13301</v>
      </c>
      <c r="I10554" s="9">
        <v>-64735485.075342394</v>
      </c>
      <c r="J10554" s="9">
        <v>-92615674.40821971</v>
      </c>
      <c r="K10554" s="9">
        <v>10677587.370057214</v>
      </c>
      <c r="L10554" s="9">
        <v>-1146753.4596581031</v>
      </c>
      <c r="M10554" s="9">
        <v>-7103.6978896223045</v>
      </c>
      <c r="N10554" s="9">
        <v>-24267.652912106885</v>
      </c>
      <c r="O10554" s="9">
        <v>17608.233831738933</v>
      </c>
      <c r="P10554" s="17">
        <v>3.4231146402885384E-3</v>
      </c>
    </row>
    <row r="10555" spans="1:16" ht="15.75" customHeight="1" x14ac:dyDescent="0.3">
      <c r="A10555" s="1">
        <v>2013</v>
      </c>
      <c r="B10555" s="8" t="s">
        <v>1720</v>
      </c>
      <c r="C10555" s="8" t="s">
        <v>149</v>
      </c>
      <c r="D10555" s="8" t="s">
        <v>1684</v>
      </c>
      <c r="E10555" s="9" t="s">
        <v>1685</v>
      </c>
      <c r="F10555" s="16">
        <v>-0.16023701354619613</v>
      </c>
      <c r="G10555" s="16">
        <v>-20.142656418228292</v>
      </c>
      <c r="H10555" s="9">
        <v>-588037899.98119402</v>
      </c>
      <c r="I10555" s="9">
        <v>-253533014.9979094</v>
      </c>
      <c r="J10555" s="9">
        <v>-298887470.33872414</v>
      </c>
      <c r="K10555" s="9">
        <v>-27122442.046739012</v>
      </c>
      <c r="L10555" s="9">
        <v>-8400103.0113280229</v>
      </c>
      <c r="M10555" s="9">
        <v>-5511.5660414911872</v>
      </c>
      <c r="N10555" s="9">
        <v>-65332.392296820857</v>
      </c>
      <c r="O10555" s="9">
        <v>-24025.628154909078</v>
      </c>
      <c r="P10555" s="17">
        <v>1.7705025712000898E-2</v>
      </c>
    </row>
    <row r="10556" spans="1:16" ht="15.75" customHeight="1" x14ac:dyDescent="0.3">
      <c r="A10556" s="1">
        <v>2013</v>
      </c>
      <c r="B10556" s="8" t="s">
        <v>1722</v>
      </c>
      <c r="C10556" s="8" t="s">
        <v>137</v>
      </c>
      <c r="D10556" s="8" t="s">
        <v>1713</v>
      </c>
      <c r="E10556" s="9" t="s">
        <v>1685</v>
      </c>
      <c r="F10556" s="16">
        <v>-0.15353601880328951</v>
      </c>
      <c r="G10556" s="16">
        <v>-0.9864322513460837</v>
      </c>
      <c r="H10556" s="9">
        <v>-780292082.11281168</v>
      </c>
      <c r="I10556" s="9">
        <v>-303912000.12605172</v>
      </c>
      <c r="J10556" s="9">
        <v>-370369022.05529094</v>
      </c>
      <c r="K10556" s="9">
        <v>-13689801.528055165</v>
      </c>
      <c r="L10556" s="9">
        <v>-92228073.662472755</v>
      </c>
      <c r="M10556" s="9">
        <v>-8428.515864297402</v>
      </c>
      <c r="N10556" s="9">
        <v>-82950.020436530976</v>
      </c>
      <c r="O10556" s="9">
        <v>-1806.2046401019288</v>
      </c>
      <c r="P10556" s="17">
        <v>2.4292143981441807E-3</v>
      </c>
    </row>
    <row r="10557" spans="1:16" ht="15.75" customHeight="1" x14ac:dyDescent="0.3">
      <c r="A10557" s="1">
        <v>2013</v>
      </c>
      <c r="B10557" s="8" t="s">
        <v>2745</v>
      </c>
      <c r="C10557" s="8" t="s">
        <v>187</v>
      </c>
      <c r="D10557" s="8" t="s">
        <v>1684</v>
      </c>
      <c r="E10557" s="9" t="s">
        <v>1685</v>
      </c>
      <c r="F10557" s="16">
        <v>-0.15255590049789045</v>
      </c>
      <c r="G10557" s="16">
        <v>-0.92274602649638859</v>
      </c>
      <c r="H10557" s="9">
        <v>-31904595.346536517</v>
      </c>
      <c r="I10557" s="9">
        <v>-14009022.149268297</v>
      </c>
      <c r="J10557" s="9">
        <v>-17327992.794885743</v>
      </c>
      <c r="K10557" s="9">
        <v>-391501.94890992809</v>
      </c>
      <c r="L10557" s="9">
        <v>-171422.28023362826</v>
      </c>
      <c r="M10557" s="9">
        <v>-1032.7924538833781</v>
      </c>
      <c r="N10557" s="9">
        <v>-3944.4968333714587</v>
      </c>
      <c r="O10557" s="9">
        <v>321.11604835007938</v>
      </c>
      <c r="P10557" s="17">
        <v>2.5121339350152837E-3</v>
      </c>
    </row>
    <row r="10558" spans="1:16" ht="15.75" customHeight="1" x14ac:dyDescent="0.3">
      <c r="A10558" s="1">
        <v>2013</v>
      </c>
      <c r="B10558" s="8" t="s">
        <v>1724</v>
      </c>
      <c r="C10558" s="8" t="s">
        <v>132</v>
      </c>
      <c r="D10558" s="8" t="s">
        <v>1684</v>
      </c>
      <c r="E10558" s="9" t="s">
        <v>1685</v>
      </c>
      <c r="F10558" s="16">
        <v>-0.14772385714242045</v>
      </c>
      <c r="G10558" s="16">
        <v>-1.2843257328234512</v>
      </c>
      <c r="H10558" s="9">
        <v>-752750707.27572894</v>
      </c>
      <c r="I10558" s="9">
        <v>-282149896.84569377</v>
      </c>
      <c r="J10558" s="9">
        <v>-439502147.30987275</v>
      </c>
      <c r="K10558" s="9">
        <v>86764558.897752225</v>
      </c>
      <c r="L10558" s="9">
        <v>-117858227.69876193</v>
      </c>
      <c r="M10558" s="9">
        <v>-38750.218368484835</v>
      </c>
      <c r="N10558" s="9">
        <v>-120992.24188315621</v>
      </c>
      <c r="O10558" s="9">
        <v>154748.14109918789</v>
      </c>
      <c r="P10558" s="17">
        <v>6.6347589621779226E-3</v>
      </c>
    </row>
    <row r="10559" spans="1:16" ht="15.75" customHeight="1" x14ac:dyDescent="0.3">
      <c r="A10559" s="1">
        <v>2013</v>
      </c>
      <c r="B10559" s="8" t="s">
        <v>1730</v>
      </c>
      <c r="C10559" s="8" t="s">
        <v>195</v>
      </c>
      <c r="D10559" s="8" t="s">
        <v>1691</v>
      </c>
      <c r="E10559" s="9" t="s">
        <v>1685</v>
      </c>
      <c r="F10559" s="16">
        <v>-0.11570536521366792</v>
      </c>
      <c r="G10559" s="16">
        <v>-1.9754792833805646</v>
      </c>
      <c r="H10559" s="9">
        <v>-461740354.65376252</v>
      </c>
      <c r="I10559" s="9">
        <v>-197515537.75175756</v>
      </c>
      <c r="J10559" s="9">
        <v>-241616822.26958388</v>
      </c>
      <c r="K10559" s="9">
        <v>-8174780.1958073238</v>
      </c>
      <c r="L10559" s="9">
        <v>-14368710.293843789</v>
      </c>
      <c r="M10559" s="9">
        <v>-9975.5900477551768</v>
      </c>
      <c r="N10559" s="9">
        <v>-54403.294433366726</v>
      </c>
      <c r="O10559" s="9">
        <v>-125.25828869756515</v>
      </c>
      <c r="P10559" s="17">
        <v>1.4336152071922803E-3</v>
      </c>
    </row>
    <row r="10560" spans="1:16" ht="15.75" customHeight="1" x14ac:dyDescent="0.3">
      <c r="A10560" s="1">
        <v>2013</v>
      </c>
      <c r="B10560" s="8" t="s">
        <v>2549</v>
      </c>
      <c r="C10560" s="8" t="s">
        <v>135</v>
      </c>
      <c r="D10560" s="8" t="s">
        <v>1684</v>
      </c>
      <c r="E10560" s="9" t="s">
        <v>1685</v>
      </c>
      <c r="F10560" s="16">
        <v>-0.10912142086433889</v>
      </c>
      <c r="G10560" s="16">
        <v>-3.3685482286635549</v>
      </c>
      <c r="H10560" s="9">
        <v>-164265237.62474683</v>
      </c>
      <c r="I10560" s="9">
        <v>-65716881.062884375</v>
      </c>
      <c r="J10560" s="9">
        <v>-99564664.113592595</v>
      </c>
      <c r="K10560" s="9">
        <v>15877704.017451964</v>
      </c>
      <c r="L10560" s="9">
        <v>-14822623.956481462</v>
      </c>
      <c r="M10560" s="9">
        <v>-38248.646597764251</v>
      </c>
      <c r="N10560" s="9">
        <v>-27375.297786952244</v>
      </c>
      <c r="O10560" s="9">
        <v>26851.435144416733</v>
      </c>
      <c r="P10560" s="17">
        <v>0.19809475477411689</v>
      </c>
    </row>
    <row r="10561" spans="1:16" ht="15.75" customHeight="1" x14ac:dyDescent="0.3">
      <c r="A10561" s="1">
        <v>2013</v>
      </c>
      <c r="B10561" s="8" t="s">
        <v>2307</v>
      </c>
      <c r="C10561" s="8" t="s">
        <v>195</v>
      </c>
      <c r="D10561" s="8" t="s">
        <v>1691</v>
      </c>
      <c r="E10561" s="9" t="s">
        <v>1685</v>
      </c>
      <c r="F10561" s="16">
        <v>-9.4523127695528106E-2</v>
      </c>
      <c r="G10561" s="16">
        <v>-2.3810206372034379</v>
      </c>
      <c r="H10561" s="9">
        <v>-375256674.27532458</v>
      </c>
      <c r="I10561" s="9">
        <v>-164350209.59808344</v>
      </c>
      <c r="J10561" s="9">
        <v>-199460217.02188161</v>
      </c>
      <c r="K10561" s="9">
        <v>-9373778.435517434</v>
      </c>
      <c r="L10561" s="9">
        <v>-2011920.441580622</v>
      </c>
      <c r="M10561" s="9">
        <v>-9923.950747834635</v>
      </c>
      <c r="N10561" s="9">
        <v>-44789.456302965998</v>
      </c>
      <c r="O10561" s="9">
        <v>-5835.371210560952</v>
      </c>
      <c r="P10561" s="17">
        <v>3.5679667093557181E-2</v>
      </c>
    </row>
    <row r="10562" spans="1:16" ht="15.75" customHeight="1" x14ac:dyDescent="0.3">
      <c r="A10562" s="1">
        <v>2013</v>
      </c>
      <c r="B10562" s="8" t="s">
        <v>2306</v>
      </c>
      <c r="C10562" s="8" t="s">
        <v>195</v>
      </c>
      <c r="D10562" s="8" t="s">
        <v>1691</v>
      </c>
      <c r="E10562" s="9" t="s">
        <v>1685</v>
      </c>
      <c r="F10562" s="16">
        <v>-8.9861391342002564E-2</v>
      </c>
      <c r="G10562" s="16">
        <v>-0.75853765574633569</v>
      </c>
      <c r="H10562" s="9">
        <v>-691354688.71774852</v>
      </c>
      <c r="I10562" s="9">
        <v>-301661563.08584052</v>
      </c>
      <c r="J10562" s="9">
        <v>-376183610.66220665</v>
      </c>
      <c r="K10562" s="9">
        <v>-8622756.5408851542</v>
      </c>
      <c r="L10562" s="9">
        <v>-4776802.1273028459</v>
      </c>
      <c r="M10562" s="9">
        <v>-19231.892933098003</v>
      </c>
      <c r="N10562" s="9">
        <v>-87476.551458507529</v>
      </c>
      <c r="O10562" s="9">
        <v>-3247.8571216088931</v>
      </c>
      <c r="P10562" s="17">
        <v>1.7839698601276131E-3</v>
      </c>
    </row>
    <row r="10563" spans="1:16" ht="15.75" customHeight="1" x14ac:dyDescent="0.3">
      <c r="A10563" s="1">
        <v>2013</v>
      </c>
      <c r="B10563" s="8" t="s">
        <v>1734</v>
      </c>
      <c r="C10563" s="8" t="s">
        <v>147</v>
      </c>
      <c r="D10563" s="8" t="s">
        <v>1691</v>
      </c>
      <c r="E10563" s="9" t="s">
        <v>1685</v>
      </c>
      <c r="F10563" s="16">
        <v>-7.6229608759895359E-2</v>
      </c>
      <c r="G10563" s="16">
        <v>-1.5438402635781276</v>
      </c>
      <c r="H10563" s="9">
        <v>-408464854.15183562</v>
      </c>
      <c r="I10563" s="9">
        <v>-108450915.22433931</v>
      </c>
      <c r="J10563" s="9">
        <v>-159224141.48988613</v>
      </c>
      <c r="K10563" s="9">
        <v>-32337554.215621926</v>
      </c>
      <c r="L10563" s="9">
        <v>-104059322.63268958</v>
      </c>
      <c r="M10563" s="9">
        <v>-4305245.0817912901</v>
      </c>
      <c r="N10563" s="9">
        <v>-51069.960399219104</v>
      </c>
      <c r="O10563" s="9">
        <v>-36605.547108036189</v>
      </c>
      <c r="P10563" s="17">
        <v>0.12892105294898909</v>
      </c>
    </row>
    <row r="10564" spans="1:16" ht="15.75" customHeight="1" x14ac:dyDescent="0.3">
      <c r="A10564" s="1">
        <v>2013</v>
      </c>
      <c r="B10564" s="8" t="s">
        <v>1731</v>
      </c>
      <c r="C10564" s="8" t="s">
        <v>447</v>
      </c>
      <c r="D10564" s="8" t="s">
        <v>1691</v>
      </c>
      <c r="E10564" s="9" t="s">
        <v>1685</v>
      </c>
      <c r="F10564" s="16">
        <v>-2.409646903725092E-2</v>
      </c>
      <c r="G10564" s="16">
        <v>-1.216596257807768</v>
      </c>
      <c r="H10564" s="9">
        <v>-11722627.24898148</v>
      </c>
      <c r="I10564" s="9">
        <v>-18982748.749031413</v>
      </c>
      <c r="J10564" s="9">
        <v>-22086484.070238419</v>
      </c>
      <c r="K10564" s="9">
        <v>-2887520.9389485922</v>
      </c>
      <c r="L10564" s="9">
        <v>32254948.81030016</v>
      </c>
      <c r="M10564" s="9">
        <v>-13464.101695657577</v>
      </c>
      <c r="N10564" s="9">
        <v>-4833.3338342989364</v>
      </c>
      <c r="O10564" s="9">
        <v>-2524.8655332494818</v>
      </c>
      <c r="P10564" s="17">
        <v>1.8622855642216139E-2</v>
      </c>
    </row>
    <row r="10565" spans="1:16" ht="15.75" customHeight="1" x14ac:dyDescent="0.3">
      <c r="A10565" s="1">
        <v>2013</v>
      </c>
      <c r="B10565" s="8" t="s">
        <v>2308</v>
      </c>
      <c r="C10565" s="8" t="s">
        <v>120</v>
      </c>
      <c r="D10565" s="8" t="s">
        <v>1713</v>
      </c>
      <c r="E10565" s="9" t="s">
        <v>1685</v>
      </c>
      <c r="F10565" s="16">
        <v>-1.6756258708868665E-2</v>
      </c>
      <c r="G10565" s="16">
        <v>-5.5734204063420528E-2</v>
      </c>
      <c r="H10565" s="9">
        <v>-347198807.09326494</v>
      </c>
      <c r="I10565" s="9">
        <v>-95686594.655644834</v>
      </c>
      <c r="J10565" s="9">
        <v>-119120514.87823385</v>
      </c>
      <c r="K10565" s="9">
        <v>-4196467.840982643</v>
      </c>
      <c r="L10565" s="9">
        <v>-128131068.94233619</v>
      </c>
      <c r="M10565" s="9">
        <v>-34364.129819834532</v>
      </c>
      <c r="N10565" s="9">
        <v>-27797.634432937772</v>
      </c>
      <c r="O10565" s="9">
        <v>-1999.0118145670103</v>
      </c>
      <c r="P10565" s="17">
        <v>4.5694862935496031E-2</v>
      </c>
    </row>
    <row r="10566" spans="1:16" ht="15.75" customHeight="1" x14ac:dyDescent="0.3">
      <c r="A10566" s="1">
        <v>2013</v>
      </c>
      <c r="B10566" s="8" t="s">
        <v>1736</v>
      </c>
      <c r="C10566" s="8" t="s">
        <v>142</v>
      </c>
      <c r="D10566" s="8" t="s">
        <v>1691</v>
      </c>
      <c r="E10566" s="9" t="s">
        <v>1685</v>
      </c>
      <c r="F10566" s="16">
        <v>-1.6338912858024728E-2</v>
      </c>
      <c r="G10566" s="16">
        <v>-0.87542412815685156</v>
      </c>
      <c r="H10566" s="9">
        <v>-2426795528.8139372</v>
      </c>
      <c r="I10566" s="9">
        <v>-665619119.65642166</v>
      </c>
      <c r="J10566" s="9">
        <v>-5803804680.2485142</v>
      </c>
      <c r="K10566" s="9">
        <v>4039289620.3210039</v>
      </c>
      <c r="L10566" s="9">
        <v>2918784.602208728</v>
      </c>
      <c r="M10566" s="9">
        <v>-184.9010799723097</v>
      </c>
      <c r="N10566" s="9">
        <v>-2827407.5981959072</v>
      </c>
      <c r="O10566" s="9">
        <v>3247458.6670658342</v>
      </c>
      <c r="P10566" s="17">
        <v>7.4587161769828205E-3</v>
      </c>
    </row>
    <row r="10567" spans="1:16" ht="15.75" customHeight="1" x14ac:dyDescent="0.3">
      <c r="A10567" s="1">
        <v>2013</v>
      </c>
      <c r="B10567" s="8" t="s">
        <v>1733</v>
      </c>
      <c r="C10567" s="8" t="s">
        <v>447</v>
      </c>
      <c r="D10567" s="8" t="s">
        <v>1691</v>
      </c>
      <c r="E10567" s="9" t="s">
        <v>1685</v>
      </c>
      <c r="F10567" s="16">
        <v>6.6949913487354878E-2</v>
      </c>
      <c r="G10567" s="16">
        <v>0.30358824955938302</v>
      </c>
      <c r="H10567" s="9">
        <v>591280628.61532331</v>
      </c>
      <c r="I10567" s="9">
        <v>-347260482.57768977</v>
      </c>
      <c r="J10567" s="9">
        <v>-488665886.33119559</v>
      </c>
      <c r="K10567" s="9">
        <v>36524089.155517817</v>
      </c>
      <c r="L10567" s="9">
        <v>1390970895.1398292</v>
      </c>
      <c r="M10567" s="9">
        <v>-244427.16269639455</v>
      </c>
      <c r="N10567" s="9">
        <v>-127597.96535562759</v>
      </c>
      <c r="O10567" s="9">
        <v>84038.356913986645</v>
      </c>
      <c r="P10567" s="17">
        <v>1.0071242821480605E-2</v>
      </c>
    </row>
    <row r="10568" spans="1:16" ht="15.75" customHeight="1" x14ac:dyDescent="0.3">
      <c r="A10568" s="1">
        <v>2013</v>
      </c>
      <c r="B10568" s="8" t="s">
        <v>1743</v>
      </c>
      <c r="C10568" s="8" t="s">
        <v>192</v>
      </c>
      <c r="D10568" s="8" t="s">
        <v>1742</v>
      </c>
      <c r="E10568" s="9" t="s">
        <v>1740</v>
      </c>
      <c r="F10568" s="16">
        <v>-0.91174092307980514</v>
      </c>
      <c r="G10568" s="16">
        <v>-6.5181478272810631</v>
      </c>
      <c r="H10568" s="9">
        <v>-1486137704.6200824</v>
      </c>
      <c r="I10568" s="9">
        <v>-631118065.81062126</v>
      </c>
      <c r="J10568" s="9">
        <v>-744942452.02206182</v>
      </c>
      <c r="K10568" s="9">
        <v>-57138515.486815609</v>
      </c>
      <c r="L10568" s="9">
        <v>-52720833.152789757</v>
      </c>
      <c r="M10568" s="9">
        <v>-1183.5200955711321</v>
      </c>
      <c r="N10568" s="9">
        <v>-162041.98502439147</v>
      </c>
      <c r="O10568" s="9">
        <v>-54612.6426734372</v>
      </c>
      <c r="P10568" s="17">
        <v>3.9681589371607588E-4</v>
      </c>
    </row>
    <row r="10569" spans="1:16" ht="15.75" customHeight="1" x14ac:dyDescent="0.3">
      <c r="A10569" s="1">
        <v>2013</v>
      </c>
      <c r="B10569" s="8" t="s">
        <v>1745</v>
      </c>
      <c r="C10569" s="8" t="s">
        <v>139</v>
      </c>
      <c r="D10569" s="8" t="s">
        <v>1746</v>
      </c>
      <c r="E10569" s="9" t="s">
        <v>1740</v>
      </c>
      <c r="F10569" s="16">
        <v>-0.80285426830218443</v>
      </c>
      <c r="G10569" s="16">
        <v>-3.9314941925608777</v>
      </c>
      <c r="H10569" s="9">
        <v>-5326307797.0230122</v>
      </c>
      <c r="I10569" s="9">
        <v>-2289454783.6045012</v>
      </c>
      <c r="J10569" s="9">
        <v>-2696599317.4368715</v>
      </c>
      <c r="K10569" s="9">
        <v>-214503390.28506434</v>
      </c>
      <c r="L10569" s="9">
        <v>-124925867.610369</v>
      </c>
      <c r="M10569" s="9">
        <v>-27319.119809157059</v>
      </c>
      <c r="N10569" s="9">
        <v>-585525.18991897581</v>
      </c>
      <c r="O10569" s="9">
        <v>-211593.77647538585</v>
      </c>
      <c r="P10569" s="17">
        <v>1.0187303370023174E-3</v>
      </c>
    </row>
    <row r="10570" spans="1:16" ht="15.75" customHeight="1" x14ac:dyDescent="0.3">
      <c r="A10570" s="1">
        <v>2013</v>
      </c>
      <c r="B10570" s="8" t="s">
        <v>2508</v>
      </c>
      <c r="C10570" s="8" t="s">
        <v>139</v>
      </c>
      <c r="D10570" s="8" t="s">
        <v>1742</v>
      </c>
      <c r="E10570" s="9" t="s">
        <v>1740</v>
      </c>
      <c r="F10570" s="16">
        <v>-0.62149180553676919</v>
      </c>
      <c r="G10570" s="16">
        <v>-1.6671556778055692</v>
      </c>
      <c r="H10570" s="9">
        <v>-426432216.9888081</v>
      </c>
      <c r="I10570" s="9">
        <v>-189457992.40442589</v>
      </c>
      <c r="J10570" s="9">
        <v>-255308803.03005809</v>
      </c>
      <c r="K10570" s="9">
        <v>20663839.837373294</v>
      </c>
      <c r="L10570" s="9">
        <v>-2313739.1452971715</v>
      </c>
      <c r="M10570" s="9">
        <v>-2825.4769256111581</v>
      </c>
      <c r="N10570" s="9">
        <v>-62046.595311720375</v>
      </c>
      <c r="O10570" s="9">
        <v>49349.825837264201</v>
      </c>
      <c r="P10570" s="17">
        <v>3.7544533943262314E-4</v>
      </c>
    </row>
    <row r="10571" spans="1:16" ht="15.75" customHeight="1" x14ac:dyDescent="0.3">
      <c r="A10571" s="1">
        <v>2013</v>
      </c>
      <c r="B10571" s="8" t="s">
        <v>1756</v>
      </c>
      <c r="C10571" s="8" t="s">
        <v>240</v>
      </c>
      <c r="D10571" s="8" t="s">
        <v>1371</v>
      </c>
      <c r="E10571" s="9" t="s">
        <v>1740</v>
      </c>
      <c r="F10571" s="16">
        <v>-0.57014737366158341</v>
      </c>
      <c r="G10571" s="16">
        <v>-0.97880990978130578</v>
      </c>
      <c r="H10571" s="9">
        <v>-34691720.080656439</v>
      </c>
      <c r="I10571" s="9">
        <v>-15186855.945747623</v>
      </c>
      <c r="J10571" s="9">
        <v>-17890397.895055018</v>
      </c>
      <c r="K10571" s="9">
        <v>-1422900.8302998254</v>
      </c>
      <c r="L10571" s="9">
        <v>-186028.82522625974</v>
      </c>
      <c r="M10571" s="9">
        <v>-250.56238189721742</v>
      </c>
      <c r="N10571" s="9">
        <v>-3885.7218570273303</v>
      </c>
      <c r="O10571" s="9">
        <v>-1400.3000887843182</v>
      </c>
      <c r="P10571" s="17">
        <v>1.4337958219856946E-3</v>
      </c>
    </row>
    <row r="10572" spans="1:16" ht="15.75" customHeight="1" x14ac:dyDescent="0.3">
      <c r="A10572" s="1">
        <v>2013</v>
      </c>
      <c r="B10572" s="8" t="s">
        <v>1749</v>
      </c>
      <c r="C10572" s="8" t="s">
        <v>192</v>
      </c>
      <c r="D10572" s="8" t="s">
        <v>1742</v>
      </c>
      <c r="E10572" s="9" t="s">
        <v>1740</v>
      </c>
      <c r="F10572" s="16">
        <v>-0.44639772297123292</v>
      </c>
      <c r="G10572" s="16">
        <v>-3.0154489663317636</v>
      </c>
      <c r="H10572" s="9">
        <v>-6241979360.3067503</v>
      </c>
      <c r="I10572" s="9">
        <v>-2732226907.8299112</v>
      </c>
      <c r="J10572" s="9">
        <v>-3218161711.8933554</v>
      </c>
      <c r="K10572" s="9">
        <v>-257161761.6597656</v>
      </c>
      <c r="L10572" s="9">
        <v>-33468054.321217533</v>
      </c>
      <c r="M10572" s="9">
        <v>-10152.859813724626</v>
      </c>
      <c r="N10572" s="9">
        <v>-698843.83939028624</v>
      </c>
      <c r="O10572" s="9">
        <v>-251927.9032955638</v>
      </c>
      <c r="P10572" s="17">
        <v>1.6890355146004276E-3</v>
      </c>
    </row>
    <row r="10573" spans="1:16" ht="15.75" customHeight="1" x14ac:dyDescent="0.3">
      <c r="A10573" s="1">
        <v>2013</v>
      </c>
      <c r="B10573" s="8" t="s">
        <v>2313</v>
      </c>
      <c r="C10573" s="8" t="s">
        <v>192</v>
      </c>
      <c r="D10573" s="8" t="s">
        <v>1742</v>
      </c>
      <c r="E10573" s="9" t="s">
        <v>1740</v>
      </c>
      <c r="F10573" s="16">
        <v>-0.44425939814470183</v>
      </c>
      <c r="G10573" s="16">
        <v>-11.532887859419487</v>
      </c>
      <c r="H10573" s="9">
        <v>-202286853.05421782</v>
      </c>
      <c r="I10573" s="9">
        <v>-88544428.422121018</v>
      </c>
      <c r="J10573" s="9">
        <v>-104292534.9608347</v>
      </c>
      <c r="K10573" s="9">
        <v>-8334133.9016274018</v>
      </c>
      <c r="L10573" s="9">
        <v>-1084613.2921109786</v>
      </c>
      <c r="M10573" s="9">
        <v>-330.61234522508067</v>
      </c>
      <c r="N10573" s="9">
        <v>-22647.864136788532</v>
      </c>
      <c r="O10573" s="9">
        <v>-8164.0010416822161</v>
      </c>
      <c r="P10573" s="17">
        <v>1.6971509474164813E-3</v>
      </c>
    </row>
    <row r="10574" spans="1:16" ht="15.75" customHeight="1" x14ac:dyDescent="0.3">
      <c r="A10574" s="1">
        <v>2013</v>
      </c>
      <c r="B10574" s="8" t="s">
        <v>1748</v>
      </c>
      <c r="C10574" s="8" t="s">
        <v>132</v>
      </c>
      <c r="D10574" s="8" t="s">
        <v>1742</v>
      </c>
      <c r="E10574" s="9" t="s">
        <v>1740</v>
      </c>
      <c r="F10574" s="16">
        <v>-0.41994278324374629</v>
      </c>
      <c r="G10574" s="16">
        <v>-7.511156891998132</v>
      </c>
      <c r="H10574" s="9">
        <v>-271468532.83272606</v>
      </c>
      <c r="I10574" s="9">
        <v>-117945444.29370184</v>
      </c>
      <c r="J10574" s="9">
        <v>-145109383.8063609</v>
      </c>
      <c r="K10574" s="9">
        <v>-3823301.0647670138</v>
      </c>
      <c r="L10574" s="9">
        <v>-4558754.5177965332</v>
      </c>
      <c r="M10574" s="9">
        <v>-226.18512270821159</v>
      </c>
      <c r="N10574" s="9">
        <v>-32825.604247023737</v>
      </c>
      <c r="O10574" s="9">
        <v>1402.639270126163</v>
      </c>
      <c r="P10574" s="17">
        <v>1.2751749670232174E-5</v>
      </c>
    </row>
    <row r="10575" spans="1:16" ht="15.75" customHeight="1" x14ac:dyDescent="0.3">
      <c r="A10575" s="1">
        <v>2013</v>
      </c>
      <c r="B10575" s="8" t="s">
        <v>1761</v>
      </c>
      <c r="C10575" s="8" t="s">
        <v>467</v>
      </c>
      <c r="D10575" s="8" t="s">
        <v>1371</v>
      </c>
      <c r="E10575" s="9" t="s">
        <v>1740</v>
      </c>
      <c r="F10575" s="16">
        <v>-0.17337031836012856</v>
      </c>
      <c r="G10575" s="16" t="s">
        <v>130</v>
      </c>
      <c r="H10575" s="9">
        <v>-105533213.39403789</v>
      </c>
      <c r="I10575" s="9">
        <v>-43610447.112946041</v>
      </c>
      <c r="J10575" s="9">
        <v>-51387731.009173736</v>
      </c>
      <c r="K10575" s="9">
        <v>-4392278.8269411968</v>
      </c>
      <c r="L10575" s="9">
        <v>-6119296.2734759804</v>
      </c>
      <c r="M10575" s="9">
        <v>-8237.6002460662712</v>
      </c>
      <c r="N10575" s="9">
        <v>-11204.875186994212</v>
      </c>
      <c r="O10575" s="9">
        <v>-4017.6960678316204</v>
      </c>
      <c r="P10575" s="17">
        <v>9.4002489798168127E-3</v>
      </c>
    </row>
    <row r="10576" spans="1:16" ht="15.75" customHeight="1" x14ac:dyDescent="0.3">
      <c r="A10576" s="1">
        <v>2013</v>
      </c>
      <c r="B10576" s="8" t="s">
        <v>1757</v>
      </c>
      <c r="C10576" s="8" t="s">
        <v>195</v>
      </c>
      <c r="D10576" s="8" t="s">
        <v>1371</v>
      </c>
      <c r="E10576" s="9" t="s">
        <v>1740</v>
      </c>
      <c r="F10576" s="16">
        <v>-0.15849363139291631</v>
      </c>
      <c r="G10576" s="16">
        <v>-0.61292076359783199</v>
      </c>
      <c r="H10576" s="9">
        <v>-243452509.53923318</v>
      </c>
      <c r="I10576" s="9">
        <v>-105841200.59267116</v>
      </c>
      <c r="J10576" s="9">
        <v>-124705864.44966556</v>
      </c>
      <c r="K10576" s="9">
        <v>-9822131.3190253675</v>
      </c>
      <c r="L10576" s="9">
        <v>-3045838.2364264191</v>
      </c>
      <c r="M10576" s="9">
        <v>-770.88427318762069</v>
      </c>
      <c r="N10576" s="9">
        <v>-27080.834212003032</v>
      </c>
      <c r="O10576" s="9">
        <v>-9623.2229594511482</v>
      </c>
      <c r="P10576" s="17">
        <v>1.1436186864519316E-3</v>
      </c>
    </row>
    <row r="10577" spans="1:16" ht="15.75" customHeight="1" x14ac:dyDescent="0.3">
      <c r="A10577" s="1">
        <v>2013</v>
      </c>
      <c r="B10577" s="8" t="s">
        <v>2312</v>
      </c>
      <c r="C10577" s="8" t="s">
        <v>174</v>
      </c>
      <c r="D10577" s="8" t="s">
        <v>1371</v>
      </c>
      <c r="E10577" s="9" t="s">
        <v>1740</v>
      </c>
      <c r="F10577" s="16">
        <v>-0.14183076503693726</v>
      </c>
      <c r="G10577" s="16">
        <v>-0.4147249728241339</v>
      </c>
      <c r="H10577" s="9">
        <v>-190968193.57759917</v>
      </c>
      <c r="I10577" s="9">
        <v>-80979839.62408632</v>
      </c>
      <c r="J10577" s="9">
        <v>-95436597.608481124</v>
      </c>
      <c r="K10577" s="9">
        <v>-8264790.6857244959</v>
      </c>
      <c r="L10577" s="9">
        <v>-6240468.273785091</v>
      </c>
      <c r="M10577" s="9">
        <v>-18221.196501185917</v>
      </c>
      <c r="N10577" s="9">
        <v>-20829.072809348501</v>
      </c>
      <c r="O10577" s="9">
        <v>-7447.1162115814877</v>
      </c>
      <c r="P10577" s="17">
        <v>1.1473050401331624E-2</v>
      </c>
    </row>
    <row r="10578" spans="1:16" ht="15.75" customHeight="1" x14ac:dyDescent="0.3">
      <c r="A10578" s="1">
        <v>2013</v>
      </c>
      <c r="B10578" s="8" t="s">
        <v>1754</v>
      </c>
      <c r="C10578" s="8" t="s">
        <v>135</v>
      </c>
      <c r="D10578" s="8" t="s">
        <v>1742</v>
      </c>
      <c r="E10578" s="9" t="s">
        <v>1740</v>
      </c>
      <c r="F10578" s="16">
        <v>-0.10435522073531678</v>
      </c>
      <c r="G10578" s="16">
        <v>-0.68968849428642087</v>
      </c>
      <c r="H10578" s="9">
        <v>-214197298.40329716</v>
      </c>
      <c r="I10578" s="9">
        <v>-93794420.30469954</v>
      </c>
      <c r="J10578" s="9">
        <v>-110543214.88774347</v>
      </c>
      <c r="K10578" s="9">
        <v>-8677685.5183260646</v>
      </c>
      <c r="L10578" s="9">
        <v>-1148906.5989824175</v>
      </c>
      <c r="M10578" s="9">
        <v>-628.50446438117274</v>
      </c>
      <c r="N10578" s="9">
        <v>-24013.393828606339</v>
      </c>
      <c r="O10578" s="9">
        <v>-8429.1952525818251</v>
      </c>
      <c r="P10578" s="17">
        <v>1.6996711232731209E-3</v>
      </c>
    </row>
    <row r="10579" spans="1:16" ht="15.75" customHeight="1" x14ac:dyDescent="0.3">
      <c r="A10579" s="1">
        <v>2013</v>
      </c>
      <c r="B10579" s="8" t="s">
        <v>1768</v>
      </c>
      <c r="C10579" s="8" t="s">
        <v>174</v>
      </c>
      <c r="D10579" s="8" t="s">
        <v>1746</v>
      </c>
      <c r="E10579" s="9" t="s">
        <v>1740</v>
      </c>
      <c r="F10579" s="16">
        <v>-7.5976422388565445E-2</v>
      </c>
      <c r="G10579" s="16">
        <v>-0.23465279055729957</v>
      </c>
      <c r="H10579" s="9">
        <v>-3631184.8954662229</v>
      </c>
      <c r="I10579" s="9">
        <v>-1367730.8245664586</v>
      </c>
      <c r="J10579" s="9">
        <v>-1613662.9249119041</v>
      </c>
      <c r="K10579" s="9">
        <v>-152202.57990076416</v>
      </c>
      <c r="L10579" s="9">
        <v>-496463.10357742128</v>
      </c>
      <c r="M10579" s="9">
        <v>-646.77886655135603</v>
      </c>
      <c r="N10579" s="9">
        <v>-354.44598160950341</v>
      </c>
      <c r="O10579" s="9">
        <v>-124.23766151308536</v>
      </c>
      <c r="P10579" s="17">
        <v>2.1262636755679611E-2</v>
      </c>
    </row>
    <row r="10580" spans="1:16" ht="15.75" customHeight="1" x14ac:dyDescent="0.3">
      <c r="A10580" s="1">
        <v>2013</v>
      </c>
      <c r="B10580" s="8" t="s">
        <v>2317</v>
      </c>
      <c r="C10580" s="8" t="s">
        <v>232</v>
      </c>
      <c r="D10580" s="8" t="s">
        <v>1746</v>
      </c>
      <c r="E10580" s="9" t="s">
        <v>1740</v>
      </c>
      <c r="F10580" s="16">
        <v>-5.5345858324144966E-2</v>
      </c>
      <c r="G10580" s="16">
        <v>-0.16125546830611451</v>
      </c>
      <c r="H10580" s="9">
        <v>-52117336.971862614</v>
      </c>
      <c r="I10580" s="9">
        <v>-19537316.26516505</v>
      </c>
      <c r="J10580" s="9">
        <v>-23158459.627834544</v>
      </c>
      <c r="K10580" s="9">
        <v>-1831292.5044713831</v>
      </c>
      <c r="L10580" s="9">
        <v>-7579671.7350939503</v>
      </c>
      <c r="M10580" s="9">
        <v>-3877.7004139886271</v>
      </c>
      <c r="N10580" s="9">
        <v>-5086.123614736387</v>
      </c>
      <c r="O10580" s="9">
        <v>-1633.0152689504557</v>
      </c>
      <c r="P10580" s="17">
        <v>1.4532483159834603E-2</v>
      </c>
    </row>
    <row r="10581" spans="1:16" ht="15.75" customHeight="1" x14ac:dyDescent="0.3">
      <c r="A10581" s="1">
        <v>2013</v>
      </c>
      <c r="B10581" s="8" t="s">
        <v>1773</v>
      </c>
      <c r="C10581" s="8" t="s">
        <v>174</v>
      </c>
      <c r="D10581" s="8" t="s">
        <v>1746</v>
      </c>
      <c r="E10581" s="9" t="s">
        <v>1740</v>
      </c>
      <c r="F10581" s="16">
        <v>-5.5313395106874656E-2</v>
      </c>
      <c r="G10581" s="16">
        <v>-0.22078833069104334</v>
      </c>
      <c r="H10581" s="9">
        <v>-97133671.291616216</v>
      </c>
      <c r="I10581" s="9">
        <v>-36623108.950773522</v>
      </c>
      <c r="J10581" s="9">
        <v>-43241798.90622431</v>
      </c>
      <c r="K10581" s="9">
        <v>-4315251.6022855639</v>
      </c>
      <c r="L10581" s="9">
        <v>-12916908.980334261</v>
      </c>
      <c r="M10581" s="9">
        <v>-23764.341510545684</v>
      </c>
      <c r="N10581" s="9">
        <v>-9541.1804275231461</v>
      </c>
      <c r="O10581" s="9">
        <v>-3297.3300604644437</v>
      </c>
      <c r="P10581" s="17">
        <v>2.9036557203587044E-2</v>
      </c>
    </row>
    <row r="10582" spans="1:16" ht="15.75" customHeight="1" x14ac:dyDescent="0.3">
      <c r="A10582" s="1">
        <v>2013</v>
      </c>
      <c r="B10582" s="8" t="s">
        <v>1769</v>
      </c>
      <c r="C10582" s="8" t="s">
        <v>168</v>
      </c>
      <c r="D10582" s="8" t="s">
        <v>1746</v>
      </c>
      <c r="E10582" s="9" t="s">
        <v>1740</v>
      </c>
      <c r="F10582" s="16">
        <v>-4.8855734422623268E-2</v>
      </c>
      <c r="G10582" s="16">
        <v>-1.3110827367991824</v>
      </c>
      <c r="H10582" s="9">
        <v>-153480412.93730918</v>
      </c>
      <c r="I10582" s="9">
        <v>-65435263.783561327</v>
      </c>
      <c r="J10582" s="9">
        <v>-77261288.595862985</v>
      </c>
      <c r="K10582" s="9">
        <v>-7712118.8977873689</v>
      </c>
      <c r="L10582" s="9">
        <v>-3006289.4644976449</v>
      </c>
      <c r="M10582" s="9">
        <v>-42513.191591042902</v>
      </c>
      <c r="N10582" s="9">
        <v>-17047.83732204208</v>
      </c>
      <c r="O10582" s="9">
        <v>-5891.1666867295771</v>
      </c>
      <c r="P10582" s="17">
        <v>3.2782355619665429E-2</v>
      </c>
    </row>
    <row r="10583" spans="1:16" ht="15.75" customHeight="1" x14ac:dyDescent="0.3">
      <c r="A10583" s="1">
        <v>2013</v>
      </c>
      <c r="B10583" s="8" t="s">
        <v>2746</v>
      </c>
      <c r="C10583" s="8" t="s">
        <v>139</v>
      </c>
      <c r="D10583" s="8" t="s">
        <v>1739</v>
      </c>
      <c r="E10583" s="9" t="s">
        <v>1740</v>
      </c>
      <c r="F10583" s="16">
        <v>-4.7048235633030566E-2</v>
      </c>
      <c r="G10583" s="16">
        <v>-0.13567249018310823</v>
      </c>
      <c r="H10583" s="9">
        <v>-50812370.539760552</v>
      </c>
      <c r="I10583" s="9">
        <v>-19613221.366378404</v>
      </c>
      <c r="J10583" s="9">
        <v>-23270761.723853331</v>
      </c>
      <c r="K10583" s="9">
        <v>-1838529.674845618</v>
      </c>
      <c r="L10583" s="9">
        <v>-6078677.8162045991</v>
      </c>
      <c r="M10583" s="9">
        <v>-4447.3701665570334</v>
      </c>
      <c r="N10583" s="9">
        <v>-5119.5002318033839</v>
      </c>
      <c r="O10583" s="9">
        <v>-1613.0880802216595</v>
      </c>
      <c r="P10583" s="17">
        <v>1.7041896854851014E-2</v>
      </c>
    </row>
    <row r="10584" spans="1:16" ht="15.75" customHeight="1" x14ac:dyDescent="0.3">
      <c r="A10584" s="1">
        <v>2013</v>
      </c>
      <c r="B10584" s="8" t="s">
        <v>1775</v>
      </c>
      <c r="C10584" s="8" t="s">
        <v>139</v>
      </c>
      <c r="D10584" s="8" t="s">
        <v>1371</v>
      </c>
      <c r="E10584" s="9" t="s">
        <v>1740</v>
      </c>
      <c r="F10584" s="16">
        <v>-4.5881227787183905E-2</v>
      </c>
      <c r="G10584" s="16">
        <v>-6.3705440032703675E-2</v>
      </c>
      <c r="H10584" s="9">
        <v>-18125747.937824372</v>
      </c>
      <c r="I10584" s="9">
        <v>-5555062.2881791685</v>
      </c>
      <c r="J10584" s="9">
        <v>-6605772.0497789355</v>
      </c>
      <c r="K10584" s="9">
        <v>-520808.66512894031</v>
      </c>
      <c r="L10584" s="9">
        <v>-5440579.6244702013</v>
      </c>
      <c r="M10584" s="9">
        <v>-1626.8146271253781</v>
      </c>
      <c r="N10584" s="9">
        <v>-1459.0134522515407</v>
      </c>
      <c r="O10584" s="9">
        <v>-439.48218774811721</v>
      </c>
      <c r="P10584" s="17">
        <v>1.7466074560110692E-2</v>
      </c>
    </row>
    <row r="10585" spans="1:16" ht="15.75" customHeight="1" x14ac:dyDescent="0.3">
      <c r="A10585" s="1">
        <v>2013</v>
      </c>
      <c r="B10585" s="8" t="s">
        <v>1763</v>
      </c>
      <c r="C10585" s="8" t="s">
        <v>139</v>
      </c>
      <c r="D10585" s="8" t="s">
        <v>1371</v>
      </c>
      <c r="E10585" s="9" t="s">
        <v>1740</v>
      </c>
      <c r="F10585" s="16">
        <v>-3.4350209402952782E-2</v>
      </c>
      <c r="G10585" s="16">
        <v>-5.5649166979209998E-2</v>
      </c>
      <c r="H10585" s="9">
        <v>-43165422.863480628</v>
      </c>
      <c r="I10585" s="9">
        <v>-16837703.836948227</v>
      </c>
      <c r="J10585" s="9">
        <v>-20032275.825218637</v>
      </c>
      <c r="K10585" s="9">
        <v>-1578653.8987172523</v>
      </c>
      <c r="L10585" s="9">
        <v>-4705865.7343678484</v>
      </c>
      <c r="M10585" s="9">
        <v>-5174.683288306418</v>
      </c>
      <c r="N10585" s="9">
        <v>-4428.3348199982893</v>
      </c>
      <c r="O10585" s="9">
        <v>-1320.5501203465576</v>
      </c>
      <c r="P10585" s="17">
        <v>2.3162618450159999E-2</v>
      </c>
    </row>
    <row r="10586" spans="1:16" ht="15.75" customHeight="1" x14ac:dyDescent="0.3">
      <c r="A10586" s="1">
        <v>2013</v>
      </c>
      <c r="B10586" s="8" t="s">
        <v>1764</v>
      </c>
      <c r="C10586" s="8" t="s">
        <v>139</v>
      </c>
      <c r="D10586" s="8" t="s">
        <v>1371</v>
      </c>
      <c r="E10586" s="9" t="s">
        <v>1740</v>
      </c>
      <c r="F10586" s="16">
        <v>-3.27900659689171E-2</v>
      </c>
      <c r="G10586" s="16">
        <v>-5.1150936952364966E-2</v>
      </c>
      <c r="H10586" s="9">
        <v>-38680082.860395066</v>
      </c>
      <c r="I10586" s="9">
        <v>-16849728.152593542</v>
      </c>
      <c r="J10586" s="9">
        <v>-20033667.168907337</v>
      </c>
      <c r="K10586" s="9">
        <v>-1579710.4968694628</v>
      </c>
      <c r="L10586" s="9">
        <v>-206359.12621822764</v>
      </c>
      <c r="M10586" s="9">
        <v>-4857.6058046649396</v>
      </c>
      <c r="N10586" s="9">
        <v>-4423.6217881490675</v>
      </c>
      <c r="O10586" s="9">
        <v>-1336.6882136757688</v>
      </c>
      <c r="P10586" s="17">
        <v>2.4231921626481363E-2</v>
      </c>
    </row>
    <row r="10587" spans="1:16" ht="15.75" customHeight="1" x14ac:dyDescent="0.3">
      <c r="A10587" s="1">
        <v>2013</v>
      </c>
      <c r="B10587" s="8" t="s">
        <v>2786</v>
      </c>
      <c r="C10587" s="8" t="s">
        <v>192</v>
      </c>
      <c r="D10587" s="8" t="s">
        <v>1742</v>
      </c>
      <c r="E10587" s="9" t="s">
        <v>1740</v>
      </c>
      <c r="F10587" s="16">
        <v>-3.2522494952127591E-2</v>
      </c>
      <c r="G10587" s="16">
        <v>-0.51658596980260463</v>
      </c>
      <c r="H10587" s="9">
        <v>-114142769.5437043</v>
      </c>
      <c r="I10587" s="9">
        <v>-49702230.978597432</v>
      </c>
      <c r="J10587" s="9">
        <v>-58859139.419852011</v>
      </c>
      <c r="K10587" s="9">
        <v>-4953090.5102840196</v>
      </c>
      <c r="L10587" s="9">
        <v>-608755.97990680707</v>
      </c>
      <c r="M10587" s="9">
        <v>-2548.3119046268698</v>
      </c>
      <c r="N10587" s="9">
        <v>-12917.76658251508</v>
      </c>
      <c r="O10587" s="9">
        <v>-4086.5765768718934</v>
      </c>
      <c r="P10587" s="17">
        <v>2.2678460010893443E-2</v>
      </c>
    </row>
    <row r="10588" spans="1:16" ht="15.75" customHeight="1" x14ac:dyDescent="0.3">
      <c r="A10588" s="1">
        <v>2013</v>
      </c>
      <c r="B10588" s="8" t="s">
        <v>1784</v>
      </c>
      <c r="C10588" s="8" t="s">
        <v>268</v>
      </c>
      <c r="D10588" s="8" t="s">
        <v>1742</v>
      </c>
      <c r="E10588" s="9" t="s">
        <v>1740</v>
      </c>
      <c r="F10588" s="16">
        <v>-2.7305283312085354E-2</v>
      </c>
      <c r="G10588" s="16">
        <v>-0.44464126962231604</v>
      </c>
      <c r="H10588" s="9">
        <v>-25144604.710029062</v>
      </c>
      <c r="I10588" s="9">
        <v>-10875335.844996138</v>
      </c>
      <c r="J10588" s="9">
        <v>-12931887.105123803</v>
      </c>
      <c r="K10588" s="9">
        <v>-1186430.5441550817</v>
      </c>
      <c r="L10588" s="9">
        <v>-133194.40792280313</v>
      </c>
      <c r="M10588" s="9">
        <v>-14052.879214476678</v>
      </c>
      <c r="N10588" s="9">
        <v>-2875.5565495542178</v>
      </c>
      <c r="O10588" s="9">
        <v>-828.37206719151948</v>
      </c>
      <c r="P10588" s="17">
        <v>4.0313922155520217E-2</v>
      </c>
    </row>
    <row r="10589" spans="1:16" ht="15.75" customHeight="1" x14ac:dyDescent="0.3">
      <c r="A10589" s="1">
        <v>2013</v>
      </c>
      <c r="B10589" s="8" t="s">
        <v>2315</v>
      </c>
      <c r="C10589" s="8" t="s">
        <v>302</v>
      </c>
      <c r="D10589" s="8" t="s">
        <v>1739</v>
      </c>
      <c r="E10589" s="9" t="s">
        <v>1740</v>
      </c>
      <c r="F10589" s="16">
        <v>-2.1738050168889512E-2</v>
      </c>
      <c r="G10589" s="16">
        <v>-5.2763971349760574E-2</v>
      </c>
      <c r="H10589" s="9">
        <v>-2593498.1493065287</v>
      </c>
      <c r="I10589" s="9">
        <v>-1129557.863308127</v>
      </c>
      <c r="J10589" s="9">
        <v>-1326251.9515076499</v>
      </c>
      <c r="K10589" s="9">
        <v>-123304.13479520124</v>
      </c>
      <c r="L10589" s="9">
        <v>-13837.3760153649</v>
      </c>
      <c r="M10589" s="9">
        <v>-140.42907332865062</v>
      </c>
      <c r="N10589" s="9">
        <v>-288.47215100050391</v>
      </c>
      <c r="O10589" s="9">
        <v>-117.92245585543203</v>
      </c>
      <c r="P10589" s="17">
        <v>9.1339377783577272E-3</v>
      </c>
    </row>
    <row r="10590" spans="1:16" ht="15.75" customHeight="1" x14ac:dyDescent="0.3">
      <c r="A10590" s="1">
        <v>2013</v>
      </c>
      <c r="B10590" s="8" t="s">
        <v>1814</v>
      </c>
      <c r="C10590" s="8" t="s">
        <v>120</v>
      </c>
      <c r="D10590" s="8" t="s">
        <v>524</v>
      </c>
      <c r="E10590" s="9" t="s">
        <v>1740</v>
      </c>
      <c r="F10590" s="16">
        <v>-2.053355247127512E-2</v>
      </c>
      <c r="G10590" s="16">
        <v>-0.10638237486374195</v>
      </c>
      <c r="H10590" s="9">
        <v>-3506190.9640645818</v>
      </c>
      <c r="I10590" s="9">
        <v>-1535757.8089846296</v>
      </c>
      <c r="J10590" s="9">
        <v>-1814612.6622379625</v>
      </c>
      <c r="K10590" s="9">
        <v>-136420.71278679368</v>
      </c>
      <c r="L10590" s="9">
        <v>-18810.79799637328</v>
      </c>
      <c r="M10590" s="9">
        <v>-65.303767911237344</v>
      </c>
      <c r="N10590" s="9">
        <v>-395.13882110667873</v>
      </c>
      <c r="O10590" s="9">
        <v>-128.53946980369918</v>
      </c>
      <c r="P10590" s="17">
        <v>4.7808801653891784E-3</v>
      </c>
    </row>
    <row r="10591" spans="1:16" ht="15.75" customHeight="1" x14ac:dyDescent="0.3">
      <c r="A10591" s="1">
        <v>2013</v>
      </c>
      <c r="B10591" s="8" t="s">
        <v>2323</v>
      </c>
      <c r="C10591" s="8" t="s">
        <v>240</v>
      </c>
      <c r="D10591" s="8" t="s">
        <v>1739</v>
      </c>
      <c r="E10591" s="9" t="s">
        <v>1740</v>
      </c>
      <c r="F10591" s="16">
        <v>-1.9678753669091255E-2</v>
      </c>
      <c r="G10591" s="16">
        <v>-0.10238369034400681</v>
      </c>
      <c r="H10591" s="9">
        <v>-31947349.407029338</v>
      </c>
      <c r="I10591" s="9">
        <v>-13868311.850659415</v>
      </c>
      <c r="J10591" s="9">
        <v>-16597062.768759914</v>
      </c>
      <c r="K10591" s="9">
        <v>-1300786.9494829215</v>
      </c>
      <c r="L10591" s="9">
        <v>-169822.88221481975</v>
      </c>
      <c r="M10591" s="9">
        <v>-6685.2000185251363</v>
      </c>
      <c r="N10591" s="9">
        <v>-3706.8718431959023</v>
      </c>
      <c r="O10591" s="9">
        <v>-972.8840505337165</v>
      </c>
      <c r="P10591" s="17">
        <v>3.9592511258818637E-2</v>
      </c>
    </row>
    <row r="10592" spans="1:16" ht="15.75" customHeight="1" x14ac:dyDescent="0.3">
      <c r="A10592" s="1">
        <v>2013</v>
      </c>
      <c r="B10592" s="8" t="s">
        <v>2512</v>
      </c>
      <c r="C10592" s="8" t="s">
        <v>447</v>
      </c>
      <c r="D10592" s="8" t="s">
        <v>524</v>
      </c>
      <c r="E10592" s="9" t="s">
        <v>1740</v>
      </c>
      <c r="F10592" s="16">
        <v>-1.9648757065608063E-2</v>
      </c>
      <c r="G10592" s="16">
        <v>-6.5053672151871342E-2</v>
      </c>
      <c r="H10592" s="9">
        <v>-11639235.455638669</v>
      </c>
      <c r="I10592" s="9">
        <v>-4513768.4659335334</v>
      </c>
      <c r="J10592" s="9">
        <v>-5555244.488337893</v>
      </c>
      <c r="K10592" s="9">
        <v>-135219.65800450745</v>
      </c>
      <c r="L10592" s="9">
        <v>-1416396.0478521434</v>
      </c>
      <c r="M10592" s="9">
        <v>-17457.793111349358</v>
      </c>
      <c r="N10592" s="9">
        <v>-1254.4999698665838</v>
      </c>
      <c r="O10592" s="9">
        <v>105.49757062614839</v>
      </c>
      <c r="P10592" s="17">
        <v>0.15378897111352136</v>
      </c>
    </row>
    <row r="10593" spans="1:16" ht="15.75" customHeight="1" x14ac:dyDescent="0.3">
      <c r="A10593" s="1">
        <v>2013</v>
      </c>
      <c r="B10593" s="8" t="s">
        <v>1786</v>
      </c>
      <c r="C10593" s="8" t="s">
        <v>120</v>
      </c>
      <c r="D10593" s="8" t="s">
        <v>1742</v>
      </c>
      <c r="E10593" s="9" t="s">
        <v>1740</v>
      </c>
      <c r="F10593" s="16">
        <v>-1.7723321028535764E-2</v>
      </c>
      <c r="G10593" s="16">
        <v>-0.16334233808121024</v>
      </c>
      <c r="H10593" s="9">
        <v>-68308218.475342765</v>
      </c>
      <c r="I10593" s="9">
        <v>-29921156.195122048</v>
      </c>
      <c r="J10593" s="9">
        <v>-35374099.994581923</v>
      </c>
      <c r="K10593" s="9">
        <v>-2634834.5958194672</v>
      </c>
      <c r="L10593" s="9">
        <v>-366486.22340533702</v>
      </c>
      <c r="M10593" s="9">
        <v>-1473.9902842506344</v>
      </c>
      <c r="N10593" s="9">
        <v>-7707.1971312837213</v>
      </c>
      <c r="O10593" s="9">
        <v>-2460.2789984436304</v>
      </c>
      <c r="P10593" s="17">
        <v>5.5310557816657755E-3</v>
      </c>
    </row>
    <row r="10594" spans="1:16" ht="15.75" customHeight="1" x14ac:dyDescent="0.3">
      <c r="A10594" s="1">
        <v>2013</v>
      </c>
      <c r="B10594" s="8" t="s">
        <v>1783</v>
      </c>
      <c r="C10594" s="8" t="s">
        <v>120</v>
      </c>
      <c r="D10594" s="8" t="s">
        <v>1742</v>
      </c>
      <c r="E10594" s="9" t="s">
        <v>1740</v>
      </c>
      <c r="F10594" s="16">
        <v>-1.763632552433413E-2</v>
      </c>
      <c r="G10594" s="16">
        <v>-0.39657224688462084</v>
      </c>
      <c r="H10594" s="9">
        <v>-125252331.71885414</v>
      </c>
      <c r="I10594" s="9">
        <v>-54864558.609569989</v>
      </c>
      <c r="J10594" s="9">
        <v>-64864604.51470314</v>
      </c>
      <c r="K10594" s="9">
        <v>-4829808.7230487196</v>
      </c>
      <c r="L10594" s="9">
        <v>-672002.64813841169</v>
      </c>
      <c r="M10594" s="9">
        <v>-2716.0920192063709</v>
      </c>
      <c r="N10594" s="9">
        <v>-14132.78251756303</v>
      </c>
      <c r="O10594" s="9">
        <v>-4508.3488570740301</v>
      </c>
      <c r="P10594" s="17">
        <v>5.5580538415328463E-3</v>
      </c>
    </row>
    <row r="10595" spans="1:16" ht="15.75" customHeight="1" x14ac:dyDescent="0.3">
      <c r="A10595" s="1">
        <v>2013</v>
      </c>
      <c r="B10595" s="8" t="s">
        <v>1790</v>
      </c>
      <c r="C10595" s="8" t="s">
        <v>120</v>
      </c>
      <c r="D10595" s="8" t="s">
        <v>1371</v>
      </c>
      <c r="E10595" s="9" t="s">
        <v>1740</v>
      </c>
      <c r="F10595" s="16">
        <v>-1.6580011671826954E-2</v>
      </c>
      <c r="G10595" s="16">
        <v>-4.3471427862844914E-2</v>
      </c>
      <c r="H10595" s="9">
        <v>-2627904.4980543246</v>
      </c>
      <c r="I10595" s="9">
        <v>-1139185.9787784938</v>
      </c>
      <c r="J10595" s="9">
        <v>-1347241.8938743891</v>
      </c>
      <c r="K10595" s="9">
        <v>-99801.864784873382</v>
      </c>
      <c r="L10595" s="9">
        <v>-41227.826624890047</v>
      </c>
      <c r="M10595" s="9">
        <v>-60.616591552913803</v>
      </c>
      <c r="N10595" s="9">
        <v>-293.62980448786232</v>
      </c>
      <c r="O10595" s="9">
        <v>-92.687595636878612</v>
      </c>
      <c r="P10595" s="17">
        <v>5.908222716959185E-3</v>
      </c>
    </row>
    <row r="10596" spans="1:16" ht="15.75" customHeight="1" x14ac:dyDescent="0.3">
      <c r="A10596" s="1">
        <v>2013</v>
      </c>
      <c r="B10596" s="8" t="s">
        <v>2514</v>
      </c>
      <c r="C10596" s="8" t="s">
        <v>120</v>
      </c>
      <c r="D10596" s="8" t="s">
        <v>1371</v>
      </c>
      <c r="E10596" s="9" t="s">
        <v>1740</v>
      </c>
      <c r="F10596" s="16">
        <v>-1.6455865582704378E-2</v>
      </c>
      <c r="G10596" s="16">
        <v>-0.71212233357094656</v>
      </c>
      <c r="H10596" s="9">
        <v>-1756152.0403930673</v>
      </c>
      <c r="I10596" s="9">
        <v>-766699.29354036588</v>
      </c>
      <c r="J10596" s="9">
        <v>-906727.61571514653</v>
      </c>
      <c r="K10596" s="9">
        <v>-67167.032336755117</v>
      </c>
      <c r="L10596" s="9">
        <v>-15257.28715147004</v>
      </c>
      <c r="M10596" s="9">
        <v>-40.81390484120746</v>
      </c>
      <c r="N10596" s="9">
        <v>-197.62060689363668</v>
      </c>
      <c r="O10596" s="9">
        <v>-62.377137594626177</v>
      </c>
      <c r="P10596" s="17">
        <v>5.9522964066140065E-3</v>
      </c>
    </row>
    <row r="10597" spans="1:16" ht="15.75" customHeight="1" x14ac:dyDescent="0.3">
      <c r="A10597" s="1">
        <v>2013</v>
      </c>
      <c r="B10597" s="8" t="s">
        <v>2324</v>
      </c>
      <c r="C10597" s="8" t="s">
        <v>145</v>
      </c>
      <c r="D10597" s="8" t="s">
        <v>1371</v>
      </c>
      <c r="E10597" s="9" t="s">
        <v>1740</v>
      </c>
      <c r="F10597" s="16">
        <v>-1.5901497002717375E-2</v>
      </c>
      <c r="G10597" s="16">
        <v>-5.351146772982416E-2</v>
      </c>
      <c r="H10597" s="9">
        <v>-13875725.175037388</v>
      </c>
      <c r="I10597" s="9">
        <v>-6066253.4783479124</v>
      </c>
      <c r="J10597" s="9">
        <v>-7162738.5640332596</v>
      </c>
      <c r="K10597" s="9">
        <v>-559667.56913494691</v>
      </c>
      <c r="L10597" s="9">
        <v>-84637.676071868103</v>
      </c>
      <c r="M10597" s="9">
        <v>-365.26618277668098</v>
      </c>
      <c r="N10597" s="9">
        <v>-1561.2689763859642</v>
      </c>
      <c r="O10597" s="9">
        <v>-501.35229023069121</v>
      </c>
      <c r="P10597" s="17">
        <v>7.0885824022230808E-3</v>
      </c>
    </row>
    <row r="10598" spans="1:16" ht="15.75" customHeight="1" x14ac:dyDescent="0.3">
      <c r="A10598" s="1">
        <v>2013</v>
      </c>
      <c r="B10598" s="8" t="s">
        <v>1796</v>
      </c>
      <c r="C10598" s="8" t="s">
        <v>168</v>
      </c>
      <c r="D10598" s="8" t="s">
        <v>1746</v>
      </c>
      <c r="E10598" s="9" t="s">
        <v>1740</v>
      </c>
      <c r="F10598" s="16">
        <v>-1.5676844257704155E-2</v>
      </c>
      <c r="G10598" s="16">
        <v>-4.9101829512520352E-2</v>
      </c>
      <c r="H10598" s="9">
        <v>-13149159.826197559</v>
      </c>
      <c r="I10598" s="9">
        <v>-5417706.4049139889</v>
      </c>
      <c r="J10598" s="9">
        <v>-6437512.0264345435</v>
      </c>
      <c r="K10598" s="9">
        <v>-929842.14426649339</v>
      </c>
      <c r="L10598" s="9">
        <v>-350823.70815424301</v>
      </c>
      <c r="M10598" s="9">
        <v>-11350.778725012538</v>
      </c>
      <c r="N10598" s="9">
        <v>-1472.6320702313371</v>
      </c>
      <c r="O10598" s="9">
        <v>-452.13163304147503</v>
      </c>
      <c r="P10598" s="17">
        <v>9.7220824709105605E-2</v>
      </c>
    </row>
    <row r="10599" spans="1:16" ht="15.75" customHeight="1" x14ac:dyDescent="0.3">
      <c r="A10599" s="1">
        <v>2013</v>
      </c>
      <c r="B10599" s="8" t="s">
        <v>1812</v>
      </c>
      <c r="C10599" s="8" t="s">
        <v>208</v>
      </c>
      <c r="D10599" s="8" t="s">
        <v>1371</v>
      </c>
      <c r="E10599" s="9" t="s">
        <v>1740</v>
      </c>
      <c r="F10599" s="16">
        <v>-1.4395293596631374E-2</v>
      </c>
      <c r="G10599" s="16">
        <v>-7.1724899745545842E-2</v>
      </c>
      <c r="H10599" s="9">
        <v>-1826277.6210937204</v>
      </c>
      <c r="I10599" s="9">
        <v>-798453.45107484993</v>
      </c>
      <c r="J10599" s="9">
        <v>-942233.8574840019</v>
      </c>
      <c r="K10599" s="9">
        <v>-74264.467659512709</v>
      </c>
      <c r="L10599" s="9">
        <v>-11008.621856293201</v>
      </c>
      <c r="M10599" s="9">
        <v>-46.06712134712798</v>
      </c>
      <c r="N10599" s="9">
        <v>-205.31523382110271</v>
      </c>
      <c r="O10599" s="9">
        <v>-65.84066389352293</v>
      </c>
      <c r="P10599" s="17">
        <v>6.3843570948657153E-3</v>
      </c>
    </row>
    <row r="10600" spans="1:16" ht="15.75" customHeight="1" x14ac:dyDescent="0.3">
      <c r="A10600" s="1">
        <v>2013</v>
      </c>
      <c r="B10600" s="8" t="s">
        <v>1791</v>
      </c>
      <c r="C10600" s="8" t="s">
        <v>139</v>
      </c>
      <c r="D10600" s="8" t="s">
        <v>1746</v>
      </c>
      <c r="E10600" s="9" t="s">
        <v>1740</v>
      </c>
      <c r="F10600" s="16">
        <v>-1.3713922469895168E-2</v>
      </c>
      <c r="G10600" s="16">
        <v>-4.5208544639237083E-2</v>
      </c>
      <c r="H10600" s="9">
        <v>-95148372.355366305</v>
      </c>
      <c r="I10600" s="9">
        <v>-41146628.098868184</v>
      </c>
      <c r="J10600" s="9">
        <v>-49594405.175262824</v>
      </c>
      <c r="K10600" s="9">
        <v>-3861300.8341458617</v>
      </c>
      <c r="L10600" s="9">
        <v>-503782.53615963669</v>
      </c>
      <c r="M10600" s="9">
        <v>-28570.433965705346</v>
      </c>
      <c r="N10600" s="9">
        <v>-11212.589781549834</v>
      </c>
      <c r="O10600" s="9">
        <v>-2472.6871824970508</v>
      </c>
      <c r="P10600" s="17">
        <v>5.5637511302051031E-2</v>
      </c>
    </row>
    <row r="10601" spans="1:16" ht="15.75" customHeight="1" x14ac:dyDescent="0.3">
      <c r="A10601" s="1">
        <v>2013</v>
      </c>
      <c r="B10601" s="8" t="s">
        <v>1792</v>
      </c>
      <c r="C10601" s="8" t="s">
        <v>135</v>
      </c>
      <c r="D10601" s="8" t="s">
        <v>1746</v>
      </c>
      <c r="E10601" s="9" t="s">
        <v>1740</v>
      </c>
      <c r="F10601" s="16">
        <v>-1.3398155450936852E-2</v>
      </c>
      <c r="G10601" s="16">
        <v>-0.59227346598883068</v>
      </c>
      <c r="H10601" s="9">
        <v>-147694947.77740458</v>
      </c>
      <c r="I10601" s="9">
        <v>-54747487.415485121</v>
      </c>
      <c r="J10601" s="9">
        <v>-65069168.12271072</v>
      </c>
      <c r="K10601" s="9">
        <v>-4539316.7990698507</v>
      </c>
      <c r="L10601" s="9">
        <v>-23317809.034662228</v>
      </c>
      <c r="M10601" s="9">
        <v>-3375.4306240725755</v>
      </c>
      <c r="N10601" s="9">
        <v>-14270.560955438592</v>
      </c>
      <c r="O10601" s="9">
        <v>-3520.4138970593581</v>
      </c>
      <c r="P10601" s="17">
        <v>1.2989692149254243E-2</v>
      </c>
    </row>
    <row r="10602" spans="1:16" ht="15.75" customHeight="1" x14ac:dyDescent="0.3">
      <c r="A10602" s="1">
        <v>2013</v>
      </c>
      <c r="B10602" s="8" t="s">
        <v>1781</v>
      </c>
      <c r="C10602" s="8" t="s">
        <v>147</v>
      </c>
      <c r="D10602" s="8" t="s">
        <v>1371</v>
      </c>
      <c r="E10602" s="9" t="s">
        <v>1740</v>
      </c>
      <c r="F10602" s="16">
        <v>-1.3169529262549728E-2</v>
      </c>
      <c r="G10602" s="16">
        <v>-3.1836161141386952E-2</v>
      </c>
      <c r="H10602" s="9">
        <v>-6663139.6420878284</v>
      </c>
      <c r="I10602" s="9">
        <v>-2748964.3145279279</v>
      </c>
      <c r="J10602" s="9">
        <v>-3254786.7357954057</v>
      </c>
      <c r="K10602" s="9">
        <v>-255056.67341805052</v>
      </c>
      <c r="L10602" s="9">
        <v>-402967.00288770359</v>
      </c>
      <c r="M10602" s="9">
        <v>-439.51952326995973</v>
      </c>
      <c r="N10602" s="9">
        <v>-712.8488248816725</v>
      </c>
      <c r="O10602" s="9">
        <v>-212.54711058707466</v>
      </c>
      <c r="P10602" s="17">
        <v>1.2903132331904913E-2</v>
      </c>
    </row>
    <row r="10603" spans="1:16" ht="15.75" customHeight="1" x14ac:dyDescent="0.3">
      <c r="A10603" s="1">
        <v>2013</v>
      </c>
      <c r="B10603" s="8" t="s">
        <v>1785</v>
      </c>
      <c r="C10603" s="8" t="s">
        <v>145</v>
      </c>
      <c r="D10603" s="8" t="s">
        <v>1371</v>
      </c>
      <c r="E10603" s="9" t="s">
        <v>1740</v>
      </c>
      <c r="F10603" s="16">
        <v>-1.1890248470572821E-2</v>
      </c>
      <c r="G10603" s="16">
        <v>-5.5667909718851896E-2</v>
      </c>
      <c r="H10603" s="9">
        <v>-4243750.286814603</v>
      </c>
      <c r="I10603" s="9">
        <v>-1856076.0380921524</v>
      </c>
      <c r="J10603" s="9">
        <v>-2193688.5068518599</v>
      </c>
      <c r="K10603" s="9">
        <v>-170346.06445359701</v>
      </c>
      <c r="L10603" s="9">
        <v>-22864.449981768154</v>
      </c>
      <c r="M10603" s="9">
        <v>-149.40002804798425</v>
      </c>
      <c r="N10603" s="9">
        <v>-478.89381566241514</v>
      </c>
      <c r="O10603" s="9">
        <v>-146.93359151412602</v>
      </c>
      <c r="P10603" s="17">
        <v>8.4678900912058333E-3</v>
      </c>
    </row>
    <row r="10604" spans="1:16" ht="15.75" customHeight="1" x14ac:dyDescent="0.3">
      <c r="A10604" s="1">
        <v>2013</v>
      </c>
      <c r="B10604" s="8" t="s">
        <v>1779</v>
      </c>
      <c r="C10604" s="8" t="s">
        <v>232</v>
      </c>
      <c r="D10604" s="8" t="s">
        <v>1746</v>
      </c>
      <c r="E10604" s="9" t="s">
        <v>1740</v>
      </c>
      <c r="F10604" s="16">
        <v>-1.0550598692411957E-2</v>
      </c>
      <c r="G10604" s="16">
        <v>-3.1204854802787278E-2</v>
      </c>
      <c r="H10604" s="9">
        <v>-19009691.842186902</v>
      </c>
      <c r="I10604" s="9">
        <v>-7440324.4261010848</v>
      </c>
      <c r="J10604" s="9">
        <v>-9058607.3408023268</v>
      </c>
      <c r="K10604" s="9">
        <v>-698715.45296820439</v>
      </c>
      <c r="L10604" s="9">
        <v>-1802201.8950827841</v>
      </c>
      <c r="M10604" s="9">
        <v>-7419.5084869521925</v>
      </c>
      <c r="N10604" s="9">
        <v>-2082.8336180502524</v>
      </c>
      <c r="O10604" s="9">
        <v>-340.38512749693575</v>
      </c>
      <c r="P10604" s="17">
        <v>7.0868379669235704E-2</v>
      </c>
    </row>
    <row r="10605" spans="1:16" ht="15.75" customHeight="1" x14ac:dyDescent="0.3">
      <c r="A10605" s="1">
        <v>2013</v>
      </c>
      <c r="B10605" s="8" t="s">
        <v>1798</v>
      </c>
      <c r="C10605" s="8" t="s">
        <v>195</v>
      </c>
      <c r="D10605" s="8" t="s">
        <v>1746</v>
      </c>
      <c r="E10605" s="9" t="s">
        <v>1740</v>
      </c>
      <c r="F10605" s="16">
        <v>-8.9773177656166936E-3</v>
      </c>
      <c r="G10605" s="16">
        <v>-0.10929675145027565</v>
      </c>
      <c r="H10605" s="9">
        <v>-123490690.73924223</v>
      </c>
      <c r="I10605" s="9">
        <v>-53637243.519773506</v>
      </c>
      <c r="J10605" s="9">
        <v>-63985319.89660529</v>
      </c>
      <c r="K10605" s="9">
        <v>-4182940.8598893932</v>
      </c>
      <c r="L10605" s="9">
        <v>-1661164.8095416005</v>
      </c>
      <c r="M10605" s="9">
        <v>-6903.5800964401533</v>
      </c>
      <c r="N10605" s="9">
        <v>-14087.808914027053</v>
      </c>
      <c r="O10605" s="9">
        <v>-3030.2644219363569</v>
      </c>
      <c r="P10605" s="17">
        <v>1.9549752351977142E-2</v>
      </c>
    </row>
    <row r="10606" spans="1:16" ht="15.75" customHeight="1" x14ac:dyDescent="0.3">
      <c r="A10606" s="1">
        <v>2013</v>
      </c>
      <c r="B10606" s="8" t="s">
        <v>1788</v>
      </c>
      <c r="C10606" s="8" t="s">
        <v>195</v>
      </c>
      <c r="D10606" s="8" t="s">
        <v>1746</v>
      </c>
      <c r="E10606" s="9" t="s">
        <v>1740</v>
      </c>
      <c r="F10606" s="16">
        <v>-8.772799759779527E-3</v>
      </c>
      <c r="G10606" s="16">
        <v>-8.5940605921959207E-2</v>
      </c>
      <c r="H10606" s="9">
        <v>-77395865.646028593</v>
      </c>
      <c r="I10606" s="9">
        <v>-33657357.575608075</v>
      </c>
      <c r="J10606" s="9">
        <v>-40162337.957883589</v>
      </c>
      <c r="K10606" s="9">
        <v>-2613132.3787910906</v>
      </c>
      <c r="L10606" s="9">
        <v>-947890.32494472025</v>
      </c>
      <c r="M10606" s="9">
        <v>-4427.5787202625015</v>
      </c>
      <c r="N10606" s="9">
        <v>-8845.4392593090579</v>
      </c>
      <c r="O10606" s="9">
        <v>-1874.3908215085439</v>
      </c>
      <c r="P10606" s="17">
        <v>1.998983423472115E-2</v>
      </c>
    </row>
    <row r="10607" spans="1:16" ht="15.75" customHeight="1" x14ac:dyDescent="0.3">
      <c r="A10607" s="1">
        <v>2013</v>
      </c>
      <c r="B10607" s="8" t="s">
        <v>1803</v>
      </c>
      <c r="C10607" s="8" t="s">
        <v>120</v>
      </c>
      <c r="D10607" s="8" t="s">
        <v>1804</v>
      </c>
      <c r="E10607" s="9" t="s">
        <v>1740</v>
      </c>
      <c r="F10607" s="16">
        <v>-6.9967283159448499E-3</v>
      </c>
      <c r="G10607" s="16">
        <v>-2.1111532155603449E-2</v>
      </c>
      <c r="H10607" s="9">
        <v>-1612826.9492446932</v>
      </c>
      <c r="I10607" s="9">
        <v>-706801.60039577796</v>
      </c>
      <c r="J10607" s="9">
        <v>-840905.80535210297</v>
      </c>
      <c r="K10607" s="9">
        <v>-56144.530435793858</v>
      </c>
      <c r="L10607" s="9">
        <v>-8656.0255019191954</v>
      </c>
      <c r="M10607" s="9">
        <v>-88.157553071328081</v>
      </c>
      <c r="N10607" s="9">
        <v>-184.36426609924962</v>
      </c>
      <c r="O10607" s="9">
        <v>-46.465739927831734</v>
      </c>
      <c r="P10607" s="17">
        <v>1.3790688535712442E-2</v>
      </c>
    </row>
    <row r="10608" spans="1:16" ht="15.75" customHeight="1" x14ac:dyDescent="0.3">
      <c r="A10608" s="1">
        <v>2013</v>
      </c>
      <c r="B10608" s="8" t="s">
        <v>1820</v>
      </c>
      <c r="C10608" s="8" t="s">
        <v>195</v>
      </c>
      <c r="D10608" s="8" t="s">
        <v>1746</v>
      </c>
      <c r="E10608" s="9" t="s">
        <v>1740</v>
      </c>
      <c r="F10608" s="16">
        <v>-5.4188840615153767E-3</v>
      </c>
      <c r="G10608" s="16">
        <v>-8.5055457228604942E-2</v>
      </c>
      <c r="H10608" s="9">
        <v>-103537447.09463184</v>
      </c>
      <c r="I10608" s="9">
        <v>-44540640.847156256</v>
      </c>
      <c r="J10608" s="9">
        <v>-53419674.905375719</v>
      </c>
      <c r="K10608" s="9">
        <v>-3580130.4268279639</v>
      </c>
      <c r="L10608" s="9">
        <v>-1974120.8244488447</v>
      </c>
      <c r="M10608" s="9">
        <v>-9589.0225354726117</v>
      </c>
      <c r="N10608" s="9">
        <v>-11867.735258785107</v>
      </c>
      <c r="O10608" s="9">
        <v>-1423.3330287434455</v>
      </c>
      <c r="P10608" s="17">
        <v>3.0894268015829059E-2</v>
      </c>
    </row>
    <row r="10609" spans="1:16" ht="15.75" customHeight="1" x14ac:dyDescent="0.3">
      <c r="A10609" s="1">
        <v>2013</v>
      </c>
      <c r="B10609" s="8" t="s">
        <v>2322</v>
      </c>
      <c r="C10609" s="8" t="s">
        <v>145</v>
      </c>
      <c r="D10609" s="8" t="s">
        <v>1746</v>
      </c>
      <c r="E10609" s="9" t="s">
        <v>1740</v>
      </c>
      <c r="F10609" s="16">
        <v>-4.8022944966741102E-3</v>
      </c>
      <c r="G10609" s="16">
        <v>-2.9008770817213345E-2</v>
      </c>
      <c r="H10609" s="9">
        <v>-6025522.53502646</v>
      </c>
      <c r="I10609" s="9">
        <v>-2600029.6464657551</v>
      </c>
      <c r="J10609" s="9">
        <v>-3090789.6163634332</v>
      </c>
      <c r="K10609" s="9">
        <v>-231120.64860188399</v>
      </c>
      <c r="L10609" s="9">
        <v>-102224.94869549782</v>
      </c>
      <c r="M10609" s="9">
        <v>-525.21571716294773</v>
      </c>
      <c r="N10609" s="9">
        <v>-680.8858083340898</v>
      </c>
      <c r="O10609" s="9">
        <v>-151.57337439076792</v>
      </c>
      <c r="P10609" s="17">
        <v>2.0615680784381394E-2</v>
      </c>
    </row>
    <row r="10610" spans="1:16" ht="15.75" customHeight="1" x14ac:dyDescent="0.3">
      <c r="A10610" s="1">
        <v>2013</v>
      </c>
      <c r="B10610" s="8" t="s">
        <v>1823</v>
      </c>
      <c r="C10610" s="8" t="s">
        <v>120</v>
      </c>
      <c r="D10610" s="8" t="s">
        <v>1371</v>
      </c>
      <c r="E10610" s="9" t="s">
        <v>1740</v>
      </c>
      <c r="F10610" s="16">
        <v>-4.7340719041693308E-3</v>
      </c>
      <c r="G10610" s="16">
        <v>-2.2977870888399886E-2</v>
      </c>
      <c r="H10610" s="9">
        <v>-101723.56033777595</v>
      </c>
      <c r="I10610" s="9">
        <v>-44595.6610628505</v>
      </c>
      <c r="J10610" s="9">
        <v>-53320.530552189171</v>
      </c>
      <c r="K10610" s="9">
        <v>-3238.9578326542046</v>
      </c>
      <c r="L10610" s="9">
        <v>-546.09426866641024</v>
      </c>
      <c r="M10610" s="9">
        <v>-8.2177602801202063</v>
      </c>
      <c r="N10610" s="9">
        <v>-11.747161825160505</v>
      </c>
      <c r="O10610" s="9">
        <v>-2.3516993103432857</v>
      </c>
      <c r="P10610" s="17">
        <v>2.0132369967871346E-2</v>
      </c>
    </row>
    <row r="10611" spans="1:16" ht="15.75" customHeight="1" x14ac:dyDescent="0.3">
      <c r="A10611" s="1">
        <v>2013</v>
      </c>
      <c r="B10611" s="8" t="s">
        <v>2330</v>
      </c>
      <c r="C10611" s="8" t="s">
        <v>147</v>
      </c>
      <c r="D10611" s="8" t="s">
        <v>1371</v>
      </c>
      <c r="E10611" s="9" t="s">
        <v>1740</v>
      </c>
      <c r="F10611" s="16">
        <v>-4.5527888366798091E-3</v>
      </c>
      <c r="G10611" s="16">
        <v>-1.3336206552303739E-2</v>
      </c>
      <c r="H10611" s="9">
        <v>-1555510.987146813</v>
      </c>
      <c r="I10611" s="9">
        <v>-583097.22815031884</v>
      </c>
      <c r="J10611" s="9">
        <v>-698857.42614297313</v>
      </c>
      <c r="K10611" s="9">
        <v>-52947.279479775745</v>
      </c>
      <c r="L10611" s="9">
        <v>-220130.99593684042</v>
      </c>
      <c r="M10611" s="9">
        <v>-296.80081072769826</v>
      </c>
      <c r="N10611" s="9">
        <v>-156.12032446610937</v>
      </c>
      <c r="O10611" s="9">
        <v>-25.13630171069304</v>
      </c>
      <c r="P10611" s="17">
        <v>3.6205603400461452E-2</v>
      </c>
    </row>
    <row r="10612" spans="1:16" ht="15.75" customHeight="1" x14ac:dyDescent="0.3">
      <c r="A10612" s="1">
        <v>2013</v>
      </c>
      <c r="B10612" s="8" t="s">
        <v>1810</v>
      </c>
      <c r="C10612" s="8" t="s">
        <v>120</v>
      </c>
      <c r="D10612" s="8" t="s">
        <v>1742</v>
      </c>
      <c r="E10612" s="9" t="s">
        <v>1740</v>
      </c>
      <c r="F10612" s="16">
        <v>-4.4393718182245663E-3</v>
      </c>
      <c r="G10612" s="16">
        <v>-4.4957466787868959E-2</v>
      </c>
      <c r="H10612" s="9">
        <v>-3618313.788123386</v>
      </c>
      <c r="I10612" s="9">
        <v>-1586391.5383055233</v>
      </c>
      <c r="J10612" s="9">
        <v>-1898683.0988926971</v>
      </c>
      <c r="K10612" s="9">
        <v>-113003.63347056412</v>
      </c>
      <c r="L10612" s="9">
        <v>-19425.667916425351</v>
      </c>
      <c r="M10612" s="9">
        <v>-311.71052927493724</v>
      </c>
      <c r="N10612" s="9">
        <v>-418.71632432186027</v>
      </c>
      <c r="O10612" s="9">
        <v>-79.422684577682134</v>
      </c>
      <c r="P10612" s="17">
        <v>2.1414989941075054E-2</v>
      </c>
    </row>
    <row r="10613" spans="1:16" ht="15.75" customHeight="1" x14ac:dyDescent="0.3">
      <c r="A10613" s="1">
        <v>2013</v>
      </c>
      <c r="B10613" s="8" t="s">
        <v>1819</v>
      </c>
      <c r="C10613" s="8" t="s">
        <v>120</v>
      </c>
      <c r="D10613" s="8" t="s">
        <v>1742</v>
      </c>
      <c r="E10613" s="9" t="s">
        <v>1740</v>
      </c>
      <c r="F10613" s="16">
        <v>-4.3683011713042718E-3</v>
      </c>
      <c r="G10613" s="16">
        <v>-7.2461116414449259E-2</v>
      </c>
      <c r="H10613" s="9">
        <v>-14329206.991879173</v>
      </c>
      <c r="I10613" s="9">
        <v>-6278320.2230161605</v>
      </c>
      <c r="J10613" s="9">
        <v>-7516321.8070332482</v>
      </c>
      <c r="K10613" s="9">
        <v>-444837.24382201384</v>
      </c>
      <c r="L10613" s="9">
        <v>-86505.421767802254</v>
      </c>
      <c r="M10613" s="9">
        <v>-1254.5164182831879</v>
      </c>
      <c r="N10613" s="9">
        <v>-1658.0184046351858</v>
      </c>
      <c r="O10613" s="9">
        <v>-309.76141702479663</v>
      </c>
      <c r="P10613" s="17">
        <v>2.1749150665500237E-2</v>
      </c>
    </row>
    <row r="10614" spans="1:16" ht="15.75" customHeight="1" x14ac:dyDescent="0.3">
      <c r="A10614" s="1">
        <v>2013</v>
      </c>
      <c r="B10614" s="8" t="s">
        <v>2516</v>
      </c>
      <c r="C10614" s="8" t="s">
        <v>192</v>
      </c>
      <c r="D10614" s="8" t="s">
        <v>1742</v>
      </c>
      <c r="E10614" s="9" t="s">
        <v>1740</v>
      </c>
      <c r="F10614" s="16">
        <v>-3.794430987884726E-3</v>
      </c>
      <c r="G10614" s="16">
        <v>-0.1533164029056521</v>
      </c>
      <c r="H10614" s="9">
        <v>-18248484.855845243</v>
      </c>
      <c r="I10614" s="9">
        <v>-7606511.0000997614</v>
      </c>
      <c r="J10614" s="9">
        <v>-9424206.1156492643</v>
      </c>
      <c r="K10614" s="9">
        <v>-1118975.8845311222</v>
      </c>
      <c r="L10614" s="9">
        <v>-93079.756574590821</v>
      </c>
      <c r="M10614" s="9">
        <v>-3491.9513550603865</v>
      </c>
      <c r="N10614" s="9">
        <v>-2246.0240833500156</v>
      </c>
      <c r="O10614" s="9">
        <v>25.876447915011795</v>
      </c>
      <c r="P10614" s="17">
        <v>0.16502858197376058</v>
      </c>
    </row>
    <row r="10615" spans="1:16" ht="15.75" customHeight="1" x14ac:dyDescent="0.3">
      <c r="A10615" s="1">
        <v>2013</v>
      </c>
      <c r="B10615" s="8" t="s">
        <v>1813</v>
      </c>
      <c r="C10615" s="8" t="s">
        <v>195</v>
      </c>
      <c r="D10615" s="8" t="s">
        <v>1746</v>
      </c>
      <c r="E10615" s="9" t="s">
        <v>1740</v>
      </c>
      <c r="F10615" s="16">
        <v>-3.6355739079651462E-3</v>
      </c>
      <c r="G10615" s="16">
        <v>-2.7244330393172554E-2</v>
      </c>
      <c r="H10615" s="9">
        <v>-7611552.4646100653</v>
      </c>
      <c r="I10615" s="9">
        <v>-3300801.529664584</v>
      </c>
      <c r="J10615" s="9">
        <v>-4013341.9603584362</v>
      </c>
      <c r="K10615" s="9">
        <v>-181053.19937139007</v>
      </c>
      <c r="L10615" s="9">
        <v>-114394.0828338592</v>
      </c>
      <c r="M10615" s="9">
        <v>-1050.7200350150806</v>
      </c>
      <c r="N10615" s="9">
        <v>-901.93719842864016</v>
      </c>
      <c r="O10615" s="9">
        <v>-9.0351483495356888</v>
      </c>
      <c r="P10615" s="17">
        <v>4.6000558339678338E-2</v>
      </c>
    </row>
    <row r="10616" spans="1:16" ht="15.75" customHeight="1" x14ac:dyDescent="0.3">
      <c r="A10616" s="1">
        <v>2013</v>
      </c>
      <c r="B10616" s="8" t="s">
        <v>1825</v>
      </c>
      <c r="C10616" s="8" t="s">
        <v>120</v>
      </c>
      <c r="D10616" s="8" t="s">
        <v>1371</v>
      </c>
      <c r="E10616" s="9" t="s">
        <v>1740</v>
      </c>
      <c r="F10616" s="16">
        <v>-2.943178883229492E-3</v>
      </c>
      <c r="G10616" s="16">
        <v>-2.5950428667560605E-2</v>
      </c>
      <c r="H10616" s="9">
        <v>-752134.29819653393</v>
      </c>
      <c r="I10616" s="9">
        <v>-325967.79925514298</v>
      </c>
      <c r="J10616" s="9">
        <v>-393479.97608362208</v>
      </c>
      <c r="K10616" s="9">
        <v>-19370.034728635324</v>
      </c>
      <c r="L10616" s="9">
        <v>-13122.300920943224</v>
      </c>
      <c r="M10616" s="9">
        <v>-97.733961093151521</v>
      </c>
      <c r="N10616" s="9">
        <v>-87.491694117948725</v>
      </c>
      <c r="O10616" s="9">
        <v>-8.9615529788630255</v>
      </c>
      <c r="P10616" s="17">
        <v>3.165334004473247E-2</v>
      </c>
    </row>
    <row r="10617" spans="1:16" ht="15.75" customHeight="1" x14ac:dyDescent="0.3">
      <c r="A10617" s="1">
        <v>2013</v>
      </c>
      <c r="B10617" s="8" t="s">
        <v>1808</v>
      </c>
      <c r="C10617" s="8" t="s">
        <v>195</v>
      </c>
      <c r="D10617" s="8" t="s">
        <v>1746</v>
      </c>
      <c r="E10617" s="9" t="s">
        <v>1740</v>
      </c>
      <c r="F10617" s="16">
        <v>-2.8693055068759513E-3</v>
      </c>
      <c r="G10617" s="16">
        <v>-3.2459069485217623E-2</v>
      </c>
      <c r="H10617" s="9">
        <v>-14135617.177520014</v>
      </c>
      <c r="I10617" s="9">
        <v>-6162052.4160712147</v>
      </c>
      <c r="J10617" s="9">
        <v>-7554064.5122412033</v>
      </c>
      <c r="K10617" s="9">
        <v>-275660.8824723665</v>
      </c>
      <c r="L10617" s="9">
        <v>-139782.59182018001</v>
      </c>
      <c r="M10617" s="9">
        <v>-2472.4341256429143</v>
      </c>
      <c r="N10617" s="9">
        <v>-1712.3247767574198</v>
      </c>
      <c r="O10617" s="9">
        <v>127.98398735626984</v>
      </c>
      <c r="P10617" s="17">
        <v>5.7078784386702816E-2</v>
      </c>
    </row>
    <row r="10618" spans="1:16" ht="15.75" customHeight="1" x14ac:dyDescent="0.3">
      <c r="A10618" s="1">
        <v>2013</v>
      </c>
      <c r="B10618" s="8" t="s">
        <v>2787</v>
      </c>
      <c r="C10618" s="8" t="s">
        <v>192</v>
      </c>
      <c r="D10618" s="8" t="s">
        <v>1804</v>
      </c>
      <c r="E10618" s="9" t="s">
        <v>1740</v>
      </c>
      <c r="F10618" s="16">
        <v>-2.4051545439329643E-3</v>
      </c>
      <c r="G10618" s="16">
        <v>-2.4661647820869406E-2</v>
      </c>
      <c r="H10618" s="9">
        <v>-17280539.936322298</v>
      </c>
      <c r="I10618" s="9">
        <v>-6992755.2931846175</v>
      </c>
      <c r="J10618" s="9">
        <v>-8933083.6321635582</v>
      </c>
      <c r="K10618" s="9">
        <v>-1262176.3111449147</v>
      </c>
      <c r="L10618" s="9">
        <v>-85514.166913858047</v>
      </c>
      <c r="M10618" s="9">
        <v>-5216.7779641342922</v>
      </c>
      <c r="N10618" s="9">
        <v>-2238.8505653776256</v>
      </c>
      <c r="O10618" s="9">
        <v>445.09561416461975</v>
      </c>
      <c r="P10618" s="17">
        <v>0.23695596088195453</v>
      </c>
    </row>
    <row r="10619" spans="1:16" ht="15.75" customHeight="1" x14ac:dyDescent="0.3">
      <c r="A10619" s="1">
        <v>2013</v>
      </c>
      <c r="B10619" s="8" t="s">
        <v>2332</v>
      </c>
      <c r="C10619" s="8" t="s">
        <v>120</v>
      </c>
      <c r="D10619" s="8" t="s">
        <v>1739</v>
      </c>
      <c r="E10619" s="9" t="s">
        <v>1740</v>
      </c>
      <c r="F10619" s="16">
        <v>-1.9026732681551911E-3</v>
      </c>
      <c r="G10619" s="16">
        <v>-3.368358939558256E-2</v>
      </c>
      <c r="H10619" s="9">
        <v>-507659.55590079533</v>
      </c>
      <c r="I10619" s="9">
        <v>-222938.51290530336</v>
      </c>
      <c r="J10619" s="9">
        <v>-272605.4979087332</v>
      </c>
      <c r="K10619" s="9">
        <v>-9225.0488611236869</v>
      </c>
      <c r="L10619" s="9">
        <v>-2728.6564349343839</v>
      </c>
      <c r="M10619" s="9">
        <v>-102.0410961251245</v>
      </c>
      <c r="N10619" s="9">
        <v>-61.35830122100802</v>
      </c>
      <c r="O10619" s="9">
        <v>1.5596066455292714</v>
      </c>
      <c r="P10619" s="17">
        <v>4.7419498483596327E-2</v>
      </c>
    </row>
    <row r="10620" spans="1:16" ht="15.75" customHeight="1" x14ac:dyDescent="0.3">
      <c r="A10620" s="1">
        <v>2013</v>
      </c>
      <c r="B10620" s="8" t="s">
        <v>2331</v>
      </c>
      <c r="C10620" s="8" t="s">
        <v>195</v>
      </c>
      <c r="D10620" s="8" t="s">
        <v>1746</v>
      </c>
      <c r="E10620" s="9" t="s">
        <v>1740</v>
      </c>
      <c r="F10620" s="16">
        <v>-1.4353265069387854E-3</v>
      </c>
      <c r="G10620" s="16">
        <v>-2.0115884198093674E-2</v>
      </c>
      <c r="H10620" s="9">
        <v>-15739289.291376615</v>
      </c>
      <c r="I10620" s="9">
        <v>-6833776.5224375324</v>
      </c>
      <c r="J10620" s="9">
        <v>-7997506.9910370614</v>
      </c>
      <c r="K10620" s="9">
        <v>-826910.61513405852</v>
      </c>
      <c r="L10620" s="9">
        <v>-73261.133241814794</v>
      </c>
      <c r="M10620" s="9">
        <v>-5503.2742844565373</v>
      </c>
      <c r="N10620" s="9">
        <v>-1752.8703186354662</v>
      </c>
      <c r="O10620" s="9">
        <v>-577.8849230490938</v>
      </c>
      <c r="P10620" s="17">
        <v>1.7584496250554756E-2</v>
      </c>
    </row>
    <row r="10621" spans="1:16" ht="15.75" customHeight="1" x14ac:dyDescent="0.3">
      <c r="A10621" s="1">
        <v>2013</v>
      </c>
      <c r="B10621" s="8" t="s">
        <v>1827</v>
      </c>
      <c r="C10621" s="8" t="s">
        <v>120</v>
      </c>
      <c r="D10621" s="8" t="s">
        <v>1804</v>
      </c>
      <c r="E10621" s="9" t="s">
        <v>1740</v>
      </c>
      <c r="F10621" s="16">
        <v>-1.2667189768860291E-3</v>
      </c>
      <c r="G10621" s="16">
        <v>-1.1381602088247062E-2</v>
      </c>
      <c r="H10621" s="9">
        <v>-1898216.2078589373</v>
      </c>
      <c r="I10621" s="9">
        <v>-834794.63536801271</v>
      </c>
      <c r="J10621" s="9">
        <v>-1039731.1538659283</v>
      </c>
      <c r="K10621" s="9">
        <v>-12713.562688897722</v>
      </c>
      <c r="L10621" s="9">
        <v>-10213.310878102086</v>
      </c>
      <c r="M10621" s="9">
        <v>-573.10232013663972</v>
      </c>
      <c r="N10621" s="9">
        <v>-238.00660753314781</v>
      </c>
      <c r="O10621" s="9">
        <v>47.563869673910546</v>
      </c>
      <c r="P10621" s="17">
        <v>6.8173607466114713E-2</v>
      </c>
    </row>
    <row r="10622" spans="1:16" ht="15.75" customHeight="1" x14ac:dyDescent="0.3">
      <c r="A10622" s="1">
        <v>2013</v>
      </c>
      <c r="B10622" s="8" t="s">
        <v>2566</v>
      </c>
      <c r="C10622" s="8" t="s">
        <v>157</v>
      </c>
      <c r="D10622" s="8" t="s">
        <v>1371</v>
      </c>
      <c r="E10622" s="9" t="s">
        <v>1740</v>
      </c>
      <c r="F10622" s="16">
        <v>-3.5731888132579579E-4</v>
      </c>
      <c r="G10622" s="16">
        <v>-8.2252855428860459E-4</v>
      </c>
      <c r="H10622" s="9">
        <v>-296695.96659601462</v>
      </c>
      <c r="I10622" s="9">
        <v>-127932.95316366869</v>
      </c>
      <c r="J10622" s="9">
        <v>-164557.5381610191</v>
      </c>
      <c r="K10622" s="9">
        <v>1360.9277405520033</v>
      </c>
      <c r="L10622" s="9">
        <v>-5079.7720910441421</v>
      </c>
      <c r="M10622" s="9">
        <v>-467.40160877100993</v>
      </c>
      <c r="N10622" s="9">
        <v>-39.570038995227165</v>
      </c>
      <c r="O10622" s="9">
        <v>20.340726931614327</v>
      </c>
      <c r="P10622" s="17">
        <v>2.3548857273506061E-2</v>
      </c>
    </row>
    <row r="10623" spans="1:16" ht="15.75" customHeight="1" x14ac:dyDescent="0.3">
      <c r="A10623" s="1">
        <v>2013</v>
      </c>
      <c r="B10623" s="8" t="s">
        <v>1830</v>
      </c>
      <c r="C10623" s="8" t="s">
        <v>139</v>
      </c>
      <c r="D10623" s="8" t="s">
        <v>1371</v>
      </c>
      <c r="E10623" s="9" t="s">
        <v>1740</v>
      </c>
      <c r="F10623" s="16">
        <v>0.82089920347689571</v>
      </c>
      <c r="G10623" s="16">
        <v>1.5177717548561529</v>
      </c>
      <c r="H10623" s="9">
        <v>1369525665.7908278</v>
      </c>
      <c r="I10623" s="9">
        <v>-25439619.06720816</v>
      </c>
      <c r="J10623" s="9">
        <v>-30228031.691069975</v>
      </c>
      <c r="K10623" s="9">
        <v>-2384935.1281414041</v>
      </c>
      <c r="L10623" s="9">
        <v>1427593829.1583004</v>
      </c>
      <c r="M10623" s="9">
        <v>-6870.0121455653825</v>
      </c>
      <c r="N10623" s="9">
        <v>-6667.3666020664996</v>
      </c>
      <c r="O10623" s="9">
        <v>-2040.1023056004233</v>
      </c>
      <c r="P10623" s="17">
        <v>9.1817997824492027E-4</v>
      </c>
    </row>
    <row r="10624" spans="1:16" ht="15.75" customHeight="1" x14ac:dyDescent="0.3">
      <c r="A10624" s="1">
        <v>2013</v>
      </c>
      <c r="B10624" s="8" t="s">
        <v>2334</v>
      </c>
      <c r="C10624" s="8" t="s">
        <v>129</v>
      </c>
      <c r="D10624" s="8" t="s">
        <v>1833</v>
      </c>
      <c r="E10624" s="9" t="s">
        <v>1834</v>
      </c>
      <c r="F10624" s="16">
        <v>-0.14596792226697794</v>
      </c>
      <c r="G10624" s="16">
        <v>-0.7904286170438094</v>
      </c>
      <c r="H10624" s="9">
        <v>-142960650.93337551</v>
      </c>
      <c r="I10624" s="9">
        <v>-44230531.935702004</v>
      </c>
      <c r="J10624" s="9">
        <v>-49902893.148263022</v>
      </c>
      <c r="K10624" s="9">
        <v>-15997126.171527078</v>
      </c>
      <c r="L10624" s="9">
        <v>-32708567.692145444</v>
      </c>
      <c r="M10624" s="9">
        <v>-97411.21059753398</v>
      </c>
      <c r="N10624" s="9">
        <v>-11493.172060167244</v>
      </c>
      <c r="O10624" s="9">
        <v>-12627.603080229495</v>
      </c>
      <c r="P10624" s="17">
        <v>0.12156342729323845</v>
      </c>
    </row>
    <row r="10625" spans="1:16" ht="15.75" customHeight="1" x14ac:dyDescent="0.3">
      <c r="A10625" s="1">
        <v>2013</v>
      </c>
      <c r="B10625" s="8" t="s">
        <v>2683</v>
      </c>
      <c r="C10625" s="8" t="s">
        <v>135</v>
      </c>
      <c r="D10625" s="8" t="s">
        <v>1840</v>
      </c>
      <c r="E10625" s="9" t="s">
        <v>1834</v>
      </c>
      <c r="F10625" s="16">
        <v>-4.6056349985120225E-2</v>
      </c>
      <c r="G10625" s="16">
        <v>-0.41735301540979508</v>
      </c>
      <c r="H10625" s="9">
        <v>-18499007.08765737</v>
      </c>
      <c r="I10625" s="9">
        <v>-8093201.4451405518</v>
      </c>
      <c r="J10625" s="9">
        <v>-9545701.4405560978</v>
      </c>
      <c r="K10625" s="9">
        <v>-756999.83687629388</v>
      </c>
      <c r="L10625" s="9">
        <v>-100224.22226200282</v>
      </c>
      <c r="M10625" s="9">
        <v>-99.390722976313867</v>
      </c>
      <c r="N10625" s="9">
        <v>-2076.5287585167243</v>
      </c>
      <c r="O10625" s="9">
        <v>-704.22334092712492</v>
      </c>
      <c r="P10625" s="17">
        <v>5.5104455835997771E-3</v>
      </c>
    </row>
    <row r="10626" spans="1:16" ht="15.75" customHeight="1" x14ac:dyDescent="0.3">
      <c r="A10626" s="1">
        <v>2013</v>
      </c>
      <c r="B10626" s="8" t="s">
        <v>2336</v>
      </c>
      <c r="C10626" s="8" t="s">
        <v>192</v>
      </c>
      <c r="D10626" s="8" t="s">
        <v>1833</v>
      </c>
      <c r="E10626" s="9" t="s">
        <v>1834</v>
      </c>
      <c r="F10626" s="16">
        <v>-4.3176297119439599E-2</v>
      </c>
      <c r="G10626" s="16">
        <v>-0.41845125730668836</v>
      </c>
      <c r="H10626" s="9">
        <v>-369576150.45326716</v>
      </c>
      <c r="I10626" s="9">
        <v>-142719269.47058508</v>
      </c>
      <c r="J10626" s="9">
        <v>-167729430.14892018</v>
      </c>
      <c r="K10626" s="9">
        <v>-19032866.839852028</v>
      </c>
      <c r="L10626" s="9">
        <v>-40033226.741395444</v>
      </c>
      <c r="M10626" s="9">
        <v>-8896.7911590042349</v>
      </c>
      <c r="N10626" s="9">
        <v>-36914.29771328903</v>
      </c>
      <c r="O10626" s="9">
        <v>-15546.16364208091</v>
      </c>
      <c r="P10626" s="17">
        <v>3.4166547333912022E-2</v>
      </c>
    </row>
    <row r="10627" spans="1:16" ht="15.75" customHeight="1" x14ac:dyDescent="0.3">
      <c r="A10627" s="1">
        <v>2013</v>
      </c>
      <c r="B10627" s="8" t="s">
        <v>1837</v>
      </c>
      <c r="C10627" s="8" t="s">
        <v>120</v>
      </c>
      <c r="D10627" s="8" t="s">
        <v>1836</v>
      </c>
      <c r="E10627" s="9" t="s">
        <v>1834</v>
      </c>
      <c r="F10627" s="16">
        <v>-2.8356802388378923E-2</v>
      </c>
      <c r="G10627" s="16">
        <v>-0.29006794584183077</v>
      </c>
      <c r="H10627" s="9">
        <v>-19072299.356804844</v>
      </c>
      <c r="I10627" s="9">
        <v>-8351781.9976790743</v>
      </c>
      <c r="J10627" s="9">
        <v>-9868972.8255367689</v>
      </c>
      <c r="K10627" s="9">
        <v>-745926.87404009164</v>
      </c>
      <c r="L10627" s="9">
        <v>-102297.09458642709</v>
      </c>
      <c r="M10627" s="9">
        <v>-462.46160994129536</v>
      </c>
      <c r="N10627" s="9">
        <v>-2150.0765606737345</v>
      </c>
      <c r="O10627" s="9">
        <v>-708.02679185907471</v>
      </c>
      <c r="P10627" s="17">
        <v>5.0082270295851387E-3</v>
      </c>
    </row>
    <row r="10628" spans="1:16" ht="15.75" customHeight="1" x14ac:dyDescent="0.3">
      <c r="A10628" s="1">
        <v>2013</v>
      </c>
      <c r="B10628" s="8" t="s">
        <v>1846</v>
      </c>
      <c r="C10628" s="8" t="s">
        <v>192</v>
      </c>
      <c r="D10628" s="8" t="s">
        <v>1833</v>
      </c>
      <c r="E10628" s="9" t="s">
        <v>1834</v>
      </c>
      <c r="F10628" s="16">
        <v>-2.7702247795692407E-2</v>
      </c>
      <c r="G10628" s="16">
        <v>-0.11155667015992808</v>
      </c>
      <c r="H10628" s="9">
        <v>-381456766.38818794</v>
      </c>
      <c r="I10628" s="9">
        <v>-152393974.09640217</v>
      </c>
      <c r="J10628" s="9">
        <v>-178936334.18959263</v>
      </c>
      <c r="K10628" s="9">
        <v>-23385430.813205667</v>
      </c>
      <c r="L10628" s="9">
        <v>-26669221.228540741</v>
      </c>
      <c r="M10628" s="9">
        <v>-14312.159436487847</v>
      </c>
      <c r="N10628" s="9">
        <v>-39663.218103839296</v>
      </c>
      <c r="O10628" s="9">
        <v>-17830.682906344624</v>
      </c>
      <c r="P10628" s="17">
        <v>5.2717532636114471E-2</v>
      </c>
    </row>
    <row r="10629" spans="1:16" ht="15.75" customHeight="1" x14ac:dyDescent="0.3">
      <c r="A10629" s="1">
        <v>2013</v>
      </c>
      <c r="B10629" s="8" t="s">
        <v>1843</v>
      </c>
      <c r="C10629" s="8" t="s">
        <v>135</v>
      </c>
      <c r="D10629" s="8" t="s">
        <v>1833</v>
      </c>
      <c r="E10629" s="9" t="s">
        <v>1834</v>
      </c>
      <c r="F10629" s="16">
        <v>-2.6093720958321267E-2</v>
      </c>
      <c r="G10629" s="16">
        <v>-0.13437216438159996</v>
      </c>
      <c r="H10629" s="9">
        <v>-66623849.296640739</v>
      </c>
      <c r="I10629" s="9">
        <v>-25954897.826331597</v>
      </c>
      <c r="J10629" s="9">
        <v>-30667039.05272723</v>
      </c>
      <c r="K10629" s="9">
        <v>-2423772.8505485132</v>
      </c>
      <c r="L10629" s="9">
        <v>-7568713.5513971746</v>
      </c>
      <c r="M10629" s="9">
        <v>-631.80150330413505</v>
      </c>
      <c r="N10629" s="9">
        <v>-6688.0075889339942</v>
      </c>
      <c r="O10629" s="9">
        <v>-2106.2065439673406</v>
      </c>
      <c r="P10629" s="17">
        <v>9.5749441393772148E-3</v>
      </c>
    </row>
    <row r="10630" spans="1:16" ht="15.75" customHeight="1" x14ac:dyDescent="0.3">
      <c r="A10630" s="1">
        <v>2013</v>
      </c>
      <c r="B10630" s="8" t="s">
        <v>1842</v>
      </c>
      <c r="C10630" s="8" t="s">
        <v>135</v>
      </c>
      <c r="D10630" s="8" t="s">
        <v>1836</v>
      </c>
      <c r="E10630" s="9" t="s">
        <v>1834</v>
      </c>
      <c r="F10630" s="16">
        <v>-2.4461816407253333E-2</v>
      </c>
      <c r="G10630" s="16">
        <v>-0.25384890638512603</v>
      </c>
      <c r="H10630" s="9">
        <v>-19884197.918877404</v>
      </c>
      <c r="I10630" s="9">
        <v>-8692134.9924787637</v>
      </c>
      <c r="J10630" s="9">
        <v>-10268401.559540365</v>
      </c>
      <c r="K10630" s="9">
        <v>-811837.51104741788</v>
      </c>
      <c r="L10630" s="9">
        <v>-108673.45922375805</v>
      </c>
      <c r="M10630" s="9">
        <v>-201.14364808412228</v>
      </c>
      <c r="N10630" s="9">
        <v>-2238.8190900922405</v>
      </c>
      <c r="O10630" s="9">
        <v>-710.43384891773337</v>
      </c>
      <c r="P10630" s="17">
        <v>1.0315542134769033E-2</v>
      </c>
    </row>
    <row r="10631" spans="1:16" ht="15.75" customHeight="1" x14ac:dyDescent="0.3">
      <c r="A10631" s="1">
        <v>2013</v>
      </c>
      <c r="B10631" s="8" t="s">
        <v>1847</v>
      </c>
      <c r="C10631" s="8" t="s">
        <v>135</v>
      </c>
      <c r="D10631" s="8" t="s">
        <v>1833</v>
      </c>
      <c r="E10631" s="9" t="s">
        <v>1834</v>
      </c>
      <c r="F10631" s="16">
        <v>-2.333871064396871E-2</v>
      </c>
      <c r="G10631" s="16">
        <v>-0.14225059675670432</v>
      </c>
      <c r="H10631" s="9">
        <v>-38565868.829858378</v>
      </c>
      <c r="I10631" s="9">
        <v>-14954919.824797727</v>
      </c>
      <c r="J10631" s="9">
        <v>-17677736.701626327</v>
      </c>
      <c r="K10631" s="9">
        <v>-1395988.0851573665</v>
      </c>
      <c r="L10631" s="9">
        <v>-4531765.9144518562</v>
      </c>
      <c r="M10631" s="9">
        <v>-408.89632547043891</v>
      </c>
      <c r="N10631" s="9">
        <v>-3857.6499870125758</v>
      </c>
      <c r="O10631" s="9">
        <v>-1191.7575126096069</v>
      </c>
      <c r="P10631" s="17">
        <v>1.0690747289574681E-2</v>
      </c>
    </row>
    <row r="10632" spans="1:16" ht="15.75" customHeight="1" x14ac:dyDescent="0.3">
      <c r="A10632" s="1">
        <v>2013</v>
      </c>
      <c r="B10632" s="8" t="s">
        <v>1848</v>
      </c>
      <c r="C10632" s="8" t="s">
        <v>172</v>
      </c>
      <c r="D10632" s="8" t="s">
        <v>1833</v>
      </c>
      <c r="E10632" s="9" t="s">
        <v>1834</v>
      </c>
      <c r="F10632" s="16">
        <v>-1.9706392708364755E-2</v>
      </c>
      <c r="G10632" s="16">
        <v>-6.9325879764178491E-2</v>
      </c>
      <c r="H10632" s="9">
        <v>-25507306.226549383</v>
      </c>
      <c r="I10632" s="9">
        <v>-10624783.022688748</v>
      </c>
      <c r="J10632" s="9">
        <v>-12689321.753225904</v>
      </c>
      <c r="K10632" s="9">
        <v>-1134011.3776452122</v>
      </c>
      <c r="L10632" s="9">
        <v>-1049058.2981988052</v>
      </c>
      <c r="M10632" s="9">
        <v>-6496.4494692256849</v>
      </c>
      <c r="N10632" s="9">
        <v>-2834.6028089708061</v>
      </c>
      <c r="O10632" s="9">
        <v>-800.72251250812201</v>
      </c>
      <c r="P10632" s="17">
        <v>4.6791175450306158E-2</v>
      </c>
    </row>
    <row r="10633" spans="1:16" ht="15.75" customHeight="1" x14ac:dyDescent="0.3">
      <c r="A10633" s="1">
        <v>2013</v>
      </c>
      <c r="B10633" s="8" t="s">
        <v>1849</v>
      </c>
      <c r="C10633" s="8" t="s">
        <v>168</v>
      </c>
      <c r="D10633" s="8" t="s">
        <v>1833</v>
      </c>
      <c r="E10633" s="9" t="s">
        <v>1834</v>
      </c>
      <c r="F10633" s="16">
        <v>-1.8981035400200699E-2</v>
      </c>
      <c r="G10633" s="16">
        <v>-8.3988574360488358E-2</v>
      </c>
      <c r="H10633" s="9">
        <v>-42821260.910623744</v>
      </c>
      <c r="I10633" s="9">
        <v>-16859125.53338515</v>
      </c>
      <c r="J10633" s="9">
        <v>-19691862.343028739</v>
      </c>
      <c r="K10633" s="9">
        <v>-4880506.6503229886</v>
      </c>
      <c r="L10633" s="9">
        <v>-1303656.268790836</v>
      </c>
      <c r="M10633" s="9">
        <v>-78118.544869409656</v>
      </c>
      <c r="N10633" s="9">
        <v>-4605.1714494232165</v>
      </c>
      <c r="O10633" s="9">
        <v>-3386.3987771823577</v>
      </c>
      <c r="P10633" s="17">
        <v>0.15465361617403178</v>
      </c>
    </row>
    <row r="10634" spans="1:16" ht="15.75" customHeight="1" x14ac:dyDescent="0.3">
      <c r="A10634" s="1">
        <v>2013</v>
      </c>
      <c r="B10634" s="8" t="s">
        <v>1852</v>
      </c>
      <c r="C10634" s="8" t="s">
        <v>120</v>
      </c>
      <c r="D10634" s="8" t="s">
        <v>1833</v>
      </c>
      <c r="E10634" s="9" t="s">
        <v>1834</v>
      </c>
      <c r="F10634" s="16">
        <v>-1.8078501261422089E-2</v>
      </c>
      <c r="G10634" s="16">
        <v>-4.3304148059702084E-2</v>
      </c>
      <c r="H10634" s="9">
        <v>-17851191.301940706</v>
      </c>
      <c r="I10634" s="9">
        <v>-7817098.5126557611</v>
      </c>
      <c r="J10634" s="9">
        <v>-9256297.1625874117</v>
      </c>
      <c r="K10634" s="9">
        <v>-678725.38328322885</v>
      </c>
      <c r="L10634" s="9">
        <v>-95743.847075414466</v>
      </c>
      <c r="M10634" s="9">
        <v>-678.94511658951058</v>
      </c>
      <c r="N10634" s="9">
        <v>-2021.2430911905453</v>
      </c>
      <c r="O10634" s="9">
        <v>-626.20813110241386</v>
      </c>
      <c r="P10634" s="17">
        <v>7.8154069173616073E-3</v>
      </c>
    </row>
    <row r="10635" spans="1:16" ht="15.75" customHeight="1" x14ac:dyDescent="0.3">
      <c r="A10635" s="1">
        <v>2013</v>
      </c>
      <c r="B10635" s="8" t="s">
        <v>1855</v>
      </c>
      <c r="C10635" s="8" t="s">
        <v>192</v>
      </c>
      <c r="D10635" s="8" t="s">
        <v>1856</v>
      </c>
      <c r="E10635" s="9" t="s">
        <v>1834</v>
      </c>
      <c r="F10635" s="16">
        <v>-1.5590101816674761E-2</v>
      </c>
      <c r="G10635" s="16">
        <v>-4.3767932061648973E-2</v>
      </c>
      <c r="H10635" s="9">
        <v>-122725281.50086372</v>
      </c>
      <c r="I10635" s="9">
        <v>-51577512.13636788</v>
      </c>
      <c r="J10635" s="9">
        <v>-60447529.993620284</v>
      </c>
      <c r="K10635" s="9">
        <v>-10038999.351731293</v>
      </c>
      <c r="L10635" s="9">
        <v>-632574.589278667</v>
      </c>
      <c r="M10635" s="9">
        <v>-8182.0087156887912</v>
      </c>
      <c r="N10635" s="9">
        <v>-13594.986166791268</v>
      </c>
      <c r="O10635" s="9">
        <v>-6888.4349830522524</v>
      </c>
      <c r="P10635" s="17">
        <v>9.1687046473478334E-2</v>
      </c>
    </row>
    <row r="10636" spans="1:16" ht="15.75" customHeight="1" x14ac:dyDescent="0.3">
      <c r="A10636" s="1">
        <v>2013</v>
      </c>
      <c r="B10636" s="8" t="s">
        <v>1850</v>
      </c>
      <c r="C10636" s="8" t="s">
        <v>132</v>
      </c>
      <c r="D10636" s="8" t="s">
        <v>1840</v>
      </c>
      <c r="E10636" s="9" t="s">
        <v>1834</v>
      </c>
      <c r="F10636" s="16">
        <v>-1.5064500954378076E-2</v>
      </c>
      <c r="G10636" s="16">
        <v>-0.21578140898258893</v>
      </c>
      <c r="H10636" s="9">
        <v>-14076224.547061769</v>
      </c>
      <c r="I10636" s="9">
        <v>-4410671.077176949</v>
      </c>
      <c r="J10636" s="9">
        <v>-5279344.7601373391</v>
      </c>
      <c r="K10636" s="9">
        <v>-362646.22986285901</v>
      </c>
      <c r="L10636" s="9">
        <v>-4020771.464800335</v>
      </c>
      <c r="M10636" s="9">
        <v>-1060.7312095516347</v>
      </c>
      <c r="N10636" s="9">
        <v>-1170.2055199241897</v>
      </c>
      <c r="O10636" s="9">
        <v>-560.07835480845949</v>
      </c>
      <c r="P10636" s="17">
        <v>2.691600562135182E-2</v>
      </c>
    </row>
    <row r="10637" spans="1:16" ht="15.75" customHeight="1" x14ac:dyDescent="0.3">
      <c r="A10637" s="1">
        <v>2013</v>
      </c>
      <c r="B10637" s="8" t="s">
        <v>1853</v>
      </c>
      <c r="C10637" s="8" t="s">
        <v>195</v>
      </c>
      <c r="D10637" s="8" t="s">
        <v>1840</v>
      </c>
      <c r="E10637" s="9" t="s">
        <v>1834</v>
      </c>
      <c r="F10637" s="16">
        <v>-1.4862168704584958E-2</v>
      </c>
      <c r="G10637" s="16">
        <v>-7.2156506794771758E-2</v>
      </c>
      <c r="H10637" s="9">
        <v>-55934980.092087232</v>
      </c>
      <c r="I10637" s="9">
        <v>-24041409.40054974</v>
      </c>
      <c r="J10637" s="9">
        <v>-28770571.837227687</v>
      </c>
      <c r="K10637" s="9">
        <v>-1771773.0900787588</v>
      </c>
      <c r="L10637" s="9">
        <v>-1340125.8053999054</v>
      </c>
      <c r="M10637" s="9">
        <v>-3344.9833228092571</v>
      </c>
      <c r="N10637" s="9">
        <v>-6355.5845524456918</v>
      </c>
      <c r="O10637" s="9">
        <v>-1399.3909558745586</v>
      </c>
      <c r="P10637" s="17">
        <v>2.0057954679514763E-2</v>
      </c>
    </row>
    <row r="10638" spans="1:16" ht="15.75" customHeight="1" x14ac:dyDescent="0.3">
      <c r="A10638" s="1">
        <v>2013</v>
      </c>
      <c r="B10638" s="8" t="s">
        <v>1854</v>
      </c>
      <c r="C10638" s="8" t="s">
        <v>192</v>
      </c>
      <c r="D10638" s="8" t="s">
        <v>1836</v>
      </c>
      <c r="E10638" s="9" t="s">
        <v>1834</v>
      </c>
      <c r="F10638" s="16">
        <v>-1.3612297289458336E-2</v>
      </c>
      <c r="G10638" s="16">
        <v>-6.4879521927459563E-2</v>
      </c>
      <c r="H10638" s="9">
        <v>-613111482.21449292</v>
      </c>
      <c r="I10638" s="9">
        <v>-170752927.94866076</v>
      </c>
      <c r="J10638" s="9">
        <v>-199449068.20495316</v>
      </c>
      <c r="K10638" s="9">
        <v>-45788972.837301269</v>
      </c>
      <c r="L10638" s="9">
        <v>-196999830.13687643</v>
      </c>
      <c r="M10638" s="9">
        <v>-46814.768110180237</v>
      </c>
      <c r="N10638" s="9">
        <v>-46018.418682763913</v>
      </c>
      <c r="O10638" s="9">
        <v>-27849.899908350206</v>
      </c>
      <c r="P10638" s="17">
        <v>0.10426560882143172</v>
      </c>
    </row>
    <row r="10639" spans="1:16" ht="15.75" customHeight="1" x14ac:dyDescent="0.3">
      <c r="A10639" s="1">
        <v>2013</v>
      </c>
      <c r="B10639" s="8" t="s">
        <v>2342</v>
      </c>
      <c r="C10639" s="8" t="s">
        <v>132</v>
      </c>
      <c r="D10639" s="8" t="s">
        <v>1153</v>
      </c>
      <c r="E10639" s="9" t="s">
        <v>1834</v>
      </c>
      <c r="F10639" s="16">
        <v>-1.0818997884521687E-2</v>
      </c>
      <c r="G10639" s="16">
        <v>-0.11276599003504478</v>
      </c>
      <c r="H10639" s="9">
        <v>-51438315.310086384</v>
      </c>
      <c r="I10639" s="9">
        <v>-21649036.565697208</v>
      </c>
      <c r="J10639" s="9">
        <v>-25928323.872960769</v>
      </c>
      <c r="K10639" s="9">
        <v>-1770886.67097807</v>
      </c>
      <c r="L10639" s="9">
        <v>-2076143.3304340362</v>
      </c>
      <c r="M10639" s="9">
        <v>-5397.2633676430778</v>
      </c>
      <c r="N10639" s="9">
        <v>-5751.578515894068</v>
      </c>
      <c r="O10639" s="9">
        <v>-2776.028132750132</v>
      </c>
      <c r="P10639" s="17">
        <v>3.6942675551546185E-2</v>
      </c>
    </row>
    <row r="10640" spans="1:16" ht="15.75" customHeight="1" x14ac:dyDescent="0.3">
      <c r="A10640" s="1">
        <v>2013</v>
      </c>
      <c r="B10640" s="8" t="s">
        <v>2344</v>
      </c>
      <c r="C10640" s="8" t="s">
        <v>195</v>
      </c>
      <c r="D10640" s="8" t="s">
        <v>1856</v>
      </c>
      <c r="E10640" s="9" t="s">
        <v>1834</v>
      </c>
      <c r="F10640" s="16">
        <v>-8.2942261786183424E-3</v>
      </c>
      <c r="G10640" s="16">
        <v>-1.5265967678081289E-2</v>
      </c>
      <c r="H10640" s="9">
        <v>-27069630.641853817</v>
      </c>
      <c r="I10640" s="9">
        <v>-11858540.048339227</v>
      </c>
      <c r="J10640" s="9">
        <v>-14365211.197351575</v>
      </c>
      <c r="K10640" s="9">
        <v>-694212.62555712473</v>
      </c>
      <c r="L10640" s="9">
        <v>-145173.51651038087</v>
      </c>
      <c r="M10640" s="9">
        <v>-2900.6752651077909</v>
      </c>
      <c r="N10640" s="9">
        <v>-3214.9659214489143</v>
      </c>
      <c r="O10640" s="9">
        <v>-377.61290893811918</v>
      </c>
      <c r="P10640" s="17">
        <v>3.4903594150919558E-2</v>
      </c>
    </row>
    <row r="10641" spans="1:16" ht="15.75" customHeight="1" x14ac:dyDescent="0.3">
      <c r="A10641" s="1">
        <v>2013</v>
      </c>
      <c r="B10641" s="8" t="s">
        <v>1858</v>
      </c>
      <c r="C10641" s="8" t="s">
        <v>120</v>
      </c>
      <c r="D10641" s="8" t="s">
        <v>1833</v>
      </c>
      <c r="E10641" s="9" t="s">
        <v>1834</v>
      </c>
      <c r="F10641" s="16">
        <v>-7.2570076958753992E-3</v>
      </c>
      <c r="G10641" s="16">
        <v>-3.4431988317646926E-2</v>
      </c>
      <c r="H10641" s="9">
        <v>-17866328.122716997</v>
      </c>
      <c r="I10641" s="9">
        <v>-7823896.4048132468</v>
      </c>
      <c r="J10641" s="9">
        <v>-9343150.2711735964</v>
      </c>
      <c r="K10641" s="9">
        <v>-599242.85221535491</v>
      </c>
      <c r="L10641" s="9">
        <v>-95809.986790435403</v>
      </c>
      <c r="M10641" s="9">
        <v>-1692.8076414127938</v>
      </c>
      <c r="N10641" s="9">
        <v>-2059.2965822327169</v>
      </c>
      <c r="O10641" s="9">
        <v>-476.50350070759487</v>
      </c>
      <c r="P10641" s="17">
        <v>1.9068292903209026E-2</v>
      </c>
    </row>
    <row r="10642" spans="1:16" ht="15.75" customHeight="1" x14ac:dyDescent="0.3">
      <c r="A10642" s="1">
        <v>2013</v>
      </c>
      <c r="B10642" s="8" t="s">
        <v>1863</v>
      </c>
      <c r="C10642" s="8" t="s">
        <v>1864</v>
      </c>
      <c r="D10642" s="8" t="s">
        <v>1833</v>
      </c>
      <c r="E10642" s="9" t="s">
        <v>1834</v>
      </c>
      <c r="F10642" s="16">
        <v>-6.9492832670216397E-3</v>
      </c>
      <c r="G10642" s="16">
        <v>-4.9522917232067025E-2</v>
      </c>
      <c r="H10642" s="9">
        <v>-1776508.867490635</v>
      </c>
      <c r="I10642" s="9">
        <v>-777957.48024556844</v>
      </c>
      <c r="J10642" s="9">
        <v>-929601.87508240168</v>
      </c>
      <c r="K10642" s="9">
        <v>-58995.834469256712</v>
      </c>
      <c r="L10642" s="9">
        <v>-9526.5973304847794</v>
      </c>
      <c r="M10642" s="9">
        <v>-175.7750594716664</v>
      </c>
      <c r="N10642" s="9">
        <v>-205.03006531486761</v>
      </c>
      <c r="O10642" s="9">
        <v>-46.275238136558301</v>
      </c>
      <c r="P10642" s="17">
        <v>1.9882349883389969E-2</v>
      </c>
    </row>
    <row r="10643" spans="1:16" ht="15.75" customHeight="1" x14ac:dyDescent="0.3">
      <c r="A10643" s="1">
        <v>2013</v>
      </c>
      <c r="B10643" s="8" t="s">
        <v>2788</v>
      </c>
      <c r="C10643" s="8" t="s">
        <v>132</v>
      </c>
      <c r="D10643" s="8" t="s">
        <v>1676</v>
      </c>
      <c r="E10643" s="9" t="s">
        <v>1834</v>
      </c>
      <c r="F10643" s="16">
        <v>-4.7273376253615124E-3</v>
      </c>
      <c r="G10643" s="16">
        <v>-4.7050188101338625E-2</v>
      </c>
      <c r="H10643" s="9">
        <v>-144203815.73539451</v>
      </c>
      <c r="I10643" s="9">
        <v>-54323348.120357513</v>
      </c>
      <c r="J10643" s="9">
        <v>-66779157.745816477</v>
      </c>
      <c r="K10643" s="9">
        <v>-3438077.9579250496</v>
      </c>
      <c r="L10643" s="9">
        <v>-19603360.454599261</v>
      </c>
      <c r="M10643" s="9">
        <v>-34628.528881965089</v>
      </c>
      <c r="N10643" s="9">
        <v>-15296.464207204399</v>
      </c>
      <c r="O10643" s="9">
        <v>-9946.4636069955559</v>
      </c>
      <c r="P10643" s="17">
        <v>0.19639026827408682</v>
      </c>
    </row>
    <row r="10644" spans="1:16" ht="15.75" customHeight="1" x14ac:dyDescent="0.3">
      <c r="A10644" s="1">
        <v>2013</v>
      </c>
      <c r="B10644" s="8" t="s">
        <v>1866</v>
      </c>
      <c r="C10644" s="8" t="s">
        <v>135</v>
      </c>
      <c r="D10644" s="8" t="s">
        <v>1833</v>
      </c>
      <c r="E10644" s="9" t="s">
        <v>1834</v>
      </c>
      <c r="F10644" s="16">
        <v>-4.0303044705101154E-3</v>
      </c>
      <c r="G10644" s="16">
        <v>-1.8415843784958631E-2</v>
      </c>
      <c r="H10644" s="9">
        <v>-7223847.3827883527</v>
      </c>
      <c r="I10644" s="9">
        <v>-3068078.5339790732</v>
      </c>
      <c r="J10644" s="9">
        <v>-3688683.1305065691</v>
      </c>
      <c r="K10644" s="9">
        <v>-281884.2829502289</v>
      </c>
      <c r="L10644" s="9">
        <v>-183864.05711698136</v>
      </c>
      <c r="M10644" s="9">
        <v>-443.52453930170196</v>
      </c>
      <c r="N10644" s="9">
        <v>-824.24893109009838</v>
      </c>
      <c r="O10644" s="9">
        <v>-69.604765106608681</v>
      </c>
      <c r="P10644" s="17">
        <v>5.8330938055857595E-2</v>
      </c>
    </row>
    <row r="10645" spans="1:16" ht="15.75" customHeight="1" x14ac:dyDescent="0.3">
      <c r="A10645" s="1">
        <v>2013</v>
      </c>
      <c r="B10645" s="8" t="s">
        <v>1868</v>
      </c>
      <c r="C10645" s="8" t="s">
        <v>120</v>
      </c>
      <c r="D10645" s="8" t="s">
        <v>1856</v>
      </c>
      <c r="E10645" s="9" t="s">
        <v>1834</v>
      </c>
      <c r="F10645" s="16">
        <v>-9.625242659919936E-4</v>
      </c>
      <c r="G10645" s="16">
        <v>-1.3883362864021359E-3</v>
      </c>
      <c r="H10645" s="9">
        <v>-223074.97238849293</v>
      </c>
      <c r="I10645" s="9">
        <v>-97710.529629601282</v>
      </c>
      <c r="J10645" s="9">
        <v>-127433.28154580868</v>
      </c>
      <c r="K10645" s="9">
        <v>3438.5298269504142</v>
      </c>
      <c r="L10645" s="9">
        <v>-1194.2096827940666</v>
      </c>
      <c r="M10645" s="9">
        <v>-159.35623094591273</v>
      </c>
      <c r="N10645" s="9">
        <v>-30.668918976801351</v>
      </c>
      <c r="O10645" s="9">
        <v>14.543792683465671</v>
      </c>
      <c r="P10645" s="17">
        <v>0.11734389382827259</v>
      </c>
    </row>
    <row r="10646" spans="1:16" ht="15.75" customHeight="1" x14ac:dyDescent="0.3">
      <c r="A10646" s="1">
        <v>2013</v>
      </c>
      <c r="B10646" s="8" t="s">
        <v>1867</v>
      </c>
      <c r="C10646" s="8" t="s">
        <v>165</v>
      </c>
      <c r="D10646" s="8" t="s">
        <v>1833</v>
      </c>
      <c r="E10646" s="9" t="s">
        <v>1834</v>
      </c>
      <c r="F10646" s="16">
        <v>-8.7392083842409017E-4</v>
      </c>
      <c r="G10646" s="16">
        <v>-5.4740837606495852E-3</v>
      </c>
      <c r="H10646" s="9">
        <v>-1469214.2091694053</v>
      </c>
      <c r="I10646" s="9">
        <v>-610172.72276090027</v>
      </c>
      <c r="J10646" s="9">
        <v>-761383.21245443658</v>
      </c>
      <c r="K10646" s="9">
        <v>-8379.4556643751384</v>
      </c>
      <c r="L10646" s="9">
        <v>-88810.201528337522</v>
      </c>
      <c r="M10646" s="9">
        <v>-331.62696743001106</v>
      </c>
      <c r="N10646" s="9">
        <v>-174.46979387814378</v>
      </c>
      <c r="O10646" s="9">
        <v>37.479999952829168</v>
      </c>
      <c r="P10646" s="17">
        <v>6.7315148549099299E-2</v>
      </c>
    </row>
    <row r="10647" spans="1:16" ht="15.75" customHeight="1" x14ac:dyDescent="0.3">
      <c r="A10647" s="1">
        <v>2013</v>
      </c>
      <c r="B10647" s="8" t="s">
        <v>1878</v>
      </c>
      <c r="C10647" s="8" t="s">
        <v>120</v>
      </c>
      <c r="D10647" s="8" t="s">
        <v>1873</v>
      </c>
      <c r="E10647" s="9" t="s">
        <v>1874</v>
      </c>
      <c r="F10647" s="16">
        <v>-2.4049576892049323E-2</v>
      </c>
      <c r="G10647" s="16">
        <v>-0.11512519778306494</v>
      </c>
      <c r="H10647" s="9">
        <v>-54245718.833211616</v>
      </c>
      <c r="I10647" s="9">
        <v>-23755473.66034244</v>
      </c>
      <c r="J10647" s="9">
        <v>-28087743.767178379</v>
      </c>
      <c r="K10647" s="9">
        <v>-2102001.4136742163</v>
      </c>
      <c r="L10647" s="9">
        <v>-290966.02224244521</v>
      </c>
      <c r="M10647" s="9">
        <v>-1432.7941403903801</v>
      </c>
      <c r="N10647" s="9">
        <v>-6123.3940517713436</v>
      </c>
      <c r="O10647" s="9">
        <v>-1977.7815819514938</v>
      </c>
      <c r="P10647" s="17">
        <v>5.6817387399351648E-3</v>
      </c>
    </row>
    <row r="10648" spans="1:16" ht="15.75" customHeight="1" x14ac:dyDescent="0.3">
      <c r="A10648" s="1">
        <v>2013</v>
      </c>
      <c r="B10648" s="8" t="s">
        <v>1876</v>
      </c>
      <c r="C10648" s="8" t="s">
        <v>195</v>
      </c>
      <c r="D10648" s="8" t="s">
        <v>1873</v>
      </c>
      <c r="E10648" s="9" t="s">
        <v>1874</v>
      </c>
      <c r="F10648" s="16">
        <v>-1.8167798807182185E-2</v>
      </c>
      <c r="G10648" s="16">
        <v>-0.81000549137284816</v>
      </c>
      <c r="H10648" s="9">
        <v>-1031843210.3853434</v>
      </c>
      <c r="I10648" s="9">
        <v>-451668448.17947191</v>
      </c>
      <c r="J10648" s="9">
        <v>-539742911.35847116</v>
      </c>
      <c r="K10648" s="9">
        <v>-34690492.77980125</v>
      </c>
      <c r="L10648" s="9">
        <v>-5530980.9963741535</v>
      </c>
      <c r="M10648" s="9">
        <v>-62622.083722409647</v>
      </c>
      <c r="N10648" s="9">
        <v>-119159.58530327988</v>
      </c>
      <c r="O10648" s="9">
        <v>-28595.402199004449</v>
      </c>
      <c r="P10648" s="17">
        <v>1.9325470726760489E-2</v>
      </c>
    </row>
    <row r="10649" spans="1:16" ht="15.75" customHeight="1" x14ac:dyDescent="0.3">
      <c r="A10649" s="1">
        <v>2013</v>
      </c>
      <c r="B10649" s="8" t="s">
        <v>1880</v>
      </c>
      <c r="C10649" s="8" t="s">
        <v>120</v>
      </c>
      <c r="D10649" s="8" t="s">
        <v>1873</v>
      </c>
      <c r="E10649" s="9" t="s">
        <v>1874</v>
      </c>
      <c r="F10649" s="16">
        <v>-1.4624155698876186E-2</v>
      </c>
      <c r="G10649" s="16">
        <v>-0.29988328915044904</v>
      </c>
      <c r="H10649" s="9">
        <v>-8244667.814089925</v>
      </c>
      <c r="I10649" s="9">
        <v>-3610673.6953977114</v>
      </c>
      <c r="J10649" s="9">
        <v>-4280819.300479969</v>
      </c>
      <c r="K10649" s="9">
        <v>-307380.28188866726</v>
      </c>
      <c r="L10649" s="9">
        <v>-44222.354054643045</v>
      </c>
      <c r="M10649" s="9">
        <v>-358.11963094859055</v>
      </c>
      <c r="N10649" s="9">
        <v>-936.09468186868742</v>
      </c>
      <c r="O10649" s="9">
        <v>-277.96795611413347</v>
      </c>
      <c r="P10649" s="17">
        <v>9.2813035411483079E-3</v>
      </c>
    </row>
    <row r="10650" spans="1:16" ht="15.75" customHeight="1" x14ac:dyDescent="0.3">
      <c r="A10650" s="1">
        <v>2013</v>
      </c>
      <c r="B10650" s="8" t="s">
        <v>1877</v>
      </c>
      <c r="C10650" s="8" t="s">
        <v>195</v>
      </c>
      <c r="D10650" s="8" t="s">
        <v>1873</v>
      </c>
      <c r="E10650" s="9" t="s">
        <v>1874</v>
      </c>
      <c r="F10650" s="16">
        <v>-1.139626139784646E-2</v>
      </c>
      <c r="G10650" s="16">
        <v>-0.21984807739113543</v>
      </c>
      <c r="H10650" s="9">
        <v>-532613846.2099964</v>
      </c>
      <c r="I10650" s="9">
        <v>-233087943.97489733</v>
      </c>
      <c r="J10650" s="9">
        <v>-280984755.41792786</v>
      </c>
      <c r="K10650" s="9">
        <v>-15562529.084196685</v>
      </c>
      <c r="L10650" s="9">
        <v>-2853789.8791194065</v>
      </c>
      <c r="M10650" s="9">
        <v>-51530.714684412691</v>
      </c>
      <c r="N10650" s="9">
        <v>-62652.739849479469</v>
      </c>
      <c r="O10650" s="9">
        <v>-10644.399321045832</v>
      </c>
      <c r="P10650" s="17">
        <v>3.0180520158476623E-2</v>
      </c>
    </row>
    <row r="10651" spans="1:16" ht="15.75" customHeight="1" x14ac:dyDescent="0.3">
      <c r="A10651" s="1">
        <v>2013</v>
      </c>
      <c r="B10651" s="8" t="s">
        <v>1882</v>
      </c>
      <c r="C10651" s="8" t="s">
        <v>120</v>
      </c>
      <c r="D10651" s="8" t="s">
        <v>1873</v>
      </c>
      <c r="E10651" s="9" t="s">
        <v>1874</v>
      </c>
      <c r="F10651" s="16">
        <v>-1.0752299519254159E-2</v>
      </c>
      <c r="G10651" s="16">
        <v>-7.2172452562572653E-2</v>
      </c>
      <c r="H10651" s="9">
        <v>-17033313.378267597</v>
      </c>
      <c r="I10651" s="9">
        <v>-7459843.2457703371</v>
      </c>
      <c r="J10651" s="9">
        <v>-8866550.05376973</v>
      </c>
      <c r="K10651" s="9">
        <v>-612077.3346030456</v>
      </c>
      <c r="L10651" s="9">
        <v>-91360.901688637081</v>
      </c>
      <c r="M10651" s="9">
        <v>-1006.2909136378579</v>
      </c>
      <c r="N10651" s="9">
        <v>-1944.2325763072836</v>
      </c>
      <c r="O10651" s="9">
        <v>-531.31894589611829</v>
      </c>
      <c r="P10651" s="17">
        <v>1.2546504685058127E-2</v>
      </c>
    </row>
    <row r="10652" spans="1:16" ht="15.75" customHeight="1" x14ac:dyDescent="0.3">
      <c r="A10652" s="1">
        <v>2013</v>
      </c>
      <c r="B10652" s="8" t="s">
        <v>1889</v>
      </c>
      <c r="C10652" s="8" t="s">
        <v>192</v>
      </c>
      <c r="D10652" s="8" t="s">
        <v>1873</v>
      </c>
      <c r="E10652" s="9" t="s">
        <v>1874</v>
      </c>
      <c r="F10652" s="16">
        <v>-4.99842451788759E-3</v>
      </c>
      <c r="G10652" s="16">
        <v>-3.6375660622621937E-2</v>
      </c>
      <c r="H10652" s="9">
        <v>-47173920.981089748</v>
      </c>
      <c r="I10652" s="9">
        <v>-20469454.313423101</v>
      </c>
      <c r="J10652" s="9">
        <v>-25788698.114452459</v>
      </c>
      <c r="K10652" s="9">
        <v>-648788.14125390514</v>
      </c>
      <c r="L10652" s="9">
        <v>-250365.1253418517</v>
      </c>
      <c r="M10652" s="9">
        <v>-12859.220637562188</v>
      </c>
      <c r="N10652" s="9">
        <v>-6063.9677470519773</v>
      </c>
      <c r="O10652" s="9">
        <v>2307.9017661931161</v>
      </c>
      <c r="P10652" s="17">
        <v>0.11264654844173481</v>
      </c>
    </row>
    <row r="10653" spans="1:16" ht="15.75" customHeight="1" x14ac:dyDescent="0.3">
      <c r="A10653" s="1">
        <v>2013</v>
      </c>
      <c r="B10653" s="8" t="s">
        <v>1888</v>
      </c>
      <c r="C10653" s="8" t="s">
        <v>120</v>
      </c>
      <c r="D10653" s="8" t="s">
        <v>1873</v>
      </c>
      <c r="E10653" s="9" t="s">
        <v>1874</v>
      </c>
      <c r="F10653" s="16">
        <v>-3.6333885367758286E-3</v>
      </c>
      <c r="G10653" s="16">
        <v>-6.23917580419543E-2</v>
      </c>
      <c r="H10653" s="9">
        <v>-36693632.241629988</v>
      </c>
      <c r="I10653" s="9">
        <v>-16074439.859965596</v>
      </c>
      <c r="J10653" s="9">
        <v>-19458717.775343161</v>
      </c>
      <c r="K10653" s="9">
        <v>-952460.35633868154</v>
      </c>
      <c r="L10653" s="9">
        <v>-196787.16720272281</v>
      </c>
      <c r="M10653" s="9">
        <v>-6415.1177251328454</v>
      </c>
      <c r="N10653" s="9">
        <v>-4352.2086578046265</v>
      </c>
      <c r="O10653" s="9">
        <v>-459.75639688337787</v>
      </c>
      <c r="P10653" s="17">
        <v>3.5526169925951548E-2</v>
      </c>
    </row>
    <row r="10654" spans="1:16" ht="15.75" customHeight="1" x14ac:dyDescent="0.3">
      <c r="A10654" s="1">
        <v>2013</v>
      </c>
      <c r="B10654" s="8" t="s">
        <v>2520</v>
      </c>
      <c r="C10654" s="8" t="s">
        <v>195</v>
      </c>
      <c r="D10654" s="8" t="s">
        <v>1873</v>
      </c>
      <c r="E10654" s="9" t="s">
        <v>1874</v>
      </c>
      <c r="F10654" s="16">
        <v>-2.0571434145342784E-3</v>
      </c>
      <c r="G10654" s="16">
        <v>-3.8576971061128541E-2</v>
      </c>
      <c r="H10654" s="9">
        <v>-89646603.061628923</v>
      </c>
      <c r="I10654" s="9">
        <v>-41885736.08384259</v>
      </c>
      <c r="J10654" s="9">
        <v>-55428953.283118621</v>
      </c>
      <c r="K10654" s="9">
        <v>1927084.8507830128</v>
      </c>
      <c r="L10654" s="9">
        <v>5796259.9534162851</v>
      </c>
      <c r="M10654" s="9">
        <v>-48049.113941119896</v>
      </c>
      <c r="N10654" s="9">
        <v>-13598.969592272557</v>
      </c>
      <c r="O10654" s="9">
        <v>6389.5846664417304</v>
      </c>
      <c r="P10654" s="17">
        <v>0.12104267789763198</v>
      </c>
    </row>
    <row r="10655" spans="1:16" ht="15.75" customHeight="1" x14ac:dyDescent="0.3">
      <c r="A10655" s="1">
        <v>2013</v>
      </c>
      <c r="B10655" s="8" t="s">
        <v>1890</v>
      </c>
      <c r="C10655" s="8" t="s">
        <v>120</v>
      </c>
      <c r="D10655" s="8" t="s">
        <v>1873</v>
      </c>
      <c r="E10655" s="9" t="s">
        <v>1874</v>
      </c>
      <c r="F10655" s="16">
        <v>-1.763754065617406E-3</v>
      </c>
      <c r="G10655" s="16">
        <v>-1.033987239699732E-2</v>
      </c>
      <c r="H10655" s="9">
        <v>-833982.52176504105</v>
      </c>
      <c r="I10655" s="9">
        <v>-365498.39803028689</v>
      </c>
      <c r="J10655" s="9">
        <v>-455295.71568810556</v>
      </c>
      <c r="K10655" s="9">
        <v>-8325.914370623761</v>
      </c>
      <c r="L10655" s="9">
        <v>-4471.7207333224596</v>
      </c>
      <c r="M10655" s="9">
        <v>-300.36179387726969</v>
      </c>
      <c r="N10655" s="9">
        <v>-104.88194824237137</v>
      </c>
      <c r="O10655" s="9">
        <v>14.470799417521846</v>
      </c>
      <c r="P10655" s="17">
        <v>6.8453971890739165E-2</v>
      </c>
    </row>
    <row r="10656" spans="1:16" ht="15.75" customHeight="1" x14ac:dyDescent="0.3">
      <c r="A10656" s="1">
        <v>2013</v>
      </c>
      <c r="B10656" s="8" t="s">
        <v>1893</v>
      </c>
      <c r="C10656" s="8" t="s">
        <v>157</v>
      </c>
      <c r="D10656" s="8" t="s">
        <v>1010</v>
      </c>
      <c r="E10656" s="9" t="s">
        <v>1894</v>
      </c>
      <c r="F10656" s="16">
        <v>-0.14709343106947173</v>
      </c>
      <c r="G10656" s="16">
        <v>-1.4445420250974152</v>
      </c>
      <c r="H10656" s="9">
        <v>-256616110.79504445</v>
      </c>
      <c r="I10656" s="9">
        <v>-112350967.36418453</v>
      </c>
      <c r="J10656" s="9">
        <v>-132977613.63801073</v>
      </c>
      <c r="K10656" s="9">
        <v>-9859100.6442869194</v>
      </c>
      <c r="L10656" s="9">
        <v>-1382765.0499172034</v>
      </c>
      <c r="M10656" s="9">
        <v>-7545.5854479348118</v>
      </c>
      <c r="N10656" s="9">
        <v>-29037.160029219584</v>
      </c>
      <c r="O10656" s="9">
        <v>-9081.3531677994142</v>
      </c>
      <c r="P10656" s="17">
        <v>7.5995294672755532E-3</v>
      </c>
    </row>
    <row r="10657" spans="1:16" ht="15.75" customHeight="1" x14ac:dyDescent="0.3">
      <c r="A10657" s="1">
        <v>2013</v>
      </c>
      <c r="B10657" s="8" t="s">
        <v>2789</v>
      </c>
      <c r="C10657" s="8" t="s">
        <v>172</v>
      </c>
      <c r="D10657" s="8" t="s">
        <v>1899</v>
      </c>
      <c r="E10657" s="9" t="s">
        <v>1894</v>
      </c>
      <c r="F10657" s="16">
        <v>-6.5838369703575789E-2</v>
      </c>
      <c r="G10657" s="16">
        <v>-0.14986635873136556</v>
      </c>
      <c r="H10657" s="9">
        <v>-14161024.389295809</v>
      </c>
      <c r="I10657" s="9">
        <v>-5973544.6968074879</v>
      </c>
      <c r="J10657" s="9">
        <v>-7520852.4087112267</v>
      </c>
      <c r="K10657" s="9">
        <v>-583914.52524591668</v>
      </c>
      <c r="L10657" s="9">
        <v>-73055.698145187533</v>
      </c>
      <c r="M10657" s="9">
        <v>-9277.13499941195</v>
      </c>
      <c r="N10657" s="9">
        <v>-1845.192856024021</v>
      </c>
      <c r="O10657" s="9">
        <v>1465.2674694481589</v>
      </c>
      <c r="P10657" s="17">
        <v>0.15300075663060364</v>
      </c>
    </row>
    <row r="10658" spans="1:16" ht="15.75" customHeight="1" x14ac:dyDescent="0.3">
      <c r="A10658" s="1">
        <v>2013</v>
      </c>
      <c r="B10658" s="8" t="s">
        <v>1897</v>
      </c>
      <c r="C10658" s="8" t="s">
        <v>145</v>
      </c>
      <c r="D10658" s="8" t="s">
        <v>1010</v>
      </c>
      <c r="E10658" s="9" t="s">
        <v>1894</v>
      </c>
      <c r="F10658" s="16">
        <v>-5.0443037795942038E-2</v>
      </c>
      <c r="G10658" s="16">
        <v>-0.86089451171741072</v>
      </c>
      <c r="H10658" s="9">
        <v>-203314206.8274399</v>
      </c>
      <c r="I10658" s="9">
        <v>-88916954.052828506</v>
      </c>
      <c r="J10658" s="9">
        <v>-108964441.66814408</v>
      </c>
      <c r="K10658" s="9">
        <v>-3942586.5479418878</v>
      </c>
      <c r="L10658" s="9">
        <v>-1452306.7083696197</v>
      </c>
      <c r="M10658" s="9">
        <v>-14637.07058583624</v>
      </c>
      <c r="N10658" s="9">
        <v>-24585.626843785605</v>
      </c>
      <c r="O10658" s="9">
        <v>1304.8472738807577</v>
      </c>
      <c r="P10658" s="17">
        <v>4.9032821743176308E-3</v>
      </c>
    </row>
    <row r="10659" spans="1:16" ht="15.75" customHeight="1" x14ac:dyDescent="0.3">
      <c r="A10659" s="1">
        <v>2013</v>
      </c>
      <c r="B10659" s="8" t="s">
        <v>1898</v>
      </c>
      <c r="C10659" s="8" t="s">
        <v>120</v>
      </c>
      <c r="D10659" s="8" t="s">
        <v>1899</v>
      </c>
      <c r="E10659" s="9" t="s">
        <v>1894</v>
      </c>
      <c r="F10659" s="16">
        <v>-4.2923505504540188E-2</v>
      </c>
      <c r="G10659" s="16">
        <v>-0.39106824408226193</v>
      </c>
      <c r="H10659" s="9">
        <v>-24547347.455959994</v>
      </c>
      <c r="I10659" s="9">
        <v>-10745689.882248256</v>
      </c>
      <c r="J10659" s="9">
        <v>-12748393.023053449</v>
      </c>
      <c r="K10659" s="9">
        <v>-916798.14720390132</v>
      </c>
      <c r="L10659" s="9">
        <v>-131608.24106402232</v>
      </c>
      <c r="M10659" s="9">
        <v>-1209.8589533567751</v>
      </c>
      <c r="N10659" s="9">
        <v>-2792.0364043348745</v>
      </c>
      <c r="O10659" s="9">
        <v>-856.26703266528784</v>
      </c>
      <c r="P10659" s="17">
        <v>9.6558499183950538E-3</v>
      </c>
    </row>
    <row r="10660" spans="1:16" ht="15.75" customHeight="1" x14ac:dyDescent="0.3">
      <c r="A10660" s="1">
        <v>2013</v>
      </c>
      <c r="B10660" s="8" t="s">
        <v>1901</v>
      </c>
      <c r="C10660" s="8" t="s">
        <v>198</v>
      </c>
      <c r="D10660" s="8" t="s">
        <v>1899</v>
      </c>
      <c r="E10660" s="9" t="s">
        <v>1894</v>
      </c>
      <c r="F10660" s="16">
        <v>-2.2023286005534253E-2</v>
      </c>
      <c r="G10660" s="16">
        <v>-8.2027316180141058E-2</v>
      </c>
      <c r="H10660" s="9">
        <v>-83212338.113840908</v>
      </c>
      <c r="I10660" s="9">
        <v>-26003738.201081157</v>
      </c>
      <c r="J10660" s="9">
        <v>-30623813.2693538</v>
      </c>
      <c r="K10660" s="9">
        <v>-3101655.7442997796</v>
      </c>
      <c r="L10660" s="9">
        <v>-23472157.968858596</v>
      </c>
      <c r="M10660" s="9">
        <v>-1664.4989296958308</v>
      </c>
      <c r="N10660" s="9">
        <v>-6723.3799660429049</v>
      </c>
      <c r="O10660" s="9">
        <v>-2585.0513518211974</v>
      </c>
      <c r="P10660" s="17">
        <v>2.11211234027079E-2</v>
      </c>
    </row>
    <row r="10661" spans="1:16" ht="15.75" customHeight="1" x14ac:dyDescent="0.3">
      <c r="A10661" s="1">
        <v>2013</v>
      </c>
      <c r="B10661" s="8" t="s">
        <v>1905</v>
      </c>
      <c r="C10661" s="8" t="s">
        <v>192</v>
      </c>
      <c r="D10661" s="8" t="s">
        <v>1899</v>
      </c>
      <c r="E10661" s="9" t="s">
        <v>1894</v>
      </c>
      <c r="F10661" s="16">
        <v>-1.7125551737859745E-2</v>
      </c>
      <c r="G10661" s="16">
        <v>-5.3479992879239588E-2</v>
      </c>
      <c r="H10661" s="9">
        <v>-321789117.15438461</v>
      </c>
      <c r="I10661" s="9">
        <v>-85603619.495525867</v>
      </c>
      <c r="J10661" s="9">
        <v>-107385084.68705153</v>
      </c>
      <c r="K10661" s="9">
        <v>-14514454.140184058</v>
      </c>
      <c r="L10661" s="9">
        <v>-114226386.20724298</v>
      </c>
      <c r="M10661" s="9">
        <v>-20740.686023222432</v>
      </c>
      <c r="N10661" s="9">
        <v>-26907.608559639855</v>
      </c>
      <c r="O10661" s="9">
        <v>-11924.329797198796</v>
      </c>
      <c r="P10661" s="17">
        <v>5.0651112177003285E-2</v>
      </c>
    </row>
    <row r="10662" spans="1:16" ht="15.75" customHeight="1" x14ac:dyDescent="0.3">
      <c r="A10662" s="1">
        <v>2013</v>
      </c>
      <c r="B10662" s="8" t="s">
        <v>1902</v>
      </c>
      <c r="C10662" s="8" t="s">
        <v>135</v>
      </c>
      <c r="D10662" s="8" t="s">
        <v>1899</v>
      </c>
      <c r="E10662" s="9" t="s">
        <v>1894</v>
      </c>
      <c r="F10662" s="16">
        <v>-1.5591213223819317E-2</v>
      </c>
      <c r="G10662" s="16">
        <v>-5.7745579786918404E-2</v>
      </c>
      <c r="H10662" s="9">
        <v>-75585831.012390435</v>
      </c>
      <c r="I10662" s="9">
        <v>-23832597.333054375</v>
      </c>
      <c r="J10662" s="9">
        <v>-28602309.810471728</v>
      </c>
      <c r="K10662" s="9">
        <v>-1956515.4283005113</v>
      </c>
      <c r="L10662" s="9">
        <v>-21181412.046487637</v>
      </c>
      <c r="M10662" s="9">
        <v>-6072.9897933860957</v>
      </c>
      <c r="N10662" s="9">
        <v>-6388.9627140333941</v>
      </c>
      <c r="O10662" s="9">
        <v>-534.44156874081114</v>
      </c>
      <c r="P10662" s="17">
        <v>2.9751589647944873E-2</v>
      </c>
    </row>
    <row r="10663" spans="1:16" ht="15.75" customHeight="1" x14ac:dyDescent="0.3">
      <c r="A10663" s="1">
        <v>2013</v>
      </c>
      <c r="B10663" s="8" t="s">
        <v>1903</v>
      </c>
      <c r="C10663" s="8" t="s">
        <v>132</v>
      </c>
      <c r="D10663" s="8" t="s">
        <v>1010</v>
      </c>
      <c r="E10663" s="9" t="s">
        <v>1894</v>
      </c>
      <c r="F10663" s="16">
        <v>-9.6983413585953679E-3</v>
      </c>
      <c r="G10663" s="16">
        <v>-5.828514643971712E-2</v>
      </c>
      <c r="H10663" s="9">
        <v>-7863836.8960070321</v>
      </c>
      <c r="I10663" s="9">
        <v>-3292636.2425908204</v>
      </c>
      <c r="J10663" s="9">
        <v>-3985024.7520389478</v>
      </c>
      <c r="K10663" s="9">
        <v>-218788.5871492005</v>
      </c>
      <c r="L10663" s="9">
        <v>-365380.40403914277</v>
      </c>
      <c r="M10663" s="9">
        <v>-1081.0831646421323</v>
      </c>
      <c r="N10663" s="9">
        <v>-893.79168223841305</v>
      </c>
      <c r="O10663" s="9">
        <v>-32.035342037093244</v>
      </c>
      <c r="P10663" s="17">
        <v>4.2997485073098848E-2</v>
      </c>
    </row>
    <row r="10664" spans="1:16" ht="15.75" customHeight="1" x14ac:dyDescent="0.3">
      <c r="A10664" s="1">
        <v>2013</v>
      </c>
      <c r="B10664" s="8" t="s">
        <v>2522</v>
      </c>
      <c r="C10664" s="8" t="s">
        <v>192</v>
      </c>
      <c r="D10664" s="8" t="s">
        <v>1010</v>
      </c>
      <c r="E10664" s="9" t="s">
        <v>1894</v>
      </c>
      <c r="F10664" s="16">
        <v>-9.0698669434935535E-3</v>
      </c>
      <c r="G10664" s="16">
        <v>-6.7428032286695624E-2</v>
      </c>
      <c r="H10664" s="9">
        <v>-118727279.25041366</v>
      </c>
      <c r="I10664" s="9">
        <v>-48489705.500468388</v>
      </c>
      <c r="J10664" s="9">
        <v>-56708173.134592406</v>
      </c>
      <c r="K10664" s="9">
        <v>-12900675.663034607</v>
      </c>
      <c r="L10664" s="9">
        <v>-594103.64356824441</v>
      </c>
      <c r="M10664" s="9">
        <v>-14449.271008503916</v>
      </c>
      <c r="N10664" s="9">
        <v>-13083.397070071958</v>
      </c>
      <c r="O10664" s="9">
        <v>-7088.6406714056611</v>
      </c>
      <c r="P10664" s="17">
        <v>0.15234262687533384</v>
      </c>
    </row>
    <row r="10665" spans="1:16" ht="15.75" customHeight="1" x14ac:dyDescent="0.3">
      <c r="A10665" s="1">
        <v>2013</v>
      </c>
      <c r="B10665" s="8" t="s">
        <v>1906</v>
      </c>
      <c r="C10665" s="8" t="s">
        <v>192</v>
      </c>
      <c r="D10665" s="8" t="s">
        <v>1010</v>
      </c>
      <c r="E10665" s="9" t="s">
        <v>1894</v>
      </c>
      <c r="F10665" s="16">
        <v>-8.8927681643500203E-3</v>
      </c>
      <c r="G10665" s="16">
        <v>-4.7291039377400465E-2</v>
      </c>
      <c r="H10665" s="9">
        <v>-21155646.465480097</v>
      </c>
      <c r="I10665" s="9">
        <v>-8254594.1458635191</v>
      </c>
      <c r="J10665" s="9">
        <v>-9649269.7866410073</v>
      </c>
      <c r="K10665" s="9">
        <v>-2292259.4641528265</v>
      </c>
      <c r="L10665" s="9">
        <v>-953425.47674233653</v>
      </c>
      <c r="M10665" s="9">
        <v>-2625.9452533282338</v>
      </c>
      <c r="N10665" s="9">
        <v>-2235.2482874855841</v>
      </c>
      <c r="O10665" s="9">
        <v>-1236.3985395851328</v>
      </c>
      <c r="P10665" s="17">
        <v>0.1551173663479683</v>
      </c>
    </row>
    <row r="10666" spans="1:16" ht="15.75" customHeight="1" x14ac:dyDescent="0.3">
      <c r="A10666" s="1">
        <v>2013</v>
      </c>
      <c r="B10666" s="8" t="s">
        <v>2685</v>
      </c>
      <c r="C10666" s="8" t="s">
        <v>192</v>
      </c>
      <c r="D10666" s="8" t="s">
        <v>1899</v>
      </c>
      <c r="E10666" s="9" t="s">
        <v>1894</v>
      </c>
      <c r="F10666" s="16">
        <v>-7.6538171108157449E-3</v>
      </c>
      <c r="G10666" s="16">
        <v>-2.3186161940242474E-2</v>
      </c>
      <c r="H10666" s="9">
        <v>-142942688.36159486</v>
      </c>
      <c r="I10666" s="9">
        <v>-54382383.51285404</v>
      </c>
      <c r="J10666" s="9">
        <v>-63483201.644976035</v>
      </c>
      <c r="K10666" s="9">
        <v>-17019035.401521306</v>
      </c>
      <c r="L10666" s="9">
        <v>-8013829.6912583541</v>
      </c>
      <c r="M10666" s="9">
        <v>-20614.851100037366</v>
      </c>
      <c r="N10666" s="9">
        <v>-14885.882411212846</v>
      </c>
      <c r="O10666" s="9">
        <v>-8737.3774738471311</v>
      </c>
      <c r="P10666" s="17">
        <v>0.17776875222011593</v>
      </c>
    </row>
    <row r="10667" spans="1:16" ht="15.75" customHeight="1" x14ac:dyDescent="0.3">
      <c r="A10667" s="1">
        <v>2013</v>
      </c>
      <c r="B10667" s="8" t="s">
        <v>1909</v>
      </c>
      <c r="C10667" s="8" t="s">
        <v>192</v>
      </c>
      <c r="D10667" s="8" t="s">
        <v>1010</v>
      </c>
      <c r="E10667" s="9" t="s">
        <v>1894</v>
      </c>
      <c r="F10667" s="16">
        <v>-7.4033951576016159E-3</v>
      </c>
      <c r="G10667" s="16">
        <v>-4.951659364778517E-2</v>
      </c>
      <c r="H10667" s="9">
        <v>-50209825.958854161</v>
      </c>
      <c r="I10667" s="9">
        <v>-18372881.439266603</v>
      </c>
      <c r="J10667" s="9">
        <v>-21433795.1465047</v>
      </c>
      <c r="K10667" s="9">
        <v>-6051417.7341705645</v>
      </c>
      <c r="L10667" s="9">
        <v>-4336146.3099243818</v>
      </c>
      <c r="M10667" s="9">
        <v>-7486.0741143956639</v>
      </c>
      <c r="N10667" s="9">
        <v>-5054.2702370155002</v>
      </c>
      <c r="O10667" s="9">
        <v>-3044.9846364903324</v>
      </c>
      <c r="P10667" s="17">
        <v>0.18317529321863626</v>
      </c>
    </row>
    <row r="10668" spans="1:16" ht="15.75" customHeight="1" x14ac:dyDescent="0.3">
      <c r="A10668" s="1">
        <v>2013</v>
      </c>
      <c r="B10668" s="8" t="s">
        <v>2590</v>
      </c>
      <c r="C10668" s="8" t="s">
        <v>192</v>
      </c>
      <c r="D10668" s="8" t="s">
        <v>1010</v>
      </c>
      <c r="E10668" s="9" t="s">
        <v>1894</v>
      </c>
      <c r="F10668" s="16">
        <v>-7.3251879100479176E-3</v>
      </c>
      <c r="G10668" s="16">
        <v>-6.1480027031119294E-2</v>
      </c>
      <c r="H10668" s="9">
        <v>-15868056.45675892</v>
      </c>
      <c r="I10668" s="9">
        <v>-6153887.4248996861</v>
      </c>
      <c r="J10668" s="9">
        <v>-7182191.9355946388</v>
      </c>
      <c r="K10668" s="9">
        <v>-1959618.5340610538</v>
      </c>
      <c r="L10668" s="9">
        <v>-567281.01400110626</v>
      </c>
      <c r="M10668" s="9">
        <v>-2391.1196256230533</v>
      </c>
      <c r="N10668" s="9">
        <v>-1687.2925552245597</v>
      </c>
      <c r="O10668" s="9">
        <v>-999.13602158044898</v>
      </c>
      <c r="P10668" s="17">
        <v>0.18493180181902064</v>
      </c>
    </row>
    <row r="10669" spans="1:16" ht="15.75" customHeight="1" x14ac:dyDescent="0.3">
      <c r="A10669" s="1">
        <v>2013</v>
      </c>
      <c r="B10669" s="8" t="s">
        <v>2591</v>
      </c>
      <c r="C10669" s="8" t="s">
        <v>192</v>
      </c>
      <c r="D10669" s="8" t="s">
        <v>1010</v>
      </c>
      <c r="E10669" s="9" t="s">
        <v>1894</v>
      </c>
      <c r="F10669" s="16">
        <v>-5.6001773564801037E-3</v>
      </c>
      <c r="G10669" s="16">
        <v>-2.0612936727474482E-2</v>
      </c>
      <c r="H10669" s="9">
        <v>-10663958.525401831</v>
      </c>
      <c r="I10669" s="9">
        <v>-4160487.921075331</v>
      </c>
      <c r="J10669" s="9">
        <v>-4842888.3140663616</v>
      </c>
      <c r="K10669" s="9">
        <v>-1605571.3706381191</v>
      </c>
      <c r="L10669" s="9">
        <v>-50982.746422496777</v>
      </c>
      <c r="M10669" s="9">
        <v>-2101.904611908918</v>
      </c>
      <c r="N10669" s="9">
        <v>-1164.1276299367128</v>
      </c>
      <c r="O10669" s="9">
        <v>-762.14095767447157</v>
      </c>
      <c r="P10669" s="17">
        <v>0.2345387842212012</v>
      </c>
    </row>
    <row r="10670" spans="1:16" ht="15.75" customHeight="1" x14ac:dyDescent="0.3">
      <c r="A10670" s="1">
        <v>2013</v>
      </c>
      <c r="B10670" s="8" t="s">
        <v>2790</v>
      </c>
      <c r="C10670" s="8" t="s">
        <v>192</v>
      </c>
      <c r="D10670" s="8" t="s">
        <v>1010</v>
      </c>
      <c r="E10670" s="9" t="s">
        <v>1894</v>
      </c>
      <c r="F10670" s="16">
        <v>-5.303390140617246E-3</v>
      </c>
      <c r="G10670" s="16">
        <v>-5.6768785893136858E-2</v>
      </c>
      <c r="H10670" s="9">
        <v>-27044876.674633972</v>
      </c>
      <c r="I10670" s="9">
        <v>-10479145.733581355</v>
      </c>
      <c r="J10670" s="9">
        <v>-12189090.331735643</v>
      </c>
      <c r="K10670" s="9">
        <v>-4237669.1919367537</v>
      </c>
      <c r="L10670" s="9">
        <v>-128414.79490613034</v>
      </c>
      <c r="M10670" s="9">
        <v>-5628.9548539805119</v>
      </c>
      <c r="N10670" s="9">
        <v>-2948.2609550163975</v>
      </c>
      <c r="O10670" s="9">
        <v>-1979.4066650838377</v>
      </c>
      <c r="P10670" s="17">
        <v>0.24588679797110471</v>
      </c>
    </row>
    <row r="10671" spans="1:16" ht="15.75" customHeight="1" x14ac:dyDescent="0.3">
      <c r="A10671" s="1">
        <v>2013</v>
      </c>
      <c r="B10671" s="8" t="s">
        <v>1904</v>
      </c>
      <c r="C10671" s="8" t="s">
        <v>693</v>
      </c>
      <c r="D10671" s="8" t="s">
        <v>1899</v>
      </c>
      <c r="E10671" s="9" t="s">
        <v>1894</v>
      </c>
      <c r="F10671" s="16">
        <v>-5.1819571985360514E-3</v>
      </c>
      <c r="G10671" s="16">
        <v>-0.18803316729559061</v>
      </c>
      <c r="H10671" s="9">
        <v>-1160619.8542434741</v>
      </c>
      <c r="I10671" s="9">
        <v>-478453.34753168491</v>
      </c>
      <c r="J10671" s="9">
        <v>-547271.00390958204</v>
      </c>
      <c r="K10671" s="9">
        <v>-128745.36095385819</v>
      </c>
      <c r="L10671" s="9">
        <v>-5864.4900300639056</v>
      </c>
      <c r="M10671" s="9">
        <v>-94.644162238780396</v>
      </c>
      <c r="N10671" s="9">
        <v>-122.10451298026436</v>
      </c>
      <c r="O10671" s="9">
        <v>-68.903143065578092</v>
      </c>
      <c r="P10671" s="17">
        <v>0.11699607456059802</v>
      </c>
    </row>
    <row r="10672" spans="1:16" ht="15.75" customHeight="1" x14ac:dyDescent="0.3">
      <c r="A10672" s="1">
        <v>2013</v>
      </c>
      <c r="B10672" s="8" t="s">
        <v>1917</v>
      </c>
      <c r="C10672" s="8" t="s">
        <v>195</v>
      </c>
      <c r="D10672" s="8" t="s">
        <v>1918</v>
      </c>
      <c r="E10672" s="9" t="s">
        <v>1912</v>
      </c>
      <c r="F10672" s="16">
        <v>-7.7832673561438082E-2</v>
      </c>
      <c r="G10672" s="16">
        <v>-0.60321721326281497</v>
      </c>
      <c r="H10672" s="9">
        <v>-247427398.72013733</v>
      </c>
      <c r="I10672" s="9">
        <v>-107639203.49442874</v>
      </c>
      <c r="J10672" s="9">
        <v>-127815697.74245369</v>
      </c>
      <c r="K10672" s="9">
        <v>-9332990.7058151737</v>
      </c>
      <c r="L10672" s="9">
        <v>-2598581.8870182461</v>
      </c>
      <c r="M10672" s="9">
        <v>-5189.9819288639355</v>
      </c>
      <c r="N10672" s="9">
        <v>-28009.723559227295</v>
      </c>
      <c r="O10672" s="9">
        <v>-7725.1849332304191</v>
      </c>
      <c r="P10672" s="17">
        <v>1.6252192224897637E-2</v>
      </c>
    </row>
    <row r="10673" spans="1:16" ht="15.75" customHeight="1" x14ac:dyDescent="0.3">
      <c r="A10673" s="1">
        <v>2013</v>
      </c>
      <c r="B10673" s="8" t="s">
        <v>1936</v>
      </c>
      <c r="C10673" s="8" t="s">
        <v>129</v>
      </c>
      <c r="D10673" s="8" t="s">
        <v>1937</v>
      </c>
      <c r="E10673" s="9" t="s">
        <v>1912</v>
      </c>
      <c r="F10673" s="16">
        <v>-5.1144195293700338E-2</v>
      </c>
      <c r="G10673" s="16">
        <v>-0.33293677203102495</v>
      </c>
      <c r="H10673" s="9">
        <v>-66663748.719924271</v>
      </c>
      <c r="I10673" s="9">
        <v>-29167472.350371238</v>
      </c>
      <c r="J10673" s="9">
        <v>-34326167.964641832</v>
      </c>
      <c r="K10673" s="9">
        <v>-2799438.1735242475</v>
      </c>
      <c r="L10673" s="9">
        <v>-357289.03545722057</v>
      </c>
      <c r="M10673" s="9">
        <v>-3196.9435989633071</v>
      </c>
      <c r="N10673" s="9">
        <v>-7452.9372750010689</v>
      </c>
      <c r="O10673" s="9">
        <v>-2731.3150557555132</v>
      </c>
      <c r="P10673" s="17">
        <v>2.0600994398264428E-3</v>
      </c>
    </row>
    <row r="10674" spans="1:16" ht="15.75" customHeight="1" x14ac:dyDescent="0.3">
      <c r="A10674" s="1">
        <v>2013</v>
      </c>
      <c r="B10674" s="8" t="s">
        <v>1939</v>
      </c>
      <c r="C10674" s="8" t="s">
        <v>129</v>
      </c>
      <c r="D10674" s="8" t="s">
        <v>1937</v>
      </c>
      <c r="E10674" s="9" t="s">
        <v>1912</v>
      </c>
      <c r="F10674" s="16">
        <v>-4.2859045402989723E-2</v>
      </c>
      <c r="G10674" s="16" t="s">
        <v>130</v>
      </c>
      <c r="H10674" s="9">
        <v>-52726205.431240402</v>
      </c>
      <c r="I10674" s="9">
        <v>-22371132.762050092</v>
      </c>
      <c r="J10674" s="9">
        <v>-26325270.553029224</v>
      </c>
      <c r="K10674" s="9">
        <v>-2158943.7359062829</v>
      </c>
      <c r="L10674" s="9">
        <v>-1860026.0931307941</v>
      </c>
      <c r="M10674" s="9">
        <v>-3017.3494898763465</v>
      </c>
      <c r="N10674" s="9">
        <v>-5716.6641619214715</v>
      </c>
      <c r="O10674" s="9">
        <v>-2098.2734722073219</v>
      </c>
      <c r="P10674" s="17">
        <v>2.4579817410251489E-3</v>
      </c>
    </row>
    <row r="10675" spans="1:16" ht="15.75" customHeight="1" x14ac:dyDescent="0.3">
      <c r="A10675" s="1">
        <v>2013</v>
      </c>
      <c r="B10675" s="8" t="s">
        <v>1935</v>
      </c>
      <c r="C10675" s="8" t="s">
        <v>192</v>
      </c>
      <c r="D10675" s="8" t="s">
        <v>1918</v>
      </c>
      <c r="E10675" s="9" t="s">
        <v>1912</v>
      </c>
      <c r="F10675" s="16">
        <v>-3.3504658825760245E-2</v>
      </c>
      <c r="G10675" s="16">
        <v>-0.8114105007855239</v>
      </c>
      <c r="H10675" s="9">
        <v>-90214242.298336118</v>
      </c>
      <c r="I10675" s="9">
        <v>-39512776.557186656</v>
      </c>
      <c r="J10675" s="9">
        <v>-46942744.019097507</v>
      </c>
      <c r="K10675" s="9">
        <v>-3260002.4001549105</v>
      </c>
      <c r="L10675" s="9">
        <v>-483918.59230303107</v>
      </c>
      <c r="M10675" s="9">
        <v>-1772.3997257807653</v>
      </c>
      <c r="N10675" s="9">
        <v>-10278.026753895325</v>
      </c>
      <c r="O10675" s="9">
        <v>-2750.303114307907</v>
      </c>
      <c r="P10675" s="17">
        <v>1.3188788178338238E-2</v>
      </c>
    </row>
    <row r="10676" spans="1:16" ht="15.75" customHeight="1" x14ac:dyDescent="0.3">
      <c r="A10676" s="1">
        <v>2013</v>
      </c>
      <c r="B10676" s="8" t="s">
        <v>1934</v>
      </c>
      <c r="C10676" s="8" t="s">
        <v>187</v>
      </c>
      <c r="D10676" s="8" t="s">
        <v>1911</v>
      </c>
      <c r="E10676" s="9" t="s">
        <v>1912</v>
      </c>
      <c r="F10676" s="16">
        <v>-3.346444502713683E-2</v>
      </c>
      <c r="G10676" s="16">
        <v>-0.57810517376104242</v>
      </c>
      <c r="H10676" s="9">
        <v>-52373948.569256224</v>
      </c>
      <c r="I10676" s="9">
        <v>-22756819.363614574</v>
      </c>
      <c r="J10676" s="9">
        <v>-27323985.377522267</v>
      </c>
      <c r="K10676" s="9">
        <v>-2002938.8500533157</v>
      </c>
      <c r="L10676" s="9">
        <v>-278641.6121159711</v>
      </c>
      <c r="M10676" s="9">
        <v>-4703.8399321997731</v>
      </c>
      <c r="N10676" s="9">
        <v>-6106.9464486843563</v>
      </c>
      <c r="O10676" s="9">
        <v>-752.57956919667254</v>
      </c>
      <c r="P10676" s="17">
        <v>5.0665235579463862E-2</v>
      </c>
    </row>
    <row r="10677" spans="1:16" ht="15.75" customHeight="1" x14ac:dyDescent="0.3">
      <c r="A10677" s="1">
        <v>2013</v>
      </c>
      <c r="B10677" s="8" t="s">
        <v>1924</v>
      </c>
      <c r="C10677" s="8" t="s">
        <v>129</v>
      </c>
      <c r="D10677" s="8" t="s">
        <v>1918</v>
      </c>
      <c r="E10677" s="9" t="s">
        <v>1912</v>
      </c>
      <c r="F10677" s="16">
        <v>-3.3451066558754794E-2</v>
      </c>
      <c r="G10677" s="16">
        <v>-3.9029295301652032</v>
      </c>
      <c r="H10677" s="9">
        <v>-189134149.50567958</v>
      </c>
      <c r="I10677" s="9">
        <v>-79904216.534943596</v>
      </c>
      <c r="J10677" s="9">
        <v>-94013624.780638397</v>
      </c>
      <c r="K10677" s="9">
        <v>-7775752.5504885586</v>
      </c>
      <c r="L10677" s="9">
        <v>-7398754.6091659535</v>
      </c>
      <c r="M10677" s="9">
        <v>-13867.608543415829</v>
      </c>
      <c r="N10677" s="9">
        <v>-20420.399848797224</v>
      </c>
      <c r="O10677" s="9">
        <v>-7513.0220508052198</v>
      </c>
      <c r="P10677" s="17">
        <v>3.1484815280974836E-3</v>
      </c>
    </row>
    <row r="10678" spans="1:16" ht="15.75" customHeight="1" x14ac:dyDescent="0.3">
      <c r="A10678" s="1">
        <v>2013</v>
      </c>
      <c r="B10678" s="8" t="s">
        <v>1925</v>
      </c>
      <c r="C10678" s="8" t="s">
        <v>129</v>
      </c>
      <c r="D10678" s="8" t="s">
        <v>1926</v>
      </c>
      <c r="E10678" s="9" t="s">
        <v>1912</v>
      </c>
      <c r="F10678" s="16">
        <v>-3.0206761700058649E-2</v>
      </c>
      <c r="G10678" s="16">
        <v>-0.12560163273102298</v>
      </c>
      <c r="H10678" s="9">
        <v>-14948106.373929014</v>
      </c>
      <c r="I10678" s="9">
        <v>-6536472.6480527325</v>
      </c>
      <c r="J10678" s="9">
        <v>-7690322.2904502712</v>
      </c>
      <c r="K10678" s="9">
        <v>-637742.67123571958</v>
      </c>
      <c r="L10678" s="9">
        <v>-80069.445553384474</v>
      </c>
      <c r="M10678" s="9">
        <v>-1213.7342369717544</v>
      </c>
      <c r="N10678" s="9">
        <v>-1670.5154253993228</v>
      </c>
      <c r="O10678" s="9">
        <v>-615.0689745301712</v>
      </c>
      <c r="P10678" s="17">
        <v>3.4862066338514235E-3</v>
      </c>
    </row>
    <row r="10679" spans="1:16" ht="15.75" customHeight="1" x14ac:dyDescent="0.3">
      <c r="A10679" s="1">
        <v>2013</v>
      </c>
      <c r="B10679" s="8" t="s">
        <v>1929</v>
      </c>
      <c r="C10679" s="8" t="s">
        <v>129</v>
      </c>
      <c r="D10679" s="8" t="s">
        <v>1911</v>
      </c>
      <c r="E10679" s="9" t="s">
        <v>1912</v>
      </c>
      <c r="F10679" s="16">
        <v>-2.8928530953763444E-2</v>
      </c>
      <c r="G10679" s="16">
        <v>-0.30140945279746373</v>
      </c>
      <c r="H10679" s="9">
        <v>-97211482.878770769</v>
      </c>
      <c r="I10679" s="9">
        <v>-42109480.838958383</v>
      </c>
      <c r="J10679" s="9">
        <v>-49540960.35705737</v>
      </c>
      <c r="K10679" s="9">
        <v>-4117316.8448118721</v>
      </c>
      <c r="L10679" s="9">
        <v>-1420755.7792109831</v>
      </c>
      <c r="M10679" s="9">
        <v>-8242.0032318999129</v>
      </c>
      <c r="N10679" s="9">
        <v>-10762.106166192527</v>
      </c>
      <c r="O10679" s="9">
        <v>-3964.9493340306544</v>
      </c>
      <c r="P10679" s="17">
        <v>3.6400420017210144E-3</v>
      </c>
    </row>
    <row r="10680" spans="1:16" ht="15.75" customHeight="1" x14ac:dyDescent="0.3">
      <c r="A10680" s="1">
        <v>2013</v>
      </c>
      <c r="B10680" s="8" t="s">
        <v>1940</v>
      </c>
      <c r="C10680" s="8" t="s">
        <v>129</v>
      </c>
      <c r="D10680" s="8" t="s">
        <v>1937</v>
      </c>
      <c r="E10680" s="9" t="s">
        <v>1912</v>
      </c>
      <c r="F10680" s="16">
        <v>-2.6958638448137961E-2</v>
      </c>
      <c r="G10680" s="16">
        <v>-0.11337256866755692</v>
      </c>
      <c r="H10680" s="9">
        <v>-25112256.033294111</v>
      </c>
      <c r="I10680" s="9">
        <v>-10979153.706754738</v>
      </c>
      <c r="J10680" s="9">
        <v>-12916147.799291831</v>
      </c>
      <c r="K10680" s="9">
        <v>-1076338.2425986717</v>
      </c>
      <c r="L10680" s="9">
        <v>-134490.92122224523</v>
      </c>
      <c r="M10680" s="9">
        <v>-2284.7009838902736</v>
      </c>
      <c r="N10680" s="9">
        <v>-2806.0731436611127</v>
      </c>
      <c r="O10680" s="9">
        <v>-1034.5892990593959</v>
      </c>
      <c r="P10680" s="17">
        <v>3.9056424607072007E-3</v>
      </c>
    </row>
    <row r="10681" spans="1:16" ht="15.75" customHeight="1" x14ac:dyDescent="0.3">
      <c r="A10681" s="1">
        <v>2013</v>
      </c>
      <c r="B10681" s="8" t="s">
        <v>1932</v>
      </c>
      <c r="C10681" s="8" t="s">
        <v>135</v>
      </c>
      <c r="D10681" s="8" t="s">
        <v>1933</v>
      </c>
      <c r="E10681" s="9" t="s">
        <v>1912</v>
      </c>
      <c r="F10681" s="16">
        <v>-2.5248223790760384E-2</v>
      </c>
      <c r="G10681" s="16">
        <v>-0.3339933066214405</v>
      </c>
      <c r="H10681" s="9">
        <v>-1351670219.9179504</v>
      </c>
      <c r="I10681" s="9">
        <v>-576659287.26080739</v>
      </c>
      <c r="J10681" s="9">
        <v>-689668565.39738226</v>
      </c>
      <c r="K10681" s="9">
        <v>-56722742.03790766</v>
      </c>
      <c r="L10681" s="9">
        <v>-28379297.033703871</v>
      </c>
      <c r="M10681" s="9">
        <v>-60364.61264567585</v>
      </c>
      <c r="N10681" s="9">
        <v>-153632.59061247177</v>
      </c>
      <c r="O10681" s="9">
        <v>-26330.984890609256</v>
      </c>
      <c r="P10681" s="17">
        <v>4.8549264910030851E-2</v>
      </c>
    </row>
    <row r="10682" spans="1:16" ht="15.75" customHeight="1" x14ac:dyDescent="0.3">
      <c r="A10682" s="1">
        <v>2013</v>
      </c>
      <c r="B10682" s="8" t="s">
        <v>1967</v>
      </c>
      <c r="C10682" s="8" t="s">
        <v>147</v>
      </c>
      <c r="D10682" s="8" t="s">
        <v>1937</v>
      </c>
      <c r="E10682" s="9" t="s">
        <v>1912</v>
      </c>
      <c r="F10682" s="16">
        <v>-2.4771785834507797E-2</v>
      </c>
      <c r="G10682" s="16">
        <v>-0.14366250137387188</v>
      </c>
      <c r="H10682" s="9">
        <v>-495939715.68406451</v>
      </c>
      <c r="I10682" s="9">
        <v>-44245365.697948813</v>
      </c>
      <c r="J10682" s="9">
        <v>-57438779.426887706</v>
      </c>
      <c r="K10682" s="9">
        <v>13284.674473074585</v>
      </c>
      <c r="L10682" s="9">
        <v>-394231110.38522226</v>
      </c>
      <c r="M10682" s="9">
        <v>-31256.290446552273</v>
      </c>
      <c r="N10682" s="9">
        <v>-13771.055828536457</v>
      </c>
      <c r="O10682" s="9">
        <v>7282.4977963210322</v>
      </c>
      <c r="P10682" s="17">
        <v>3.6177662944880326E-2</v>
      </c>
    </row>
    <row r="10683" spans="1:16" ht="15.75" customHeight="1" x14ac:dyDescent="0.3">
      <c r="A10683" s="1">
        <v>2013</v>
      </c>
      <c r="B10683" s="8" t="s">
        <v>1944</v>
      </c>
      <c r="C10683" s="8" t="s">
        <v>187</v>
      </c>
      <c r="D10683" s="8" t="s">
        <v>1918</v>
      </c>
      <c r="E10683" s="9" t="s">
        <v>1912</v>
      </c>
      <c r="F10683" s="16">
        <v>-2.4380554311901684E-2</v>
      </c>
      <c r="G10683" s="16">
        <v>-0.47967167921703679</v>
      </c>
      <c r="H10683" s="9">
        <v>-163722129.80028242</v>
      </c>
      <c r="I10683" s="9">
        <v>-70931492.513129145</v>
      </c>
      <c r="J10683" s="9">
        <v>-85790507.556795657</v>
      </c>
      <c r="K10683" s="9">
        <v>-6091452.3631075798</v>
      </c>
      <c r="L10683" s="9">
        <v>-868369.59346302296</v>
      </c>
      <c r="M10683" s="9">
        <v>-20182.950471574022</v>
      </c>
      <c r="N10683" s="9">
        <v>-19379.558072584394</v>
      </c>
      <c r="O10683" s="9">
        <v>-745.26524279886962</v>
      </c>
      <c r="P10683" s="17">
        <v>6.7928258095634311E-2</v>
      </c>
    </row>
    <row r="10684" spans="1:16" ht="15.75" customHeight="1" x14ac:dyDescent="0.3">
      <c r="A10684" s="1">
        <v>2013</v>
      </c>
      <c r="B10684" s="8" t="s">
        <v>2748</v>
      </c>
      <c r="C10684" s="8" t="s">
        <v>192</v>
      </c>
      <c r="D10684" s="8" t="s">
        <v>1933</v>
      </c>
      <c r="E10684" s="9" t="s">
        <v>1912</v>
      </c>
      <c r="F10684" s="16">
        <v>-2.4000560720553066E-2</v>
      </c>
      <c r="G10684" s="16">
        <v>-0.66818698318636904</v>
      </c>
      <c r="H10684" s="9">
        <v>-127248860.89102894</v>
      </c>
      <c r="I10684" s="9">
        <v>-55738095.631647222</v>
      </c>
      <c r="J10684" s="9">
        <v>-66454843.613816798</v>
      </c>
      <c r="K10684" s="9">
        <v>-4351885.4520590194</v>
      </c>
      <c r="L10684" s="9">
        <v>-682581.00228419504</v>
      </c>
      <c r="M10684" s="9">
        <v>-3489.9908099247823</v>
      </c>
      <c r="N10684" s="9">
        <v>-14601.43987718775</v>
      </c>
      <c r="O10684" s="9">
        <v>-3363.7605345555157</v>
      </c>
      <c r="P10684" s="17">
        <v>1.824354169005437E-2</v>
      </c>
    </row>
    <row r="10685" spans="1:16" ht="15.75" customHeight="1" x14ac:dyDescent="0.3">
      <c r="A10685" s="1">
        <v>2013</v>
      </c>
      <c r="B10685" s="8" t="s">
        <v>1931</v>
      </c>
      <c r="C10685" s="8" t="s">
        <v>129</v>
      </c>
      <c r="D10685" s="8" t="s">
        <v>1921</v>
      </c>
      <c r="E10685" s="9" t="s">
        <v>1912</v>
      </c>
      <c r="F10685" s="16">
        <v>-2.2499846826465154E-2</v>
      </c>
      <c r="G10685" s="16">
        <v>-0.86632322632117531</v>
      </c>
      <c r="H10685" s="9">
        <v>-155100601.3124941</v>
      </c>
      <c r="I10685" s="9">
        <v>-67789114.241801858</v>
      </c>
      <c r="J10685" s="9">
        <v>-79736277.939209729</v>
      </c>
      <c r="K10685" s="9">
        <v>-6704173.4239833355</v>
      </c>
      <c r="L10685" s="9">
        <v>-830396.30648547737</v>
      </c>
      <c r="M10685" s="9">
        <v>-16907.348804839363</v>
      </c>
      <c r="N10685" s="9">
        <v>-17327.369381831348</v>
      </c>
      <c r="O10685" s="9">
        <v>-6404.6828269849893</v>
      </c>
      <c r="P10685" s="17">
        <v>4.678295942395448E-3</v>
      </c>
    </row>
    <row r="10686" spans="1:16" ht="15.75" customHeight="1" x14ac:dyDescent="0.3">
      <c r="A10686" s="1">
        <v>2013</v>
      </c>
      <c r="B10686" s="8" t="s">
        <v>1947</v>
      </c>
      <c r="C10686" s="8" t="s">
        <v>192</v>
      </c>
      <c r="D10686" s="8" t="s">
        <v>1918</v>
      </c>
      <c r="E10686" s="9" t="s">
        <v>1912</v>
      </c>
      <c r="F10686" s="16">
        <v>-1.9258305223425417E-2</v>
      </c>
      <c r="G10686" s="16">
        <v>-0.68543262530914451</v>
      </c>
      <c r="H10686" s="9">
        <v>-1894535776.3544755</v>
      </c>
      <c r="I10686" s="9">
        <v>-829912091.03471899</v>
      </c>
      <c r="J10686" s="9">
        <v>-992526087.59121871</v>
      </c>
      <c r="K10686" s="9">
        <v>-61608064.648521155</v>
      </c>
      <c r="L10686" s="9">
        <v>-10162622.361944396</v>
      </c>
      <c r="M10686" s="9">
        <v>-64755.478009885956</v>
      </c>
      <c r="N10686" s="9">
        <v>-218737.85153281022</v>
      </c>
      <c r="O10686" s="9">
        <v>-43417.388528984025</v>
      </c>
      <c r="P10686" s="17">
        <v>2.2557305329974776E-2</v>
      </c>
    </row>
    <row r="10687" spans="1:16" ht="15.75" customHeight="1" x14ac:dyDescent="0.3">
      <c r="A10687" s="1">
        <v>2013</v>
      </c>
      <c r="B10687" s="8" t="s">
        <v>2686</v>
      </c>
      <c r="C10687" s="8" t="s">
        <v>135</v>
      </c>
      <c r="D10687" s="8" t="s">
        <v>1918</v>
      </c>
      <c r="E10687" s="9" t="s">
        <v>1912</v>
      </c>
      <c r="F10687" s="16">
        <v>-1.8874242110256876E-2</v>
      </c>
      <c r="G10687" s="16">
        <v>-0.34524935949379032</v>
      </c>
      <c r="H10687" s="9">
        <v>-988219719.82904267</v>
      </c>
      <c r="I10687" s="9">
        <v>-420356381.92868215</v>
      </c>
      <c r="J10687" s="9">
        <v>-500424473.30810148</v>
      </c>
      <c r="K10687" s="9">
        <v>-46610055.91545473</v>
      </c>
      <c r="L10687" s="9">
        <v>-20641331.886772681</v>
      </c>
      <c r="M10687" s="9">
        <v>-59037.301434339919</v>
      </c>
      <c r="N10687" s="9">
        <v>-111059.88066398253</v>
      </c>
      <c r="O10687" s="9">
        <v>-17379.607933053092</v>
      </c>
      <c r="P10687" s="17">
        <v>2.8257856377508959E-2</v>
      </c>
    </row>
    <row r="10688" spans="1:16" ht="15.75" customHeight="1" x14ac:dyDescent="0.3">
      <c r="A10688" s="1">
        <v>2013</v>
      </c>
      <c r="B10688" s="8" t="s">
        <v>1942</v>
      </c>
      <c r="C10688" s="8" t="s">
        <v>129</v>
      </c>
      <c r="D10688" s="8" t="s">
        <v>1943</v>
      </c>
      <c r="E10688" s="9" t="s">
        <v>1912</v>
      </c>
      <c r="F10688" s="16">
        <v>-1.7741847314281817E-2</v>
      </c>
      <c r="G10688" s="16">
        <v>-1.6044505326533443</v>
      </c>
      <c r="H10688" s="9">
        <v>-29691058.519214973</v>
      </c>
      <c r="I10688" s="9">
        <v>-12851939.451617764</v>
      </c>
      <c r="J10688" s="9">
        <v>-15112950.500274453</v>
      </c>
      <c r="K10688" s="9">
        <v>-1289800.9563579743</v>
      </c>
      <c r="L10688" s="9">
        <v>-427757.81513873761</v>
      </c>
      <c r="M10688" s="9">
        <v>-4104.5772714166123</v>
      </c>
      <c r="N10688" s="9">
        <v>-3285.5901785321266</v>
      </c>
      <c r="O10688" s="9">
        <v>-1219.628376083801</v>
      </c>
      <c r="P10688" s="17">
        <v>5.9301919340794427E-3</v>
      </c>
    </row>
    <row r="10689" spans="1:16" ht="15.75" customHeight="1" x14ac:dyDescent="0.3">
      <c r="A10689" s="1">
        <v>2013</v>
      </c>
      <c r="B10689" s="8" t="s">
        <v>1945</v>
      </c>
      <c r="C10689" s="8" t="s">
        <v>195</v>
      </c>
      <c r="D10689" s="8" t="s">
        <v>1918</v>
      </c>
      <c r="E10689" s="9" t="s">
        <v>1912</v>
      </c>
      <c r="F10689" s="16">
        <v>-1.471922303736276E-2</v>
      </c>
      <c r="G10689" s="16">
        <v>-0.24848433948515322</v>
      </c>
      <c r="H10689" s="9">
        <v>-699124594.09244609</v>
      </c>
      <c r="I10689" s="9">
        <v>-299494284.32529092</v>
      </c>
      <c r="J10689" s="9">
        <v>-368840223.91580445</v>
      </c>
      <c r="K10689" s="9">
        <v>-16828915.266033053</v>
      </c>
      <c r="L10689" s="9">
        <v>-13805732.437432606</v>
      </c>
      <c r="M10689" s="9">
        <v>-77544.267736721958</v>
      </c>
      <c r="N10689" s="9">
        <v>-84167.370846326783</v>
      </c>
      <c r="O10689" s="9">
        <v>6273.4906980747401</v>
      </c>
      <c r="P10689" s="17">
        <v>7.787412029973878E-2</v>
      </c>
    </row>
    <row r="10690" spans="1:16" ht="15.75" customHeight="1" x14ac:dyDescent="0.3">
      <c r="A10690" s="1">
        <v>2013</v>
      </c>
      <c r="B10690" s="8" t="s">
        <v>1949</v>
      </c>
      <c r="C10690" s="8" t="s">
        <v>120</v>
      </c>
      <c r="D10690" s="8" t="s">
        <v>1918</v>
      </c>
      <c r="E10690" s="9" t="s">
        <v>1912</v>
      </c>
      <c r="F10690" s="16">
        <v>-1.4490990850683491E-2</v>
      </c>
      <c r="G10690" s="16" t="s">
        <v>130</v>
      </c>
      <c r="H10690" s="9">
        <v>-19010384.639271054</v>
      </c>
      <c r="I10690" s="9">
        <v>-8314463.1497575864</v>
      </c>
      <c r="J10690" s="9">
        <v>-9939698.551394742</v>
      </c>
      <c r="K10690" s="9">
        <v>-650125.29227559944</v>
      </c>
      <c r="L10690" s="9">
        <v>-101815.24177178588</v>
      </c>
      <c r="M10690" s="9">
        <v>-1615.0604796088005</v>
      </c>
      <c r="N10690" s="9">
        <v>-2193.8074092238712</v>
      </c>
      <c r="O10690" s="9">
        <v>-473.53618249787405</v>
      </c>
      <c r="P10690" s="17">
        <v>2.4577915202347037E-2</v>
      </c>
    </row>
    <row r="10691" spans="1:16" ht="15.75" customHeight="1" x14ac:dyDescent="0.3">
      <c r="A10691" s="1">
        <v>2013</v>
      </c>
      <c r="B10691" s="8" t="s">
        <v>1948</v>
      </c>
      <c r="C10691" s="8" t="s">
        <v>275</v>
      </c>
      <c r="D10691" s="8" t="s">
        <v>1918</v>
      </c>
      <c r="E10691" s="9" t="s">
        <v>1912</v>
      </c>
      <c r="F10691" s="16">
        <v>-1.4262466649333312E-2</v>
      </c>
      <c r="G10691" s="16">
        <v>-0.37544015316223245</v>
      </c>
      <c r="H10691" s="9">
        <v>-641051070.99338424</v>
      </c>
      <c r="I10691" s="9">
        <v>-279853776.01472694</v>
      </c>
      <c r="J10691" s="9">
        <v>-332814839.25143123</v>
      </c>
      <c r="K10691" s="9">
        <v>-22733964.531858902</v>
      </c>
      <c r="L10691" s="9">
        <v>-5533190.2598004369</v>
      </c>
      <c r="M10691" s="9">
        <v>-24241.775104155011</v>
      </c>
      <c r="N10691" s="9">
        <v>-72948.041499101644</v>
      </c>
      <c r="O10691" s="9">
        <v>-18111.118963176355</v>
      </c>
      <c r="P10691" s="17">
        <v>1.5249625866255457E-2</v>
      </c>
    </row>
    <row r="10692" spans="1:16" ht="15.75" customHeight="1" x14ac:dyDescent="0.3">
      <c r="A10692" s="1">
        <v>2013</v>
      </c>
      <c r="B10692" s="8" t="s">
        <v>1970</v>
      </c>
      <c r="C10692" s="8" t="s">
        <v>192</v>
      </c>
      <c r="D10692" s="8" t="s">
        <v>1911</v>
      </c>
      <c r="E10692" s="9" t="s">
        <v>1912</v>
      </c>
      <c r="F10692" s="16">
        <v>-1.3869772247450687E-2</v>
      </c>
      <c r="G10692" s="16">
        <v>-0.15152447510977843</v>
      </c>
      <c r="H10692" s="9">
        <v>-263955635.64123404</v>
      </c>
      <c r="I10692" s="9">
        <v>-115643514.29072395</v>
      </c>
      <c r="J10692" s="9">
        <v>-139137510.93907142</v>
      </c>
      <c r="K10692" s="9">
        <v>-7711093.9327272978</v>
      </c>
      <c r="L10692" s="9">
        <v>-1415921.5506222215</v>
      </c>
      <c r="M10692" s="9">
        <v>-12527.181723061138</v>
      </c>
      <c r="N10692" s="9">
        <v>-30844.135886053151</v>
      </c>
      <c r="O10692" s="9">
        <v>-4223.6104799712994</v>
      </c>
      <c r="P10692" s="17">
        <v>3.0844577813021534E-2</v>
      </c>
    </row>
    <row r="10693" spans="1:16" ht="15.75" customHeight="1" x14ac:dyDescent="0.3">
      <c r="A10693" s="1">
        <v>2013</v>
      </c>
      <c r="B10693" s="8" t="s">
        <v>2005</v>
      </c>
      <c r="C10693" s="8" t="s">
        <v>137</v>
      </c>
      <c r="D10693" s="8" t="s">
        <v>1921</v>
      </c>
      <c r="E10693" s="9" t="s">
        <v>1912</v>
      </c>
      <c r="F10693" s="16">
        <v>-1.3721792962876381E-2</v>
      </c>
      <c r="G10693" s="16">
        <v>-0.18507745998374911</v>
      </c>
      <c r="H10693" s="9">
        <v>-445510609.39068788</v>
      </c>
      <c r="I10693" s="9">
        <v>-187090536.7406556</v>
      </c>
      <c r="J10693" s="9">
        <v>-291311727.10342407</v>
      </c>
      <c r="K10693" s="9">
        <v>68047962.266800225</v>
      </c>
      <c r="L10693" s="9">
        <v>-35213986.197541803</v>
      </c>
      <c r="M10693" s="9">
        <v>-1778.5441292851847</v>
      </c>
      <c r="N10693" s="9">
        <v>-77454.829782675835</v>
      </c>
      <c r="O10693" s="9">
        <v>136911.7580456975</v>
      </c>
      <c r="P10693" s="17">
        <v>3.7114631934891701E-5</v>
      </c>
    </row>
    <row r="10694" spans="1:16" ht="15.75" customHeight="1" x14ac:dyDescent="0.3">
      <c r="A10694" s="1">
        <v>2013</v>
      </c>
      <c r="B10694" s="8" t="s">
        <v>1965</v>
      </c>
      <c r="C10694" s="8" t="s">
        <v>192</v>
      </c>
      <c r="D10694" s="8" t="s">
        <v>1921</v>
      </c>
      <c r="E10694" s="9" t="s">
        <v>1912</v>
      </c>
      <c r="F10694" s="16">
        <v>-1.3713581193379076E-2</v>
      </c>
      <c r="G10694" s="16">
        <v>-0.24306700062962538</v>
      </c>
      <c r="H10694" s="9">
        <v>-6531696440.9192934</v>
      </c>
      <c r="I10694" s="9">
        <v>-2861665186.7144604</v>
      </c>
      <c r="J10694" s="9">
        <v>-3443878246.4300385</v>
      </c>
      <c r="K10694" s="9">
        <v>-189935578.70052555</v>
      </c>
      <c r="L10694" s="9">
        <v>-35037608.891403988</v>
      </c>
      <c r="M10694" s="9">
        <v>-313521.17553484748</v>
      </c>
      <c r="N10694" s="9">
        <v>-763622.72204900987</v>
      </c>
      <c r="O10694" s="9">
        <v>-102676.28527881403</v>
      </c>
      <c r="P10694" s="17">
        <v>3.1176578098536266E-2</v>
      </c>
    </row>
    <row r="10695" spans="1:16" ht="15.75" customHeight="1" x14ac:dyDescent="0.3">
      <c r="A10695" s="1">
        <v>2013</v>
      </c>
      <c r="B10695" s="8" t="s">
        <v>1951</v>
      </c>
      <c r="C10695" s="8" t="s">
        <v>120</v>
      </c>
      <c r="D10695" s="8" t="s">
        <v>1915</v>
      </c>
      <c r="E10695" s="9" t="s">
        <v>1912</v>
      </c>
      <c r="F10695" s="16">
        <v>-1.3062318651766906E-2</v>
      </c>
      <c r="G10695" s="16">
        <v>-0.16779489417826596</v>
      </c>
      <c r="H10695" s="9">
        <v>-3847552.107454407</v>
      </c>
      <c r="I10695" s="9">
        <v>-1682557.6245308975</v>
      </c>
      <c r="J10695" s="9">
        <v>-2014787.0885914904</v>
      </c>
      <c r="K10695" s="9">
        <v>-128706.94603278383</v>
      </c>
      <c r="L10695" s="9">
        <v>-20603.13619979145</v>
      </c>
      <c r="M10695" s="9">
        <v>-362.62705622768027</v>
      </c>
      <c r="N10695" s="9">
        <v>-445.49783429129178</v>
      </c>
      <c r="O10695" s="9">
        <v>-89.187208923391083</v>
      </c>
      <c r="P10695" s="17">
        <v>2.7147877348583132E-2</v>
      </c>
    </row>
    <row r="10696" spans="1:16" ht="15.75" customHeight="1" x14ac:dyDescent="0.3">
      <c r="A10696" s="1">
        <v>2013</v>
      </c>
      <c r="B10696" s="8" t="s">
        <v>1958</v>
      </c>
      <c r="C10696" s="8" t="s">
        <v>192</v>
      </c>
      <c r="D10696" s="8" t="s">
        <v>1933</v>
      </c>
      <c r="E10696" s="9" t="s">
        <v>1912</v>
      </c>
      <c r="F10696" s="16">
        <v>-1.2910690887553037E-2</v>
      </c>
      <c r="G10696" s="16">
        <v>-0.24420649183762383</v>
      </c>
      <c r="H10696" s="9">
        <v>-937264515.6728003</v>
      </c>
      <c r="I10696" s="9">
        <v>-406522356.9490692</v>
      </c>
      <c r="J10696" s="9">
        <v>-490004131.47994196</v>
      </c>
      <c r="K10696" s="9">
        <v>-26171965.544926021</v>
      </c>
      <c r="L10696" s="9">
        <v>-14396566.01804645</v>
      </c>
      <c r="M10696" s="9">
        <v>-47786.416077313144</v>
      </c>
      <c r="N10696" s="9">
        <v>-108816.38408848568</v>
      </c>
      <c r="O10696" s="9">
        <v>-12892.880650488085</v>
      </c>
      <c r="P10696" s="17">
        <v>3.3002608273730916E-2</v>
      </c>
    </row>
    <row r="10697" spans="1:16" ht="15.75" customHeight="1" x14ac:dyDescent="0.3">
      <c r="A10697" s="1">
        <v>2013</v>
      </c>
      <c r="B10697" s="8" t="s">
        <v>1914</v>
      </c>
      <c r="C10697" s="8" t="s">
        <v>192</v>
      </c>
      <c r="D10697" s="8" t="s">
        <v>1915</v>
      </c>
      <c r="E10697" s="9" t="s">
        <v>1912</v>
      </c>
      <c r="F10697" s="16">
        <v>-1.276859282090248E-2</v>
      </c>
      <c r="G10697" s="16">
        <v>-0.16258877776260972</v>
      </c>
      <c r="H10697" s="9">
        <v>-682059922.71414781</v>
      </c>
      <c r="I10697" s="9">
        <v>-298835158.79259884</v>
      </c>
      <c r="J10697" s="9">
        <v>-360210816.73804235</v>
      </c>
      <c r="K10697" s="9">
        <v>-19230583.62157001</v>
      </c>
      <c r="L10697" s="9">
        <v>-3658747.2634549742</v>
      </c>
      <c r="M10697" s="9">
        <v>-35161.813152265087</v>
      </c>
      <c r="N10697" s="9">
        <v>-79994.607224357795</v>
      </c>
      <c r="O10697" s="9">
        <v>-9459.8781046690565</v>
      </c>
      <c r="P10697" s="17">
        <v>3.3348296922167835E-2</v>
      </c>
    </row>
    <row r="10698" spans="1:16" ht="15.75" customHeight="1" x14ac:dyDescent="0.3">
      <c r="A10698" s="1">
        <v>2013</v>
      </c>
      <c r="B10698" s="8" t="s">
        <v>1960</v>
      </c>
      <c r="C10698" s="8" t="s">
        <v>120</v>
      </c>
      <c r="D10698" s="8" t="s">
        <v>1918</v>
      </c>
      <c r="E10698" s="9" t="s">
        <v>1912</v>
      </c>
      <c r="F10698" s="16">
        <v>-1.269179368839686E-2</v>
      </c>
      <c r="G10698" s="16">
        <v>-0.26428107409080176</v>
      </c>
      <c r="H10698" s="9">
        <v>-380801038.73397583</v>
      </c>
      <c r="I10698" s="9">
        <v>-166520007.92370108</v>
      </c>
      <c r="J10698" s="9">
        <v>-199498074.35946846</v>
      </c>
      <c r="K10698" s="9">
        <v>-12654213.045599632</v>
      </c>
      <c r="L10698" s="9">
        <v>-2039037.9478450613</v>
      </c>
      <c r="M10698" s="9">
        <v>-36937.80538895724</v>
      </c>
      <c r="N10698" s="9">
        <v>-44135.563908268712</v>
      </c>
      <c r="O10698" s="9">
        <v>-8632.0880641579133</v>
      </c>
      <c r="P10698" s="17">
        <v>2.7904610086275226E-2</v>
      </c>
    </row>
    <row r="10699" spans="1:16" ht="15.75" customHeight="1" x14ac:dyDescent="0.3">
      <c r="A10699" s="1">
        <v>2013</v>
      </c>
      <c r="B10699" s="8" t="s">
        <v>2688</v>
      </c>
      <c r="C10699" s="8" t="s">
        <v>195</v>
      </c>
      <c r="D10699" s="8" t="s">
        <v>1921</v>
      </c>
      <c r="E10699" s="9" t="s">
        <v>1912</v>
      </c>
      <c r="F10699" s="16">
        <v>-1.2277780263593548E-2</v>
      </c>
      <c r="G10699" s="16">
        <v>-0.3419213464966725</v>
      </c>
      <c r="H10699" s="9">
        <v>-664201322.26076972</v>
      </c>
      <c r="I10699" s="9">
        <v>-286830037.57118583</v>
      </c>
      <c r="J10699" s="9">
        <v>-356185220.23496372</v>
      </c>
      <c r="K10699" s="9">
        <v>-14081772.115618695</v>
      </c>
      <c r="L10699" s="9">
        <v>-6946168.3991567232</v>
      </c>
      <c r="M10699" s="9">
        <v>-88320.167591423553</v>
      </c>
      <c r="N10699" s="9">
        <v>-81996.659291826989</v>
      </c>
      <c r="O10699" s="9">
        <v>12192.887038735804</v>
      </c>
      <c r="P10699" s="17">
        <v>9.1259331932228127E-2</v>
      </c>
    </row>
    <row r="10700" spans="1:16" ht="15.75" customHeight="1" x14ac:dyDescent="0.3">
      <c r="A10700" s="1">
        <v>2013</v>
      </c>
      <c r="B10700" s="8" t="s">
        <v>2357</v>
      </c>
      <c r="C10700" s="8" t="s">
        <v>157</v>
      </c>
      <c r="D10700" s="8" t="s">
        <v>1978</v>
      </c>
      <c r="E10700" s="9" t="s">
        <v>1912</v>
      </c>
      <c r="F10700" s="16">
        <v>-1.1761400428097731E-2</v>
      </c>
      <c r="G10700" s="16" t="s">
        <v>130</v>
      </c>
      <c r="H10700" s="9">
        <v>-1001048729.9767144</v>
      </c>
      <c r="I10700" s="9">
        <v>-429509850.13947982</v>
      </c>
      <c r="J10700" s="9">
        <v>-510387515.48616147</v>
      </c>
      <c r="K10700" s="9">
        <v>-38967099.591621332</v>
      </c>
      <c r="L10700" s="9">
        <v>-21462787.22168988</v>
      </c>
      <c r="M10700" s="9">
        <v>-578095.94636289426</v>
      </c>
      <c r="N10700" s="9">
        <v>-112212.10265344333</v>
      </c>
      <c r="O10700" s="9">
        <v>-31169.488744972106</v>
      </c>
      <c r="P10700" s="17">
        <v>2.2170105943635613E-2</v>
      </c>
    </row>
    <row r="10701" spans="1:16" ht="15.75" customHeight="1" x14ac:dyDescent="0.3">
      <c r="A10701" s="1">
        <v>2013</v>
      </c>
      <c r="B10701" s="8" t="s">
        <v>1971</v>
      </c>
      <c r="C10701" s="8" t="s">
        <v>120</v>
      </c>
      <c r="D10701" s="8" t="s">
        <v>1918</v>
      </c>
      <c r="E10701" s="9" t="s">
        <v>1912</v>
      </c>
      <c r="F10701" s="16">
        <v>-1.1634396642480402E-2</v>
      </c>
      <c r="G10701" s="16">
        <v>-0.32122789687170705</v>
      </c>
      <c r="H10701" s="9">
        <v>-449022919.72165167</v>
      </c>
      <c r="I10701" s="9">
        <v>-196327841.58118635</v>
      </c>
      <c r="J10701" s="9">
        <v>-235578840.60691005</v>
      </c>
      <c r="K10701" s="9">
        <v>-14603119.176030651</v>
      </c>
      <c r="L10701" s="9">
        <v>-2403955.1072812551</v>
      </c>
      <c r="M10701" s="9">
        <v>-47513.89263517721</v>
      </c>
      <c r="N10701" s="9">
        <v>-52207.421374974707</v>
      </c>
      <c r="O10701" s="9">
        <v>-9441.9362330182776</v>
      </c>
      <c r="P10701" s="17">
        <v>3.0316191365965889E-2</v>
      </c>
    </row>
    <row r="10702" spans="1:16" ht="15.75" customHeight="1" x14ac:dyDescent="0.3">
      <c r="A10702" s="1">
        <v>2013</v>
      </c>
      <c r="B10702" s="8" t="s">
        <v>1982</v>
      </c>
      <c r="C10702" s="8" t="s">
        <v>192</v>
      </c>
      <c r="D10702" s="8" t="s">
        <v>1915</v>
      </c>
      <c r="E10702" s="9" t="s">
        <v>1912</v>
      </c>
      <c r="F10702" s="16">
        <v>-1.0795712553090487E-2</v>
      </c>
      <c r="G10702" s="16">
        <v>-9.2824754280402294E-2</v>
      </c>
      <c r="H10702" s="9">
        <v>-850831697.73416746</v>
      </c>
      <c r="I10702" s="9">
        <v>-372817366.70662558</v>
      </c>
      <c r="J10702" s="9">
        <v>-451296104.62151623</v>
      </c>
      <c r="K10702" s="9">
        <v>-21993968.237218931</v>
      </c>
      <c r="L10702" s="9">
        <v>-4564122.4067173693</v>
      </c>
      <c r="M10702" s="9">
        <v>-51878.106560763721</v>
      </c>
      <c r="N10702" s="9">
        <v>-100631.62333562363</v>
      </c>
      <c r="O10702" s="9">
        <v>-7626.032192692528</v>
      </c>
      <c r="P10702" s="17">
        <v>3.9023411707163676E-2</v>
      </c>
    </row>
    <row r="10703" spans="1:16" ht="15.75" customHeight="1" x14ac:dyDescent="0.3">
      <c r="A10703" s="1">
        <v>2013</v>
      </c>
      <c r="B10703" s="8" t="s">
        <v>1957</v>
      </c>
      <c r="C10703" s="8" t="s">
        <v>132</v>
      </c>
      <c r="D10703" s="8" t="s">
        <v>1918</v>
      </c>
      <c r="E10703" s="9" t="s">
        <v>1912</v>
      </c>
      <c r="F10703" s="16">
        <v>-1.0584597159246683E-2</v>
      </c>
      <c r="G10703" s="16">
        <v>-0.25239594549586025</v>
      </c>
      <c r="H10703" s="9">
        <v>-709566570.95752907</v>
      </c>
      <c r="I10703" s="9">
        <v>-303706178.8694194</v>
      </c>
      <c r="J10703" s="9">
        <v>-361565247.63239396</v>
      </c>
      <c r="K10703" s="9">
        <v>-23855371.393772498</v>
      </c>
      <c r="L10703" s="9">
        <v>-20313910.607348658</v>
      </c>
      <c r="M10703" s="9">
        <v>-27180.640953960985</v>
      </c>
      <c r="N10703" s="9">
        <v>-79319.149544385451</v>
      </c>
      <c r="O10703" s="9">
        <v>-19362.664096004009</v>
      </c>
      <c r="P10703" s="17">
        <v>1.4563469329446061E-2</v>
      </c>
    </row>
    <row r="10704" spans="1:16" ht="15.75" customHeight="1" x14ac:dyDescent="0.3">
      <c r="A10704" s="1">
        <v>2013</v>
      </c>
      <c r="B10704" s="8" t="s">
        <v>1953</v>
      </c>
      <c r="C10704" s="8" t="s">
        <v>132</v>
      </c>
      <c r="D10704" s="8" t="s">
        <v>1918</v>
      </c>
      <c r="E10704" s="9" t="s">
        <v>1912</v>
      </c>
      <c r="F10704" s="16">
        <v>-1.0446274996474046E-2</v>
      </c>
      <c r="G10704" s="16">
        <v>-0.32785743792243749</v>
      </c>
      <c r="H10704" s="9">
        <v>-709809538.41169369</v>
      </c>
      <c r="I10704" s="9">
        <v>-303805551.56244868</v>
      </c>
      <c r="J10704" s="9">
        <v>-361736535.90984321</v>
      </c>
      <c r="K10704" s="9">
        <v>-23802194.10691065</v>
      </c>
      <c r="L10704" s="9">
        <v>-20339087.46502278</v>
      </c>
      <c r="M10704" s="9">
        <v>-27549.978063028069</v>
      </c>
      <c r="N10704" s="9">
        <v>-79368.119299562299</v>
      </c>
      <c r="O10704" s="9">
        <v>-19251.270105542178</v>
      </c>
      <c r="P10704" s="17">
        <v>1.4751001154338651E-2</v>
      </c>
    </row>
    <row r="10705" spans="1:16" ht="15.75" customHeight="1" x14ac:dyDescent="0.3">
      <c r="A10705" s="1">
        <v>2013</v>
      </c>
      <c r="B10705" s="8" t="s">
        <v>2687</v>
      </c>
      <c r="C10705" s="8" t="s">
        <v>120</v>
      </c>
      <c r="D10705" s="8" t="s">
        <v>1955</v>
      </c>
      <c r="E10705" s="9" t="s">
        <v>1912</v>
      </c>
      <c r="F10705" s="16">
        <v>-1.0407031042464512E-2</v>
      </c>
      <c r="G10705" s="16">
        <v>-0.14624090106383258</v>
      </c>
      <c r="H10705" s="9">
        <v>-13261406.348632704</v>
      </c>
      <c r="I10705" s="9">
        <v>-5797292.5352421245</v>
      </c>
      <c r="J10705" s="9">
        <v>-6971779.385127523</v>
      </c>
      <c r="K10705" s="9">
        <v>-417986.65252016793</v>
      </c>
      <c r="L10705" s="9">
        <v>-70982.166584980194</v>
      </c>
      <c r="M10705" s="9">
        <v>-1568.7679242129689</v>
      </c>
      <c r="N10705" s="9">
        <v>-1548.7800850543031</v>
      </c>
      <c r="O10705" s="9">
        <v>-248.06114863887001</v>
      </c>
      <c r="P10705" s="17">
        <v>3.3696415552984298E-2</v>
      </c>
    </row>
    <row r="10706" spans="1:16" ht="15.75" customHeight="1" x14ac:dyDescent="0.3">
      <c r="A10706" s="1">
        <v>2013</v>
      </c>
      <c r="B10706" s="8" t="s">
        <v>1983</v>
      </c>
      <c r="C10706" s="8" t="s">
        <v>198</v>
      </c>
      <c r="D10706" s="8" t="s">
        <v>1937</v>
      </c>
      <c r="E10706" s="9" t="s">
        <v>1912</v>
      </c>
      <c r="F10706" s="16">
        <v>-1.0360662931302091E-2</v>
      </c>
      <c r="G10706" s="16">
        <v>-5.3006446489823777E-2</v>
      </c>
      <c r="H10706" s="9">
        <v>-227679434.75168985</v>
      </c>
      <c r="I10706" s="9">
        <v>-84625148.997042835</v>
      </c>
      <c r="J10706" s="9">
        <v>-99999690.195833638</v>
      </c>
      <c r="K10706" s="9">
        <v>-7668932.4312032443</v>
      </c>
      <c r="L10706" s="9">
        <v>-35346745.088859431</v>
      </c>
      <c r="M10706" s="9">
        <v>-10181.487959484255</v>
      </c>
      <c r="N10706" s="9">
        <v>-21787.913619228388</v>
      </c>
      <c r="O10706" s="9">
        <v>-6948.6371719411618</v>
      </c>
      <c r="P10706" s="17">
        <v>1.7775228872390775E-3</v>
      </c>
    </row>
    <row r="10707" spans="1:16" ht="15.75" customHeight="1" x14ac:dyDescent="0.3">
      <c r="A10707" s="1">
        <v>2013</v>
      </c>
      <c r="B10707" s="8" t="s">
        <v>1994</v>
      </c>
      <c r="C10707" s="8" t="s">
        <v>120</v>
      </c>
      <c r="D10707" s="8" t="s">
        <v>1918</v>
      </c>
      <c r="E10707" s="9" t="s">
        <v>1912</v>
      </c>
      <c r="F10707" s="16">
        <v>-1.0279164187380157E-2</v>
      </c>
      <c r="G10707" s="16">
        <v>-0.149480962253841</v>
      </c>
      <c r="H10707" s="9">
        <v>-170699780.99805677</v>
      </c>
      <c r="I10707" s="9">
        <v>-74546839.88420403</v>
      </c>
      <c r="J10707" s="9">
        <v>-89674787.601746544</v>
      </c>
      <c r="K10707" s="9">
        <v>-5353181.9778599283</v>
      </c>
      <c r="L10707" s="9">
        <v>-1081460.5143122366</v>
      </c>
      <c r="M10707" s="9">
        <v>-20444.247464892716</v>
      </c>
      <c r="N10707" s="9">
        <v>-19927.360971151506</v>
      </c>
      <c r="O10707" s="9">
        <v>-3139.4114979377887</v>
      </c>
      <c r="P10707" s="17">
        <v>3.40924316880553E-2</v>
      </c>
    </row>
    <row r="10708" spans="1:16" ht="15.75" customHeight="1" x14ac:dyDescent="0.3">
      <c r="A10708" s="1">
        <v>2013</v>
      </c>
      <c r="B10708" s="8" t="s">
        <v>1973</v>
      </c>
      <c r="C10708" s="8" t="s">
        <v>132</v>
      </c>
      <c r="D10708" s="8" t="s">
        <v>1921</v>
      </c>
      <c r="E10708" s="9" t="s">
        <v>1912</v>
      </c>
      <c r="F10708" s="16">
        <v>-1.0095267458691555E-2</v>
      </c>
      <c r="G10708" s="16">
        <v>-0.34326147778056537</v>
      </c>
      <c r="H10708" s="9">
        <v>-1066724376.030826</v>
      </c>
      <c r="I10708" s="9">
        <v>-460850550.12519616</v>
      </c>
      <c r="J10708" s="9">
        <v>-548882101.37998033</v>
      </c>
      <c r="K10708" s="9">
        <v>-35928306.025275372</v>
      </c>
      <c r="L10708" s="9">
        <v>-20871253.874332674</v>
      </c>
      <c r="M10708" s="9">
        <v>-42842.545896699739</v>
      </c>
      <c r="N10708" s="9">
        <v>-120462.69615777067</v>
      </c>
      <c r="O10708" s="9">
        <v>-28859.38398664369</v>
      </c>
      <c r="P10708" s="17">
        <v>1.5249293872047178E-2</v>
      </c>
    </row>
    <row r="10709" spans="1:16" ht="15.75" customHeight="1" x14ac:dyDescent="0.3">
      <c r="A10709" s="1">
        <v>2013</v>
      </c>
      <c r="B10709" s="8" t="s">
        <v>1972</v>
      </c>
      <c r="C10709" s="8" t="s">
        <v>192</v>
      </c>
      <c r="D10709" s="8" t="s">
        <v>1937</v>
      </c>
      <c r="E10709" s="9" t="s">
        <v>1912</v>
      </c>
      <c r="F10709" s="16">
        <v>-9.5124804988565691E-3</v>
      </c>
      <c r="G10709" s="16">
        <v>-7.1611904473443302E-2</v>
      </c>
      <c r="H10709" s="9">
        <v>-153607535.09553587</v>
      </c>
      <c r="I10709" s="9">
        <v>-59025537.358563498</v>
      </c>
      <c r="J10709" s="9">
        <v>-72026028.380711943</v>
      </c>
      <c r="K10709" s="9">
        <v>-2879769.0507592298</v>
      </c>
      <c r="L10709" s="9">
        <v>-19649439.316101037</v>
      </c>
      <c r="M10709" s="9">
        <v>-10629.443038410556</v>
      </c>
      <c r="N10709" s="9">
        <v>-16183.456472854521</v>
      </c>
      <c r="O10709" s="9">
        <v>51.910111165801936</v>
      </c>
      <c r="P10709" s="17">
        <v>4.3880512952869009E-2</v>
      </c>
    </row>
    <row r="10710" spans="1:16" ht="15.75" customHeight="1" x14ac:dyDescent="0.3">
      <c r="A10710" s="1">
        <v>2013</v>
      </c>
      <c r="B10710" s="8" t="s">
        <v>2528</v>
      </c>
      <c r="C10710" s="8" t="s">
        <v>129</v>
      </c>
      <c r="D10710" s="8" t="s">
        <v>1955</v>
      </c>
      <c r="E10710" s="9" t="s">
        <v>1912</v>
      </c>
      <c r="F10710" s="16">
        <v>-9.4594068758783508E-3</v>
      </c>
      <c r="G10710" s="16">
        <v>-0.102308595804135</v>
      </c>
      <c r="H10710" s="9">
        <v>-45342645.79601641</v>
      </c>
      <c r="I10710" s="9">
        <v>-19765718.946510334</v>
      </c>
      <c r="J10710" s="9">
        <v>-23218735.48797331</v>
      </c>
      <c r="K10710" s="9">
        <v>-2097339.5635808227</v>
      </c>
      <c r="L10710" s="9">
        <v>-242130.40024065526</v>
      </c>
      <c r="M10710" s="9">
        <v>-11756.675856579861</v>
      </c>
      <c r="N10710" s="9">
        <v>-5056.3933173443156</v>
      </c>
      <c r="O10710" s="9">
        <v>-1908.3285373485485</v>
      </c>
      <c r="P10710" s="17">
        <v>1.1101405015551222E-2</v>
      </c>
    </row>
    <row r="10711" spans="1:16" ht="15.75" customHeight="1" x14ac:dyDescent="0.3">
      <c r="A10711" s="1">
        <v>2013</v>
      </c>
      <c r="B10711" s="8" t="s">
        <v>2526</v>
      </c>
      <c r="C10711" s="8" t="s">
        <v>192</v>
      </c>
      <c r="D10711" s="8" t="s">
        <v>1937</v>
      </c>
      <c r="E10711" s="9" t="s">
        <v>1912</v>
      </c>
      <c r="F10711" s="16">
        <v>-9.3968803793241067E-3</v>
      </c>
      <c r="G10711" s="16">
        <v>-0.20802945001719839</v>
      </c>
      <c r="H10711" s="9">
        <v>-38685988.642998278</v>
      </c>
      <c r="I10711" s="9">
        <v>-16953052.174148217</v>
      </c>
      <c r="J10711" s="9">
        <v>-20605291.534683779</v>
      </c>
      <c r="K10711" s="9">
        <v>-912633.38691631716</v>
      </c>
      <c r="L10711" s="9">
        <v>-207525.24173328263</v>
      </c>
      <c r="M10711" s="9">
        <v>-2709.953068894185</v>
      </c>
      <c r="N10711" s="9">
        <v>-4612.4831408643286</v>
      </c>
      <c r="O10711" s="9">
        <v>-163.86930690148733</v>
      </c>
      <c r="P10711" s="17">
        <v>4.4378105378991381E-2</v>
      </c>
    </row>
    <row r="10712" spans="1:16" ht="15.75" customHeight="1" x14ac:dyDescent="0.3">
      <c r="A10712" s="1">
        <v>2013</v>
      </c>
      <c r="B10712" s="8" t="s">
        <v>2352</v>
      </c>
      <c r="C10712" s="8" t="s">
        <v>120</v>
      </c>
      <c r="D10712" s="8" t="s">
        <v>1911</v>
      </c>
      <c r="E10712" s="9" t="s">
        <v>1912</v>
      </c>
      <c r="F10712" s="16">
        <v>-9.1616182096865301E-3</v>
      </c>
      <c r="G10712" s="16">
        <v>-5.015985969803375E-2</v>
      </c>
      <c r="H10712" s="9">
        <v>-53832447.742112845</v>
      </c>
      <c r="I10712" s="9">
        <v>-23527704.322822519</v>
      </c>
      <c r="J10712" s="9">
        <v>-28375110.75761766</v>
      </c>
      <c r="K10712" s="9">
        <v>-1627173.6900847899</v>
      </c>
      <c r="L10712" s="9">
        <v>-288056.21958745358</v>
      </c>
      <c r="M10712" s="9">
        <v>-7233.8234686985252</v>
      </c>
      <c r="N10712" s="9">
        <v>-6323.0540133978639</v>
      </c>
      <c r="O10712" s="9">
        <v>-845.87451830268492</v>
      </c>
      <c r="P10712" s="17">
        <v>3.7995125451543599E-2</v>
      </c>
    </row>
    <row r="10713" spans="1:16" ht="15.75" customHeight="1" x14ac:dyDescent="0.3">
      <c r="A10713" s="1">
        <v>2013</v>
      </c>
      <c r="B10713" s="8" t="s">
        <v>2791</v>
      </c>
      <c r="C10713" s="8" t="s">
        <v>192</v>
      </c>
      <c r="D10713" s="8" t="s">
        <v>1962</v>
      </c>
      <c r="E10713" s="9" t="s">
        <v>1912</v>
      </c>
      <c r="F10713" s="16">
        <v>-8.9114316814598166E-3</v>
      </c>
      <c r="G10713" s="16">
        <v>-5.5079089790227541E-2</v>
      </c>
      <c r="H10713" s="9">
        <v>-96002853.504366606</v>
      </c>
      <c r="I10713" s="9">
        <v>-42072263.832818575</v>
      </c>
      <c r="J10713" s="9">
        <v>-51223201.685370699</v>
      </c>
      <c r="K10713" s="9">
        <v>-2173601.1090737944</v>
      </c>
      <c r="L10713" s="9">
        <v>-514994.85033727787</v>
      </c>
      <c r="M10713" s="9">
        <v>-7091.3419527369897</v>
      </c>
      <c r="N10713" s="9">
        <v>-11484.822154451929</v>
      </c>
      <c r="O10713" s="9">
        <v>-215.86265903405547</v>
      </c>
      <c r="P10713" s="17">
        <v>4.6597045076946474E-2</v>
      </c>
    </row>
    <row r="10714" spans="1:16" ht="15.75" customHeight="1" x14ac:dyDescent="0.3">
      <c r="A10714" s="1">
        <v>2013</v>
      </c>
      <c r="B10714" s="8" t="s">
        <v>1988</v>
      </c>
      <c r="C10714" s="8" t="s">
        <v>192</v>
      </c>
      <c r="D10714" s="8" t="s">
        <v>1926</v>
      </c>
      <c r="E10714" s="9" t="s">
        <v>1912</v>
      </c>
      <c r="F10714" s="16">
        <v>-8.796743077348939E-3</v>
      </c>
      <c r="G10714" s="16">
        <v>-8.3554235028466567E-2</v>
      </c>
      <c r="H10714" s="9">
        <v>-38599132.184925556</v>
      </c>
      <c r="I10714" s="9">
        <v>-16915845.377845883</v>
      </c>
      <c r="J10714" s="9">
        <v>-20603978.360215731</v>
      </c>
      <c r="K10714" s="9">
        <v>-864670.9409060257</v>
      </c>
      <c r="L10714" s="9">
        <v>-207060.21842340601</v>
      </c>
      <c r="M10714" s="9">
        <v>-2888.3339227376923</v>
      </c>
      <c r="N10714" s="9">
        <v>-4621.5230015648067</v>
      </c>
      <c r="O10714" s="9">
        <v>-67.430610190030166</v>
      </c>
      <c r="P10714" s="17">
        <v>4.7154067697292627E-2</v>
      </c>
    </row>
    <row r="10715" spans="1:16" ht="15.75" customHeight="1" x14ac:dyDescent="0.3">
      <c r="A10715" s="1">
        <v>2013</v>
      </c>
      <c r="B10715" s="8" t="s">
        <v>1946</v>
      </c>
      <c r="C10715" s="8" t="s">
        <v>195</v>
      </c>
      <c r="D10715" s="8" t="s">
        <v>623</v>
      </c>
      <c r="E10715" s="9" t="s">
        <v>1912</v>
      </c>
      <c r="F10715" s="16">
        <v>-8.7093111313268148E-3</v>
      </c>
      <c r="G10715" s="16">
        <v>-0.14609228373031441</v>
      </c>
      <c r="H10715" s="9">
        <v>-33759161.382925332</v>
      </c>
      <c r="I10715" s="9">
        <v>-14446112.201921711</v>
      </c>
      <c r="J10715" s="9">
        <v>-16986801.209069528</v>
      </c>
      <c r="K10715" s="9">
        <v>-2088318.1411701767</v>
      </c>
      <c r="L10715" s="9">
        <v>-226264.94535719257</v>
      </c>
      <c r="M10715" s="9">
        <v>-6328.3115131322065</v>
      </c>
      <c r="N10715" s="9">
        <v>-3761.2943130917033</v>
      </c>
      <c r="O10715" s="9">
        <v>-1575.2795804940356</v>
      </c>
      <c r="P10715" s="17">
        <v>3.6490619381433144E-2</v>
      </c>
    </row>
    <row r="10716" spans="1:16" ht="15.75" customHeight="1" x14ac:dyDescent="0.3">
      <c r="A10716" s="1">
        <v>2013</v>
      </c>
      <c r="B10716" s="8" t="s">
        <v>1950</v>
      </c>
      <c r="C10716" s="8" t="s">
        <v>172</v>
      </c>
      <c r="D10716" s="8" t="s">
        <v>1911</v>
      </c>
      <c r="E10716" s="9" t="s">
        <v>1912</v>
      </c>
      <c r="F10716" s="16">
        <v>-8.6612203774623694E-3</v>
      </c>
      <c r="G10716" s="16">
        <v>-0.1635781020837965</v>
      </c>
      <c r="H10716" s="9">
        <v>-232335877.20806727</v>
      </c>
      <c r="I10716" s="9">
        <v>-100552939.26064239</v>
      </c>
      <c r="J10716" s="9">
        <v>-126692244.29207036</v>
      </c>
      <c r="K10716" s="9">
        <v>-2630401.6352981091</v>
      </c>
      <c r="L10716" s="9">
        <v>-2385372.6126910197</v>
      </c>
      <c r="M10716" s="9">
        <v>-53991.114801291587</v>
      </c>
      <c r="N10716" s="9">
        <v>-29566.163896192298</v>
      </c>
      <c r="O10716" s="9">
        <v>8637.871332142824</v>
      </c>
      <c r="P10716" s="17">
        <v>0.10282264249176394</v>
      </c>
    </row>
    <row r="10717" spans="1:16" ht="15.75" customHeight="1" x14ac:dyDescent="0.3">
      <c r="A10717" s="1">
        <v>2013</v>
      </c>
      <c r="B10717" s="8" t="s">
        <v>1984</v>
      </c>
      <c r="C10717" s="8" t="s">
        <v>192</v>
      </c>
      <c r="D10717" s="8" t="s">
        <v>1937</v>
      </c>
      <c r="E10717" s="9" t="s">
        <v>1912</v>
      </c>
      <c r="F10717" s="16">
        <v>-8.1897149108112865E-3</v>
      </c>
      <c r="G10717" s="16">
        <v>-6.702861373612401E-2</v>
      </c>
      <c r="H10717" s="9">
        <v>-224584062.32584503</v>
      </c>
      <c r="I10717" s="9">
        <v>-98428437.922844216</v>
      </c>
      <c r="J10717" s="9">
        <v>-120185111.25343606</v>
      </c>
      <c r="K10717" s="9">
        <v>-4720938.5778041603</v>
      </c>
      <c r="L10717" s="9">
        <v>-1204759.2347516543</v>
      </c>
      <c r="M10717" s="9">
        <v>-18051.027067850446</v>
      </c>
      <c r="N10717" s="9">
        <v>-27020.706453249666</v>
      </c>
      <c r="O10717" s="9">
        <v>256.39651222330576</v>
      </c>
      <c r="P10717" s="17">
        <v>5.0339058008001189E-2</v>
      </c>
    </row>
    <row r="10718" spans="1:16" ht="15.75" customHeight="1" x14ac:dyDescent="0.3">
      <c r="A10718" s="1">
        <v>2013</v>
      </c>
      <c r="B10718" s="8" t="s">
        <v>1979</v>
      </c>
      <c r="C10718" s="8" t="s">
        <v>120</v>
      </c>
      <c r="D10718" s="8" t="s">
        <v>1915</v>
      </c>
      <c r="E10718" s="9" t="s">
        <v>1912</v>
      </c>
      <c r="F10718" s="16">
        <v>-8.1131279287301929E-3</v>
      </c>
      <c r="G10718" s="16">
        <v>-0.12899263397062308</v>
      </c>
      <c r="H10718" s="9">
        <v>-142069013.49268568</v>
      </c>
      <c r="I10718" s="9">
        <v>-61007711.847995222</v>
      </c>
      <c r="J10718" s="9">
        <v>-73838304.92004025</v>
      </c>
      <c r="K10718" s="9">
        <v>-3995860.6164578269</v>
      </c>
      <c r="L10718" s="9">
        <v>-3187387.4465491828</v>
      </c>
      <c r="M10718" s="9">
        <v>-21557.927598666643</v>
      </c>
      <c r="N10718" s="9">
        <v>-16516.864141652299</v>
      </c>
      <c r="O10718" s="9">
        <v>-1673.869902784787</v>
      </c>
      <c r="P10718" s="17">
        <v>4.2566814172099503E-2</v>
      </c>
    </row>
    <row r="10719" spans="1:16" ht="15.75" customHeight="1" x14ac:dyDescent="0.3">
      <c r="A10719" s="1">
        <v>2013</v>
      </c>
      <c r="B10719" s="8" t="s">
        <v>2792</v>
      </c>
      <c r="C10719" s="8" t="s">
        <v>147</v>
      </c>
      <c r="D10719" s="8" t="s">
        <v>1915</v>
      </c>
      <c r="E10719" s="9" t="s">
        <v>1912</v>
      </c>
      <c r="F10719" s="16">
        <v>-7.4331905864870422E-3</v>
      </c>
      <c r="G10719" s="16">
        <v>-0.11870707034358251</v>
      </c>
      <c r="H10719" s="9">
        <v>-7545856.454324129</v>
      </c>
      <c r="I10719" s="9">
        <v>-3026571.8695460642</v>
      </c>
      <c r="J10719" s="9">
        <v>-3834438.7619768959</v>
      </c>
      <c r="K10719" s="9">
        <v>-72690.168535240184</v>
      </c>
      <c r="L10719" s="9">
        <v>-609968.90460260748</v>
      </c>
      <c r="M10719" s="9">
        <v>-1584.8900280956238</v>
      </c>
      <c r="N10719" s="9">
        <v>-898.31466292963023</v>
      </c>
      <c r="O10719" s="9">
        <v>296.45502770779331</v>
      </c>
      <c r="P10719" s="17">
        <v>0.17011243009914903</v>
      </c>
    </row>
    <row r="10720" spans="1:16" ht="15.75" customHeight="1" x14ac:dyDescent="0.3">
      <c r="A10720" s="1">
        <v>2013</v>
      </c>
      <c r="B10720" s="8" t="s">
        <v>1992</v>
      </c>
      <c r="C10720" s="8" t="s">
        <v>120</v>
      </c>
      <c r="D10720" s="8" t="s">
        <v>1926</v>
      </c>
      <c r="E10720" s="9" t="s">
        <v>1912</v>
      </c>
      <c r="F10720" s="16">
        <v>-7.3024483103641532E-3</v>
      </c>
      <c r="G10720" s="16">
        <v>-4.6206512396327164E-2</v>
      </c>
      <c r="H10720" s="9">
        <v>-8190173.822685482</v>
      </c>
      <c r="I10720" s="9">
        <v>-3577793.5837115031</v>
      </c>
      <c r="J10720" s="9">
        <v>-4341108.7784705386</v>
      </c>
      <c r="K10720" s="9">
        <v>-225042.20675291374</v>
      </c>
      <c r="L10720" s="9">
        <v>-43798.26599655208</v>
      </c>
      <c r="M10720" s="9">
        <v>-1380.7676256877198</v>
      </c>
      <c r="N10720" s="9">
        <v>-973.66774905206375</v>
      </c>
      <c r="O10720" s="9">
        <v>-76.552379231612008</v>
      </c>
      <c r="P10720" s="17">
        <v>4.6933107686337003E-2</v>
      </c>
    </row>
    <row r="10721" spans="1:16" ht="15.75" customHeight="1" x14ac:dyDescent="0.3">
      <c r="A10721" s="1">
        <v>2013</v>
      </c>
      <c r="B10721" s="8" t="s">
        <v>1977</v>
      </c>
      <c r="C10721" s="8" t="s">
        <v>195</v>
      </c>
      <c r="D10721" s="8" t="s">
        <v>1978</v>
      </c>
      <c r="E10721" s="9" t="s">
        <v>1912</v>
      </c>
      <c r="F10721" s="16">
        <v>-6.5880785863329169E-3</v>
      </c>
      <c r="G10721" s="16">
        <v>-0.34294631480698184</v>
      </c>
      <c r="H10721" s="9">
        <v>-106663094.83926736</v>
      </c>
      <c r="I10721" s="9">
        <v>-45954204.493537337</v>
      </c>
      <c r="J10721" s="9">
        <v>-59636436.107772663</v>
      </c>
      <c r="K10721" s="9">
        <v>-477306.87139154994</v>
      </c>
      <c r="L10721" s="9">
        <v>-561722.87848250451</v>
      </c>
      <c r="M10721" s="9">
        <v>-26432.327992890383</v>
      </c>
      <c r="N10721" s="9">
        <v>-14350.253014351842</v>
      </c>
      <c r="O10721" s="9">
        <v>7358.0929239724765</v>
      </c>
      <c r="P10721" s="17">
        <v>0.15224272493308696</v>
      </c>
    </row>
    <row r="10722" spans="1:16" ht="15.75" customHeight="1" x14ac:dyDescent="0.3">
      <c r="A10722" s="1">
        <v>2013</v>
      </c>
      <c r="B10722" s="8" t="s">
        <v>1997</v>
      </c>
      <c r="C10722" s="8" t="s">
        <v>120</v>
      </c>
      <c r="D10722" s="8" t="s">
        <v>1962</v>
      </c>
      <c r="E10722" s="9" t="s">
        <v>1912</v>
      </c>
      <c r="F10722" s="16">
        <v>-6.5009705837904708E-3</v>
      </c>
      <c r="G10722" s="16">
        <v>-7.4136068388225937E-2</v>
      </c>
      <c r="H10722" s="9">
        <v>-12769553.102703322</v>
      </c>
      <c r="I10722" s="9">
        <v>-5576583.9581847293</v>
      </c>
      <c r="J10722" s="9">
        <v>-6791150.6151968306</v>
      </c>
      <c r="K10722" s="9">
        <v>-329539.73611141701</v>
      </c>
      <c r="L10722" s="9">
        <v>-68261.493848549493</v>
      </c>
      <c r="M10722" s="9">
        <v>-2418.2069546976863</v>
      </c>
      <c r="N10722" s="9">
        <v>-1529.1256506985371</v>
      </c>
      <c r="O10722" s="9">
        <v>-69.96675639538995</v>
      </c>
      <c r="P10722" s="17">
        <v>5.2229767426368916E-2</v>
      </c>
    </row>
    <row r="10723" spans="1:16" ht="15.75" customHeight="1" x14ac:dyDescent="0.3">
      <c r="A10723" s="1">
        <v>2013</v>
      </c>
      <c r="B10723" s="8" t="s">
        <v>2793</v>
      </c>
      <c r="C10723" s="8" t="s">
        <v>147</v>
      </c>
      <c r="D10723" s="8" t="s">
        <v>1918</v>
      </c>
      <c r="E10723" s="9" t="s">
        <v>1912</v>
      </c>
      <c r="F10723" s="16">
        <v>-6.1772880457136329E-3</v>
      </c>
      <c r="G10723" s="16">
        <v>-0.25117092398118301</v>
      </c>
      <c r="H10723" s="9">
        <v>-74746179.995826244</v>
      </c>
      <c r="I10723" s="9">
        <v>-29420652.943843387</v>
      </c>
      <c r="J10723" s="9">
        <v>-37869804.450008601</v>
      </c>
      <c r="K10723" s="9">
        <v>-242969.49283528479</v>
      </c>
      <c r="L10723" s="9">
        <v>-7189006.8837555116</v>
      </c>
      <c r="M10723" s="9">
        <v>-18891.089748743831</v>
      </c>
      <c r="N10723" s="9">
        <v>-9007.5125662547543</v>
      </c>
      <c r="O10723" s="9">
        <v>4152.3769315622176</v>
      </c>
      <c r="P10723" s="17">
        <v>0.19807097474947397</v>
      </c>
    </row>
    <row r="10724" spans="1:16" ht="15.75" customHeight="1" x14ac:dyDescent="0.3">
      <c r="A10724" s="1">
        <v>2013</v>
      </c>
      <c r="B10724" s="8" t="s">
        <v>1996</v>
      </c>
      <c r="C10724" s="8" t="s">
        <v>192</v>
      </c>
      <c r="D10724" s="8" t="s">
        <v>1978</v>
      </c>
      <c r="E10724" s="9" t="s">
        <v>1912</v>
      </c>
      <c r="F10724" s="16">
        <v>-5.6514938400714651E-3</v>
      </c>
      <c r="G10724" s="16">
        <v>-0.1852239982669481</v>
      </c>
      <c r="H10724" s="9">
        <v>-239679853.75743085</v>
      </c>
      <c r="I10724" s="9">
        <v>-97634658.393757224</v>
      </c>
      <c r="J10724" s="9">
        <v>-121600608.43574119</v>
      </c>
      <c r="K10724" s="9">
        <v>-2186778.337624508</v>
      </c>
      <c r="L10724" s="9">
        <v>-18207521.047049474</v>
      </c>
      <c r="M10724" s="9">
        <v>-27916.440380170403</v>
      </c>
      <c r="N10724" s="9">
        <v>-27843.543587760727</v>
      </c>
      <c r="O10724" s="9">
        <v>5472.4407095607294</v>
      </c>
      <c r="P10724" s="17">
        <v>7.0152040929959913E-2</v>
      </c>
    </row>
    <row r="10725" spans="1:16" ht="15.75" customHeight="1" x14ac:dyDescent="0.3">
      <c r="A10725" s="1">
        <v>2013</v>
      </c>
      <c r="B10725" s="8" t="s">
        <v>1985</v>
      </c>
      <c r="C10725" s="8" t="s">
        <v>192</v>
      </c>
      <c r="D10725" s="8" t="s">
        <v>1955</v>
      </c>
      <c r="E10725" s="9" t="s">
        <v>1912</v>
      </c>
      <c r="F10725" s="16">
        <v>-4.9837960883233404E-3</v>
      </c>
      <c r="G10725" s="16">
        <v>-2.3639158100968657E-2</v>
      </c>
      <c r="H10725" s="9">
        <v>-79994911.01367794</v>
      </c>
      <c r="I10725" s="9">
        <v>-32337419.024179492</v>
      </c>
      <c r="J10725" s="9">
        <v>-40589447.40779461</v>
      </c>
      <c r="K10725" s="9">
        <v>-395298.6673915562</v>
      </c>
      <c r="L10725" s="9">
        <v>-6655321.3949878393</v>
      </c>
      <c r="M10725" s="9">
        <v>-10565.592656027238</v>
      </c>
      <c r="N10725" s="9">
        <v>-9359.1843761704204</v>
      </c>
      <c r="O10725" s="9">
        <v>2500.2577077734318</v>
      </c>
      <c r="P10725" s="17">
        <v>7.825424453901407E-2</v>
      </c>
    </row>
    <row r="10726" spans="1:16" ht="15.75" customHeight="1" x14ac:dyDescent="0.3">
      <c r="A10726" s="1">
        <v>2013</v>
      </c>
      <c r="B10726" s="8" t="s">
        <v>1986</v>
      </c>
      <c r="C10726" s="8" t="s">
        <v>195</v>
      </c>
      <c r="D10726" s="8" t="s">
        <v>1911</v>
      </c>
      <c r="E10726" s="9" t="s">
        <v>1912</v>
      </c>
      <c r="F10726" s="16">
        <v>-4.8469920083063674E-3</v>
      </c>
      <c r="G10726" s="16">
        <v>-0.15028957366151122</v>
      </c>
      <c r="H10726" s="9">
        <v>-57020894.906650618</v>
      </c>
      <c r="I10726" s="9">
        <v>-24421955.270348895</v>
      </c>
      <c r="J10726" s="9">
        <v>-32772986.857803464</v>
      </c>
      <c r="K10726" s="9">
        <v>493498.85540583089</v>
      </c>
      <c r="L10726" s="9">
        <v>-298290.03993974125</v>
      </c>
      <c r="M10726" s="9">
        <v>-19206.212537626834</v>
      </c>
      <c r="N10726" s="9">
        <v>-8135.9196393656712</v>
      </c>
      <c r="O10726" s="9">
        <v>6180.5382126609493</v>
      </c>
      <c r="P10726" s="17">
        <v>0.19137673035325103</v>
      </c>
    </row>
    <row r="10727" spans="1:16" ht="15.75" customHeight="1" x14ac:dyDescent="0.3">
      <c r="A10727" s="1">
        <v>2013</v>
      </c>
      <c r="B10727" s="8" t="s">
        <v>2527</v>
      </c>
      <c r="C10727" s="8" t="s">
        <v>195</v>
      </c>
      <c r="D10727" s="8" t="s">
        <v>1911</v>
      </c>
      <c r="E10727" s="9" t="s">
        <v>1912</v>
      </c>
      <c r="F10727" s="16">
        <v>-4.646141717527235E-3</v>
      </c>
      <c r="G10727" s="16">
        <v>-0.15872530276726776</v>
      </c>
      <c r="H10727" s="9">
        <v>-38477218.379654944</v>
      </c>
      <c r="I10727" s="9">
        <v>-16328348.728259958</v>
      </c>
      <c r="J10727" s="9">
        <v>-22053964.351975806</v>
      </c>
      <c r="K10727" s="9">
        <v>428332.57567689946</v>
      </c>
      <c r="L10727" s="9">
        <v>-508641.88867000683</v>
      </c>
      <c r="M10727" s="9">
        <v>-13520.452313654847</v>
      </c>
      <c r="N10727" s="9">
        <v>-5506.7215707396235</v>
      </c>
      <c r="O10727" s="9">
        <v>4431.1874583336348</v>
      </c>
      <c r="P10727" s="17">
        <v>0.19722506141882681</v>
      </c>
    </row>
    <row r="10728" spans="1:16" ht="15.75" customHeight="1" x14ac:dyDescent="0.3">
      <c r="A10728" s="1">
        <v>2013</v>
      </c>
      <c r="B10728" s="8" t="s">
        <v>2355</v>
      </c>
      <c r="C10728" s="8" t="s">
        <v>192</v>
      </c>
      <c r="D10728" s="8" t="s">
        <v>1921</v>
      </c>
      <c r="E10728" s="9" t="s">
        <v>1912</v>
      </c>
      <c r="F10728" s="16">
        <v>-4.3091947137787042E-3</v>
      </c>
      <c r="G10728" s="16">
        <v>-0.14842374036099357</v>
      </c>
      <c r="H10728" s="9">
        <v>-453137679.32211339</v>
      </c>
      <c r="I10728" s="9">
        <v>-198748741.1477499</v>
      </c>
      <c r="J10728" s="9">
        <v>-250486481.59985536</v>
      </c>
      <c r="K10728" s="9">
        <v>-1361894.9651227712</v>
      </c>
      <c r="L10728" s="9">
        <v>-2430973.7132538958</v>
      </c>
      <c r="M10728" s="9">
        <v>-69219.080514435249</v>
      </c>
      <c r="N10728" s="9">
        <v>-57967.561464922583</v>
      </c>
      <c r="O10728" s="9">
        <v>17598.745848012451</v>
      </c>
      <c r="P10728" s="17">
        <v>8.8591956928253168E-2</v>
      </c>
    </row>
    <row r="10729" spans="1:16" ht="15.75" customHeight="1" x14ac:dyDescent="0.3">
      <c r="A10729" s="1">
        <v>2013</v>
      </c>
      <c r="B10729" s="8" t="s">
        <v>1995</v>
      </c>
      <c r="C10729" s="8" t="s">
        <v>268</v>
      </c>
      <c r="D10729" s="8" t="s">
        <v>1918</v>
      </c>
      <c r="E10729" s="9" t="s">
        <v>1912</v>
      </c>
      <c r="F10729" s="16">
        <v>-4.1374794374485803E-3</v>
      </c>
      <c r="G10729" s="16" t="s">
        <v>130</v>
      </c>
      <c r="H10729" s="9">
        <v>-53113954.538371563</v>
      </c>
      <c r="I10729" s="9">
        <v>-22789297.674885072</v>
      </c>
      <c r="J10729" s="9">
        <v>-31206995.126991041</v>
      </c>
      <c r="K10729" s="9">
        <v>1904481.8334798422</v>
      </c>
      <c r="L10729" s="9">
        <v>-1017250.6329641922</v>
      </c>
      <c r="M10729" s="9">
        <v>-1527.9748965334365</v>
      </c>
      <c r="N10729" s="9">
        <v>-7913.259775018636</v>
      </c>
      <c r="O10729" s="9">
        <v>4548.2976604718988</v>
      </c>
      <c r="P10729" s="17">
        <v>1.4806114789914669E-2</v>
      </c>
    </row>
    <row r="10730" spans="1:16" ht="15.75" customHeight="1" x14ac:dyDescent="0.3">
      <c r="A10730" s="1">
        <v>2013</v>
      </c>
      <c r="B10730" s="8" t="s">
        <v>2358</v>
      </c>
      <c r="C10730" s="8" t="s">
        <v>192</v>
      </c>
      <c r="D10730" s="8" t="s">
        <v>1955</v>
      </c>
      <c r="E10730" s="9" t="s">
        <v>1912</v>
      </c>
      <c r="F10730" s="16">
        <v>-4.1342340219112355E-3</v>
      </c>
      <c r="G10730" s="16">
        <v>-0.7051435278136241</v>
      </c>
      <c r="H10730" s="9">
        <v>-516870.20588738646</v>
      </c>
      <c r="I10730" s="9">
        <v>-226717.68506977041</v>
      </c>
      <c r="J10730" s="9">
        <v>-286530.8901638831</v>
      </c>
      <c r="K10730" s="9">
        <v>-721.77739690254998</v>
      </c>
      <c r="L10730" s="9">
        <v>-2772.8996537406492</v>
      </c>
      <c r="M10730" s="9">
        <v>-82.295902127084744</v>
      </c>
      <c r="N10730" s="9">
        <v>-66.471862077194572</v>
      </c>
      <c r="O10730" s="9">
        <v>21.814161114723927</v>
      </c>
      <c r="P10730" s="17">
        <v>9.1734959087557896E-2</v>
      </c>
    </row>
    <row r="10731" spans="1:16" ht="15.75" customHeight="1" x14ac:dyDescent="0.3">
      <c r="A10731" s="1">
        <v>2013</v>
      </c>
      <c r="B10731" s="8" t="s">
        <v>1952</v>
      </c>
      <c r="C10731" s="8" t="s">
        <v>195</v>
      </c>
      <c r="D10731" s="8" t="s">
        <v>1911</v>
      </c>
      <c r="E10731" s="9" t="s">
        <v>1912</v>
      </c>
      <c r="F10731" s="16">
        <v>-4.1341818839301433E-3</v>
      </c>
      <c r="G10731" s="16">
        <v>-0.14108844655702588</v>
      </c>
      <c r="H10731" s="9">
        <v>-42987188.632798381</v>
      </c>
      <c r="I10731" s="9">
        <v>-18340198.030004859</v>
      </c>
      <c r="J10731" s="9">
        <v>-25145791.510886848</v>
      </c>
      <c r="K10731" s="9">
        <v>740266.37429108983</v>
      </c>
      <c r="L10731" s="9">
        <v>-223892.30097390921</v>
      </c>
      <c r="M10731" s="9">
        <v>-16975.76946321658</v>
      </c>
      <c r="N10731" s="9">
        <v>-6361.9763824975807</v>
      </c>
      <c r="O10731" s="9">
        <v>5764.5806218799762</v>
      </c>
      <c r="P10731" s="17">
        <v>0.21388554812732913</v>
      </c>
    </row>
    <row r="10732" spans="1:16" ht="15.75" customHeight="1" x14ac:dyDescent="0.3">
      <c r="A10732" s="1">
        <v>2013</v>
      </c>
      <c r="B10732" s="8" t="s">
        <v>1998</v>
      </c>
      <c r="C10732" s="8" t="s">
        <v>192</v>
      </c>
      <c r="D10732" s="8" t="s">
        <v>1962</v>
      </c>
      <c r="E10732" s="9" t="s">
        <v>1912</v>
      </c>
      <c r="F10732" s="16">
        <v>-3.6895039649051105E-3</v>
      </c>
      <c r="G10732" s="16">
        <v>-1.8957440179019472E-2</v>
      </c>
      <c r="H10732" s="9">
        <v>-14872870.118047938</v>
      </c>
      <c r="I10732" s="9">
        <v>-6457354.3690407099</v>
      </c>
      <c r="J10732" s="9">
        <v>-7561048.5231435653</v>
      </c>
      <c r="K10732" s="9">
        <v>-770354.19876503665</v>
      </c>
      <c r="L10732" s="9">
        <v>-79108.592576435331</v>
      </c>
      <c r="M10732" s="9">
        <v>-2653.4968240914009</v>
      </c>
      <c r="N10732" s="9">
        <v>-1647.1202570382577</v>
      </c>
      <c r="O10732" s="9">
        <v>-703.81744105851385</v>
      </c>
      <c r="P10732" s="17">
        <v>1.4556607675711311E-2</v>
      </c>
    </row>
    <row r="10733" spans="1:16" ht="15.75" customHeight="1" x14ac:dyDescent="0.3">
      <c r="A10733" s="1">
        <v>2013</v>
      </c>
      <c r="B10733" s="8" t="s">
        <v>1999</v>
      </c>
      <c r="C10733" s="8" t="s">
        <v>157</v>
      </c>
      <c r="D10733" s="8" t="s">
        <v>1955</v>
      </c>
      <c r="E10733" s="9" t="s">
        <v>1912</v>
      </c>
      <c r="F10733" s="16">
        <v>-3.3185871131467559E-3</v>
      </c>
      <c r="G10733" s="16">
        <v>-3.2490118670535049E-2</v>
      </c>
      <c r="H10733" s="9">
        <v>-4356301.820619191</v>
      </c>
      <c r="I10733" s="9">
        <v>-1834043.7529359588</v>
      </c>
      <c r="J10733" s="9">
        <v>-2231841.9635972539</v>
      </c>
      <c r="K10733" s="9">
        <v>-152191.09644448201</v>
      </c>
      <c r="L10733" s="9">
        <v>-128766.80308868151</v>
      </c>
      <c r="M10733" s="9">
        <v>-8915.967578347585</v>
      </c>
      <c r="N10733" s="9">
        <v>-506.9407984551147</v>
      </c>
      <c r="O10733" s="9">
        <v>-35.296176012160345</v>
      </c>
      <c r="P10733" s="17">
        <v>9.5462415853490828E-2</v>
      </c>
    </row>
    <row r="10734" spans="1:16" ht="15.75" customHeight="1" x14ac:dyDescent="0.3">
      <c r="A10734" s="1">
        <v>2013</v>
      </c>
      <c r="B10734" s="8" t="s">
        <v>2002</v>
      </c>
      <c r="C10734" s="8" t="s">
        <v>120</v>
      </c>
      <c r="D10734" s="8" t="s">
        <v>1955</v>
      </c>
      <c r="E10734" s="9" t="s">
        <v>1912</v>
      </c>
      <c r="F10734" s="16">
        <v>-3.159646634012751E-3</v>
      </c>
      <c r="G10734" s="16">
        <v>-2.4260026552933522E-2</v>
      </c>
      <c r="H10734" s="9">
        <v>-4106340.667876042</v>
      </c>
      <c r="I10734" s="9">
        <v>-1757286.3649418897</v>
      </c>
      <c r="J10734" s="9">
        <v>-2218171.0029368885</v>
      </c>
      <c r="K10734" s="9">
        <v>-36991.896828952318</v>
      </c>
      <c r="L10734" s="9">
        <v>-91906.737097652178</v>
      </c>
      <c r="M10734" s="9">
        <v>-1599.9721731460997</v>
      </c>
      <c r="N10734" s="9">
        <v>-518.08630828629146</v>
      </c>
      <c r="O10734" s="9">
        <v>133.3924107744582</v>
      </c>
      <c r="P10734" s="17">
        <v>9.8637821887407412E-2</v>
      </c>
    </row>
    <row r="10735" spans="1:16" ht="15.75" customHeight="1" x14ac:dyDescent="0.3">
      <c r="A10735" s="1">
        <v>2013</v>
      </c>
      <c r="B10735" s="8" t="s">
        <v>1975</v>
      </c>
      <c r="C10735" s="8" t="s">
        <v>120</v>
      </c>
      <c r="D10735" s="8" t="s">
        <v>1962</v>
      </c>
      <c r="E10735" s="9" t="s">
        <v>1912</v>
      </c>
      <c r="F10735" s="16">
        <v>-3.0084655764753021E-3</v>
      </c>
      <c r="G10735" s="16">
        <v>-3.1305757641098733E-2</v>
      </c>
      <c r="H10735" s="9">
        <v>-10889916.830907773</v>
      </c>
      <c r="I10735" s="9">
        <v>-4740714.2089920612</v>
      </c>
      <c r="J10735" s="9">
        <v>-5997120.7147481963</v>
      </c>
      <c r="K10735" s="9">
        <v>-88626.224877402914</v>
      </c>
      <c r="L10735" s="9">
        <v>-57981.480155383142</v>
      </c>
      <c r="M10735" s="9">
        <v>-4456.3109241552856</v>
      </c>
      <c r="N10735" s="9">
        <v>-1403.7185571506475</v>
      </c>
      <c r="O10735" s="9">
        <v>385.82734658032177</v>
      </c>
      <c r="P10735" s="17">
        <v>0.10276941901523262</v>
      </c>
    </row>
    <row r="10736" spans="1:16" ht="15.75" customHeight="1" x14ac:dyDescent="0.3">
      <c r="A10736" s="1">
        <v>2013</v>
      </c>
      <c r="B10736" s="8" t="s">
        <v>2003</v>
      </c>
      <c r="C10736" s="8" t="s">
        <v>132</v>
      </c>
      <c r="D10736" s="8" t="s">
        <v>1978</v>
      </c>
      <c r="E10736" s="9" t="s">
        <v>1912</v>
      </c>
      <c r="F10736" s="16">
        <v>-1.1787063175284934E-3</v>
      </c>
      <c r="G10736" s="16">
        <v>-6.4200861671464771E-2</v>
      </c>
      <c r="H10736" s="9">
        <v>-6343670.5149446009</v>
      </c>
      <c r="I10736" s="9">
        <v>-2798405.8720424124</v>
      </c>
      <c r="J10736" s="9">
        <v>-3615478.0513651995</v>
      </c>
      <c r="K10736" s="9">
        <v>107005.77606850886</v>
      </c>
      <c r="L10736" s="9">
        <v>-34208.566090907087</v>
      </c>
      <c r="M10736" s="9">
        <v>-2182.1062209374827</v>
      </c>
      <c r="N10736" s="9">
        <v>-854.20974997250335</v>
      </c>
      <c r="O10736" s="9">
        <v>452.51445632273106</v>
      </c>
      <c r="P10736" s="17">
        <v>0.10747418717259068</v>
      </c>
    </row>
    <row r="10737" spans="1:16" ht="15.75" customHeight="1" x14ac:dyDescent="0.3">
      <c r="A10737" s="1">
        <v>2013</v>
      </c>
      <c r="B10737" s="8" t="s">
        <v>2532</v>
      </c>
      <c r="C10737" s="8" t="s">
        <v>192</v>
      </c>
      <c r="D10737" s="8" t="s">
        <v>2015</v>
      </c>
      <c r="E10737" s="9" t="s">
        <v>2008</v>
      </c>
      <c r="F10737" s="16">
        <v>-0.92525956965413214</v>
      </c>
      <c r="G10737" s="16">
        <v>-30.376092628967861</v>
      </c>
      <c r="H10737" s="9">
        <v>-23556113064.097256</v>
      </c>
      <c r="I10737" s="9">
        <v>-10315193130.359007</v>
      </c>
      <c r="J10737" s="9">
        <v>-12148676714.607382</v>
      </c>
      <c r="K10737" s="9">
        <v>-962283906.53270066</v>
      </c>
      <c r="L10737" s="9">
        <v>-126354776.07200743</v>
      </c>
      <c r="M10737" s="9">
        <v>-17307.664420759895</v>
      </c>
      <c r="N10737" s="9">
        <v>-2636849.7378770448</v>
      </c>
      <c r="O10737" s="9">
        <v>-950379.12386509066</v>
      </c>
      <c r="P10737" s="17">
        <v>5.0311321346458262E-4</v>
      </c>
    </row>
    <row r="10738" spans="1:16" ht="15.75" customHeight="1" x14ac:dyDescent="0.3">
      <c r="A10738" s="1">
        <v>2013</v>
      </c>
      <c r="B10738" s="8" t="s">
        <v>2006</v>
      </c>
      <c r="C10738" s="8" t="s">
        <v>129</v>
      </c>
      <c r="D10738" s="8" t="s">
        <v>2007</v>
      </c>
      <c r="E10738" s="9" t="s">
        <v>2008</v>
      </c>
      <c r="F10738" s="16">
        <v>-2.8407104362769775E-2</v>
      </c>
      <c r="G10738" s="16">
        <v>-0.30138413495184085</v>
      </c>
      <c r="H10738" s="9">
        <v>-31753744.895477332</v>
      </c>
      <c r="I10738" s="9">
        <v>-13731054.012762409</v>
      </c>
      <c r="J10738" s="9">
        <v>-16980254.994569492</v>
      </c>
      <c r="K10738" s="9">
        <v>-866225.24001458962</v>
      </c>
      <c r="L10738" s="9">
        <v>-168020.61422394231</v>
      </c>
      <c r="M10738" s="9">
        <v>-4886.928695952648</v>
      </c>
      <c r="N10738" s="9">
        <v>-3918.5594728991523</v>
      </c>
      <c r="O10738" s="9">
        <v>615.45426196512926</v>
      </c>
      <c r="P10738" s="17">
        <v>9.8595934242027089E-2</v>
      </c>
    </row>
    <row r="10739" spans="1:16" ht="15.75" customHeight="1" x14ac:dyDescent="0.3">
      <c r="A10739" s="1">
        <v>2013</v>
      </c>
      <c r="B10739" s="8" t="s">
        <v>2581</v>
      </c>
      <c r="C10739" s="8" t="s">
        <v>390</v>
      </c>
      <c r="D10739" s="8" t="s">
        <v>2012</v>
      </c>
      <c r="E10739" s="9" t="s">
        <v>2008</v>
      </c>
      <c r="F10739" s="16">
        <v>-8.5284768337889234E-3</v>
      </c>
      <c r="G10739" s="16">
        <v>-0.23432964600322606</v>
      </c>
      <c r="H10739" s="9">
        <v>-64295281.456798717</v>
      </c>
      <c r="I10739" s="9">
        <v>-28045642.238100328</v>
      </c>
      <c r="J10739" s="9">
        <v>-34528436.542792439</v>
      </c>
      <c r="K10739" s="9">
        <v>-1335821.9438431889</v>
      </c>
      <c r="L10739" s="9">
        <v>-367374.33254116116</v>
      </c>
      <c r="M10739" s="9">
        <v>-10592.525723626679</v>
      </c>
      <c r="N10739" s="9">
        <v>-7865.4302016757783</v>
      </c>
      <c r="O10739" s="9">
        <v>451.55640373833239</v>
      </c>
      <c r="P10739" s="17">
        <v>6.7990387597928775E-2</v>
      </c>
    </row>
    <row r="10740" spans="1:16" ht="15.75" customHeight="1" x14ac:dyDescent="0.3">
      <c r="A10740" s="1">
        <v>2013</v>
      </c>
      <c r="B10740" s="8" t="s">
        <v>2013</v>
      </c>
      <c r="C10740" s="8" t="s">
        <v>120</v>
      </c>
      <c r="D10740" s="8" t="s">
        <v>2007</v>
      </c>
      <c r="E10740" s="9" t="s">
        <v>2008</v>
      </c>
      <c r="F10740" s="16">
        <v>-7.4030958140643612E-3</v>
      </c>
      <c r="G10740" s="16">
        <v>-8.0028751647571686E-2</v>
      </c>
      <c r="H10740" s="9">
        <v>-10683016.3440862</v>
      </c>
      <c r="I10740" s="9">
        <v>-4519161.8240388511</v>
      </c>
      <c r="J10740" s="9">
        <v>-5827619.1813946776</v>
      </c>
      <c r="K10740" s="9">
        <v>-35407.148821152594</v>
      </c>
      <c r="L10740" s="9">
        <v>-296415.86881233979</v>
      </c>
      <c r="M10740" s="9">
        <v>-3627.2609995496209</v>
      </c>
      <c r="N10740" s="9">
        <v>-1391.8305535825225</v>
      </c>
      <c r="O10740" s="9">
        <v>606.770533956387</v>
      </c>
      <c r="P10740" s="17">
        <v>0.13267634755052646</v>
      </c>
    </row>
    <row r="10741" spans="1:16" ht="15.75" customHeight="1" x14ac:dyDescent="0.3">
      <c r="A10741" s="1">
        <v>2013</v>
      </c>
      <c r="B10741" s="8" t="s">
        <v>2749</v>
      </c>
      <c r="C10741" s="8" t="s">
        <v>120</v>
      </c>
      <c r="D10741" s="8" t="s">
        <v>2012</v>
      </c>
      <c r="E10741" s="9" t="s">
        <v>2008</v>
      </c>
      <c r="F10741" s="16">
        <v>-3.0825495125377102E-3</v>
      </c>
      <c r="G10741" s="16">
        <v>-7.5246267543424256E-2</v>
      </c>
      <c r="H10741" s="9">
        <v>-33311694.864253696</v>
      </c>
      <c r="I10741" s="9">
        <v>-14187996.383795699</v>
      </c>
      <c r="J10741" s="9">
        <v>-20500801.523468684</v>
      </c>
      <c r="K10741" s="9">
        <v>1576274.5850217014</v>
      </c>
      <c r="L10741" s="9">
        <v>-172977.51472892734</v>
      </c>
      <c r="M10741" s="9">
        <v>-27163.451504603836</v>
      </c>
      <c r="N10741" s="9">
        <v>-5402.1060783772864</v>
      </c>
      <c r="O10741" s="9">
        <v>6371.5303009042173</v>
      </c>
      <c r="P10741" s="17">
        <v>0.24753309323947947</v>
      </c>
    </row>
    <row r="10742" spans="1:16" ht="15.75" customHeight="1" x14ac:dyDescent="0.3">
      <c r="A10742" s="1">
        <v>2013</v>
      </c>
      <c r="B10742" s="8" t="s">
        <v>2014</v>
      </c>
      <c r="C10742" s="8" t="s">
        <v>195</v>
      </c>
      <c r="D10742" s="8" t="s">
        <v>2015</v>
      </c>
      <c r="E10742" s="9" t="s">
        <v>2008</v>
      </c>
      <c r="F10742" s="16">
        <v>-1.7568556204046039E-3</v>
      </c>
      <c r="G10742" s="16">
        <v>-6.7871612189290609E-2</v>
      </c>
      <c r="H10742" s="9">
        <v>-10986764.187214486</v>
      </c>
      <c r="I10742" s="9">
        <v>-4832137.2548248693</v>
      </c>
      <c r="J10742" s="9">
        <v>-6058616.0051819775</v>
      </c>
      <c r="K10742" s="9">
        <v>-33583.36648579959</v>
      </c>
      <c r="L10742" s="9">
        <v>-59110.34292756459</v>
      </c>
      <c r="M10742" s="9">
        <v>-2275.6133991165902</v>
      </c>
      <c r="N10742" s="9">
        <v>-1394.1648977887833</v>
      </c>
      <c r="O10742" s="9">
        <v>352.56050263424095</v>
      </c>
      <c r="P10742" s="17">
        <v>7.5574828777721398E-2</v>
      </c>
    </row>
    <row r="10743" spans="1:16" ht="15.75" customHeight="1" x14ac:dyDescent="0.3">
      <c r="A10743" s="1">
        <v>2013</v>
      </c>
      <c r="B10743" s="8" t="s">
        <v>2363</v>
      </c>
      <c r="C10743" s="8" t="s">
        <v>195</v>
      </c>
      <c r="D10743" s="8" t="s">
        <v>2007</v>
      </c>
      <c r="E10743" s="9" t="s">
        <v>2008</v>
      </c>
      <c r="F10743" s="16">
        <v>-7.3325128345652147E-4</v>
      </c>
      <c r="G10743" s="16">
        <v>-1.3757008592323169E-2</v>
      </c>
      <c r="H10743" s="9">
        <v>-1605920.4912825171</v>
      </c>
      <c r="I10743" s="9">
        <v>-710605.26800920127</v>
      </c>
      <c r="J10743" s="9">
        <v>-966031.86395983666</v>
      </c>
      <c r="K10743" s="9">
        <v>80212.572139785843</v>
      </c>
      <c r="L10743" s="9">
        <v>-8676.2476143763342</v>
      </c>
      <c r="M10743" s="9">
        <v>-796.95896296929834</v>
      </c>
      <c r="N10743" s="9">
        <v>-237.48154885242221</v>
      </c>
      <c r="O10743" s="9">
        <v>214.75667293378169</v>
      </c>
      <c r="P10743" s="17">
        <v>0.15119527731685231</v>
      </c>
    </row>
    <row r="10744" spans="1:16" ht="15.75" customHeight="1" x14ac:dyDescent="0.3">
      <c r="A10744" s="1">
        <v>2013</v>
      </c>
      <c r="B10744" s="8" t="s">
        <v>2025</v>
      </c>
      <c r="C10744" s="8" t="s">
        <v>275</v>
      </c>
      <c r="D10744" s="8" t="s">
        <v>2019</v>
      </c>
      <c r="E10744" s="9" t="s">
        <v>2020</v>
      </c>
      <c r="F10744" s="16">
        <v>-8.8922504803550989E-2</v>
      </c>
      <c r="G10744" s="16">
        <v>-0.28416587274009186</v>
      </c>
      <c r="H10744" s="9">
        <v>-158719076.77942306</v>
      </c>
      <c r="I10744" s="9">
        <v>-69487686.367474705</v>
      </c>
      <c r="J10744" s="9">
        <v>-81898706.457765207</v>
      </c>
      <c r="K10744" s="9">
        <v>-6456718.8057037108</v>
      </c>
      <c r="L10744" s="9">
        <v>-851477.83306002559</v>
      </c>
      <c r="M10744" s="9">
        <v>-430.0192856656372</v>
      </c>
      <c r="N10744" s="9">
        <v>-17793.291008026026</v>
      </c>
      <c r="O10744" s="9">
        <v>-6264.005125631591</v>
      </c>
      <c r="P10744" s="17">
        <v>2.202374127489257E-3</v>
      </c>
    </row>
    <row r="10745" spans="1:16" ht="15.75" customHeight="1" x14ac:dyDescent="0.3">
      <c r="A10745" s="1">
        <v>2013</v>
      </c>
      <c r="B10745" s="8" t="s">
        <v>2026</v>
      </c>
      <c r="C10745" s="8" t="s">
        <v>232</v>
      </c>
      <c r="D10745" s="8" t="s">
        <v>2019</v>
      </c>
      <c r="E10745" s="9" t="s">
        <v>2020</v>
      </c>
      <c r="F10745" s="16">
        <v>0.36677202935207281</v>
      </c>
      <c r="G10745" s="16">
        <v>2.8529095038477545</v>
      </c>
      <c r="H10745" s="9">
        <v>671223989.33678818</v>
      </c>
      <c r="I10745" s="9">
        <v>243474082.83608148</v>
      </c>
      <c r="J10745" s="9">
        <v>-716496062.56727743</v>
      </c>
      <c r="K10745" s="9">
        <v>1140252381.4544435</v>
      </c>
      <c r="L10745" s="9">
        <v>3201049.2798907799</v>
      </c>
      <c r="M10745" s="9">
        <v>-1095911.6961522559</v>
      </c>
      <c r="N10745" s="9">
        <v>-362461.35806609271</v>
      </c>
      <c r="O10745" s="9">
        <v>2250911.3878690391</v>
      </c>
      <c r="P10745" s="17">
        <v>5.2339023508542581E-2</v>
      </c>
    </row>
    <row r="10746" spans="1:16" ht="15.75" customHeight="1" x14ac:dyDescent="0.3">
      <c r="A10746" s="1">
        <v>2013</v>
      </c>
      <c r="B10746" s="8" t="s">
        <v>2032</v>
      </c>
      <c r="C10746" s="8" t="s">
        <v>195</v>
      </c>
      <c r="D10746" s="8" t="s">
        <v>2030</v>
      </c>
      <c r="E10746" s="9" t="s">
        <v>2031</v>
      </c>
      <c r="F10746" s="16">
        <v>-4.433647728561034E-2</v>
      </c>
      <c r="G10746" s="16">
        <v>-0.44471475571236391</v>
      </c>
      <c r="H10746" s="9">
        <v>-547983536.59226847</v>
      </c>
      <c r="I10746" s="9">
        <v>-235174133.96629363</v>
      </c>
      <c r="J10746" s="9">
        <v>-287977358.213256</v>
      </c>
      <c r="K10746" s="9">
        <v>-21862710.376360968</v>
      </c>
      <c r="L10746" s="9">
        <v>-2878434.5385396387</v>
      </c>
      <c r="M10746" s="9">
        <v>-22847.045110345378</v>
      </c>
      <c r="N10746" s="9">
        <v>-66079.683362322088</v>
      </c>
      <c r="O10746" s="9">
        <v>-1972.7693452954591</v>
      </c>
      <c r="P10746" s="17">
        <v>9.7147180829737709E-2</v>
      </c>
    </row>
    <row r="10747" spans="1:16" ht="15.75" customHeight="1" x14ac:dyDescent="0.3">
      <c r="A10747" s="1">
        <v>2013</v>
      </c>
      <c r="B10747" s="8" t="s">
        <v>2033</v>
      </c>
      <c r="C10747" s="8" t="s">
        <v>195</v>
      </c>
      <c r="D10747" s="8" t="s">
        <v>2030</v>
      </c>
      <c r="E10747" s="9" t="s">
        <v>2031</v>
      </c>
      <c r="F10747" s="16">
        <v>-3.5359550751845471E-2</v>
      </c>
      <c r="G10747" s="16">
        <v>-0.23763444597043296</v>
      </c>
      <c r="H10747" s="9">
        <v>-898960323.15142047</v>
      </c>
      <c r="I10747" s="9">
        <v>-369892602.53510743</v>
      </c>
      <c r="J10747" s="9">
        <v>-458314809.52922797</v>
      </c>
      <c r="K10747" s="9">
        <v>-34304084.315459162</v>
      </c>
      <c r="L10747" s="9">
        <v>-36301520.613896422</v>
      </c>
      <c r="M10747" s="9">
        <v>-46995.632317802047</v>
      </c>
      <c r="N10747" s="9">
        <v>-106839.36787087518</v>
      </c>
      <c r="O10747" s="9">
        <v>6528.8424595856559</v>
      </c>
      <c r="P10747" s="17">
        <v>0.11826705755807833</v>
      </c>
    </row>
    <row r="10748" spans="1:16" ht="15.75" customHeight="1" x14ac:dyDescent="0.3">
      <c r="A10748" s="1">
        <v>2013</v>
      </c>
      <c r="B10748" s="8" t="s">
        <v>2034</v>
      </c>
      <c r="C10748" s="8" t="s">
        <v>195</v>
      </c>
      <c r="D10748" s="8" t="s">
        <v>2030</v>
      </c>
      <c r="E10748" s="9" t="s">
        <v>2031</v>
      </c>
      <c r="F10748" s="16">
        <v>-2.9285034982638788E-2</v>
      </c>
      <c r="G10748" s="16">
        <v>-0.10894519285506225</v>
      </c>
      <c r="H10748" s="9">
        <v>-441762325.65256339</v>
      </c>
      <c r="I10748" s="9">
        <v>-185288380.33368117</v>
      </c>
      <c r="J10748" s="9">
        <v>-231690358.80900699</v>
      </c>
      <c r="K10748" s="9">
        <v>-17151336.938340805</v>
      </c>
      <c r="L10748" s="9">
        <v>-7556757.8348730449</v>
      </c>
      <c r="M10748" s="9">
        <v>-27884.742632714911</v>
      </c>
      <c r="N10748" s="9">
        <v>-54659.740621409655</v>
      </c>
      <c r="O10748" s="9">
        <v>7052.7465928670754</v>
      </c>
      <c r="P10748" s="17">
        <v>0.13866641332748575</v>
      </c>
    </row>
    <row r="10749" spans="1:16" ht="15.75" customHeight="1" x14ac:dyDescent="0.3">
      <c r="A10749" s="1">
        <v>2013</v>
      </c>
      <c r="B10749" s="8" t="s">
        <v>2036</v>
      </c>
      <c r="C10749" s="8" t="s">
        <v>195</v>
      </c>
      <c r="D10749" s="8" t="s">
        <v>2030</v>
      </c>
      <c r="E10749" s="9" t="s">
        <v>2031</v>
      </c>
      <c r="F10749" s="16">
        <v>-2.7312261389854327E-2</v>
      </c>
      <c r="G10749" s="16">
        <v>-0.22897253022802275</v>
      </c>
      <c r="H10749" s="9">
        <v>-47926211.713099696</v>
      </c>
      <c r="I10749" s="9">
        <v>-19779934.442499269</v>
      </c>
      <c r="J10749" s="9">
        <v>-24863062.811514139</v>
      </c>
      <c r="K10749" s="9">
        <v>-1828949.2190661086</v>
      </c>
      <c r="L10749" s="9">
        <v>-1446101.7097307951</v>
      </c>
      <c r="M10749" s="9">
        <v>-3243.6885941468076</v>
      </c>
      <c r="N10749" s="9">
        <v>-5905.1820304715457</v>
      </c>
      <c r="O10749" s="9">
        <v>985.34033524508118</v>
      </c>
      <c r="P10749" s="17">
        <v>0.14689500016153256</v>
      </c>
    </row>
    <row r="10750" spans="1:16" ht="15.75" customHeight="1" x14ac:dyDescent="0.3">
      <c r="A10750" s="1">
        <v>2013</v>
      </c>
      <c r="B10750" s="8" t="s">
        <v>2530</v>
      </c>
      <c r="C10750" s="8" t="s">
        <v>195</v>
      </c>
      <c r="D10750" s="8" t="s">
        <v>2030</v>
      </c>
      <c r="E10750" s="9" t="s">
        <v>2031</v>
      </c>
      <c r="F10750" s="16">
        <v>-2.2116341570592977E-2</v>
      </c>
      <c r="G10750" s="16">
        <v>-0.17166608688588508</v>
      </c>
      <c r="H10750" s="9">
        <v>-143616186.45779276</v>
      </c>
      <c r="I10750" s="9">
        <v>-60374442.326183945</v>
      </c>
      <c r="J10750" s="9">
        <v>-76910854.183487952</v>
      </c>
      <c r="K10750" s="9">
        <v>-5566814.2104512015</v>
      </c>
      <c r="L10750" s="9">
        <v>-738333.88661687903</v>
      </c>
      <c r="M10750" s="9">
        <v>-12003.663538711977</v>
      </c>
      <c r="N10750" s="9">
        <v>-18576.978610044287</v>
      </c>
      <c r="O10750" s="9">
        <v>4838.7910960093977</v>
      </c>
      <c r="P10750" s="17">
        <v>0.17410662432588969</v>
      </c>
    </row>
    <row r="10751" spans="1:16" ht="15.75" customHeight="1" x14ac:dyDescent="0.3">
      <c r="A10751" s="1">
        <v>2013</v>
      </c>
      <c r="B10751" s="8" t="s">
        <v>2039</v>
      </c>
      <c r="C10751" s="8" t="s">
        <v>192</v>
      </c>
      <c r="D10751" s="8" t="s">
        <v>1928</v>
      </c>
      <c r="E10751" s="9" t="s">
        <v>2038</v>
      </c>
      <c r="F10751" s="16">
        <v>-8.8678963038815138E-3</v>
      </c>
      <c r="G10751" s="16">
        <v>-0.28739423421987348</v>
      </c>
      <c r="H10751" s="9">
        <v>-53778071.289925382</v>
      </c>
      <c r="I10751" s="9">
        <v>-23360703.816968583</v>
      </c>
      <c r="J10751" s="9">
        <v>-28476213.152818456</v>
      </c>
      <c r="K10751" s="9">
        <v>-1171518.8636571497</v>
      </c>
      <c r="L10751" s="9">
        <v>-759102.05679828534</v>
      </c>
      <c r="M10751" s="9">
        <v>-4097.5183908577255</v>
      </c>
      <c r="N10751" s="9">
        <v>-6392.0970196113867</v>
      </c>
      <c r="O10751" s="9">
        <v>-43.784272424587016</v>
      </c>
      <c r="P10751" s="17">
        <v>4.7816946246759411E-2</v>
      </c>
    </row>
    <row r="10752" spans="1:16" ht="15.75" customHeight="1" x14ac:dyDescent="0.3">
      <c r="A10752" s="1">
        <v>2013</v>
      </c>
      <c r="B10752" s="8" t="s">
        <v>2041</v>
      </c>
      <c r="C10752" s="8" t="s">
        <v>129</v>
      </c>
      <c r="D10752" s="8" t="s">
        <v>1928</v>
      </c>
      <c r="E10752" s="9" t="s">
        <v>2038</v>
      </c>
      <c r="F10752" s="16">
        <v>-8.2133095199928233E-3</v>
      </c>
      <c r="G10752" s="16">
        <v>-0.31349702957451137</v>
      </c>
      <c r="H10752" s="9">
        <v>-37127497.948361993</v>
      </c>
      <c r="I10752" s="9">
        <v>-16059241.096325263</v>
      </c>
      <c r="J10752" s="9">
        <v>-19493162.200402215</v>
      </c>
      <c r="K10752" s="9">
        <v>-1360745.7821103698</v>
      </c>
      <c r="L10752" s="9">
        <v>-196588.9727177264</v>
      </c>
      <c r="M10752" s="9">
        <v>-13238.37671809034</v>
      </c>
      <c r="N10752" s="9">
        <v>-4422.9303513966179</v>
      </c>
      <c r="O10752" s="9">
        <v>-98.58973690825519</v>
      </c>
      <c r="P10752" s="17">
        <v>7.6481816901874944E-2</v>
      </c>
    </row>
    <row r="10753" spans="1:16" ht="15.75" customHeight="1" x14ac:dyDescent="0.3">
      <c r="A10753" s="1">
        <v>2013</v>
      </c>
      <c r="B10753" s="8" t="s">
        <v>2040</v>
      </c>
      <c r="C10753" s="8" t="s">
        <v>192</v>
      </c>
      <c r="D10753" s="8" t="s">
        <v>1928</v>
      </c>
      <c r="E10753" s="9" t="s">
        <v>2038</v>
      </c>
      <c r="F10753" s="16">
        <v>-7.6486606498120894E-3</v>
      </c>
      <c r="G10753" s="16">
        <v>-0.20481818285002037</v>
      </c>
      <c r="H10753" s="9">
        <v>-339686450.2567361</v>
      </c>
      <c r="I10753" s="9">
        <v>-148884194.12219906</v>
      </c>
      <c r="J10753" s="9">
        <v>-182410558.27279663</v>
      </c>
      <c r="K10753" s="9">
        <v>-6500090.9008270372</v>
      </c>
      <c r="L10753" s="9">
        <v>-1822200.7201657908</v>
      </c>
      <c r="M10753" s="9">
        <v>-30007.452396531455</v>
      </c>
      <c r="N10753" s="9">
        <v>-41141.860449736596</v>
      </c>
      <c r="O10753" s="9">
        <v>1743.0720988834182</v>
      </c>
      <c r="P10753" s="17">
        <v>5.4704657085917423E-2</v>
      </c>
    </row>
    <row r="10754" spans="1:16" ht="15.75" customHeight="1" x14ac:dyDescent="0.3">
      <c r="A10754" s="1">
        <v>2012</v>
      </c>
      <c r="B10754" s="8" t="s">
        <v>2370</v>
      </c>
      <c r="C10754" s="8" t="s">
        <v>145</v>
      </c>
      <c r="D10754" s="8" t="s">
        <v>127</v>
      </c>
      <c r="E10754" s="9" t="s">
        <v>122</v>
      </c>
      <c r="F10754" s="16">
        <v>-1.3437617315098523E-2</v>
      </c>
      <c r="G10754" s="16">
        <v>-8.84947218224552E-2</v>
      </c>
      <c r="H10754" s="9">
        <v>-81888222.698162064</v>
      </c>
      <c r="I10754" s="9">
        <v>-34507193.8990134</v>
      </c>
      <c r="J10754" s="9">
        <v>-40763399.170673192</v>
      </c>
      <c r="K10754" s="9">
        <v>-3185562.7048937036</v>
      </c>
      <c r="L10754" s="9">
        <v>-3417774.5807147552</v>
      </c>
      <c r="M10754" s="9">
        <v>-2613.3279133022711</v>
      </c>
      <c r="N10754" s="9">
        <v>-8892.9591906055703</v>
      </c>
      <c r="O10754" s="9">
        <v>-2786.0557630787257</v>
      </c>
      <c r="P10754" s="17">
        <v>7.499299329540631E-3</v>
      </c>
    </row>
    <row r="10755" spans="1:16" ht="15.75" customHeight="1" x14ac:dyDescent="0.3">
      <c r="A10755" s="18">
        <v>2012</v>
      </c>
      <c r="B10755" s="8" t="s">
        <v>126</v>
      </c>
      <c r="C10755" s="8" t="s">
        <v>120</v>
      </c>
      <c r="D10755" s="8" t="s">
        <v>127</v>
      </c>
      <c r="E10755" s="9" t="s">
        <v>122</v>
      </c>
      <c r="F10755" s="16">
        <v>-1.1989451006978008E-2</v>
      </c>
      <c r="G10755" s="16">
        <v>-8.0542606944522324E-2</v>
      </c>
      <c r="H10755" s="9">
        <v>-40028561.218510509</v>
      </c>
      <c r="I10755" s="9">
        <v>-17526078.242033571</v>
      </c>
      <c r="J10755" s="9">
        <v>-20832549.651890412</v>
      </c>
      <c r="K10755" s="9">
        <v>-1446613.411663946</v>
      </c>
      <c r="L10755" s="9">
        <v>-214642.01447544812</v>
      </c>
      <c r="M10755" s="9">
        <v>-2856.8219232968177</v>
      </c>
      <c r="N10755" s="9">
        <v>-4570.5221231729265</v>
      </c>
      <c r="O10755" s="9">
        <v>-1250.5544006537025</v>
      </c>
      <c r="P10755" s="17">
        <v>1.3000192302342683E-2</v>
      </c>
    </row>
    <row r="10756" spans="1:16" ht="15.75" customHeight="1" x14ac:dyDescent="0.3">
      <c r="A10756" s="18">
        <v>2012</v>
      </c>
      <c r="B10756" s="8" t="s">
        <v>2047</v>
      </c>
      <c r="C10756" s="8" t="s">
        <v>132</v>
      </c>
      <c r="D10756" s="8" t="s">
        <v>127</v>
      </c>
      <c r="E10756" s="9" t="s">
        <v>122</v>
      </c>
      <c r="F10756" s="16">
        <v>-1.0846099637083903E-2</v>
      </c>
      <c r="G10756" s="16">
        <v>-0.14189969083334542</v>
      </c>
      <c r="H10756" s="9">
        <v>-33559700.63200096</v>
      </c>
      <c r="I10756" s="9">
        <v>-13124624.418891085</v>
      </c>
      <c r="J10756" s="9">
        <v>-15676372.019340582</v>
      </c>
      <c r="K10756" s="9">
        <v>-995628.1233782596</v>
      </c>
      <c r="L10756" s="9">
        <v>-3757066.2868556567</v>
      </c>
      <c r="M10756" s="9">
        <v>-1863.5365979577771</v>
      </c>
      <c r="N10756" s="9">
        <v>-3454.4798738119257</v>
      </c>
      <c r="O10756" s="9">
        <v>-691.76706359589775</v>
      </c>
      <c r="P10756" s="17">
        <v>1.829367236880609E-2</v>
      </c>
    </row>
    <row r="10757" spans="1:16" ht="15.75" customHeight="1" x14ac:dyDescent="0.3">
      <c r="A10757" s="1">
        <v>2012</v>
      </c>
      <c r="B10757" s="8" t="s">
        <v>2582</v>
      </c>
      <c r="C10757" s="8" t="s">
        <v>447</v>
      </c>
      <c r="D10757" s="8" t="s">
        <v>127</v>
      </c>
      <c r="E10757" s="9" t="s">
        <v>122</v>
      </c>
      <c r="F10757" s="16">
        <v>-1.0600751782796812E-2</v>
      </c>
      <c r="G10757" s="16">
        <v>-7.8024823820385836E-2</v>
      </c>
      <c r="H10757" s="9">
        <v>-140756782.17197606</v>
      </c>
      <c r="I10757" s="9">
        <v>-57058521.6754824</v>
      </c>
      <c r="J10757" s="9">
        <v>-72590043.122377574</v>
      </c>
      <c r="K10757" s="9">
        <v>1219734.2595524485</v>
      </c>
      <c r="L10757" s="9">
        <v>-11949269.245606652</v>
      </c>
      <c r="M10757" s="9">
        <v>-368625.41382560076</v>
      </c>
      <c r="N10757" s="9">
        <v>-16829.599837422767</v>
      </c>
      <c r="O10757" s="9">
        <v>6772.6256011894548</v>
      </c>
      <c r="P10757" s="17">
        <v>0.14902123064360451</v>
      </c>
    </row>
    <row r="10758" spans="1:16" ht="15.75" customHeight="1" x14ac:dyDescent="0.3">
      <c r="A10758" s="18">
        <v>2012</v>
      </c>
      <c r="B10758" s="8" t="s">
        <v>2690</v>
      </c>
      <c r="C10758" s="8" t="s">
        <v>192</v>
      </c>
      <c r="D10758" s="8" t="s">
        <v>127</v>
      </c>
      <c r="E10758" s="9" t="s">
        <v>122</v>
      </c>
      <c r="F10758" s="16">
        <v>-6.9053407000831523E-3</v>
      </c>
      <c r="G10758" s="16">
        <v>-9.8616620638388067E-2</v>
      </c>
      <c r="H10758" s="9">
        <v>-6471222.646291025</v>
      </c>
      <c r="I10758" s="9">
        <v>-2834221.0587925287</v>
      </c>
      <c r="J10758" s="9">
        <v>-3484478.8479204532</v>
      </c>
      <c r="K10758" s="9">
        <v>-116444.26060361977</v>
      </c>
      <c r="L10758" s="9">
        <v>-34685.514901382376</v>
      </c>
      <c r="M10758" s="9">
        <v>-665.24734115620515</v>
      </c>
      <c r="N10758" s="9">
        <v>-789.33893729710201</v>
      </c>
      <c r="O10758" s="9">
        <v>61.622205414059692</v>
      </c>
      <c r="P10758" s="17">
        <v>6.1082377756161758E-2</v>
      </c>
    </row>
    <row r="10759" spans="1:16" ht="15.75" customHeight="1" x14ac:dyDescent="0.3">
      <c r="A10759" s="18">
        <v>2012</v>
      </c>
      <c r="B10759" s="8" t="s">
        <v>141</v>
      </c>
      <c r="C10759" s="8" t="s">
        <v>142</v>
      </c>
      <c r="D10759" s="8" t="s">
        <v>127</v>
      </c>
      <c r="E10759" s="9" t="s">
        <v>122</v>
      </c>
      <c r="F10759" s="16">
        <v>-6.758714431180258E-3</v>
      </c>
      <c r="G10759" s="16">
        <v>-2.8937358447238378E-2</v>
      </c>
      <c r="H10759" s="9">
        <v>-18906963.937879443</v>
      </c>
      <c r="I10759" s="9">
        <v>-8277366.8746423181</v>
      </c>
      <c r="J10759" s="9">
        <v>-9911418.0534174088</v>
      </c>
      <c r="K10759" s="9">
        <v>-611783.35484801617</v>
      </c>
      <c r="L10759" s="9">
        <v>-101357.19362558883</v>
      </c>
      <c r="M10759" s="9">
        <v>-2393.7025694842373</v>
      </c>
      <c r="N10759" s="9">
        <v>-2192.7468228961939</v>
      </c>
      <c r="O10759" s="9">
        <v>-452.0119537248512</v>
      </c>
      <c r="P10759" s="17">
        <v>2.2652947757503129E-2</v>
      </c>
    </row>
    <row r="10760" spans="1:16" ht="15.75" customHeight="1" x14ac:dyDescent="0.3">
      <c r="A10760" s="1">
        <v>2012</v>
      </c>
      <c r="B10760" s="8" t="s">
        <v>2627</v>
      </c>
      <c r="C10760" s="8" t="s">
        <v>447</v>
      </c>
      <c r="D10760" s="8" t="s">
        <v>360</v>
      </c>
      <c r="E10760" s="9" t="s">
        <v>122</v>
      </c>
      <c r="F10760" s="16">
        <v>-6.7427139305127563E-3</v>
      </c>
      <c r="G10760" s="16">
        <v>-7.2761042712422522E-2</v>
      </c>
      <c r="H10760" s="9">
        <v>-12749987.903709715</v>
      </c>
      <c r="I10760" s="9">
        <v>-4931160.651790183</v>
      </c>
      <c r="J10760" s="9">
        <v>-6576441.9365185397</v>
      </c>
      <c r="K10760" s="9">
        <v>473000.88280960813</v>
      </c>
      <c r="L10760" s="9">
        <v>-1662570.9305579301</v>
      </c>
      <c r="M10760" s="9">
        <v>-52496.173337990105</v>
      </c>
      <c r="N10760" s="9">
        <v>-1580.6401150063127</v>
      </c>
      <c r="O10760" s="9">
        <v>1261.5458003308677</v>
      </c>
      <c r="P10760" s="17">
        <v>0.21505646676382548</v>
      </c>
    </row>
    <row r="10761" spans="1:16" ht="15.75" customHeight="1" x14ac:dyDescent="0.3">
      <c r="A10761" s="18">
        <v>2012</v>
      </c>
      <c r="B10761" s="8" t="s">
        <v>134</v>
      </c>
      <c r="C10761" s="8" t="s">
        <v>135</v>
      </c>
      <c r="D10761" s="8" t="s">
        <v>125</v>
      </c>
      <c r="E10761" s="9" t="s">
        <v>122</v>
      </c>
      <c r="F10761" s="16">
        <v>-6.2378081757737628E-3</v>
      </c>
      <c r="G10761" s="16">
        <v>-1.2326659859289924E-2</v>
      </c>
      <c r="H10761" s="9">
        <v>-3912211.6923415116</v>
      </c>
      <c r="I10761" s="9">
        <v>-1707728.8022795331</v>
      </c>
      <c r="J10761" s="9">
        <v>-2057824.8617596626</v>
      </c>
      <c r="K10761" s="9">
        <v>-124180.17471206028</v>
      </c>
      <c r="L10761" s="9">
        <v>-20908.453930861073</v>
      </c>
      <c r="M10761" s="9">
        <v>-1045.9201754616797</v>
      </c>
      <c r="N10761" s="9">
        <v>-459.92181203393534</v>
      </c>
      <c r="O10761" s="9">
        <v>-63.557671898288064</v>
      </c>
      <c r="P10761" s="17">
        <v>4.0397718581485109E-2</v>
      </c>
    </row>
    <row r="10762" spans="1:16" ht="15.75" customHeight="1" x14ac:dyDescent="0.3">
      <c r="A10762" s="1">
        <v>2012</v>
      </c>
      <c r="B10762" s="8" t="s">
        <v>2794</v>
      </c>
      <c r="C10762" s="8" t="s">
        <v>192</v>
      </c>
      <c r="D10762" s="8" t="s">
        <v>125</v>
      </c>
      <c r="E10762" s="9" t="s">
        <v>122</v>
      </c>
      <c r="F10762" s="16">
        <v>-5.8585759891923005E-3</v>
      </c>
      <c r="G10762" s="16">
        <v>-2.4760025081694833E-2</v>
      </c>
      <c r="H10762" s="9">
        <v>-18272898.510290787</v>
      </c>
      <c r="I10762" s="9">
        <v>-8003284.8404833376</v>
      </c>
      <c r="J10762" s="9">
        <v>-9913937.8201245591</v>
      </c>
      <c r="K10762" s="9">
        <v>-253609.03661164717</v>
      </c>
      <c r="L10762" s="9">
        <v>-97928.857570606313</v>
      </c>
      <c r="M10762" s="9">
        <v>-2214.1003006683191</v>
      </c>
      <c r="N10762" s="9">
        <v>-2261.8883727267239</v>
      </c>
      <c r="O10762" s="9">
        <v>338.03317276535643</v>
      </c>
      <c r="P10762" s="17">
        <v>7.0667530599089146E-2</v>
      </c>
    </row>
    <row r="10763" spans="1:16" ht="15.75" customHeight="1" x14ac:dyDescent="0.3">
      <c r="A10763" s="1">
        <v>2012</v>
      </c>
      <c r="B10763" s="8" t="s">
        <v>138</v>
      </c>
      <c r="C10763" s="8" t="s">
        <v>139</v>
      </c>
      <c r="D10763" s="8" t="s">
        <v>125</v>
      </c>
      <c r="E10763" s="9" t="s">
        <v>122</v>
      </c>
      <c r="F10763" s="16">
        <v>-4.4672775495046071E-3</v>
      </c>
      <c r="G10763" s="16">
        <v>-6.5736740330390375E-3</v>
      </c>
      <c r="H10763" s="9">
        <v>-3706757.5689833369</v>
      </c>
      <c r="I10763" s="9">
        <v>-1608452.9669538585</v>
      </c>
      <c r="J10763" s="9">
        <v>-1973698.8563048351</v>
      </c>
      <c r="K10763" s="9">
        <v>-103049.33073964296</v>
      </c>
      <c r="L10763" s="9">
        <v>-19685.519039199618</v>
      </c>
      <c r="M10763" s="9">
        <v>-1399.8652301055201</v>
      </c>
      <c r="N10763" s="9">
        <v>-452.70830854793644</v>
      </c>
      <c r="O10763" s="9">
        <v>-18.322407145031889</v>
      </c>
      <c r="P10763" s="17">
        <v>7.1059400321991484E-2</v>
      </c>
    </row>
    <row r="10764" spans="1:16" ht="15.75" customHeight="1" x14ac:dyDescent="0.3">
      <c r="A10764" s="1">
        <v>2012</v>
      </c>
      <c r="B10764" s="8" t="s">
        <v>158</v>
      </c>
      <c r="C10764" s="8" t="s">
        <v>120</v>
      </c>
      <c r="D10764" s="8" t="s">
        <v>159</v>
      </c>
      <c r="E10764" s="9" t="s">
        <v>122</v>
      </c>
      <c r="F10764" s="16">
        <v>-4.402150562535883E-3</v>
      </c>
      <c r="G10764" s="16">
        <v>-3.9200659552358588E-2</v>
      </c>
      <c r="H10764" s="9">
        <v>-23980034.606652517</v>
      </c>
      <c r="I10764" s="9">
        <v>-10497014.113476468</v>
      </c>
      <c r="J10764" s="9">
        <v>-12682000.106158113</v>
      </c>
      <c r="K10764" s="9">
        <v>-664655.37844360503</v>
      </c>
      <c r="L10764" s="9">
        <v>-128512.43526861536</v>
      </c>
      <c r="M10764" s="9">
        <v>-4661.196379548398</v>
      </c>
      <c r="N10764" s="9">
        <v>-2833.8886050304104</v>
      </c>
      <c r="O10764" s="9">
        <v>-357.48832112537707</v>
      </c>
      <c r="P10764" s="17">
        <v>3.4039847567568983E-2</v>
      </c>
    </row>
    <row r="10765" spans="1:16" ht="15.75" customHeight="1" x14ac:dyDescent="0.3">
      <c r="A10765" s="18">
        <v>2012</v>
      </c>
      <c r="B10765" s="8" t="s">
        <v>131</v>
      </c>
      <c r="C10765" s="8" t="s">
        <v>132</v>
      </c>
      <c r="D10765" s="8" t="s">
        <v>127</v>
      </c>
      <c r="E10765" s="9" t="s">
        <v>122</v>
      </c>
      <c r="F10765" s="16">
        <v>-4.221791898136794E-3</v>
      </c>
      <c r="G10765" s="16">
        <v>-3.03457331444082E-2</v>
      </c>
      <c r="H10765" s="9">
        <v>-21718591.966253284</v>
      </c>
      <c r="I10765" s="9">
        <v>-9516757.0004384872</v>
      </c>
      <c r="J10765" s="9">
        <v>-11577084.184980106</v>
      </c>
      <c r="K10765" s="9">
        <v>-502553.32431663113</v>
      </c>
      <c r="L10765" s="9">
        <v>-116492.89225707017</v>
      </c>
      <c r="M10765" s="9">
        <v>-3098.3343507098498</v>
      </c>
      <c r="N10765" s="9">
        <v>-2600.2290624502416</v>
      </c>
      <c r="O10765" s="9">
        <v>-6.000847824976745</v>
      </c>
      <c r="P10765" s="17">
        <v>4.4720467726184723E-2</v>
      </c>
    </row>
    <row r="10766" spans="1:16" ht="15.75" customHeight="1" x14ac:dyDescent="0.3">
      <c r="A10766" s="18">
        <v>2012</v>
      </c>
      <c r="B10766" s="8" t="s">
        <v>136</v>
      </c>
      <c r="C10766" s="8" t="s">
        <v>137</v>
      </c>
      <c r="D10766" s="8" t="s">
        <v>125</v>
      </c>
      <c r="E10766" s="9" t="s">
        <v>122</v>
      </c>
      <c r="F10766" s="16">
        <v>-4.1522802325387438E-3</v>
      </c>
      <c r="G10766" s="16">
        <v>-1.0874638974198636E-2</v>
      </c>
      <c r="H10766" s="9">
        <v>-596716.68275525875</v>
      </c>
      <c r="I10766" s="9">
        <v>-261374.5556031758</v>
      </c>
      <c r="J10766" s="9">
        <v>-309814.00841940934</v>
      </c>
      <c r="K10766" s="9">
        <v>-22224.917086793837</v>
      </c>
      <c r="L10766" s="9">
        <v>-3201.2469202974094</v>
      </c>
      <c r="M10766" s="9">
        <v>-14.015004127254496</v>
      </c>
      <c r="N10766" s="9">
        <v>-67.70285863784018</v>
      </c>
      <c r="O10766" s="9">
        <v>-20.236862817269468</v>
      </c>
      <c r="P10766" s="17">
        <v>8.6665525665721912E-3</v>
      </c>
    </row>
    <row r="10767" spans="1:16" ht="15.75" customHeight="1" x14ac:dyDescent="0.3">
      <c r="A10767" s="18">
        <v>2012</v>
      </c>
      <c r="B10767" s="8" t="s">
        <v>2048</v>
      </c>
      <c r="C10767" s="8" t="s">
        <v>120</v>
      </c>
      <c r="D10767" s="8" t="s">
        <v>127</v>
      </c>
      <c r="E10767" s="9" t="s">
        <v>122</v>
      </c>
      <c r="F10767" s="16">
        <v>-3.0147203546121546E-3</v>
      </c>
      <c r="G10767" s="16">
        <v>-1.3607401984360102E-2</v>
      </c>
      <c r="H10767" s="9">
        <v>-29965486.057436191</v>
      </c>
      <c r="I10767" s="9">
        <v>-12687413.773932474</v>
      </c>
      <c r="J10767" s="9">
        <v>-15527495.397296354</v>
      </c>
      <c r="K10767" s="9">
        <v>-606958.89715214225</v>
      </c>
      <c r="L10767" s="9">
        <v>-1131542.6318040243</v>
      </c>
      <c r="M10767" s="9">
        <v>-8505.2440650748867</v>
      </c>
      <c r="N10767" s="9">
        <v>-3519.0934699326899</v>
      </c>
      <c r="O10767" s="9">
        <v>-51.019716176557722</v>
      </c>
      <c r="P10767" s="17">
        <v>4.8348358563145136E-2</v>
      </c>
    </row>
    <row r="10768" spans="1:16" ht="15.75" customHeight="1" x14ac:dyDescent="0.3">
      <c r="A10768" s="18">
        <v>2012</v>
      </c>
      <c r="B10768" s="8" t="s">
        <v>156</v>
      </c>
      <c r="C10768" s="8" t="s">
        <v>157</v>
      </c>
      <c r="D10768" s="8" t="s">
        <v>125</v>
      </c>
      <c r="E10768" s="9" t="s">
        <v>122</v>
      </c>
      <c r="F10768" s="16">
        <v>-2.5426399723549316E-3</v>
      </c>
      <c r="G10768" s="16">
        <v>-5.6206261372281031E-3</v>
      </c>
      <c r="H10768" s="9">
        <v>-7404483.6104833595</v>
      </c>
      <c r="I10768" s="9">
        <v>-3218493.2466361006</v>
      </c>
      <c r="J10768" s="9">
        <v>-3771482.4904579637</v>
      </c>
      <c r="K10768" s="9">
        <v>-360959.50253437407</v>
      </c>
      <c r="L10768" s="9">
        <v>-48395.755639802395</v>
      </c>
      <c r="M10768" s="9">
        <v>-4019.2560305544389</v>
      </c>
      <c r="N10768" s="9">
        <v>-822.45794675691445</v>
      </c>
      <c r="O10768" s="9">
        <v>-310.90123780454303</v>
      </c>
      <c r="P10768" s="17">
        <v>1.1375310927506014E-2</v>
      </c>
    </row>
    <row r="10769" spans="1:16" ht="15.75" customHeight="1" x14ac:dyDescent="0.3">
      <c r="A10769" s="1">
        <v>2012</v>
      </c>
      <c r="B10769" s="8" t="s">
        <v>2049</v>
      </c>
      <c r="C10769" s="8" t="s">
        <v>275</v>
      </c>
      <c r="D10769" s="8" t="s">
        <v>127</v>
      </c>
      <c r="E10769" s="9" t="s">
        <v>122</v>
      </c>
      <c r="F10769" s="16">
        <v>-2.2784720861925563E-3</v>
      </c>
      <c r="G10769" s="16">
        <v>-1.4277104220090051E-2</v>
      </c>
      <c r="H10769" s="9">
        <v>-10822364.689907953</v>
      </c>
      <c r="I10769" s="9">
        <v>-4695619.4566175174</v>
      </c>
      <c r="J10769" s="9">
        <v>-5899952.0238437578</v>
      </c>
      <c r="K10769" s="9">
        <v>-163899.91255554423</v>
      </c>
      <c r="L10769" s="9">
        <v>-57436.059550960905</v>
      </c>
      <c r="M10769" s="9">
        <v>-4577.0934484224617</v>
      </c>
      <c r="N10769" s="9">
        <v>-1385.8658691267487</v>
      </c>
      <c r="O10769" s="9">
        <v>505.721977379485</v>
      </c>
      <c r="P10769" s="17">
        <v>0.10778945432553812</v>
      </c>
    </row>
    <row r="10770" spans="1:16" ht="15.75" customHeight="1" x14ac:dyDescent="0.3">
      <c r="A10770" s="18">
        <v>2012</v>
      </c>
      <c r="B10770" s="8" t="s">
        <v>2369</v>
      </c>
      <c r="C10770" s="8" t="s">
        <v>145</v>
      </c>
      <c r="D10770" s="8" t="s">
        <v>153</v>
      </c>
      <c r="E10770" s="9" t="s">
        <v>122</v>
      </c>
      <c r="F10770" s="16">
        <v>-1.1137690488827506E-3</v>
      </c>
      <c r="G10770" s="16">
        <v>-3.0055665161440429E-2</v>
      </c>
      <c r="H10770" s="9">
        <v>-36302559.755997606</v>
      </c>
      <c r="I10770" s="9">
        <v>-15371017.582011705</v>
      </c>
      <c r="J10770" s="9">
        <v>-18825648.878952369</v>
      </c>
      <c r="K10770" s="9">
        <v>-1186620.5534216478</v>
      </c>
      <c r="L10770" s="9">
        <v>-901783.00047910726</v>
      </c>
      <c r="M10770" s="9">
        <v>-13977.736039845147</v>
      </c>
      <c r="N10770" s="9">
        <v>-4343.2575661380361</v>
      </c>
      <c r="O10770" s="9">
        <v>831.252473219698</v>
      </c>
      <c r="P10770" s="17">
        <v>8.1518972292636036E-2</v>
      </c>
    </row>
    <row r="10771" spans="1:16" ht="15.75" customHeight="1" x14ac:dyDescent="0.3">
      <c r="A10771" s="18">
        <v>2012</v>
      </c>
      <c r="B10771" s="8" t="s">
        <v>2795</v>
      </c>
      <c r="C10771" s="8" t="s">
        <v>145</v>
      </c>
      <c r="D10771" s="8" t="s">
        <v>121</v>
      </c>
      <c r="E10771" s="9" t="s">
        <v>122</v>
      </c>
      <c r="F10771" s="16">
        <v>-7.5236122122217632E-4</v>
      </c>
      <c r="G10771" s="16">
        <v>-7.1243421401472936E-3</v>
      </c>
      <c r="H10771" s="9">
        <v>-42225602.976585396</v>
      </c>
      <c r="I10771" s="9">
        <v>-16176776.379520942</v>
      </c>
      <c r="J10771" s="9">
        <v>-20300225.885089155</v>
      </c>
      <c r="K10771" s="9">
        <v>-1079125.6197192946</v>
      </c>
      <c r="L10771" s="9">
        <v>-4642945.2050832845</v>
      </c>
      <c r="M10771" s="9">
        <v>-24068.231938845445</v>
      </c>
      <c r="N10771" s="9">
        <v>-4849.8663866771903</v>
      </c>
      <c r="O10771" s="9">
        <v>2388.2111528243122</v>
      </c>
      <c r="P10771" s="17">
        <v>0.20399934710923895</v>
      </c>
    </row>
    <row r="10772" spans="1:16" ht="15.75" customHeight="1" x14ac:dyDescent="0.3">
      <c r="A10772" s="18">
        <v>2012</v>
      </c>
      <c r="B10772" s="8" t="s">
        <v>2628</v>
      </c>
      <c r="C10772" s="8" t="s">
        <v>145</v>
      </c>
      <c r="D10772" s="8" t="s">
        <v>121</v>
      </c>
      <c r="E10772" s="9" t="s">
        <v>122</v>
      </c>
      <c r="F10772" s="16">
        <v>-5.8061775796474659E-4</v>
      </c>
      <c r="G10772" s="16">
        <v>-1.0376769823183238E-2</v>
      </c>
      <c r="H10772" s="9">
        <v>-4966564.764270897</v>
      </c>
      <c r="I10772" s="9">
        <v>-2088286.2877417528</v>
      </c>
      <c r="J10772" s="9">
        <v>-2649841.5718416115</v>
      </c>
      <c r="K10772" s="9">
        <v>-129127.98328916471</v>
      </c>
      <c r="L10772" s="9">
        <v>-95396.91825492715</v>
      </c>
      <c r="M10772" s="9">
        <v>-3668.2634569348852</v>
      </c>
      <c r="N10772" s="9">
        <v>-642.80679810779134</v>
      </c>
      <c r="O10772" s="9">
        <v>399.06711160488419</v>
      </c>
      <c r="P10772" s="17">
        <v>0.14226763157847958</v>
      </c>
    </row>
    <row r="10773" spans="1:16" ht="15.75" customHeight="1" x14ac:dyDescent="0.3">
      <c r="A10773" s="1">
        <v>2012</v>
      </c>
      <c r="B10773" s="8" t="s">
        <v>154</v>
      </c>
      <c r="C10773" s="8" t="s">
        <v>145</v>
      </c>
      <c r="D10773" s="8" t="s">
        <v>121</v>
      </c>
      <c r="E10773" s="9" t="s">
        <v>122</v>
      </c>
      <c r="F10773" s="16">
        <v>-5.1793828078203858E-4</v>
      </c>
      <c r="G10773" s="16">
        <v>-7.7857204532459472E-3</v>
      </c>
      <c r="H10773" s="9">
        <v>-5319580.0637551844</v>
      </c>
      <c r="I10773" s="9">
        <v>-2253735.0538262986</v>
      </c>
      <c r="J10773" s="9">
        <v>-2883004.4569879067</v>
      </c>
      <c r="K10773" s="9">
        <v>-131277.95993465747</v>
      </c>
      <c r="L10773" s="9">
        <v>-46953.848687620412</v>
      </c>
      <c r="M10773" s="9">
        <v>-4404.4741924965901</v>
      </c>
      <c r="N10773" s="9">
        <v>-707.01628896171724</v>
      </c>
      <c r="O10773" s="9">
        <v>502.74616275930725</v>
      </c>
      <c r="P10773" s="17">
        <v>0.15592850326249361</v>
      </c>
    </row>
    <row r="10774" spans="1:16" ht="15.75" customHeight="1" x14ac:dyDescent="0.3">
      <c r="A10774" s="18">
        <v>2012</v>
      </c>
      <c r="B10774" s="8" t="s">
        <v>2618</v>
      </c>
      <c r="C10774" s="8" t="s">
        <v>120</v>
      </c>
      <c r="D10774" s="8" t="s">
        <v>153</v>
      </c>
      <c r="E10774" s="9" t="s">
        <v>122</v>
      </c>
      <c r="F10774" s="16">
        <v>-4.6511764863703354E-4</v>
      </c>
      <c r="G10774" s="16">
        <v>-1.3269468842380195E-2</v>
      </c>
      <c r="H10774" s="9">
        <v>-2762545.7907943339</v>
      </c>
      <c r="I10774" s="9">
        <v>-1205596.2811134267</v>
      </c>
      <c r="J10774" s="9">
        <v>-1771915.6485002865</v>
      </c>
      <c r="K10774" s="9">
        <v>234651.28537957635</v>
      </c>
      <c r="L10774" s="9">
        <v>-14691.122313373613</v>
      </c>
      <c r="M10774" s="9">
        <v>-5082.2866187414456</v>
      </c>
      <c r="N10774" s="9">
        <v>-474.10682011890248</v>
      </c>
      <c r="O10774" s="9">
        <v>562.36919203747755</v>
      </c>
      <c r="P10774" s="17">
        <v>0.2124699442588312</v>
      </c>
    </row>
    <row r="10775" spans="1:16" ht="15.75" customHeight="1" x14ac:dyDescent="0.3">
      <c r="A10775" s="18">
        <v>2012</v>
      </c>
      <c r="B10775" s="8" t="s">
        <v>164</v>
      </c>
      <c r="C10775" s="8" t="s">
        <v>165</v>
      </c>
      <c r="D10775" s="8" t="s">
        <v>166</v>
      </c>
      <c r="E10775" s="9" t="s">
        <v>163</v>
      </c>
      <c r="F10775" s="16">
        <v>-1.4328861256342882</v>
      </c>
      <c r="G10775" s="16">
        <v>-27.540954608979678</v>
      </c>
      <c r="H10775" s="9">
        <v>-2745879897.1379905</v>
      </c>
      <c r="I10775" s="9">
        <v>-610522270.16310418</v>
      </c>
      <c r="J10775" s="9">
        <v>-758917908.23866463</v>
      </c>
      <c r="K10775" s="9">
        <v>-19311591.579230011</v>
      </c>
      <c r="L10775" s="9">
        <v>-1356938800.2848349</v>
      </c>
      <c r="M10775" s="9">
        <v>-523.6577831951347</v>
      </c>
      <c r="N10775" s="9">
        <v>-175851.42577637572</v>
      </c>
      <c r="O10775" s="9">
        <v>-12951.7885965155</v>
      </c>
      <c r="P10775" s="17">
        <v>2.8257577434671872E-6</v>
      </c>
    </row>
    <row r="10776" spans="1:16" ht="15.75" customHeight="1" x14ac:dyDescent="0.3">
      <c r="A10776" s="18">
        <v>2012</v>
      </c>
      <c r="B10776" s="8" t="s">
        <v>167</v>
      </c>
      <c r="C10776" s="8" t="s">
        <v>168</v>
      </c>
      <c r="D10776" s="8" t="s">
        <v>169</v>
      </c>
      <c r="E10776" s="9" t="s">
        <v>163</v>
      </c>
      <c r="F10776" s="16">
        <v>-0.27547366132419321</v>
      </c>
      <c r="G10776" s="16">
        <v>-2.6020802356065653</v>
      </c>
      <c r="H10776" s="9">
        <v>-2297707686.3865423</v>
      </c>
      <c r="I10776" s="9">
        <v>-742226065.10441601</v>
      </c>
      <c r="J10776" s="9">
        <v>-915713054.23980749</v>
      </c>
      <c r="K10776" s="9">
        <v>-75793828.461806476</v>
      </c>
      <c r="L10776" s="9">
        <v>-562080120.02635181</v>
      </c>
      <c r="M10776" s="9">
        <v>-1666057.3800666353</v>
      </c>
      <c r="N10776" s="9">
        <v>-214164.62616225187</v>
      </c>
      <c r="O10776" s="9">
        <v>-14396.547931205721</v>
      </c>
      <c r="P10776" s="17">
        <v>3.6891900658915067E-2</v>
      </c>
    </row>
    <row r="10777" spans="1:16" ht="15.75" customHeight="1" x14ac:dyDescent="0.3">
      <c r="A10777" s="18">
        <v>2012</v>
      </c>
      <c r="B10777" s="8" t="s">
        <v>182</v>
      </c>
      <c r="C10777" s="8" t="s">
        <v>129</v>
      </c>
      <c r="D10777" s="8" t="s">
        <v>183</v>
      </c>
      <c r="E10777" s="9" t="s">
        <v>163</v>
      </c>
      <c r="F10777" s="16">
        <v>-0.26034235690564034</v>
      </c>
      <c r="G10777" s="16">
        <v>-6.1697946999073991</v>
      </c>
      <c r="H10777" s="9">
        <v>-415171339.43891191</v>
      </c>
      <c r="I10777" s="9">
        <v>-94990305.629835919</v>
      </c>
      <c r="J10777" s="9">
        <v>-110862142.93890265</v>
      </c>
      <c r="K10777" s="9">
        <v>-13391349.661139976</v>
      </c>
      <c r="L10777" s="9">
        <v>-195752003.33834517</v>
      </c>
      <c r="M10777" s="9">
        <v>-140128.67861647156</v>
      </c>
      <c r="N10777" s="9">
        <v>-24332.388952382411</v>
      </c>
      <c r="O10777" s="9">
        <v>-11076.803119313865</v>
      </c>
      <c r="P10777" s="17">
        <v>1.8674501798636563E-2</v>
      </c>
    </row>
    <row r="10778" spans="1:16" ht="15.75" customHeight="1" x14ac:dyDescent="0.3">
      <c r="A10778" s="18">
        <v>2012</v>
      </c>
      <c r="B10778" s="8" t="s">
        <v>178</v>
      </c>
      <c r="C10778" s="8" t="s">
        <v>129</v>
      </c>
      <c r="D10778" s="8" t="s">
        <v>166</v>
      </c>
      <c r="E10778" s="9" t="s">
        <v>163</v>
      </c>
      <c r="F10778" s="16">
        <v>-0.16979714900987214</v>
      </c>
      <c r="G10778" s="16">
        <v>-4.8217138860586886</v>
      </c>
      <c r="H10778" s="9">
        <v>-220472134.01410174</v>
      </c>
      <c r="I10778" s="9">
        <v>-95239398.372544587</v>
      </c>
      <c r="J10778" s="9">
        <v>-111336569.70093174</v>
      </c>
      <c r="K10778" s="9">
        <v>-12580196.410337139</v>
      </c>
      <c r="L10778" s="9">
        <v>-1166807.4931050141</v>
      </c>
      <c r="M10778" s="9">
        <v>-114095.31340498695</v>
      </c>
      <c r="N10778" s="9">
        <v>-24383.654381374177</v>
      </c>
      <c r="O10778" s="9">
        <v>-10683.069396815412</v>
      </c>
      <c r="P10778" s="17">
        <v>2.8559613006456881E-2</v>
      </c>
    </row>
    <row r="10779" spans="1:16" ht="15.75" customHeight="1" x14ac:dyDescent="0.3">
      <c r="A10779" s="18">
        <v>2012</v>
      </c>
      <c r="B10779" s="8" t="s">
        <v>180</v>
      </c>
      <c r="C10779" s="8" t="s">
        <v>129</v>
      </c>
      <c r="D10779" s="8" t="s">
        <v>166</v>
      </c>
      <c r="E10779" s="9" t="s">
        <v>163</v>
      </c>
      <c r="F10779" s="16">
        <v>-0.16410261126392683</v>
      </c>
      <c r="G10779" s="16">
        <v>-1.9192233399905496</v>
      </c>
      <c r="H10779" s="9">
        <v>-137158183.54726103</v>
      </c>
      <c r="I10779" s="9">
        <v>-40229107.74550999</v>
      </c>
      <c r="J10779" s="9">
        <v>-46852850.815473214</v>
      </c>
      <c r="K10779" s="9">
        <v>-6123227.853621671</v>
      </c>
      <c r="L10779" s="9">
        <v>-43864325.567108005</v>
      </c>
      <c r="M10779" s="9">
        <v>-73443.053827371637</v>
      </c>
      <c r="N10779" s="9">
        <v>-10311.646245821019</v>
      </c>
      <c r="O10779" s="9">
        <v>-4916.8654749407506</v>
      </c>
      <c r="P10779" s="17">
        <v>2.9543130417272183E-2</v>
      </c>
    </row>
    <row r="10780" spans="1:16" ht="15.75" customHeight="1" x14ac:dyDescent="0.3">
      <c r="A10780" s="18">
        <v>2012</v>
      </c>
      <c r="B10780" s="8" t="s">
        <v>2057</v>
      </c>
      <c r="C10780" s="8" t="s">
        <v>137</v>
      </c>
      <c r="D10780" s="8" t="s">
        <v>166</v>
      </c>
      <c r="E10780" s="9" t="s">
        <v>163</v>
      </c>
      <c r="F10780" s="16">
        <v>-9.6019486480019997E-2</v>
      </c>
      <c r="G10780" s="16">
        <v>-1.1810208031366698</v>
      </c>
      <c r="H10780" s="9">
        <v>-1479948405.099884</v>
      </c>
      <c r="I10780" s="9">
        <v>-559577826.08591807</v>
      </c>
      <c r="J10780" s="9">
        <v>-659134158.27224898</v>
      </c>
      <c r="K10780" s="9">
        <v>-52109939.688290276</v>
      </c>
      <c r="L10780" s="9">
        <v>-208929668.45667365</v>
      </c>
      <c r="M10780" s="9">
        <v>-2211.3272530913991</v>
      </c>
      <c r="N10780" s="9">
        <v>-143093.51352403036</v>
      </c>
      <c r="O10780" s="9">
        <v>-51507.755975300963</v>
      </c>
      <c r="P10780" s="17">
        <v>5.1752720618564836E-4</v>
      </c>
    </row>
    <row r="10781" spans="1:16" ht="15.75" customHeight="1" x14ac:dyDescent="0.3">
      <c r="A10781" s="18">
        <v>2012</v>
      </c>
      <c r="B10781" s="8" t="s">
        <v>177</v>
      </c>
      <c r="C10781" s="8" t="s">
        <v>174</v>
      </c>
      <c r="D10781" s="8" t="s">
        <v>166</v>
      </c>
      <c r="E10781" s="9" t="s">
        <v>163</v>
      </c>
      <c r="F10781" s="16">
        <v>-9.1360877327164802E-2</v>
      </c>
      <c r="G10781" s="16">
        <v>-0.31262211797741385</v>
      </c>
      <c r="H10781" s="9">
        <v>-180438871.92198974</v>
      </c>
      <c r="I10781" s="9">
        <v>-71553766.467738599</v>
      </c>
      <c r="J10781" s="9">
        <v>-82147632.630403921</v>
      </c>
      <c r="K10781" s="9">
        <v>-22132757.850281365</v>
      </c>
      <c r="L10781" s="9">
        <v>-4174214.8490974153</v>
      </c>
      <c r="M10781" s="9">
        <v>-394498.26797159668</v>
      </c>
      <c r="N10781" s="9">
        <v>-18902.895448044299</v>
      </c>
      <c r="O10781" s="9">
        <v>-17098.961048729565</v>
      </c>
      <c r="P10781" s="17">
        <v>0.15837631306445454</v>
      </c>
    </row>
    <row r="10782" spans="1:16" ht="15.75" customHeight="1" x14ac:dyDescent="0.3">
      <c r="A10782" s="18">
        <v>2012</v>
      </c>
      <c r="B10782" s="8" t="s">
        <v>2371</v>
      </c>
      <c r="C10782" s="8" t="s">
        <v>124</v>
      </c>
      <c r="D10782" s="8" t="s">
        <v>166</v>
      </c>
      <c r="E10782" s="9" t="s">
        <v>163</v>
      </c>
      <c r="F10782" s="16">
        <v>-8.8672819266680414E-2</v>
      </c>
      <c r="G10782" s="16">
        <v>-0.89457033900144123</v>
      </c>
      <c r="H10782" s="9">
        <v>-1380063255.4866142</v>
      </c>
      <c r="I10782" s="9">
        <v>-541368186.25776637</v>
      </c>
      <c r="J10782" s="9">
        <v>-620861253.70762098</v>
      </c>
      <c r="K10782" s="9">
        <v>-172303895.23577216</v>
      </c>
      <c r="L10782" s="9">
        <v>-42145319.338313557</v>
      </c>
      <c r="M10782" s="9">
        <v>-3108735.2313709608</v>
      </c>
      <c r="N10782" s="9">
        <v>-143213.4619262137</v>
      </c>
      <c r="O10782" s="9">
        <v>-132652.25384379955</v>
      </c>
      <c r="P10782" s="17">
        <v>0.1449872629830064</v>
      </c>
    </row>
    <row r="10783" spans="1:16" ht="15.75" customHeight="1" x14ac:dyDescent="0.3">
      <c r="A10783" s="18">
        <v>2012</v>
      </c>
      <c r="B10783" s="8" t="s">
        <v>173</v>
      </c>
      <c r="C10783" s="8" t="s">
        <v>174</v>
      </c>
      <c r="D10783" s="8" t="s">
        <v>166</v>
      </c>
      <c r="E10783" s="9" t="s">
        <v>163</v>
      </c>
      <c r="F10783" s="16">
        <v>-8.0928571498876611E-2</v>
      </c>
      <c r="G10783" s="16">
        <v>-0.48957656867038918</v>
      </c>
      <c r="H10783" s="9">
        <v>-221604004.1652706</v>
      </c>
      <c r="I10783" s="9">
        <v>-83034353.209784627</v>
      </c>
      <c r="J10783" s="9">
        <v>-94854146.277656883</v>
      </c>
      <c r="K10783" s="9">
        <v>-29170961.0005024</v>
      </c>
      <c r="L10783" s="9">
        <v>-13953309.395515738</v>
      </c>
      <c r="M10783" s="9">
        <v>-546954.23295216786</v>
      </c>
      <c r="N10783" s="9">
        <v>-22076.853677740397</v>
      </c>
      <c r="O10783" s="9">
        <v>-22203.195181006609</v>
      </c>
      <c r="P10783" s="17">
        <v>0.15817418418629794</v>
      </c>
    </row>
    <row r="10784" spans="1:16" ht="15.75" customHeight="1" x14ac:dyDescent="0.3">
      <c r="A10784" s="1">
        <v>2012</v>
      </c>
      <c r="B10784" s="8" t="s">
        <v>191</v>
      </c>
      <c r="C10784" s="8" t="s">
        <v>192</v>
      </c>
      <c r="D10784" s="8" t="s">
        <v>166</v>
      </c>
      <c r="E10784" s="9" t="s">
        <v>163</v>
      </c>
      <c r="F10784" s="16">
        <v>-7.5856778999085703E-2</v>
      </c>
      <c r="G10784" s="16">
        <v>-0.34861243571364048</v>
      </c>
      <c r="H10784" s="9">
        <v>-2268421119.1886587</v>
      </c>
      <c r="I10784" s="9">
        <v>-936505405.13087583</v>
      </c>
      <c r="J10784" s="9">
        <v>-1103026756.6178207</v>
      </c>
      <c r="K10784" s="9">
        <v>-97143744.666773528</v>
      </c>
      <c r="L10784" s="9">
        <v>-131400291.51831917</v>
      </c>
      <c r="M10784" s="9">
        <v>-25264.51493422961</v>
      </c>
      <c r="N10784" s="9">
        <v>-240313.27530659168</v>
      </c>
      <c r="O10784" s="9">
        <v>-79343.464627865527</v>
      </c>
      <c r="P10784" s="17">
        <v>7.4656644889996267E-3</v>
      </c>
    </row>
    <row r="10785" spans="1:16" ht="15.75" customHeight="1" x14ac:dyDescent="0.3">
      <c r="A10785" s="18">
        <v>2012</v>
      </c>
      <c r="B10785" s="8" t="s">
        <v>186</v>
      </c>
      <c r="C10785" s="8" t="s">
        <v>187</v>
      </c>
      <c r="D10785" s="8" t="s">
        <v>166</v>
      </c>
      <c r="E10785" s="9" t="s">
        <v>163</v>
      </c>
      <c r="F10785" s="16">
        <v>-6.6552000791468599E-2</v>
      </c>
      <c r="G10785" s="16">
        <v>-0.98164713800827708</v>
      </c>
      <c r="H10785" s="9">
        <v>-550573286.5969373</v>
      </c>
      <c r="I10785" s="9">
        <v>-212679491.73423082</v>
      </c>
      <c r="J10785" s="9">
        <v>-272269029.5502007</v>
      </c>
      <c r="K10785" s="9">
        <v>-1233365.3280652247</v>
      </c>
      <c r="L10785" s="9">
        <v>-64018245.722238787</v>
      </c>
      <c r="M10785" s="9">
        <v>-323829.57070215279</v>
      </c>
      <c r="N10785" s="9">
        <v>-65140.296370776181</v>
      </c>
      <c r="O10785" s="9">
        <v>15815.604871374653</v>
      </c>
      <c r="P10785" s="17">
        <v>1.51386738690262E-2</v>
      </c>
    </row>
    <row r="10786" spans="1:16" ht="15.75" customHeight="1" x14ac:dyDescent="0.3">
      <c r="A10786" s="18">
        <v>2012</v>
      </c>
      <c r="B10786" s="8" t="s">
        <v>199</v>
      </c>
      <c r="C10786" s="8" t="s">
        <v>192</v>
      </c>
      <c r="D10786" s="8" t="s">
        <v>166</v>
      </c>
      <c r="E10786" s="9" t="s">
        <v>163</v>
      </c>
      <c r="F10786" s="16">
        <v>-5.9841565064067632E-2</v>
      </c>
      <c r="G10786" s="16">
        <v>-0.49009187826442863</v>
      </c>
      <c r="H10786" s="9">
        <v>-2253932548.1381073</v>
      </c>
      <c r="I10786" s="9">
        <v>-985784452.080531</v>
      </c>
      <c r="J10786" s="9">
        <v>-1165554615.19067</v>
      </c>
      <c r="K10786" s="9">
        <v>-90151155.921957061</v>
      </c>
      <c r="L10786" s="9">
        <v>-12074282.211064953</v>
      </c>
      <c r="M10786" s="9">
        <v>-31821.427066538199</v>
      </c>
      <c r="N10786" s="9">
        <v>-254311.03104158631</v>
      </c>
      <c r="O10786" s="9">
        <v>-81910.275775029819</v>
      </c>
      <c r="P10786" s="17">
        <v>9.512408307835174E-3</v>
      </c>
    </row>
    <row r="10787" spans="1:16" ht="15.75" customHeight="1" x14ac:dyDescent="0.3">
      <c r="A10787" s="18">
        <v>2012</v>
      </c>
      <c r="B10787" s="8" t="s">
        <v>2555</v>
      </c>
      <c r="C10787" s="8" t="s">
        <v>176</v>
      </c>
      <c r="D10787" s="8" t="s">
        <v>166</v>
      </c>
      <c r="E10787" s="9" t="s">
        <v>163</v>
      </c>
      <c r="F10787" s="16">
        <v>-5.1173451132737476E-2</v>
      </c>
      <c r="G10787" s="16">
        <v>-0.69161410028506143</v>
      </c>
      <c r="H10787" s="9">
        <v>-30731258.627445031</v>
      </c>
      <c r="I10787" s="9">
        <v>-10804019.510060232</v>
      </c>
      <c r="J10787" s="9">
        <v>-12082686.80087525</v>
      </c>
      <c r="K10787" s="9">
        <v>-5703613.7213718761</v>
      </c>
      <c r="L10787" s="9">
        <v>-2013855.2324966353</v>
      </c>
      <c r="M10787" s="9">
        <v>-119952.94080188745</v>
      </c>
      <c r="N10787" s="9">
        <v>-2949.7074348607962</v>
      </c>
      <c r="O10787" s="9">
        <v>-4180.7144042873997</v>
      </c>
      <c r="P10787" s="17">
        <v>0.24314246980477955</v>
      </c>
    </row>
    <row r="10788" spans="1:16" ht="15.75" customHeight="1" x14ac:dyDescent="0.3">
      <c r="A10788" s="1">
        <v>2012</v>
      </c>
      <c r="B10788" s="8" t="s">
        <v>2594</v>
      </c>
      <c r="C10788" s="8" t="e">
        <v>#N/A</v>
      </c>
      <c r="D10788" s="8" t="s">
        <v>166</v>
      </c>
      <c r="E10788" s="9" t="s">
        <v>163</v>
      </c>
      <c r="F10788" s="16">
        <v>-4.0786259167777172E-2</v>
      </c>
      <c r="G10788" s="16">
        <v>-1.5918378541798188</v>
      </c>
      <c r="H10788" s="9">
        <v>-103610026.29781191</v>
      </c>
      <c r="I10788" s="9">
        <v>-42619204.132162824</v>
      </c>
      <c r="J10788" s="9">
        <v>-50944610.400183775</v>
      </c>
      <c r="K10788" s="9">
        <v>-3404999.0427689403</v>
      </c>
      <c r="L10788" s="9">
        <v>-6603185.6899766382</v>
      </c>
      <c r="M10788" s="9">
        <v>-24143.766639309586</v>
      </c>
      <c r="N10788" s="9">
        <v>-11269.32484035076</v>
      </c>
      <c r="O10788" s="9">
        <v>-2613.9412400350989</v>
      </c>
      <c r="P10788" s="17">
        <v>2.3776607924911018E-2</v>
      </c>
    </row>
    <row r="10789" spans="1:16" ht="15.75" customHeight="1" x14ac:dyDescent="0.3">
      <c r="A10789" s="18">
        <v>2012</v>
      </c>
      <c r="B10789" s="8" t="s">
        <v>194</v>
      </c>
      <c r="C10789" s="8" t="s">
        <v>195</v>
      </c>
      <c r="D10789" s="8" t="s">
        <v>166</v>
      </c>
      <c r="E10789" s="9" t="s">
        <v>163</v>
      </c>
      <c r="F10789" s="16">
        <v>-3.6158031882638969E-2</v>
      </c>
      <c r="G10789" s="16">
        <v>-3.0013540075186578</v>
      </c>
      <c r="H10789" s="9">
        <v>-158619304.47664106</v>
      </c>
      <c r="I10789" s="9">
        <v>-68568319.02863121</v>
      </c>
      <c r="J10789" s="9">
        <v>-84398993.981584698</v>
      </c>
      <c r="K10789" s="9">
        <v>-2883551.7898304285</v>
      </c>
      <c r="L10789" s="9">
        <v>-2742371.821233206</v>
      </c>
      <c r="M10789" s="9">
        <v>-5806.5274494516934</v>
      </c>
      <c r="N10789" s="9">
        <v>-19271.014824736245</v>
      </c>
      <c r="O10789" s="9">
        <v>-990.313087247966</v>
      </c>
      <c r="P10789" s="17">
        <v>7.0875051003795671E-4</v>
      </c>
    </row>
    <row r="10790" spans="1:16" ht="15.75" customHeight="1" x14ac:dyDescent="0.3">
      <c r="A10790" s="1">
        <v>2012</v>
      </c>
      <c r="B10790" s="8" t="s">
        <v>171</v>
      </c>
      <c r="C10790" s="8" t="s">
        <v>172</v>
      </c>
      <c r="D10790" s="8" t="s">
        <v>166</v>
      </c>
      <c r="E10790" s="9" t="s">
        <v>163</v>
      </c>
      <c r="F10790" s="16">
        <v>-3.5512596698392546E-2</v>
      </c>
      <c r="G10790" s="16">
        <v>-2.3658712641949435</v>
      </c>
      <c r="H10790" s="9">
        <v>-420988631.54471731</v>
      </c>
      <c r="I10790" s="9">
        <v>-178182537.71251577</v>
      </c>
      <c r="J10790" s="9">
        <v>-216180403.58431417</v>
      </c>
      <c r="K10790" s="9">
        <v>-10361073.967640519</v>
      </c>
      <c r="L10790" s="9">
        <v>-16099482.316146078</v>
      </c>
      <c r="M10790" s="9">
        <v>-112669.15944893114</v>
      </c>
      <c r="N10790" s="9">
        <v>-48447.040705055559</v>
      </c>
      <c r="O10790" s="9">
        <v>-4017.7639466845922</v>
      </c>
      <c r="P10790" s="17">
        <v>8.6703668750053881E-3</v>
      </c>
    </row>
    <row r="10791" spans="1:16" ht="15.75" customHeight="1" x14ac:dyDescent="0.3">
      <c r="A10791" s="18">
        <v>2012</v>
      </c>
      <c r="B10791" s="8" t="s">
        <v>2372</v>
      </c>
      <c r="C10791" s="8" t="s">
        <v>129</v>
      </c>
      <c r="D10791" s="8" t="s">
        <v>303</v>
      </c>
      <c r="E10791" s="9" t="s">
        <v>163</v>
      </c>
      <c r="F10791" s="16">
        <v>-2.2104416551008296E-2</v>
      </c>
      <c r="G10791" s="16">
        <v>-0.36524990686634534</v>
      </c>
      <c r="H10791" s="9">
        <v>-61380466.274285629</v>
      </c>
      <c r="I10791" s="9">
        <v>-22247056.610425223</v>
      </c>
      <c r="J10791" s="9">
        <v>-24494741.487827867</v>
      </c>
      <c r="K10791" s="9">
        <v>-9905751.1002936494</v>
      </c>
      <c r="L10791" s="9">
        <v>-4477138.6539885029</v>
      </c>
      <c r="M10791" s="9">
        <v>-244003.25556014772</v>
      </c>
      <c r="N10791" s="9">
        <v>-5799.0493023040772</v>
      </c>
      <c r="O10791" s="9">
        <v>-5976.116887920708</v>
      </c>
      <c r="P10791" s="17">
        <v>0.20911781910377819</v>
      </c>
    </row>
    <row r="10792" spans="1:16" ht="15.75" customHeight="1" x14ac:dyDescent="0.3">
      <c r="A10792" s="18">
        <v>2012</v>
      </c>
      <c r="B10792" s="8" t="s">
        <v>2750</v>
      </c>
      <c r="C10792" s="8" t="s">
        <v>132</v>
      </c>
      <c r="D10792" s="8" t="s">
        <v>183</v>
      </c>
      <c r="E10792" s="9" t="s">
        <v>163</v>
      </c>
      <c r="F10792" s="16">
        <v>-2.1765677771045225E-2</v>
      </c>
      <c r="G10792" s="16">
        <v>-0.20344989180131812</v>
      </c>
      <c r="H10792" s="9">
        <v>-192305103.09180072</v>
      </c>
      <c r="I10792" s="9">
        <v>-75672975.498936176</v>
      </c>
      <c r="J10792" s="9">
        <v>-89473465.572929367</v>
      </c>
      <c r="K10792" s="9">
        <v>-7285878.9009185126</v>
      </c>
      <c r="L10792" s="9">
        <v>-19841755.494152587</v>
      </c>
      <c r="M10792" s="9">
        <v>-5878.2556465854541</v>
      </c>
      <c r="N10792" s="9">
        <v>-19555.325954810691</v>
      </c>
      <c r="O10792" s="9">
        <v>-5594.0432625500598</v>
      </c>
      <c r="P10792" s="17">
        <v>1.6053982757459128E-2</v>
      </c>
    </row>
    <row r="10793" spans="1:16" ht="15.75" customHeight="1" x14ac:dyDescent="0.3">
      <c r="A10793" s="1">
        <v>2012</v>
      </c>
      <c r="B10793" s="8" t="s">
        <v>193</v>
      </c>
      <c r="C10793" s="8" t="s">
        <v>132</v>
      </c>
      <c r="D10793" s="8" t="s">
        <v>183</v>
      </c>
      <c r="E10793" s="9" t="s">
        <v>163</v>
      </c>
      <c r="F10793" s="16">
        <v>-2.0735813770688814E-2</v>
      </c>
      <c r="G10793" s="16" t="s">
        <v>130</v>
      </c>
      <c r="H10793" s="9">
        <v>-121454535.56232224</v>
      </c>
      <c r="I10793" s="9">
        <v>-41323065.242279239</v>
      </c>
      <c r="J10793" s="9">
        <v>-50379907.255534112</v>
      </c>
      <c r="K10793" s="9">
        <v>-2231111.5538005247</v>
      </c>
      <c r="L10793" s="9">
        <v>-27505433.761164974</v>
      </c>
      <c r="M10793" s="9">
        <v>-3896.9291494185914</v>
      </c>
      <c r="N10793" s="9">
        <v>-11327.086352718004</v>
      </c>
      <c r="O10793" s="9">
        <v>206.26595878983062</v>
      </c>
      <c r="P10793" s="17">
        <v>7.4708957435803431E-3</v>
      </c>
    </row>
    <row r="10794" spans="1:16" ht="15.75" customHeight="1" x14ac:dyDescent="0.3">
      <c r="A10794" s="18">
        <v>2012</v>
      </c>
      <c r="B10794" s="8" t="s">
        <v>196</v>
      </c>
      <c r="C10794" s="8" t="s">
        <v>129</v>
      </c>
      <c r="D10794" s="8" t="s">
        <v>166</v>
      </c>
      <c r="E10794" s="9" t="s">
        <v>163</v>
      </c>
      <c r="F10794" s="16">
        <v>-2.0430839907955214E-2</v>
      </c>
      <c r="G10794" s="16">
        <v>-0.15952633983299097</v>
      </c>
      <c r="H10794" s="9">
        <v>-28079362.892845906</v>
      </c>
      <c r="I10794" s="9">
        <v>-10084563.889205955</v>
      </c>
      <c r="J10794" s="9">
        <v>-11032738.15376877</v>
      </c>
      <c r="K10794" s="9">
        <v>-4815935.5959428921</v>
      </c>
      <c r="L10794" s="9">
        <v>-2019853.826282437</v>
      </c>
      <c r="M10794" s="9">
        <v>-120766.23379847874</v>
      </c>
      <c r="N10794" s="9">
        <v>-2633.5283270371092</v>
      </c>
      <c r="O10794" s="9">
        <v>-2871.665520333474</v>
      </c>
      <c r="P10794" s="17">
        <v>0.22525492659468108</v>
      </c>
    </row>
    <row r="10795" spans="1:16" ht="15.75" customHeight="1" x14ac:dyDescent="0.3">
      <c r="A10795" s="18">
        <v>2012</v>
      </c>
      <c r="B10795" s="8" t="s">
        <v>2751</v>
      </c>
      <c r="C10795" s="8" t="s">
        <v>129</v>
      </c>
      <c r="D10795" s="8" t="s">
        <v>166</v>
      </c>
      <c r="E10795" s="9" t="s">
        <v>163</v>
      </c>
      <c r="F10795" s="16">
        <v>-1.8949884832859507E-2</v>
      </c>
      <c r="G10795" s="16">
        <v>-0.43071855619081378</v>
      </c>
      <c r="H10795" s="9">
        <v>-298206965.58505023</v>
      </c>
      <c r="I10795" s="9">
        <v>-106935646.28762907</v>
      </c>
      <c r="J10795" s="9">
        <v>-116278842.45976363</v>
      </c>
      <c r="K10795" s="9">
        <v>-54343527.474733271</v>
      </c>
      <c r="L10795" s="9">
        <v>-19206099.44754158</v>
      </c>
      <c r="M10795" s="9">
        <v>-1382788.3197714204</v>
      </c>
      <c r="N10795" s="9">
        <v>-27974.20180663716</v>
      </c>
      <c r="O10795" s="9">
        <v>-32087.393804519405</v>
      </c>
      <c r="P10795" s="17">
        <v>0.24176399441431257</v>
      </c>
    </row>
    <row r="10796" spans="1:16" ht="15.75" customHeight="1" x14ac:dyDescent="0.3">
      <c r="A10796" s="1">
        <v>2012</v>
      </c>
      <c r="B10796" s="8" t="s">
        <v>203</v>
      </c>
      <c r="C10796" s="8" t="s">
        <v>192</v>
      </c>
      <c r="D10796" s="8" t="s">
        <v>166</v>
      </c>
      <c r="E10796" s="9" t="s">
        <v>163</v>
      </c>
      <c r="F10796" s="16">
        <v>-1.0972079177659645E-2</v>
      </c>
      <c r="G10796" s="16">
        <v>-9.8592104791386734E-2</v>
      </c>
      <c r="H10796" s="9">
        <v>-1588713176.6084058</v>
      </c>
      <c r="I10796" s="9">
        <v>-657107252.79919612</v>
      </c>
      <c r="J10796" s="9">
        <v>-792627593.42163229</v>
      </c>
      <c r="K10796" s="9">
        <v>-53082288.293781586</v>
      </c>
      <c r="L10796" s="9">
        <v>-85572685.195193097</v>
      </c>
      <c r="M10796" s="9">
        <v>-122331.48423009332</v>
      </c>
      <c r="N10796" s="9">
        <v>-177421.46479734365</v>
      </c>
      <c r="O10796" s="9">
        <v>-23603.949574644066</v>
      </c>
      <c r="P10796" s="17">
        <v>4.9048426826887724E-2</v>
      </c>
    </row>
    <row r="10797" spans="1:16" ht="15.75" customHeight="1" x14ac:dyDescent="0.3">
      <c r="A10797" s="1">
        <v>2012</v>
      </c>
      <c r="B10797" s="8" t="s">
        <v>205</v>
      </c>
      <c r="C10797" s="8" t="s">
        <v>157</v>
      </c>
      <c r="D10797" s="8" t="s">
        <v>166</v>
      </c>
      <c r="E10797" s="9" t="s">
        <v>163</v>
      </c>
      <c r="F10797" s="16">
        <v>-7.9171288705356113E-3</v>
      </c>
      <c r="G10797" s="16">
        <v>-9.145463588779229E-2</v>
      </c>
      <c r="H10797" s="9">
        <v>-817187057.34683061</v>
      </c>
      <c r="I10797" s="9">
        <v>-335391022.80512047</v>
      </c>
      <c r="J10797" s="9">
        <v>-395233085.80397689</v>
      </c>
      <c r="K10797" s="9">
        <v>-42644247.800018981</v>
      </c>
      <c r="L10797" s="9">
        <v>-43212313.79357893</v>
      </c>
      <c r="M10797" s="9">
        <v>-586289.52865350281</v>
      </c>
      <c r="N10797" s="9">
        <v>-88968.852787393465</v>
      </c>
      <c r="O10797" s="9">
        <v>-31128.762694255613</v>
      </c>
      <c r="P10797" s="17">
        <v>3.8408340963369245E-2</v>
      </c>
    </row>
    <row r="10798" spans="1:16" ht="15.75" customHeight="1" x14ac:dyDescent="0.3">
      <c r="A10798" s="18">
        <v>2012</v>
      </c>
      <c r="B10798" s="8" t="s">
        <v>202</v>
      </c>
      <c r="C10798" s="8" t="s">
        <v>195</v>
      </c>
      <c r="D10798" s="8" t="s">
        <v>166</v>
      </c>
      <c r="E10798" s="9" t="s">
        <v>163</v>
      </c>
      <c r="F10798" s="16">
        <v>-7.6338980747093542E-3</v>
      </c>
      <c r="G10798" s="16">
        <v>-0.22535206237157032</v>
      </c>
      <c r="H10798" s="9">
        <v>-538539376.25524724</v>
      </c>
      <c r="I10798" s="9">
        <v>-233892909.4792093</v>
      </c>
      <c r="J10798" s="9">
        <v>-342569893.55921507</v>
      </c>
      <c r="K10798" s="9">
        <v>53209308.392796218</v>
      </c>
      <c r="L10798" s="9">
        <v>-15205099.209799781</v>
      </c>
      <c r="M10798" s="9">
        <v>-93376.229113320747</v>
      </c>
      <c r="N10798" s="9">
        <v>-89511.948971296966</v>
      </c>
      <c r="O10798" s="9">
        <v>102105.77826557671</v>
      </c>
      <c r="P10798" s="17">
        <v>2.3531839453497651E-3</v>
      </c>
    </row>
    <row r="10799" spans="1:16" ht="15.75" customHeight="1" x14ac:dyDescent="0.3">
      <c r="A10799" s="1">
        <v>2012</v>
      </c>
      <c r="B10799" s="8" t="s">
        <v>204</v>
      </c>
      <c r="C10799" s="8" t="s">
        <v>120</v>
      </c>
      <c r="D10799" s="8" t="s">
        <v>166</v>
      </c>
      <c r="E10799" s="9" t="s">
        <v>163</v>
      </c>
      <c r="F10799" s="16">
        <v>-6.9314753256768521E-3</v>
      </c>
      <c r="G10799" s="16">
        <v>-4.1772202435030693E-2</v>
      </c>
      <c r="H10799" s="9">
        <v>-34134178.848227143</v>
      </c>
      <c r="I10799" s="9">
        <v>-14824412.418447373</v>
      </c>
      <c r="J10799" s="9">
        <v>-17866815.664029054</v>
      </c>
      <c r="K10799" s="9">
        <v>-984676.10029641911</v>
      </c>
      <c r="L10799" s="9">
        <v>-448933.92856876855</v>
      </c>
      <c r="M10799" s="9">
        <v>-4751.1231789617505</v>
      </c>
      <c r="N10799" s="9">
        <v>-3979.8416778581054</v>
      </c>
      <c r="O10799" s="9">
        <v>-609.77202869356415</v>
      </c>
      <c r="P10799" s="17">
        <v>3.1143429756999661E-2</v>
      </c>
    </row>
    <row r="10800" spans="1:16" ht="15.75" customHeight="1" x14ac:dyDescent="0.3">
      <c r="A10800" s="18">
        <v>2012</v>
      </c>
      <c r="B10800" s="8" t="s">
        <v>206</v>
      </c>
      <c r="C10800" s="8" t="s">
        <v>172</v>
      </c>
      <c r="D10800" s="8" t="s">
        <v>166</v>
      </c>
      <c r="E10800" s="9" t="s">
        <v>163</v>
      </c>
      <c r="F10800" s="16">
        <v>-6.3987343938943994E-3</v>
      </c>
      <c r="G10800" s="16">
        <v>-0.11825773704909229</v>
      </c>
      <c r="H10800" s="9">
        <v>-23058913.534672581</v>
      </c>
      <c r="I10800" s="9">
        <v>-9846389.436657194</v>
      </c>
      <c r="J10800" s="9">
        <v>-12680331.577181447</v>
      </c>
      <c r="K10800" s="9">
        <v>-88422.227590963754</v>
      </c>
      <c r="L10800" s="9">
        <v>-407461.15251173801</v>
      </c>
      <c r="M10800" s="9">
        <v>-34250.102289939059</v>
      </c>
      <c r="N10800" s="9">
        <v>-3057.2222126271367</v>
      </c>
      <c r="O10800" s="9">
        <v>998.18377134295156</v>
      </c>
      <c r="P10800" s="17">
        <v>0.12627434937530135</v>
      </c>
    </row>
    <row r="10801" spans="1:16" ht="15.75" customHeight="1" x14ac:dyDescent="0.3">
      <c r="A10801" s="18">
        <v>2012</v>
      </c>
      <c r="B10801" s="8" t="s">
        <v>185</v>
      </c>
      <c r="C10801" s="8" t="s">
        <v>172</v>
      </c>
      <c r="D10801" s="8" t="s">
        <v>166</v>
      </c>
      <c r="E10801" s="9" t="s">
        <v>163</v>
      </c>
      <c r="F10801" s="16">
        <v>-3.0510717916845311E-3</v>
      </c>
      <c r="G10801" s="16">
        <v>-3.4075644511270313E-2</v>
      </c>
      <c r="H10801" s="9">
        <v>-6429281.7526283152</v>
      </c>
      <c r="I10801" s="9">
        <v>-2710336.6722624176</v>
      </c>
      <c r="J10801" s="9">
        <v>-3827018.2868716484</v>
      </c>
      <c r="K10801" s="9">
        <v>233792.57562793596</v>
      </c>
      <c r="L10801" s="9">
        <v>-105549.63976915402</v>
      </c>
      <c r="M10801" s="9">
        <v>-20027.518755136454</v>
      </c>
      <c r="N10801" s="9">
        <v>-1009.2465596175196</v>
      </c>
      <c r="O10801" s="9">
        <v>867.03596172601999</v>
      </c>
      <c r="P10801" s="17">
        <v>0.217589593557662</v>
      </c>
    </row>
    <row r="10802" spans="1:16" ht="15.75" customHeight="1" x14ac:dyDescent="0.3">
      <c r="A10802" s="18">
        <v>2012</v>
      </c>
      <c r="B10802" s="8" t="s">
        <v>2796</v>
      </c>
      <c r="C10802" s="8" t="s">
        <v>172</v>
      </c>
      <c r="D10802" s="8" t="s">
        <v>166</v>
      </c>
      <c r="E10802" s="9" t="s">
        <v>163</v>
      </c>
      <c r="F10802" s="16">
        <v>6.2621084552089553E-3</v>
      </c>
      <c r="G10802" s="16">
        <v>0.18799278544222597</v>
      </c>
      <c r="H10802" s="9">
        <v>67709883.715734378</v>
      </c>
      <c r="I10802" s="9">
        <v>30026006.307917386</v>
      </c>
      <c r="J10802" s="9">
        <v>32087828.217176847</v>
      </c>
      <c r="K10802" s="9">
        <v>5315728.7055542693</v>
      </c>
      <c r="L10802" s="9">
        <v>368507.76534173358</v>
      </c>
      <c r="M10802" s="9">
        <v>-102765.79784628631</v>
      </c>
      <c r="N10802" s="9">
        <v>6044.3566232742105</v>
      </c>
      <c r="O10802" s="9">
        <v>8534.1609671353872</v>
      </c>
      <c r="P10802" s="17">
        <v>0.15037522721412921</v>
      </c>
    </row>
    <row r="10803" spans="1:16" ht="15.75" customHeight="1" x14ac:dyDescent="0.3">
      <c r="A10803" s="1">
        <v>2012</v>
      </c>
      <c r="B10803" s="8" t="s">
        <v>211</v>
      </c>
      <c r="C10803" s="8" t="s">
        <v>187</v>
      </c>
      <c r="D10803" s="8" t="s">
        <v>212</v>
      </c>
      <c r="E10803" s="9" t="s">
        <v>213</v>
      </c>
      <c r="F10803" s="16">
        <v>-0.40699575233291629</v>
      </c>
      <c r="G10803" s="16">
        <v>-60.445092694447993</v>
      </c>
      <c r="H10803" s="9">
        <v>-2009034596.7736671</v>
      </c>
      <c r="I10803" s="9">
        <v>-869748924.22780931</v>
      </c>
      <c r="J10803" s="9">
        <v>-1018619413.5434179</v>
      </c>
      <c r="K10803" s="9">
        <v>-109188111.54467611</v>
      </c>
      <c r="L10803" s="9">
        <v>-11166814.579738269</v>
      </c>
      <c r="M10803" s="9">
        <v>-48610.413325452886</v>
      </c>
      <c r="N10803" s="9">
        <v>-227228.66286581865</v>
      </c>
      <c r="O10803" s="9">
        <v>-35493.801833773454</v>
      </c>
      <c r="P10803" s="17">
        <v>2.6780851821798766E-2</v>
      </c>
    </row>
    <row r="10804" spans="1:16" ht="15.75" customHeight="1" x14ac:dyDescent="0.3">
      <c r="A10804" s="18">
        <v>2012</v>
      </c>
      <c r="B10804" s="8" t="s">
        <v>2797</v>
      </c>
      <c r="C10804" s="8" t="s">
        <v>168</v>
      </c>
      <c r="D10804" s="8" t="s">
        <v>212</v>
      </c>
      <c r="E10804" s="9" t="s">
        <v>213</v>
      </c>
      <c r="F10804" s="16">
        <v>-0.35207535050057143</v>
      </c>
      <c r="G10804" s="16">
        <v>-17.413665588107158</v>
      </c>
      <c r="H10804" s="9">
        <v>-4282237888.5648174</v>
      </c>
      <c r="I10804" s="9">
        <v>-1860759999.0201471</v>
      </c>
      <c r="J10804" s="9">
        <v>-2250175947.5157061</v>
      </c>
      <c r="K10804" s="9">
        <v>-146962038.48916686</v>
      </c>
      <c r="L10804" s="9">
        <v>-23135651.816168878</v>
      </c>
      <c r="M10804" s="9">
        <v>-705941.31488230824</v>
      </c>
      <c r="N10804" s="9">
        <v>-510804.19837520469</v>
      </c>
      <c r="O10804" s="9">
        <v>12493.789630939515</v>
      </c>
      <c r="P10804" s="17">
        <v>2.1738015953643178E-2</v>
      </c>
    </row>
    <row r="10805" spans="1:16" ht="15.75" customHeight="1" x14ac:dyDescent="0.3">
      <c r="A10805" s="18">
        <v>2012</v>
      </c>
      <c r="B10805" s="8" t="s">
        <v>220</v>
      </c>
      <c r="C10805" s="8" t="s">
        <v>192</v>
      </c>
      <c r="D10805" s="8" t="s">
        <v>212</v>
      </c>
      <c r="E10805" s="9" t="s">
        <v>213</v>
      </c>
      <c r="F10805" s="16">
        <v>-0.34874633118790349</v>
      </c>
      <c r="G10805" s="16">
        <v>-17.546741015537126</v>
      </c>
      <c r="H10805" s="9">
        <v>-8668090061.6753407</v>
      </c>
      <c r="I10805" s="9">
        <v>-3720065351.6405387</v>
      </c>
      <c r="J10805" s="9">
        <v>-4421827614.3547707</v>
      </c>
      <c r="K10805" s="9">
        <v>-460952317.27817827</v>
      </c>
      <c r="L10805" s="9">
        <v>-63119267.505572349</v>
      </c>
      <c r="M10805" s="9">
        <v>-992154.33568739903</v>
      </c>
      <c r="N10805" s="9">
        <v>-1003236.1586817411</v>
      </c>
      <c r="O10805" s="9">
        <v>-130120.40190579082</v>
      </c>
      <c r="P10805" s="17">
        <v>3.5286744595707284E-2</v>
      </c>
    </row>
    <row r="10806" spans="1:16" ht="15.75" customHeight="1" x14ac:dyDescent="0.3">
      <c r="A10806" s="18">
        <v>2012</v>
      </c>
      <c r="B10806" s="8" t="s">
        <v>224</v>
      </c>
      <c r="C10806" s="8" t="s">
        <v>192</v>
      </c>
      <c r="D10806" s="8" t="s">
        <v>212</v>
      </c>
      <c r="E10806" s="9" t="s">
        <v>213</v>
      </c>
      <c r="F10806" s="16">
        <v>-0.28126717882364899</v>
      </c>
      <c r="G10806" s="16">
        <v>-3.9261771783263071</v>
      </c>
      <c r="H10806" s="9">
        <v>-10314067447.463209</v>
      </c>
      <c r="I10806" s="9">
        <v>-4420564379.1147194</v>
      </c>
      <c r="J10806" s="9">
        <v>-5117076775.8127251</v>
      </c>
      <c r="K10806" s="9">
        <v>-711552689.02150285</v>
      </c>
      <c r="L10806" s="9">
        <v>-61892224.170384832</v>
      </c>
      <c r="M10806" s="9">
        <v>-1463781.9146914876</v>
      </c>
      <c r="N10806" s="9">
        <v>-1137255.9260568419</v>
      </c>
      <c r="O10806" s="9">
        <v>-380341.50312639924</v>
      </c>
      <c r="P10806" s="17">
        <v>3.9171931005599098E-2</v>
      </c>
    </row>
    <row r="10807" spans="1:16" ht="15.75" customHeight="1" x14ac:dyDescent="0.3">
      <c r="A10807" s="1">
        <v>2012</v>
      </c>
      <c r="B10807" s="8" t="s">
        <v>2373</v>
      </c>
      <c r="C10807" s="8" t="s">
        <v>151</v>
      </c>
      <c r="D10807" s="8" t="s">
        <v>212</v>
      </c>
      <c r="E10807" s="9" t="s">
        <v>213</v>
      </c>
      <c r="F10807" s="16">
        <v>-0.28119532948452874</v>
      </c>
      <c r="G10807" s="16" t="s">
        <v>130</v>
      </c>
      <c r="H10807" s="9">
        <v>-1112440866.5637889</v>
      </c>
      <c r="I10807" s="9">
        <v>-476950937.17715561</v>
      </c>
      <c r="J10807" s="9">
        <v>-573693814.53496218</v>
      </c>
      <c r="K10807" s="9">
        <v>-55093833.164201014</v>
      </c>
      <c r="L10807" s="9">
        <v>-6317991.6650208179</v>
      </c>
      <c r="M10807" s="9">
        <v>-192600.57664811815</v>
      </c>
      <c r="N10807" s="9">
        <v>-130674.15487261685</v>
      </c>
      <c r="O10807" s="9">
        <v>-61015.290928205977</v>
      </c>
      <c r="P10807" s="17">
        <v>4.1046962285684621E-2</v>
      </c>
    </row>
    <row r="10808" spans="1:16" ht="15.75" customHeight="1" x14ac:dyDescent="0.3">
      <c r="A10808" s="18">
        <v>2012</v>
      </c>
      <c r="B10808" s="8" t="s">
        <v>2063</v>
      </c>
      <c r="C10808" s="8" t="s">
        <v>192</v>
      </c>
      <c r="D10808" s="8" t="s">
        <v>212</v>
      </c>
      <c r="E10808" s="9" t="s">
        <v>213</v>
      </c>
      <c r="F10808" s="16">
        <v>-0.27451151613992997</v>
      </c>
      <c r="G10808" s="16">
        <v>-7.4879969512706888</v>
      </c>
      <c r="H10808" s="9">
        <v>-10198651847.630678</v>
      </c>
      <c r="I10808" s="9">
        <v>-4377090443.227252</v>
      </c>
      <c r="J10808" s="9">
        <v>-5264615163.0451469</v>
      </c>
      <c r="K10808" s="9">
        <v>-500754898.48528314</v>
      </c>
      <c r="L10808" s="9">
        <v>-53589139.765432604</v>
      </c>
      <c r="M10808" s="9">
        <v>-1483022.2441946587</v>
      </c>
      <c r="N10808" s="9">
        <v>-1212061.6575836842</v>
      </c>
      <c r="O10808" s="9">
        <v>92880.794217377144</v>
      </c>
      <c r="P10808" s="17">
        <v>4.4514864857400381E-2</v>
      </c>
    </row>
    <row r="10809" spans="1:16" ht="15.75" customHeight="1" x14ac:dyDescent="0.3">
      <c r="A10809" s="18">
        <v>2012</v>
      </c>
      <c r="B10809" s="8" t="s">
        <v>223</v>
      </c>
      <c r="C10809" s="8" t="s">
        <v>132</v>
      </c>
      <c r="D10809" s="8" t="s">
        <v>212</v>
      </c>
      <c r="E10809" s="9" t="s">
        <v>213</v>
      </c>
      <c r="F10809" s="16">
        <v>-0.24110552565966961</v>
      </c>
      <c r="G10809" s="16" t="s">
        <v>130</v>
      </c>
      <c r="H10809" s="9">
        <v>-8147432879.0952187</v>
      </c>
      <c r="I10809" s="9">
        <v>-3483850250.3748159</v>
      </c>
      <c r="J10809" s="9">
        <v>-4225872191.3622031</v>
      </c>
      <c r="K10809" s="9">
        <v>-389954753.37921691</v>
      </c>
      <c r="L10809" s="9">
        <v>-45525508.803186759</v>
      </c>
      <c r="M10809" s="9">
        <v>-1146494.2449635018</v>
      </c>
      <c r="N10809" s="9">
        <v>-982279.70939550945</v>
      </c>
      <c r="O10809" s="9">
        <v>-101401.22143442067</v>
      </c>
      <c r="P10809" s="17">
        <v>3.9731897124234097E-2</v>
      </c>
    </row>
    <row r="10810" spans="1:16" ht="15.75" customHeight="1" x14ac:dyDescent="0.3">
      <c r="A10810" s="18">
        <v>2012</v>
      </c>
      <c r="B10810" s="8" t="s">
        <v>216</v>
      </c>
      <c r="C10810" s="8" t="s">
        <v>139</v>
      </c>
      <c r="D10810" s="8" t="s">
        <v>212</v>
      </c>
      <c r="E10810" s="9" t="s">
        <v>213</v>
      </c>
      <c r="F10810" s="16">
        <v>-0.21398986946610835</v>
      </c>
      <c r="G10810" s="16">
        <v>-11.893432476545852</v>
      </c>
      <c r="H10810" s="9">
        <v>-2743341903.5291991</v>
      </c>
      <c r="I10810" s="9">
        <v>-1209925974.2024972</v>
      </c>
      <c r="J10810" s="9">
        <v>-2495494491.5990276</v>
      </c>
      <c r="K10810" s="9">
        <v>1198980496.3966308</v>
      </c>
      <c r="L10810" s="9">
        <v>-238506130.75167</v>
      </c>
      <c r="M10810" s="9">
        <v>-72.420210733890187</v>
      </c>
      <c r="N10810" s="9">
        <v>-754550.17766008468</v>
      </c>
      <c r="O10810" s="9">
        <v>2358819.2252380126</v>
      </c>
      <c r="P10810" s="17">
        <v>5.512449807944418E-3</v>
      </c>
    </row>
    <row r="10811" spans="1:16" ht="15.75" customHeight="1" x14ac:dyDescent="0.3">
      <c r="A10811" s="18">
        <v>2012</v>
      </c>
      <c r="B10811" s="8" t="s">
        <v>225</v>
      </c>
      <c r="C10811" s="8" t="s">
        <v>172</v>
      </c>
      <c r="D10811" s="8" t="s">
        <v>212</v>
      </c>
      <c r="E10811" s="9" t="s">
        <v>213</v>
      </c>
      <c r="F10811" s="16">
        <v>-0.16853264233310072</v>
      </c>
      <c r="G10811" s="16">
        <v>-6.6189214216732166</v>
      </c>
      <c r="H10811" s="9">
        <v>-2014982676.4972358</v>
      </c>
      <c r="I10811" s="9">
        <v>-946882017.36264825</v>
      </c>
      <c r="J10811" s="9">
        <v>-2002955764.3888845</v>
      </c>
      <c r="K10811" s="9">
        <v>947785573.97122014</v>
      </c>
      <c r="L10811" s="9">
        <v>-13969674.80169395</v>
      </c>
      <c r="M10811" s="9">
        <v>-350919.83955268736</v>
      </c>
      <c r="N10811" s="9">
        <v>-621093.77351576474</v>
      </c>
      <c r="O10811" s="9">
        <v>2011219.6978404573</v>
      </c>
      <c r="P10811" s="17">
        <v>2.2427658012276124E-2</v>
      </c>
    </row>
    <row r="10812" spans="1:16" ht="15.75" customHeight="1" x14ac:dyDescent="0.3">
      <c r="A10812" s="18">
        <v>2012</v>
      </c>
      <c r="B10812" s="8" t="s">
        <v>2064</v>
      </c>
      <c r="C10812" s="8" t="s">
        <v>195</v>
      </c>
      <c r="D10812" s="8" t="s">
        <v>212</v>
      </c>
      <c r="E10812" s="9" t="s">
        <v>213</v>
      </c>
      <c r="F10812" s="16">
        <v>-0.15483392765461948</v>
      </c>
      <c r="G10812" s="16">
        <v>-2.2525685743460868</v>
      </c>
      <c r="H10812" s="9">
        <v>-2527381847.0073419</v>
      </c>
      <c r="I10812" s="9">
        <v>-1106060214.4368086</v>
      </c>
      <c r="J10812" s="9">
        <v>-1376044723.7188272</v>
      </c>
      <c r="K10812" s="9">
        <v>-30728821.317122962</v>
      </c>
      <c r="L10812" s="9">
        <v>-14286358.995308788</v>
      </c>
      <c r="M10812" s="9">
        <v>-47478.578579252797</v>
      </c>
      <c r="N10812" s="9">
        <v>-318849.36280884617</v>
      </c>
      <c r="O10812" s="9">
        <v>104599.40211520797</v>
      </c>
      <c r="P10812" s="17">
        <v>1.6374269151459068E-2</v>
      </c>
    </row>
    <row r="10813" spans="1:16" ht="15.75" customHeight="1" x14ac:dyDescent="0.3">
      <c r="A10813" s="18">
        <v>2012</v>
      </c>
      <c r="B10813" s="8" t="s">
        <v>2753</v>
      </c>
      <c r="C10813" s="8" t="s">
        <v>149</v>
      </c>
      <c r="D10813" s="8" t="s">
        <v>227</v>
      </c>
      <c r="E10813" s="9" t="s">
        <v>213</v>
      </c>
      <c r="F10813" s="16">
        <v>-0.14016492907645126</v>
      </c>
      <c r="G10813" s="16">
        <v>-0.67508507733217582</v>
      </c>
      <c r="H10813" s="9">
        <v>-112229778.08643606</v>
      </c>
      <c r="I10813" s="9">
        <v>-46338625.135381706</v>
      </c>
      <c r="J10813" s="9">
        <v>-53460711.846184604</v>
      </c>
      <c r="K10813" s="9">
        <v>-11320112.567534067</v>
      </c>
      <c r="L10813" s="9">
        <v>-1052420.3792028844</v>
      </c>
      <c r="M10813" s="9">
        <v>-39451.376902121207</v>
      </c>
      <c r="N10813" s="9">
        <v>-12189.691124275911</v>
      </c>
      <c r="O10813" s="9">
        <v>-6267.0901063687088</v>
      </c>
      <c r="P10813" s="17">
        <v>9.1510288956811681E-2</v>
      </c>
    </row>
    <row r="10814" spans="1:16" ht="15.75" customHeight="1" x14ac:dyDescent="0.3">
      <c r="A10814" s="18">
        <v>2012</v>
      </c>
      <c r="B10814" s="8" t="s">
        <v>2065</v>
      </c>
      <c r="C10814" s="8" t="s">
        <v>157</v>
      </c>
      <c r="D10814" s="8" t="s">
        <v>212</v>
      </c>
      <c r="E10814" s="9" t="s">
        <v>213</v>
      </c>
      <c r="F10814" s="16">
        <v>-0.11725538157414275</v>
      </c>
      <c r="G10814" s="16" t="s">
        <v>130</v>
      </c>
      <c r="H10814" s="9">
        <v>-4658200420.28932</v>
      </c>
      <c r="I10814" s="9">
        <v>-2194468449.7038031</v>
      </c>
      <c r="J10814" s="9">
        <v>-4357230037.0806007</v>
      </c>
      <c r="K10814" s="9">
        <v>1917378797.9200721</v>
      </c>
      <c r="L10814" s="9">
        <v>-26517058.572374944</v>
      </c>
      <c r="M10814" s="9">
        <v>-83564.40623250803</v>
      </c>
      <c r="N10814" s="9">
        <v>-1325881.4556859243</v>
      </c>
      <c r="O10814" s="9">
        <v>4045773.0093076061</v>
      </c>
      <c r="P10814" s="17">
        <v>2.3304228738102978E-2</v>
      </c>
    </row>
    <row r="10815" spans="1:16" ht="15.75" customHeight="1" x14ac:dyDescent="0.3">
      <c r="A10815" s="18">
        <v>2012</v>
      </c>
      <c r="B10815" s="8" t="s">
        <v>235</v>
      </c>
      <c r="C10815" s="8" t="s">
        <v>147</v>
      </c>
      <c r="D10815" s="8" t="s">
        <v>212</v>
      </c>
      <c r="E10815" s="9" t="s">
        <v>213</v>
      </c>
      <c r="F10815" s="16">
        <v>-0.11038376656093597</v>
      </c>
      <c r="G10815" s="16">
        <v>-4.1813370773282541</v>
      </c>
      <c r="H10815" s="9">
        <v>-732676408.45493948</v>
      </c>
      <c r="I10815" s="9">
        <v>-342168971.87940586</v>
      </c>
      <c r="J10815" s="9">
        <v>-618212491.23323107</v>
      </c>
      <c r="K10815" s="9">
        <v>231897354.20033944</v>
      </c>
      <c r="L10815" s="9">
        <v>-4479989.3389455127</v>
      </c>
      <c r="M10815" s="9">
        <v>0</v>
      </c>
      <c r="N10815" s="9">
        <v>-176904.32767681021</v>
      </c>
      <c r="O10815" s="9">
        <v>464594.12398059934</v>
      </c>
      <c r="P10815" s="17">
        <v>5.2240899035016063E-3</v>
      </c>
    </row>
    <row r="10816" spans="1:16" ht="15.75" customHeight="1" x14ac:dyDescent="0.3">
      <c r="A10816" s="18">
        <v>2012</v>
      </c>
      <c r="B10816" s="8" t="s">
        <v>2798</v>
      </c>
      <c r="C10816" s="8" t="s">
        <v>192</v>
      </c>
      <c r="D10816" s="8" t="s">
        <v>229</v>
      </c>
      <c r="E10816" s="9" t="s">
        <v>213</v>
      </c>
      <c r="F10816" s="16">
        <v>-5.8490126036085367E-2</v>
      </c>
      <c r="G10816" s="16">
        <v>-2.3244457062813453</v>
      </c>
      <c r="H10816" s="9">
        <v>-3165895051.9551926</v>
      </c>
      <c r="I10816" s="9">
        <v>-1264699429.5551021</v>
      </c>
      <c r="J10816" s="9">
        <v>-1955430827.7500012</v>
      </c>
      <c r="K10816" s="9">
        <v>126997462.88976572</v>
      </c>
      <c r="L10816" s="9">
        <v>-71314894.750036493</v>
      </c>
      <c r="M10816" s="9">
        <v>-2160625.1348924497</v>
      </c>
      <c r="N10816" s="9">
        <v>-584500.03776349151</v>
      </c>
      <c r="O10816" s="9">
        <v>1297762.3828383524</v>
      </c>
      <c r="P10816" s="17">
        <v>0.11875761357003385</v>
      </c>
    </row>
    <row r="10817" spans="1:16" ht="15.75" customHeight="1" x14ac:dyDescent="0.3">
      <c r="A10817" s="18">
        <v>2012</v>
      </c>
      <c r="B10817" s="8" t="s">
        <v>228</v>
      </c>
      <c r="C10817" s="8" t="s">
        <v>157</v>
      </c>
      <c r="D10817" s="8" t="s">
        <v>229</v>
      </c>
      <c r="E10817" s="9" t="s">
        <v>213</v>
      </c>
      <c r="F10817" s="16">
        <v>-1.5058187383017389E-2</v>
      </c>
      <c r="G10817" s="16">
        <v>-0.51504010967717895</v>
      </c>
      <c r="H10817" s="9">
        <v>-1101980125.0085146</v>
      </c>
      <c r="I10817" s="9">
        <v>-446084611.33733845</v>
      </c>
      <c r="J10817" s="9">
        <v>-814592933.36924124</v>
      </c>
      <c r="K10817" s="9">
        <v>163528585.25328878</v>
      </c>
      <c r="L10817" s="9">
        <v>-5445083.2290781559</v>
      </c>
      <c r="M10817" s="9">
        <v>-153934.87037594116</v>
      </c>
      <c r="N10817" s="9">
        <v>-305815.51359372516</v>
      </c>
      <c r="O10817" s="9">
        <v>1073668.057824444</v>
      </c>
      <c r="P10817" s="17">
        <v>0.17877408564775843</v>
      </c>
    </row>
    <row r="10818" spans="1:16" ht="15.75" customHeight="1" x14ac:dyDescent="0.3">
      <c r="A10818" s="18">
        <v>2012</v>
      </c>
      <c r="B10818" s="8" t="s">
        <v>2067</v>
      </c>
      <c r="C10818" s="8" t="s">
        <v>145</v>
      </c>
      <c r="D10818" s="8" t="s">
        <v>227</v>
      </c>
      <c r="E10818" s="9" t="s">
        <v>213</v>
      </c>
      <c r="F10818" s="16">
        <v>2.3607254455910408E-2</v>
      </c>
      <c r="G10818" s="16">
        <v>0.13207134030387688</v>
      </c>
      <c r="H10818" s="9">
        <v>24470902.026752003</v>
      </c>
      <c r="I10818" s="9">
        <v>9733629.8944036961</v>
      </c>
      <c r="J10818" s="9">
        <v>-2904791.6190591175</v>
      </c>
      <c r="K10818" s="9">
        <v>17580032.83694531</v>
      </c>
      <c r="L10818" s="9">
        <v>30362.522420557114</v>
      </c>
      <c r="M10818" s="9">
        <v>-761.92787371216025</v>
      </c>
      <c r="N10818" s="9">
        <v>-3752.4808565732346</v>
      </c>
      <c r="O10818" s="9">
        <v>36182.800771841423</v>
      </c>
      <c r="P10818" s="17">
        <v>4.4820569926461766E-2</v>
      </c>
    </row>
    <row r="10819" spans="1:16" ht="15.75" customHeight="1" x14ac:dyDescent="0.3">
      <c r="A10819" s="18">
        <v>2012</v>
      </c>
      <c r="B10819" s="8" t="s">
        <v>2630</v>
      </c>
      <c r="C10819" s="8" t="s">
        <v>132</v>
      </c>
      <c r="D10819" s="8" t="s">
        <v>227</v>
      </c>
      <c r="E10819" s="9" t="s">
        <v>213</v>
      </c>
      <c r="F10819" s="16">
        <v>2.9593097450453999E-2</v>
      </c>
      <c r="G10819" s="16">
        <v>0.13650872216475793</v>
      </c>
      <c r="H10819" s="9">
        <v>103010753.14109549</v>
      </c>
      <c r="I10819" s="9">
        <v>46962017.71080254</v>
      </c>
      <c r="J10819" s="9">
        <v>-13089197.127636656</v>
      </c>
      <c r="K10819" s="9">
        <v>69474088.907162428</v>
      </c>
      <c r="L10819" s="9">
        <v>-365381.2130405705</v>
      </c>
      <c r="M10819" s="9">
        <v>-118100.13377731355</v>
      </c>
      <c r="N10819" s="9">
        <v>-19350.141023003991</v>
      </c>
      <c r="O10819" s="9">
        <v>166675.13860807067</v>
      </c>
      <c r="P10819" s="17">
        <v>0.15075516118187701</v>
      </c>
    </row>
    <row r="10820" spans="1:16" ht="15.75" customHeight="1" x14ac:dyDescent="0.3">
      <c r="A10820" s="18">
        <v>2012</v>
      </c>
      <c r="B10820" s="8" t="s">
        <v>2625</v>
      </c>
      <c r="C10820" s="8" t="s">
        <v>693</v>
      </c>
      <c r="D10820" s="8" t="s">
        <v>227</v>
      </c>
      <c r="E10820" s="9" t="s">
        <v>213</v>
      </c>
      <c r="F10820" s="16">
        <v>4.091838900157687E-2</v>
      </c>
      <c r="G10820" s="16">
        <v>0.10592804068311902</v>
      </c>
      <c r="H10820" s="9">
        <v>25416098.806232747</v>
      </c>
      <c r="I10820" s="9">
        <v>7802101.5519828014</v>
      </c>
      <c r="J10820" s="9">
        <v>-3796068.6381681487</v>
      </c>
      <c r="K10820" s="9">
        <v>14963732.982869899</v>
      </c>
      <c r="L10820" s="9">
        <v>6427076.605512742</v>
      </c>
      <c r="M10820" s="9">
        <v>-7201.5755448467244</v>
      </c>
      <c r="N10820" s="9">
        <v>-3763.1610794798253</v>
      </c>
      <c r="O10820" s="9">
        <v>30221.040659784874</v>
      </c>
      <c r="P10820" s="17">
        <v>7.0476485525620511E-2</v>
      </c>
    </row>
    <row r="10821" spans="1:16" ht="15.75" customHeight="1" x14ac:dyDescent="0.3">
      <c r="A10821" s="18">
        <v>2012</v>
      </c>
      <c r="B10821" s="8" t="s">
        <v>236</v>
      </c>
      <c r="C10821" s="8" t="s">
        <v>192</v>
      </c>
      <c r="D10821" s="8" t="s">
        <v>237</v>
      </c>
      <c r="E10821" s="9" t="s">
        <v>238</v>
      </c>
      <c r="F10821" s="16">
        <v>-0.89775959941443018</v>
      </c>
      <c r="G10821" s="16">
        <v>-5.8276463440883903</v>
      </c>
      <c r="H10821" s="9">
        <v>-8628995941.691679</v>
      </c>
      <c r="I10821" s="9">
        <v>-3494603716.2847285</v>
      </c>
      <c r="J10821" s="9">
        <v>-4124095863.2630377</v>
      </c>
      <c r="K10821" s="9">
        <v>-333664165.9501189</v>
      </c>
      <c r="L10821" s="9">
        <v>-674997245.19688344</v>
      </c>
      <c r="M10821" s="9">
        <v>-443973.76534128364</v>
      </c>
      <c r="N10821" s="9">
        <v>-898560.03047411051</v>
      </c>
      <c r="O10821" s="9">
        <v>-292417.20109036303</v>
      </c>
      <c r="P10821" s="17">
        <v>4.4979937228634996E-3</v>
      </c>
    </row>
    <row r="10822" spans="1:16" ht="15.75" customHeight="1" x14ac:dyDescent="0.3">
      <c r="A10822" s="1">
        <v>2012</v>
      </c>
      <c r="B10822" s="8" t="s">
        <v>242</v>
      </c>
      <c r="C10822" s="8" t="s">
        <v>195</v>
      </c>
      <c r="D10822" s="8" t="s">
        <v>241</v>
      </c>
      <c r="E10822" s="9" t="s">
        <v>238</v>
      </c>
      <c r="F10822" s="16">
        <v>-0.57104405974509864</v>
      </c>
      <c r="G10822" s="16">
        <v>-11.753060687673521</v>
      </c>
      <c r="H10822" s="9">
        <v>-1864780452.3672738</v>
      </c>
      <c r="I10822" s="9">
        <v>-810079833.43039131</v>
      </c>
      <c r="J10822" s="9">
        <v>-1080290282.6355822</v>
      </c>
      <c r="K10822" s="9">
        <v>65713808.61719542</v>
      </c>
      <c r="L10822" s="9">
        <v>-39776579.569933802</v>
      </c>
      <c r="M10822" s="9">
        <v>-271667.14307305374</v>
      </c>
      <c r="N10822" s="9">
        <v>-261617.74211220609</v>
      </c>
      <c r="O10822" s="9">
        <v>185719.53662405381</v>
      </c>
      <c r="P10822" s="17">
        <v>6.8671050308495947E-3</v>
      </c>
    </row>
    <row r="10823" spans="1:16" ht="15.75" customHeight="1" x14ac:dyDescent="0.3">
      <c r="A10823" s="1">
        <v>2012</v>
      </c>
      <c r="B10823" s="8" t="s">
        <v>243</v>
      </c>
      <c r="C10823" s="8" t="s">
        <v>120</v>
      </c>
      <c r="D10823" s="8" t="s">
        <v>237</v>
      </c>
      <c r="E10823" s="9" t="s">
        <v>238</v>
      </c>
      <c r="F10823" s="16">
        <v>-0.46795428794693783</v>
      </c>
      <c r="G10823" s="16">
        <v>-2.1481877005793173</v>
      </c>
      <c r="H10823" s="9">
        <v>-5252318927.9164305</v>
      </c>
      <c r="I10823" s="9">
        <v>-2287522363.8479476</v>
      </c>
      <c r="J10823" s="9">
        <v>-2714516907.991684</v>
      </c>
      <c r="K10823" s="9">
        <v>-192914081.97918957</v>
      </c>
      <c r="L10823" s="9">
        <v>-56405257.863194659</v>
      </c>
      <c r="M10823" s="9">
        <v>-201660.85212816368</v>
      </c>
      <c r="N10823" s="9">
        <v>-593713.2248151775</v>
      </c>
      <c r="O10823" s="9">
        <v>-164942.15746920518</v>
      </c>
      <c r="P10823" s="17">
        <v>1.6057229252226966E-3</v>
      </c>
    </row>
    <row r="10824" spans="1:16" ht="15.75" customHeight="1" x14ac:dyDescent="0.3">
      <c r="A10824" s="18">
        <v>2012</v>
      </c>
      <c r="B10824" s="8" t="s">
        <v>246</v>
      </c>
      <c r="C10824" s="8" t="s">
        <v>132</v>
      </c>
      <c r="D10824" s="8" t="s">
        <v>237</v>
      </c>
      <c r="E10824" s="9" t="s">
        <v>238</v>
      </c>
      <c r="F10824" s="16">
        <v>-0.34223746428641472</v>
      </c>
      <c r="G10824" s="16">
        <v>-2.1987985952181424</v>
      </c>
      <c r="H10824" s="9">
        <v>-6914791060.2893305</v>
      </c>
      <c r="I10824" s="9">
        <v>-2991229063.1774869</v>
      </c>
      <c r="J10824" s="9">
        <v>-3594630845.8539772</v>
      </c>
      <c r="K10824" s="9">
        <v>-219007479.82942942</v>
      </c>
      <c r="L10824" s="9">
        <v>-108062263.07115546</v>
      </c>
      <c r="M10824" s="9">
        <v>-888803.35920683562</v>
      </c>
      <c r="N10824" s="9">
        <v>-800033.51523047499</v>
      </c>
      <c r="O10824" s="9">
        <v>-172571.48284124021</v>
      </c>
      <c r="P10824" s="17">
        <v>1.0160130468339615E-2</v>
      </c>
    </row>
    <row r="10825" spans="1:16" ht="15.75" customHeight="1" x14ac:dyDescent="0.3">
      <c r="A10825" s="18">
        <v>2012</v>
      </c>
      <c r="B10825" s="8" t="s">
        <v>245</v>
      </c>
      <c r="C10825" s="8" t="s">
        <v>129</v>
      </c>
      <c r="D10825" s="8" t="s">
        <v>237</v>
      </c>
      <c r="E10825" s="9" t="s">
        <v>238</v>
      </c>
      <c r="F10825" s="16">
        <v>-0.29412754247984119</v>
      </c>
      <c r="G10825" s="16">
        <v>-3.4782146406445897</v>
      </c>
      <c r="H10825" s="9">
        <v>-192652558.31608057</v>
      </c>
      <c r="I10825" s="9">
        <v>-70433566.720155299</v>
      </c>
      <c r="J10825" s="9">
        <v>-85998592.525810748</v>
      </c>
      <c r="K10825" s="9">
        <v>-6856168.5946161682</v>
      </c>
      <c r="L10825" s="9">
        <v>-29169718.182646684</v>
      </c>
      <c r="M10825" s="9">
        <v>-169126.49010320907</v>
      </c>
      <c r="N10825" s="9">
        <v>-19962.404626930882</v>
      </c>
      <c r="O10825" s="9">
        <v>-5423.3981214543292</v>
      </c>
      <c r="P10825" s="17">
        <v>6.2728435240748559E-2</v>
      </c>
    </row>
    <row r="10826" spans="1:16" ht="15.75" customHeight="1" x14ac:dyDescent="0.3">
      <c r="A10826" s="18">
        <v>2012</v>
      </c>
      <c r="B10826" s="8" t="s">
        <v>259</v>
      </c>
      <c r="C10826" s="8" t="s">
        <v>137</v>
      </c>
      <c r="D10826" s="8" t="s">
        <v>260</v>
      </c>
      <c r="E10826" s="9" t="s">
        <v>238</v>
      </c>
      <c r="F10826" s="16">
        <v>-0.16754439466467411</v>
      </c>
      <c r="G10826" s="16">
        <v>-0.73957375974797601</v>
      </c>
      <c r="H10826" s="9">
        <v>-377853645.72288477</v>
      </c>
      <c r="I10826" s="9">
        <v>-107321124.5047213</v>
      </c>
      <c r="J10826" s="9">
        <v>-123654268.95446821</v>
      </c>
      <c r="K10826" s="9">
        <v>-30153298.358940933</v>
      </c>
      <c r="L10826" s="9">
        <v>-116013068.8426052</v>
      </c>
      <c r="M10826" s="9">
        <v>-671316.28529099911</v>
      </c>
      <c r="N10826" s="9">
        <v>-28001.819047895977</v>
      </c>
      <c r="O10826" s="9">
        <v>-12566.957810126705</v>
      </c>
      <c r="P10826" s="17">
        <v>8.4661736697827131E-2</v>
      </c>
    </row>
    <row r="10827" spans="1:16" ht="15.75" customHeight="1" x14ac:dyDescent="0.3">
      <c r="A10827" s="1">
        <v>2012</v>
      </c>
      <c r="B10827" s="8" t="s">
        <v>249</v>
      </c>
      <c r="C10827" s="8" t="s">
        <v>195</v>
      </c>
      <c r="D10827" s="8" t="s">
        <v>237</v>
      </c>
      <c r="E10827" s="9" t="s">
        <v>238</v>
      </c>
      <c r="F10827" s="16">
        <v>-0.16111861353995885</v>
      </c>
      <c r="G10827" s="16">
        <v>-2.4363793992926737</v>
      </c>
      <c r="H10827" s="9">
        <v>-889604848.67356527</v>
      </c>
      <c r="I10827" s="9">
        <v>-383010826.81817538</v>
      </c>
      <c r="J10827" s="9">
        <v>-465057527.78806895</v>
      </c>
      <c r="K10827" s="9">
        <v>-36268807.223340102</v>
      </c>
      <c r="L10827" s="9">
        <v>-4688691.894660634</v>
      </c>
      <c r="M10827" s="9">
        <v>-459335.96498125786</v>
      </c>
      <c r="N10827" s="9">
        <v>-106125.88079703329</v>
      </c>
      <c r="O10827" s="9">
        <v>-13533.103541686516</v>
      </c>
      <c r="P10827" s="17">
        <v>7.4141827253794146E-2</v>
      </c>
    </row>
    <row r="10828" spans="1:16" ht="15.75" customHeight="1" x14ac:dyDescent="0.3">
      <c r="A10828" s="18">
        <v>2012</v>
      </c>
      <c r="B10828" s="8" t="s">
        <v>250</v>
      </c>
      <c r="C10828" s="8" t="s">
        <v>157</v>
      </c>
      <c r="D10828" s="8" t="s">
        <v>241</v>
      </c>
      <c r="E10828" s="9" t="s">
        <v>238</v>
      </c>
      <c r="F10828" s="16">
        <v>-0.1562210892583438</v>
      </c>
      <c r="G10828" s="16">
        <v>-4.4366980796782949</v>
      </c>
      <c r="H10828" s="9">
        <v>-954540193.44020724</v>
      </c>
      <c r="I10828" s="9">
        <v>-203663834.17159462</v>
      </c>
      <c r="J10828" s="9">
        <v>-298145953.12425107</v>
      </c>
      <c r="K10828" s="9">
        <v>13861197.000489065</v>
      </c>
      <c r="L10828" s="9">
        <v>-464676104.20167458</v>
      </c>
      <c r="M10828" s="9">
        <v>-1860558.0276908965</v>
      </c>
      <c r="N10828" s="9">
        <v>-83981.481277271247</v>
      </c>
      <c r="O10828" s="9">
        <v>29040.565792299934</v>
      </c>
      <c r="P10828" s="17">
        <v>8.0776251895293735E-2</v>
      </c>
    </row>
    <row r="10829" spans="1:16" ht="15.75" customHeight="1" x14ac:dyDescent="0.3">
      <c r="A10829" s="18">
        <v>2012</v>
      </c>
      <c r="B10829" s="8" t="s">
        <v>253</v>
      </c>
      <c r="C10829" s="8" t="s">
        <v>157</v>
      </c>
      <c r="D10829" s="8" t="s">
        <v>241</v>
      </c>
      <c r="E10829" s="9" t="s">
        <v>238</v>
      </c>
      <c r="F10829" s="16">
        <v>-0.15449039300400066</v>
      </c>
      <c r="G10829" s="16">
        <v>-1.4683051368560147</v>
      </c>
      <c r="H10829" s="9">
        <v>-2775745597.2408347</v>
      </c>
      <c r="I10829" s="9">
        <v>-1191804776.6416538</v>
      </c>
      <c r="J10829" s="9">
        <v>-1472491477.8825679</v>
      </c>
      <c r="K10829" s="9">
        <v>-94359210.560367689</v>
      </c>
      <c r="L10829" s="9">
        <v>-11260802.041358434</v>
      </c>
      <c r="M10829" s="9">
        <v>-5471001.609398094</v>
      </c>
      <c r="N10829" s="9">
        <v>-342771.16949229653</v>
      </c>
      <c r="O10829" s="9">
        <v>-15557.335995764195</v>
      </c>
      <c r="P10829" s="17">
        <v>3.3315760008154539E-2</v>
      </c>
    </row>
    <row r="10830" spans="1:16" ht="15.75" customHeight="1" x14ac:dyDescent="0.3">
      <c r="A10830" s="1">
        <v>2012</v>
      </c>
      <c r="B10830" s="8" t="s">
        <v>2073</v>
      </c>
      <c r="C10830" s="8" t="s">
        <v>192</v>
      </c>
      <c r="D10830" s="8" t="s">
        <v>241</v>
      </c>
      <c r="E10830" s="9" t="s">
        <v>238</v>
      </c>
      <c r="F10830" s="16">
        <v>-0.12879423309297358</v>
      </c>
      <c r="G10830" s="16">
        <v>-0.68281345221891243</v>
      </c>
      <c r="H10830" s="9">
        <v>-353594263.41811156</v>
      </c>
      <c r="I10830" s="9">
        <v>-135241822.44541693</v>
      </c>
      <c r="J10830" s="9">
        <v>-181295272.50425205</v>
      </c>
      <c r="K10830" s="9">
        <v>914315.39859637443</v>
      </c>
      <c r="L10830" s="9">
        <v>-37804618.693726301</v>
      </c>
      <c r="M10830" s="9">
        <v>-126813.61828222551</v>
      </c>
      <c r="N10830" s="9">
        <v>-46615.682430766115</v>
      </c>
      <c r="O10830" s="9">
        <v>6564.1274004462921</v>
      </c>
      <c r="P10830" s="17">
        <v>2.4680627380374798E-2</v>
      </c>
    </row>
    <row r="10831" spans="1:16" ht="15.75" customHeight="1" x14ac:dyDescent="0.3">
      <c r="A10831" s="1">
        <v>2012</v>
      </c>
      <c r="B10831" s="8" t="s">
        <v>2070</v>
      </c>
      <c r="C10831" s="8" t="s">
        <v>120</v>
      </c>
      <c r="D10831" s="8" t="s">
        <v>241</v>
      </c>
      <c r="E10831" s="9" t="s">
        <v>238</v>
      </c>
      <c r="F10831" s="16">
        <v>-0.12349940659129566</v>
      </c>
      <c r="G10831" s="16">
        <v>-0.64968068651571098</v>
      </c>
      <c r="H10831" s="9">
        <v>-58697100.538257152</v>
      </c>
      <c r="I10831" s="9">
        <v>-24902248.268492725</v>
      </c>
      <c r="J10831" s="9">
        <v>-29764224.757309925</v>
      </c>
      <c r="K10831" s="9">
        <v>-2594134.42914938</v>
      </c>
      <c r="L10831" s="9">
        <v>-1419570.8571650959</v>
      </c>
      <c r="M10831" s="9">
        <v>-8539.3677716109542</v>
      </c>
      <c r="N10831" s="9">
        <v>-6663.4800097297839</v>
      </c>
      <c r="O10831" s="9">
        <v>-1719.3783586665606</v>
      </c>
      <c r="P10831" s="17">
        <v>4.594516593491884E-2</v>
      </c>
    </row>
    <row r="10832" spans="1:16" ht="15.75" customHeight="1" x14ac:dyDescent="0.3">
      <c r="A10832" s="18">
        <v>2012</v>
      </c>
      <c r="B10832" s="8" t="s">
        <v>274</v>
      </c>
      <c r="C10832" s="8" t="s">
        <v>275</v>
      </c>
      <c r="D10832" s="8" t="s">
        <v>241</v>
      </c>
      <c r="E10832" s="9" t="s">
        <v>238</v>
      </c>
      <c r="F10832" s="16">
        <v>-0.11515964538208978</v>
      </c>
      <c r="G10832" s="16">
        <v>-1.8810782146401821</v>
      </c>
      <c r="H10832" s="9">
        <v>-1386222206.6524997</v>
      </c>
      <c r="I10832" s="9">
        <v>-567217608.64253664</v>
      </c>
      <c r="J10832" s="9">
        <v>-682462143.67963028</v>
      </c>
      <c r="K10832" s="9">
        <v>-54240202.860177033</v>
      </c>
      <c r="L10832" s="9">
        <v>-80950888.554750323</v>
      </c>
      <c r="M10832" s="9">
        <v>-1184205.9290738537</v>
      </c>
      <c r="N10832" s="9">
        <v>-153866.37031533048</v>
      </c>
      <c r="O10832" s="9">
        <v>-13290.61601598472</v>
      </c>
      <c r="P10832" s="17">
        <v>2.2497443895891114E-2</v>
      </c>
    </row>
    <row r="10833" spans="1:16" ht="15.75" customHeight="1" x14ac:dyDescent="0.3">
      <c r="A10833" s="18">
        <v>2012</v>
      </c>
      <c r="B10833" s="8" t="s">
        <v>261</v>
      </c>
      <c r="C10833" s="8" t="s">
        <v>195</v>
      </c>
      <c r="D10833" s="8" t="s">
        <v>241</v>
      </c>
      <c r="E10833" s="9" t="s">
        <v>238</v>
      </c>
      <c r="F10833" s="16">
        <v>-0.11395439544433421</v>
      </c>
      <c r="G10833" s="16">
        <v>-0.7979145683629687</v>
      </c>
      <c r="H10833" s="9">
        <v>-1380713252.3642673</v>
      </c>
      <c r="I10833" s="9">
        <v>-584145817.58078563</v>
      </c>
      <c r="J10833" s="9">
        <v>-694187413.31793189</v>
      </c>
      <c r="K10833" s="9">
        <v>-77601975.120779186</v>
      </c>
      <c r="L10833" s="9">
        <v>-23587029.844587285</v>
      </c>
      <c r="M10833" s="9">
        <v>-1007978.8919193348</v>
      </c>
      <c r="N10833" s="9">
        <v>-154898.88713577038</v>
      </c>
      <c r="O10833" s="9">
        <v>-28138.721127392535</v>
      </c>
      <c r="P10833" s="17">
        <v>4.2835670033765795E-2</v>
      </c>
    </row>
    <row r="10834" spans="1:16" ht="15.75" customHeight="1" x14ac:dyDescent="0.3">
      <c r="A10834" s="18">
        <v>2012</v>
      </c>
      <c r="B10834" s="8" t="s">
        <v>2693</v>
      </c>
      <c r="C10834" s="8" t="s">
        <v>275</v>
      </c>
      <c r="D10834" s="8" t="s">
        <v>241</v>
      </c>
      <c r="E10834" s="9" t="s">
        <v>238</v>
      </c>
      <c r="F10834" s="16">
        <v>-0.10433051562425726</v>
      </c>
      <c r="G10834" s="16">
        <v>-1.3557570625172879</v>
      </c>
      <c r="H10834" s="9">
        <v>-103663068.27285433</v>
      </c>
      <c r="I10834" s="9">
        <v>-42989148.554257259</v>
      </c>
      <c r="J10834" s="9">
        <v>-48954557.369355261</v>
      </c>
      <c r="K10834" s="9">
        <v>-9418756.5740447119</v>
      </c>
      <c r="L10834" s="9">
        <v>-2187159.784673281</v>
      </c>
      <c r="M10834" s="9">
        <v>-97747.892754677872</v>
      </c>
      <c r="N10834" s="9">
        <v>-10676.445883819184</v>
      </c>
      <c r="O10834" s="9">
        <v>-5021.6518852777608</v>
      </c>
      <c r="P10834" s="17">
        <v>7.3378484550667589E-2</v>
      </c>
    </row>
    <row r="10835" spans="1:16" ht="15.75" customHeight="1" x14ac:dyDescent="0.3">
      <c r="A10835" s="18">
        <v>2012</v>
      </c>
      <c r="B10835" s="8" t="s">
        <v>262</v>
      </c>
      <c r="C10835" s="8" t="s">
        <v>192</v>
      </c>
      <c r="D10835" s="8" t="s">
        <v>260</v>
      </c>
      <c r="E10835" s="9" t="s">
        <v>238</v>
      </c>
      <c r="F10835" s="16">
        <v>-0.101624932846338</v>
      </c>
      <c r="G10835" s="16">
        <v>-0.69997578827417173</v>
      </c>
      <c r="H10835" s="9">
        <v>-2140525960.5424173</v>
      </c>
      <c r="I10835" s="9">
        <v>-655915320.30614078</v>
      </c>
      <c r="J10835" s="9">
        <v>-821378974.40387273</v>
      </c>
      <c r="K10835" s="9">
        <v>-47949765.485348925</v>
      </c>
      <c r="L10835" s="9">
        <v>-614159349.01156628</v>
      </c>
      <c r="M10835" s="9">
        <v>-972920.44272953353</v>
      </c>
      <c r="N10835" s="9">
        <v>-193910.29325891472</v>
      </c>
      <c r="O10835" s="9">
        <v>44279.400500252319</v>
      </c>
      <c r="P10835" s="17">
        <v>3.5094249591117475E-2</v>
      </c>
    </row>
    <row r="10836" spans="1:16" ht="15.75" customHeight="1" x14ac:dyDescent="0.3">
      <c r="A10836" s="18">
        <v>2012</v>
      </c>
      <c r="B10836" s="8" t="s">
        <v>2072</v>
      </c>
      <c r="C10836" s="8" t="s">
        <v>195</v>
      </c>
      <c r="D10836" s="8" t="s">
        <v>241</v>
      </c>
      <c r="E10836" s="9" t="s">
        <v>238</v>
      </c>
      <c r="F10836" s="16">
        <v>-9.8751585685639312E-2</v>
      </c>
      <c r="G10836" s="16">
        <v>-1.0180670096350544</v>
      </c>
      <c r="H10836" s="9">
        <v>-366244467.27341157</v>
      </c>
      <c r="I10836" s="9">
        <v>-153501102.4877871</v>
      </c>
      <c r="J10836" s="9">
        <v>-179557769.23039407</v>
      </c>
      <c r="K10836" s="9">
        <v>-25057792.417195242</v>
      </c>
      <c r="L10836" s="9">
        <v>-7767182.0881780293</v>
      </c>
      <c r="M10836" s="9">
        <v>-308536.12478212285</v>
      </c>
      <c r="N10836" s="9">
        <v>-39601.038811019396</v>
      </c>
      <c r="O10836" s="9">
        <v>-12483.886263962719</v>
      </c>
      <c r="P10836" s="17">
        <v>5.0851921532303709E-2</v>
      </c>
    </row>
    <row r="10837" spans="1:16" ht="15.75" customHeight="1" x14ac:dyDescent="0.3">
      <c r="A10837" s="18">
        <v>2012</v>
      </c>
      <c r="B10837" s="8" t="s">
        <v>255</v>
      </c>
      <c r="C10837" s="8" t="s">
        <v>192</v>
      </c>
      <c r="D10837" s="8" t="s">
        <v>241</v>
      </c>
      <c r="E10837" s="9" t="s">
        <v>238</v>
      </c>
      <c r="F10837" s="16">
        <v>-9.4712922491886703E-2</v>
      </c>
      <c r="G10837" s="16">
        <v>-0.60609739793783923</v>
      </c>
      <c r="H10837" s="9">
        <v>-298866626.92314851</v>
      </c>
      <c r="I10837" s="9">
        <v>-88312835.134506077</v>
      </c>
      <c r="J10837" s="9">
        <v>-112317856.5276899</v>
      </c>
      <c r="K10837" s="9">
        <v>-6280292.4993610177</v>
      </c>
      <c r="L10837" s="9">
        <v>-91787480.399406135</v>
      </c>
      <c r="M10837" s="9">
        <v>-145755.612070125</v>
      </c>
      <c r="N10837" s="9">
        <v>-27273.717480467887</v>
      </c>
      <c r="O10837" s="9">
        <v>4866.9673652566253</v>
      </c>
      <c r="P10837" s="17">
        <v>0.10657887784524551</v>
      </c>
    </row>
    <row r="10838" spans="1:16" ht="15.75" customHeight="1" x14ac:dyDescent="0.3">
      <c r="A10838" s="18">
        <v>2012</v>
      </c>
      <c r="B10838" s="8" t="s">
        <v>2551</v>
      </c>
      <c r="C10838" s="8" t="s">
        <v>187</v>
      </c>
      <c r="D10838" s="8" t="s">
        <v>241</v>
      </c>
      <c r="E10838" s="9" t="s">
        <v>238</v>
      </c>
      <c r="F10838" s="16">
        <v>-8.2321128828720766E-2</v>
      </c>
      <c r="G10838" s="16">
        <v>-1.4838688735199239</v>
      </c>
      <c r="H10838" s="9">
        <v>-22695690.201112043</v>
      </c>
      <c r="I10838" s="9">
        <v>-9036721.325856436</v>
      </c>
      <c r="J10838" s="9">
        <v>-12347014.91256341</v>
      </c>
      <c r="K10838" s="9">
        <v>-1071840.9703792976</v>
      </c>
      <c r="L10838" s="9">
        <v>-110345.46162448457</v>
      </c>
      <c r="M10838" s="9">
        <v>-126429.46785019022</v>
      </c>
      <c r="N10838" s="9">
        <v>-3387.6399649507894</v>
      </c>
      <c r="O10838" s="9">
        <v>49.577126731404064</v>
      </c>
      <c r="P10838" s="17">
        <v>0.2429391309383036</v>
      </c>
    </row>
    <row r="10839" spans="1:16" ht="15.75" customHeight="1" x14ac:dyDescent="0.3">
      <c r="A10839" s="18">
        <v>2012</v>
      </c>
      <c r="B10839" s="8" t="s">
        <v>271</v>
      </c>
      <c r="C10839" s="8" t="s">
        <v>145</v>
      </c>
      <c r="D10839" s="8" t="s">
        <v>241</v>
      </c>
      <c r="E10839" s="9" t="s">
        <v>238</v>
      </c>
      <c r="F10839" s="16">
        <v>-7.9608716186053557E-2</v>
      </c>
      <c r="G10839" s="16">
        <v>-1.0541171673934022</v>
      </c>
      <c r="H10839" s="9">
        <v>-525139148.37825179</v>
      </c>
      <c r="I10839" s="9">
        <v>-187217851.67277443</v>
      </c>
      <c r="J10839" s="9">
        <v>-234539198.26251307</v>
      </c>
      <c r="K10839" s="9">
        <v>-4836692.9070886523</v>
      </c>
      <c r="L10839" s="9">
        <v>-98487480.404267266</v>
      </c>
      <c r="M10839" s="9">
        <v>-6107.3944421433152</v>
      </c>
      <c r="N10839" s="9">
        <v>-54707.727275618134</v>
      </c>
      <c r="O10839" s="9">
        <v>2889.9901095871137</v>
      </c>
      <c r="P10839" s="17">
        <v>4.8787947214582262E-3</v>
      </c>
    </row>
    <row r="10840" spans="1:16" ht="15.75" customHeight="1" x14ac:dyDescent="0.3">
      <c r="A10840" s="18">
        <v>2012</v>
      </c>
      <c r="B10840" s="8" t="s">
        <v>2377</v>
      </c>
      <c r="C10840" s="8" t="s">
        <v>275</v>
      </c>
      <c r="D10840" s="8" t="s">
        <v>241</v>
      </c>
      <c r="E10840" s="9" t="s">
        <v>238</v>
      </c>
      <c r="F10840" s="16">
        <v>-7.6390305269495459E-2</v>
      </c>
      <c r="G10840" s="16">
        <v>-0.92135329004509015</v>
      </c>
      <c r="H10840" s="9">
        <v>-1549854952.8516252</v>
      </c>
      <c r="I10840" s="9">
        <v>-598109345.16215813</v>
      </c>
      <c r="J10840" s="9">
        <v>-759263641.84503889</v>
      </c>
      <c r="K10840" s="9">
        <v>-42401524.639348336</v>
      </c>
      <c r="L10840" s="9">
        <v>-147876738.94911379</v>
      </c>
      <c r="M10840" s="9">
        <v>-1995940.1213937802</v>
      </c>
      <c r="N10840" s="9">
        <v>-187354.03788333468</v>
      </c>
      <c r="O10840" s="9">
        <v>-20408.096688547164</v>
      </c>
      <c r="P10840" s="17">
        <v>3.1037190403457936E-2</v>
      </c>
    </row>
    <row r="10841" spans="1:16" ht="15.75" customHeight="1" x14ac:dyDescent="0.3">
      <c r="A10841" s="18">
        <v>2012</v>
      </c>
      <c r="B10841" s="8" t="s">
        <v>266</v>
      </c>
      <c r="C10841" s="8" t="s">
        <v>195</v>
      </c>
      <c r="D10841" s="8" t="s">
        <v>241</v>
      </c>
      <c r="E10841" s="9" t="s">
        <v>238</v>
      </c>
      <c r="F10841" s="16">
        <v>-7.2754570717779521E-2</v>
      </c>
      <c r="G10841" s="16">
        <v>-0.70793490725180941</v>
      </c>
      <c r="H10841" s="9">
        <v>-294431271.37314397</v>
      </c>
      <c r="I10841" s="9">
        <v>-88053228.077988714</v>
      </c>
      <c r="J10841" s="9">
        <v>-107161753.30298895</v>
      </c>
      <c r="K10841" s="9">
        <v>-9663160.8139524683</v>
      </c>
      <c r="L10841" s="9">
        <v>-89191242.43509087</v>
      </c>
      <c r="M10841" s="9">
        <v>-336668.64997943508</v>
      </c>
      <c r="N10841" s="9">
        <v>-24539.647298373064</v>
      </c>
      <c r="O10841" s="9">
        <v>-678.44584510873574</v>
      </c>
      <c r="P10841" s="17">
        <v>2.6125153857433945E-2</v>
      </c>
    </row>
    <row r="10842" spans="1:16" ht="15.75" customHeight="1" x14ac:dyDescent="0.3">
      <c r="A10842" s="18">
        <v>2012</v>
      </c>
      <c r="B10842" s="8" t="s">
        <v>270</v>
      </c>
      <c r="C10842" s="8" t="s">
        <v>195</v>
      </c>
      <c r="D10842" s="8" t="s">
        <v>241</v>
      </c>
      <c r="E10842" s="9" t="s">
        <v>238</v>
      </c>
      <c r="F10842" s="16">
        <v>-6.5994478511334026E-2</v>
      </c>
      <c r="G10842" s="16">
        <v>-1.6153986886006706</v>
      </c>
      <c r="H10842" s="9">
        <v>-107640473.10374632</v>
      </c>
      <c r="I10842" s="9">
        <v>-39982703.838913366</v>
      </c>
      <c r="J10842" s="9">
        <v>-46648234.079299986</v>
      </c>
      <c r="K10842" s="9">
        <v>-8345256.8059788197</v>
      </c>
      <c r="L10842" s="9">
        <v>-12515380.824226817</v>
      </c>
      <c r="M10842" s="9">
        <v>-135689.74373688942</v>
      </c>
      <c r="N10842" s="9">
        <v>-10424.318287928067</v>
      </c>
      <c r="O10842" s="9">
        <v>-2783.4933025045175</v>
      </c>
      <c r="P10842" s="17">
        <v>0.18018274522745714</v>
      </c>
    </row>
    <row r="10843" spans="1:16" ht="15.75" customHeight="1" x14ac:dyDescent="0.3">
      <c r="A10843" s="18">
        <v>2012</v>
      </c>
      <c r="B10843" s="8" t="s">
        <v>269</v>
      </c>
      <c r="C10843" s="8" t="s">
        <v>195</v>
      </c>
      <c r="D10843" s="8" t="s">
        <v>237</v>
      </c>
      <c r="E10843" s="9" t="s">
        <v>238</v>
      </c>
      <c r="F10843" s="16">
        <v>-5.5165235356177754E-2</v>
      </c>
      <c r="G10843" s="16">
        <v>-0.85813188273700103</v>
      </c>
      <c r="H10843" s="9">
        <v>-314305618.5998022</v>
      </c>
      <c r="I10843" s="9">
        <v>-152583807.26271328</v>
      </c>
      <c r="J10843" s="9">
        <v>-194213571.22559738</v>
      </c>
      <c r="K10843" s="9">
        <v>-14692539.313305762</v>
      </c>
      <c r="L10843" s="9">
        <v>47697213.835262544</v>
      </c>
      <c r="M10843" s="9">
        <v>-473986.19730820775</v>
      </c>
      <c r="N10843" s="9">
        <v>-47526.16457090163</v>
      </c>
      <c r="O10843" s="9">
        <v>8597.7284309592706</v>
      </c>
      <c r="P10843" s="17">
        <v>0.14841588055367563</v>
      </c>
    </row>
    <row r="10844" spans="1:16" ht="15.75" customHeight="1" x14ac:dyDescent="0.3">
      <c r="A10844" s="18">
        <v>2012</v>
      </c>
      <c r="B10844" s="8" t="s">
        <v>2071</v>
      </c>
      <c r="C10844" s="8" t="s">
        <v>192</v>
      </c>
      <c r="D10844" s="8" t="s">
        <v>241</v>
      </c>
      <c r="E10844" s="9" t="s">
        <v>238</v>
      </c>
      <c r="F10844" s="16">
        <v>-4.9773262447679011E-2</v>
      </c>
      <c r="G10844" s="16">
        <v>-1.2884523395761955</v>
      </c>
      <c r="H10844" s="9">
        <v>-408439391.64565396</v>
      </c>
      <c r="I10844" s="9">
        <v>-144522997.87407693</v>
      </c>
      <c r="J10844" s="9">
        <v>-191849403.66201657</v>
      </c>
      <c r="K10844" s="9">
        <v>-8355630.8546320088</v>
      </c>
      <c r="L10844" s="9">
        <v>-63303712.160686679</v>
      </c>
      <c r="M10844" s="9">
        <v>-379043.11603468412</v>
      </c>
      <c r="N10844" s="9">
        <v>-49177.37687701331</v>
      </c>
      <c r="O10844" s="9">
        <v>20573.398669984366</v>
      </c>
      <c r="P10844" s="17">
        <v>0.18019168463387622</v>
      </c>
    </row>
    <row r="10845" spans="1:16" ht="15.75" customHeight="1" x14ac:dyDescent="0.3">
      <c r="A10845" s="18">
        <v>2012</v>
      </c>
      <c r="B10845" s="8" t="s">
        <v>272</v>
      </c>
      <c r="C10845" s="8" t="s">
        <v>120</v>
      </c>
      <c r="D10845" s="8" t="s">
        <v>241</v>
      </c>
      <c r="E10845" s="9" t="s">
        <v>238</v>
      </c>
      <c r="F10845" s="16">
        <v>-4.2188728018878761E-2</v>
      </c>
      <c r="G10845" s="16">
        <v>-1.8206856804868581</v>
      </c>
      <c r="H10845" s="9">
        <v>-72199072.676619112</v>
      </c>
      <c r="I10845" s="9">
        <v>-29577525.226670459</v>
      </c>
      <c r="J10845" s="9">
        <v>-34587010.941333339</v>
      </c>
      <c r="K10845" s="9">
        <v>-5863896.3447645968</v>
      </c>
      <c r="L10845" s="9">
        <v>-2130895.1252551717</v>
      </c>
      <c r="M10845" s="9">
        <v>-30747.451689183588</v>
      </c>
      <c r="N10845" s="9">
        <v>-7727.1133196734399</v>
      </c>
      <c r="O10845" s="9">
        <v>-1270.4735866673195</v>
      </c>
      <c r="P10845" s="17">
        <v>1.7004288580634356E-2</v>
      </c>
    </row>
    <row r="10846" spans="1:16" ht="15.75" customHeight="1" x14ac:dyDescent="0.3">
      <c r="A10846" s="18">
        <v>2012</v>
      </c>
      <c r="B10846" s="8" t="s">
        <v>2076</v>
      </c>
      <c r="C10846" s="8" t="s">
        <v>195</v>
      </c>
      <c r="D10846" s="8" t="s">
        <v>241</v>
      </c>
      <c r="E10846" s="9" t="s">
        <v>238</v>
      </c>
      <c r="F10846" s="16">
        <v>-2.9072194475018024E-2</v>
      </c>
      <c r="G10846" s="16">
        <v>-0.61061254777855645</v>
      </c>
      <c r="H10846" s="9">
        <v>-246865139.60655093</v>
      </c>
      <c r="I10846" s="9">
        <v>-96268259.746053576</v>
      </c>
      <c r="J10846" s="9">
        <v>-107492765.27145529</v>
      </c>
      <c r="K10846" s="9">
        <v>-37493633.811778277</v>
      </c>
      <c r="L10846" s="9">
        <v>-4867479.1893705232</v>
      </c>
      <c r="M10846" s="9">
        <v>-706416.7318166222</v>
      </c>
      <c r="N10846" s="9">
        <v>-24207.267200978804</v>
      </c>
      <c r="O10846" s="9">
        <v>-12377.588875616091</v>
      </c>
      <c r="P10846" s="17">
        <v>0.16884681775006585</v>
      </c>
    </row>
    <row r="10847" spans="1:16" ht="15.75" customHeight="1" x14ac:dyDescent="0.3">
      <c r="A10847" s="18">
        <v>2012</v>
      </c>
      <c r="B10847" s="8" t="s">
        <v>279</v>
      </c>
      <c r="C10847" s="8" t="s">
        <v>120</v>
      </c>
      <c r="D10847" s="8" t="s">
        <v>241</v>
      </c>
      <c r="E10847" s="9" t="s">
        <v>238</v>
      </c>
      <c r="F10847" s="16">
        <v>-2.6040140058313149E-2</v>
      </c>
      <c r="G10847" s="16">
        <v>-6.0889604093800322E-2</v>
      </c>
      <c r="H10847" s="9">
        <v>-9302031.8142005019</v>
      </c>
      <c r="I10847" s="9">
        <v>-3718123.5744067654</v>
      </c>
      <c r="J10847" s="9">
        <v>-4712350.0445200484</v>
      </c>
      <c r="K10847" s="9">
        <v>-544559.77461427008</v>
      </c>
      <c r="L10847" s="9">
        <v>-319505.8088429239</v>
      </c>
      <c r="M10847" s="9">
        <v>-6418.1290420537061</v>
      </c>
      <c r="N10847" s="9">
        <v>-1176.8398456560744</v>
      </c>
      <c r="O10847" s="9">
        <v>102.35707121786487</v>
      </c>
      <c r="P10847" s="17">
        <v>0.18385722631475604</v>
      </c>
    </row>
    <row r="10848" spans="1:16" ht="15.75" customHeight="1" x14ac:dyDescent="0.3">
      <c r="A10848" s="18">
        <v>2012</v>
      </c>
      <c r="B10848" s="8" t="s">
        <v>278</v>
      </c>
      <c r="C10848" s="8" t="s">
        <v>120</v>
      </c>
      <c r="D10848" s="8" t="s">
        <v>241</v>
      </c>
      <c r="E10848" s="9" t="s">
        <v>238</v>
      </c>
      <c r="F10848" s="16">
        <v>-2.3174284054534835E-2</v>
      </c>
      <c r="G10848" s="16">
        <v>-9.5446473754757996E-2</v>
      </c>
      <c r="H10848" s="9">
        <v>-39617548.449869059</v>
      </c>
      <c r="I10848" s="9">
        <v>-14700262.055870129</v>
      </c>
      <c r="J10848" s="9">
        <v>-29808406.530661698</v>
      </c>
      <c r="K10848" s="9">
        <v>9700519.5375598799</v>
      </c>
      <c r="L10848" s="9">
        <v>-4782069.4902315643</v>
      </c>
      <c r="M10848" s="9">
        <v>-30715.331844114164</v>
      </c>
      <c r="N10848" s="9">
        <v>-9997.6283088620603</v>
      </c>
      <c r="O10848" s="9">
        <v>13383.049487443366</v>
      </c>
      <c r="P10848" s="17">
        <v>1.3867246934635645E-2</v>
      </c>
    </row>
    <row r="10849" spans="1:16" ht="15.75" customHeight="1" x14ac:dyDescent="0.3">
      <c r="A10849" s="1">
        <v>2012</v>
      </c>
      <c r="B10849" s="8" t="s">
        <v>2077</v>
      </c>
      <c r="C10849" s="8" t="s">
        <v>195</v>
      </c>
      <c r="D10849" s="8" t="s">
        <v>248</v>
      </c>
      <c r="E10849" s="9" t="s">
        <v>238</v>
      </c>
      <c r="F10849" s="16">
        <v>-2.0797152081164654E-2</v>
      </c>
      <c r="G10849" s="16">
        <v>-0.20734187493602177</v>
      </c>
      <c r="H10849" s="9">
        <v>-324713178.69377542</v>
      </c>
      <c r="I10849" s="9">
        <v>-129415419.83109295</v>
      </c>
      <c r="J10849" s="9">
        <v>-158571807.14238861</v>
      </c>
      <c r="K10849" s="9">
        <v>-22422730.955543403</v>
      </c>
      <c r="L10849" s="9">
        <v>-12961088.885089407</v>
      </c>
      <c r="M10849" s="9">
        <v>-1298898.0751447252</v>
      </c>
      <c r="N10849" s="9">
        <v>-37704.577011315632</v>
      </c>
      <c r="O10849" s="9">
        <v>-5529.2275048492129</v>
      </c>
      <c r="P10849" s="17">
        <v>8.4984987524606037E-2</v>
      </c>
    </row>
    <row r="10850" spans="1:16" ht="15.75" customHeight="1" x14ac:dyDescent="0.3">
      <c r="A10850" s="18">
        <v>2012</v>
      </c>
      <c r="B10850" s="8" t="s">
        <v>283</v>
      </c>
      <c r="C10850" s="8" t="s">
        <v>192</v>
      </c>
      <c r="D10850" s="8" t="s">
        <v>241</v>
      </c>
      <c r="E10850" s="9" t="s">
        <v>238</v>
      </c>
      <c r="F10850" s="16">
        <v>-1.734541568545743E-2</v>
      </c>
      <c r="G10850" s="16">
        <v>-0.14087066795323103</v>
      </c>
      <c r="H10850" s="9">
        <v>-205347172.67542487</v>
      </c>
      <c r="I10850" s="9">
        <v>-75848640.198090807</v>
      </c>
      <c r="J10850" s="9">
        <v>-87426708.281101406</v>
      </c>
      <c r="K10850" s="9">
        <v>-17671510.062555283</v>
      </c>
      <c r="L10850" s="9">
        <v>-23821377.729615007</v>
      </c>
      <c r="M10850" s="9">
        <v>-546841.05993173469</v>
      </c>
      <c r="N10850" s="9">
        <v>-19696.584785844963</v>
      </c>
      <c r="O10850" s="9">
        <v>-12398.759344727281</v>
      </c>
      <c r="P10850" s="17">
        <v>7.7747019168998219E-2</v>
      </c>
    </row>
    <row r="10851" spans="1:16" ht="15.75" customHeight="1" x14ac:dyDescent="0.3">
      <c r="A10851" s="18">
        <v>2012</v>
      </c>
      <c r="B10851" s="8" t="s">
        <v>2631</v>
      </c>
      <c r="C10851" s="8" t="s">
        <v>192</v>
      </c>
      <c r="D10851" s="8" t="s">
        <v>260</v>
      </c>
      <c r="E10851" s="9" t="s">
        <v>238</v>
      </c>
      <c r="F10851" s="16">
        <v>-1.6118749520715091E-2</v>
      </c>
      <c r="G10851" s="16">
        <v>-6.9332536646882506E-2</v>
      </c>
      <c r="H10851" s="9">
        <v>-275388835.56141734</v>
      </c>
      <c r="I10851" s="9">
        <v>-92416394.512154475</v>
      </c>
      <c r="J10851" s="9">
        <v>-108632872.90010703</v>
      </c>
      <c r="K10851" s="9">
        <v>-21346700.874691319</v>
      </c>
      <c r="L10851" s="9">
        <v>-52165599.422476225</v>
      </c>
      <c r="M10851" s="9">
        <v>-789172.75620918581</v>
      </c>
      <c r="N10851" s="9">
        <v>-25273.818225511874</v>
      </c>
      <c r="O10851" s="9">
        <v>-12821.277553537606</v>
      </c>
      <c r="P10851" s="17">
        <v>8.0356730596389717E-2</v>
      </c>
    </row>
    <row r="10852" spans="1:16" ht="15.75" customHeight="1" x14ac:dyDescent="0.3">
      <c r="A10852" s="1">
        <v>2012</v>
      </c>
      <c r="B10852" s="8" t="s">
        <v>276</v>
      </c>
      <c r="C10852" s="8" t="s">
        <v>195</v>
      </c>
      <c r="D10852" s="8" t="s">
        <v>241</v>
      </c>
      <c r="E10852" s="9" t="s">
        <v>238</v>
      </c>
      <c r="F10852" s="16">
        <v>-1.5057078280138829E-2</v>
      </c>
      <c r="G10852" s="16">
        <v>-0.11330085568864158</v>
      </c>
      <c r="H10852" s="9">
        <v>-25615484.197022565</v>
      </c>
      <c r="I10852" s="9">
        <v>-10887932.949175909</v>
      </c>
      <c r="J10852" s="9">
        <v>-12395424.924916461</v>
      </c>
      <c r="K10852" s="9">
        <v>-3559177.7933857758</v>
      </c>
      <c r="L10852" s="9">
        <v>1373871.9593898237</v>
      </c>
      <c r="M10852" s="9">
        <v>-141527.51690210693</v>
      </c>
      <c r="N10852" s="9">
        <v>-2830.488278145438</v>
      </c>
      <c r="O10852" s="9">
        <v>-2462.4837539769833</v>
      </c>
      <c r="P10852" s="17">
        <v>0.11825480434404033</v>
      </c>
    </row>
    <row r="10853" spans="1:16" ht="15.75" customHeight="1" x14ac:dyDescent="0.3">
      <c r="A10853" s="18">
        <v>2012</v>
      </c>
      <c r="B10853" s="8" t="s">
        <v>2078</v>
      </c>
      <c r="C10853" s="8" t="s">
        <v>145</v>
      </c>
      <c r="D10853" s="8" t="s">
        <v>241</v>
      </c>
      <c r="E10853" s="9" t="s">
        <v>238</v>
      </c>
      <c r="F10853" s="16">
        <v>-1.4772261929663154E-2</v>
      </c>
      <c r="G10853" s="16">
        <v>-0.11189594134266201</v>
      </c>
      <c r="H10853" s="9">
        <v>-68702306.296717256</v>
      </c>
      <c r="I10853" s="9">
        <v>-26632511.622805845</v>
      </c>
      <c r="J10853" s="9">
        <v>-34360918.823123962</v>
      </c>
      <c r="K10853" s="9">
        <v>-1506356.8835168965</v>
      </c>
      <c r="L10853" s="9">
        <v>-6189374.839213362</v>
      </c>
      <c r="M10853" s="9">
        <v>-4305.9254952308866</v>
      </c>
      <c r="N10853" s="9">
        <v>-8577.632720063164</v>
      </c>
      <c r="O10853" s="9">
        <v>-260.5698418742636</v>
      </c>
      <c r="P10853" s="17">
        <v>2.4294169415212206E-2</v>
      </c>
    </row>
    <row r="10854" spans="1:16" ht="15.75" customHeight="1" x14ac:dyDescent="0.3">
      <c r="A10854" s="18">
        <v>2012</v>
      </c>
      <c r="B10854" s="8" t="s">
        <v>2573</v>
      </c>
      <c r="C10854" s="8" t="s">
        <v>120</v>
      </c>
      <c r="D10854" s="8" t="s">
        <v>248</v>
      </c>
      <c r="E10854" s="9" t="s">
        <v>238</v>
      </c>
      <c r="F10854" s="16">
        <v>-1.3933756714859606E-2</v>
      </c>
      <c r="G10854" s="16">
        <v>-0.10126538227604848</v>
      </c>
      <c r="H10854" s="9">
        <v>-763987521.03903306</v>
      </c>
      <c r="I10854" s="9">
        <v>-285167228.50213861</v>
      </c>
      <c r="J10854" s="9">
        <v>-352548903.26554954</v>
      </c>
      <c r="K10854" s="9">
        <v>-80466573.821577594</v>
      </c>
      <c r="L10854" s="9">
        <v>-44771820.989026621</v>
      </c>
      <c r="M10854" s="9">
        <v>-985126.4537800384</v>
      </c>
      <c r="N10854" s="9">
        <v>-87911.61748997953</v>
      </c>
      <c r="O10854" s="9">
        <v>40043.610529389494</v>
      </c>
      <c r="P10854" s="17">
        <v>0.15278486449195389</v>
      </c>
    </row>
    <row r="10855" spans="1:16" ht="15.75" customHeight="1" x14ac:dyDescent="0.3">
      <c r="A10855" s="18">
        <v>2012</v>
      </c>
      <c r="B10855" s="8" t="s">
        <v>2079</v>
      </c>
      <c r="C10855" s="8" t="s">
        <v>120</v>
      </c>
      <c r="D10855" s="8" t="s">
        <v>241</v>
      </c>
      <c r="E10855" s="9" t="s">
        <v>238</v>
      </c>
      <c r="F10855" s="16">
        <v>-6.649690194153313E-3</v>
      </c>
      <c r="G10855" s="16">
        <v>-0.18447290065146313</v>
      </c>
      <c r="H10855" s="9">
        <v>-129935643.11573073</v>
      </c>
      <c r="I10855" s="9">
        <v>-53004643.434916101</v>
      </c>
      <c r="J10855" s="9">
        <v>-67365428.438275397</v>
      </c>
      <c r="K10855" s="9">
        <v>-6777358.0588733638</v>
      </c>
      <c r="L10855" s="9">
        <v>-2425354.0356680229</v>
      </c>
      <c r="M10855" s="9">
        <v>-351075.74658061925</v>
      </c>
      <c r="N10855" s="9">
        <v>-16619.703605756087</v>
      </c>
      <c r="O10855" s="9">
        <v>4836.302188562443</v>
      </c>
      <c r="P10855" s="17">
        <v>8.9236515541317077E-2</v>
      </c>
    </row>
    <row r="10856" spans="1:16" ht="15.75" customHeight="1" x14ac:dyDescent="0.3">
      <c r="A10856" s="18">
        <v>2012</v>
      </c>
      <c r="B10856" s="8" t="s">
        <v>281</v>
      </c>
      <c r="C10856" s="8" t="s">
        <v>192</v>
      </c>
      <c r="D10856" s="8" t="s">
        <v>241</v>
      </c>
      <c r="E10856" s="9" t="s">
        <v>238</v>
      </c>
      <c r="F10856" s="16">
        <v>0.1785498351539706</v>
      </c>
      <c r="G10856" s="16">
        <v>1.4470105142216882</v>
      </c>
      <c r="H10856" s="9">
        <v>2713868219.4227762</v>
      </c>
      <c r="I10856" s="9">
        <v>-567486767.14134562</v>
      </c>
      <c r="J10856" s="9">
        <v>-901686280.61111832</v>
      </c>
      <c r="K10856" s="9">
        <v>211332836.31632689</v>
      </c>
      <c r="L10856" s="9">
        <v>3972226798.7919908</v>
      </c>
      <c r="M10856" s="9">
        <v>-702079.67854852322</v>
      </c>
      <c r="N10856" s="9">
        <v>-245662.54738471139</v>
      </c>
      <c r="O10856" s="9">
        <v>429374.29285674181</v>
      </c>
      <c r="P10856" s="17">
        <v>9.1637013384886674E-3</v>
      </c>
    </row>
    <row r="10857" spans="1:16" ht="15.75" customHeight="1" x14ac:dyDescent="0.3">
      <c r="A10857" s="18">
        <v>2012</v>
      </c>
      <c r="B10857" s="8" t="s">
        <v>273</v>
      </c>
      <c r="C10857" s="8" t="s">
        <v>195</v>
      </c>
      <c r="D10857" s="8" t="s">
        <v>241</v>
      </c>
      <c r="E10857" s="9" t="s">
        <v>238</v>
      </c>
      <c r="F10857" s="16">
        <v>0.20318333812964473</v>
      </c>
      <c r="G10857" s="16">
        <v>3.9240554637947702</v>
      </c>
      <c r="H10857" s="9">
        <v>1111565858.333497</v>
      </c>
      <c r="I10857" s="9">
        <v>451424149.09372801</v>
      </c>
      <c r="J10857" s="9">
        <v>-11535293.69499113</v>
      </c>
      <c r="K10857" s="9">
        <v>666013303.40051806</v>
      </c>
      <c r="L10857" s="9">
        <v>5142544.9357763166</v>
      </c>
      <c r="M10857" s="9">
        <v>-455120.22305476095</v>
      </c>
      <c r="N10857" s="9">
        <v>-120317.77298965919</v>
      </c>
      <c r="O10857" s="9">
        <v>1096592.5945099941</v>
      </c>
      <c r="P10857" s="17">
        <v>7.9883441820052803E-3</v>
      </c>
    </row>
    <row r="10858" spans="1:16" ht="15.75" customHeight="1" x14ac:dyDescent="0.3">
      <c r="A10858" s="1">
        <v>2012</v>
      </c>
      <c r="B10858" s="8" t="s">
        <v>285</v>
      </c>
      <c r="C10858" s="8" t="s">
        <v>151</v>
      </c>
      <c r="D10858" s="8" t="s">
        <v>286</v>
      </c>
      <c r="E10858" s="9" t="s">
        <v>287</v>
      </c>
      <c r="F10858" s="16">
        <v>-0.12915569858506612</v>
      </c>
      <c r="G10858" s="16">
        <v>-0.50011326038383352</v>
      </c>
      <c r="H10858" s="9">
        <v>-678100719.32811141</v>
      </c>
      <c r="I10858" s="9">
        <v>-296173274.26728976</v>
      </c>
      <c r="J10858" s="9">
        <v>-348663944.07070065</v>
      </c>
      <c r="K10858" s="9">
        <v>-29528406.289976049</v>
      </c>
      <c r="L10858" s="9">
        <v>-3627983.9989003069</v>
      </c>
      <c r="M10858" s="9">
        <v>-3223.993567684437</v>
      </c>
      <c r="N10858" s="9">
        <v>-75839.578382905354</v>
      </c>
      <c r="O10858" s="9">
        <v>-28047.12929387757</v>
      </c>
      <c r="P10858" s="17">
        <v>6.5346648917389847E-3</v>
      </c>
    </row>
    <row r="10859" spans="1:16" ht="15.75" customHeight="1" x14ac:dyDescent="0.3">
      <c r="A10859" s="18">
        <v>2012</v>
      </c>
      <c r="B10859" s="8" t="s">
        <v>2080</v>
      </c>
      <c r="C10859" s="8" t="s">
        <v>151</v>
      </c>
      <c r="D10859" s="8" t="s">
        <v>286</v>
      </c>
      <c r="E10859" s="9" t="s">
        <v>287</v>
      </c>
      <c r="F10859" s="16">
        <v>-9.71547145871412E-2</v>
      </c>
      <c r="G10859" s="16">
        <v>-0.53791652974666337</v>
      </c>
      <c r="H10859" s="9">
        <v>-166908906.7532199</v>
      </c>
      <c r="I10859" s="9">
        <v>-72838584.43342258</v>
      </c>
      <c r="J10859" s="9">
        <v>-85744735.035283178</v>
      </c>
      <c r="K10859" s="9">
        <v>-7406687.312782933</v>
      </c>
      <c r="L10859" s="9">
        <v>-892240.04671114055</v>
      </c>
      <c r="M10859" s="9">
        <v>-1054.9434175303363</v>
      </c>
      <c r="N10859" s="9">
        <v>-18666.068317760823</v>
      </c>
      <c r="O10859" s="9">
        <v>-6938.9132846952298</v>
      </c>
      <c r="P10859" s="17">
        <v>8.6760798714821518E-3</v>
      </c>
    </row>
    <row r="10860" spans="1:16" ht="15.75" customHeight="1" x14ac:dyDescent="0.3">
      <c r="A10860" s="1">
        <v>2012</v>
      </c>
      <c r="B10860" s="8" t="s">
        <v>290</v>
      </c>
      <c r="C10860" s="8" t="s">
        <v>120</v>
      </c>
      <c r="D10860" s="8" t="s">
        <v>286</v>
      </c>
      <c r="E10860" s="9" t="s">
        <v>287</v>
      </c>
      <c r="F10860" s="16">
        <v>-6.043231552941427E-2</v>
      </c>
      <c r="G10860" s="16">
        <v>-0.16015331172223607</v>
      </c>
      <c r="H10860" s="9">
        <v>-153696027.3482582</v>
      </c>
      <c r="I10860" s="9">
        <v>-67278541.589379922</v>
      </c>
      <c r="J10860" s="9">
        <v>-79354920.134794042</v>
      </c>
      <c r="K10860" s="9">
        <v>-6163070.8134509008</v>
      </c>
      <c r="L10860" s="9">
        <v>-873538.45779749099</v>
      </c>
      <c r="M10860" s="9">
        <v>-2692.6696571697521</v>
      </c>
      <c r="N10860" s="9">
        <v>-17254.671341775716</v>
      </c>
      <c r="O10860" s="9">
        <v>-6009.0118368223248</v>
      </c>
      <c r="P10860" s="17">
        <v>2.7750004466875035E-3</v>
      </c>
    </row>
    <row r="10861" spans="1:16" ht="15.75" customHeight="1" x14ac:dyDescent="0.3">
      <c r="A10861" s="1">
        <v>2012</v>
      </c>
      <c r="B10861" s="8" t="s">
        <v>289</v>
      </c>
      <c r="C10861" s="8" t="s">
        <v>120</v>
      </c>
      <c r="D10861" s="8" t="s">
        <v>286</v>
      </c>
      <c r="E10861" s="9" t="s">
        <v>287</v>
      </c>
      <c r="F10861" s="16">
        <v>-5.9207483588812795E-2</v>
      </c>
      <c r="G10861" s="16">
        <v>-0.21342176392986961</v>
      </c>
      <c r="H10861" s="9">
        <v>-170374219.70090139</v>
      </c>
      <c r="I10861" s="9">
        <v>-74578652.80388774</v>
      </c>
      <c r="J10861" s="9">
        <v>-87968697.224726498</v>
      </c>
      <c r="K10861" s="9">
        <v>-6828583.2781325253</v>
      </c>
      <c r="L10861" s="9">
        <v>-969455.96221063379</v>
      </c>
      <c r="M10861" s="9">
        <v>-3046.6105789409953</v>
      </c>
      <c r="N10861" s="9">
        <v>-19128.462517900847</v>
      </c>
      <c r="O10861" s="9">
        <v>-6655.358847103098</v>
      </c>
      <c r="P10861" s="17">
        <v>2.8321477996883977E-3</v>
      </c>
    </row>
    <row r="10862" spans="1:16" ht="15.75" customHeight="1" x14ac:dyDescent="0.3">
      <c r="A10862" s="1">
        <v>2012</v>
      </c>
      <c r="B10862" s="8" t="s">
        <v>2381</v>
      </c>
      <c r="C10862" s="8" t="s">
        <v>192</v>
      </c>
      <c r="D10862" s="8" t="s">
        <v>286</v>
      </c>
      <c r="E10862" s="9" t="s">
        <v>287</v>
      </c>
      <c r="F10862" s="16">
        <v>-3.4438908683129606E-2</v>
      </c>
      <c r="G10862" s="16">
        <v>-8.116655555920306E-2</v>
      </c>
      <c r="H10862" s="9">
        <v>-26096427.44372829</v>
      </c>
      <c r="I10862" s="9">
        <v>-11420638.14866868</v>
      </c>
      <c r="J10862" s="9">
        <v>-13576973.07846994</v>
      </c>
      <c r="K10862" s="9">
        <v>-954542.16260205605</v>
      </c>
      <c r="L10862" s="9">
        <v>-139868.27340233719</v>
      </c>
      <c r="M10862" s="9">
        <v>-655.44918843212508</v>
      </c>
      <c r="N10862" s="9">
        <v>-2977.3864677842857</v>
      </c>
      <c r="O10862" s="9">
        <v>-772.94492905055233</v>
      </c>
      <c r="P10862" s="17">
        <v>1.6305831155486408E-2</v>
      </c>
    </row>
    <row r="10863" spans="1:16" ht="15.75" customHeight="1" x14ac:dyDescent="0.3">
      <c r="A10863" s="1">
        <v>2012</v>
      </c>
      <c r="B10863" s="8" t="s">
        <v>301</v>
      </c>
      <c r="C10863" s="8" t="s">
        <v>302</v>
      </c>
      <c r="D10863" s="8" t="s">
        <v>303</v>
      </c>
      <c r="E10863" s="9" t="s">
        <v>294</v>
      </c>
      <c r="F10863" s="16">
        <v>-4.3816780984325142E-2</v>
      </c>
      <c r="G10863" s="16">
        <v>-0.4105504304380736</v>
      </c>
      <c r="H10863" s="9">
        <v>-42232378.316847816</v>
      </c>
      <c r="I10863" s="9">
        <v>-18490596.042807166</v>
      </c>
      <c r="J10863" s="9">
        <v>-21772550.633704081</v>
      </c>
      <c r="K10863" s="9">
        <v>-1736232.0995479124</v>
      </c>
      <c r="L10863" s="9">
        <v>-226499.35317598109</v>
      </c>
      <c r="M10863" s="9">
        <v>-70.712215790068456</v>
      </c>
      <c r="N10863" s="9">
        <v>-4725.7851816656121</v>
      </c>
      <c r="O10863" s="9">
        <v>-1703.6902152151829</v>
      </c>
      <c r="P10863" s="17">
        <v>5.5712551175149405E-4</v>
      </c>
    </row>
    <row r="10864" spans="1:16" ht="15.75" customHeight="1" x14ac:dyDescent="0.3">
      <c r="A10864" s="18">
        <v>2012</v>
      </c>
      <c r="B10864" s="8" t="s">
        <v>2382</v>
      </c>
      <c r="C10864" s="8" t="s">
        <v>192</v>
      </c>
      <c r="D10864" s="8" t="s">
        <v>2082</v>
      </c>
      <c r="E10864" s="9" t="s">
        <v>294</v>
      </c>
      <c r="F10864" s="16">
        <v>-2.2098091189448249E-2</v>
      </c>
      <c r="G10864" s="16">
        <v>-9.6418802880562135E-2</v>
      </c>
      <c r="H10864" s="9">
        <v>-30361606.095468853</v>
      </c>
      <c r="I10864" s="9">
        <v>-13274880.565600287</v>
      </c>
      <c r="J10864" s="9">
        <v>-15875353.242709167</v>
      </c>
      <c r="K10864" s="9">
        <v>-1043172.3682020833</v>
      </c>
      <c r="L10864" s="9">
        <v>-162555.93853879915</v>
      </c>
      <c r="M10864" s="9">
        <v>-1494.5548289997107</v>
      </c>
      <c r="N10864" s="9">
        <v>-3509.0810524119015</v>
      </c>
      <c r="O10864" s="9">
        <v>-640.34453709396962</v>
      </c>
      <c r="P10864" s="17">
        <v>2.810333812260174E-2</v>
      </c>
    </row>
    <row r="10865" spans="1:16" ht="15.75" customHeight="1" x14ac:dyDescent="0.3">
      <c r="A10865" s="1">
        <v>2012</v>
      </c>
      <c r="B10865" s="8" t="s">
        <v>308</v>
      </c>
      <c r="C10865" s="8" t="s">
        <v>302</v>
      </c>
      <c r="D10865" s="8" t="s">
        <v>303</v>
      </c>
      <c r="E10865" s="9" t="s">
        <v>294</v>
      </c>
      <c r="F10865" s="16">
        <v>-1.7360848532738872E-2</v>
      </c>
      <c r="G10865" s="16">
        <v>-6.2698481566939412E-2</v>
      </c>
      <c r="H10865" s="9">
        <v>-154682109.98905995</v>
      </c>
      <c r="I10865" s="9">
        <v>-62009877.73454386</v>
      </c>
      <c r="J10865" s="9">
        <v>-81424827.28932783</v>
      </c>
      <c r="K10865" s="9">
        <v>4549974.3937353455</v>
      </c>
      <c r="L10865" s="9">
        <v>-15790682.465996282</v>
      </c>
      <c r="M10865" s="9">
        <v>-653.66994210143741</v>
      </c>
      <c r="N10865" s="9">
        <v>-19302.679130829689</v>
      </c>
      <c r="O10865" s="9">
        <v>13259.45614568529</v>
      </c>
      <c r="P10865" s="17">
        <v>6.4668782091499382E-4</v>
      </c>
    </row>
    <row r="10866" spans="1:16" ht="15.75" customHeight="1" x14ac:dyDescent="0.3">
      <c r="A10866" s="18">
        <v>2012</v>
      </c>
      <c r="B10866" s="8" t="s">
        <v>2623</v>
      </c>
      <c r="C10866" s="8" t="s">
        <v>302</v>
      </c>
      <c r="D10866" s="8" t="s">
        <v>303</v>
      </c>
      <c r="E10866" s="9" t="s">
        <v>294</v>
      </c>
      <c r="F10866" s="16">
        <v>-1.582875975759834E-2</v>
      </c>
      <c r="G10866" s="16">
        <v>-0.10420251673976691</v>
      </c>
      <c r="H10866" s="9">
        <v>-60084535.205521993</v>
      </c>
      <c r="I10866" s="9">
        <v>-23608136.261344671</v>
      </c>
      <c r="J10866" s="9">
        <v>-27805253.502233457</v>
      </c>
      <c r="K10866" s="9">
        <v>-2227037.13113247</v>
      </c>
      <c r="L10866" s="9">
        <v>-6435656.6320172725</v>
      </c>
      <c r="M10866" s="9">
        <v>-278.4871713351377</v>
      </c>
      <c r="N10866" s="9">
        <v>-6039.7177443264773</v>
      </c>
      <c r="O10866" s="9">
        <v>-2133.4738784341475</v>
      </c>
      <c r="P10866" s="17">
        <v>1.5407721273380201E-3</v>
      </c>
    </row>
    <row r="10867" spans="1:16" ht="15.75" customHeight="1" x14ac:dyDescent="0.3">
      <c r="A10867" s="1">
        <v>2012</v>
      </c>
      <c r="B10867" s="8" t="s">
        <v>298</v>
      </c>
      <c r="C10867" s="8" t="s">
        <v>195</v>
      </c>
      <c r="D10867" s="8" t="s">
        <v>296</v>
      </c>
      <c r="E10867" s="9" t="s">
        <v>294</v>
      </c>
      <c r="F10867" s="16">
        <v>-1.5655620769991052E-2</v>
      </c>
      <c r="G10867" s="16" t="s">
        <v>130</v>
      </c>
      <c r="H10867" s="9">
        <v>-444625890.39939409</v>
      </c>
      <c r="I10867" s="9">
        <v>-192537651.88611853</v>
      </c>
      <c r="J10867" s="9">
        <v>-228404527.7343975</v>
      </c>
      <c r="K10867" s="9">
        <v>-16216466.879018199</v>
      </c>
      <c r="L10867" s="9">
        <v>-7386582.0579069881</v>
      </c>
      <c r="M10867" s="9">
        <v>-16950.127608280101</v>
      </c>
      <c r="N10867" s="9">
        <v>-49941.883643943016</v>
      </c>
      <c r="O10867" s="9">
        <v>-13769.830700480885</v>
      </c>
      <c r="P10867" s="17">
        <v>1.117761629409441E-2</v>
      </c>
    </row>
    <row r="10868" spans="1:16" ht="15.75" customHeight="1" x14ac:dyDescent="0.3">
      <c r="A10868" s="1">
        <v>2012</v>
      </c>
      <c r="B10868" s="8" t="s">
        <v>306</v>
      </c>
      <c r="C10868" s="8" t="s">
        <v>302</v>
      </c>
      <c r="D10868" s="8" t="s">
        <v>303</v>
      </c>
      <c r="E10868" s="9" t="s">
        <v>294</v>
      </c>
      <c r="F10868" s="16">
        <v>-1.5523546058380234E-2</v>
      </c>
      <c r="G10868" s="16">
        <v>-9.5073828120223178E-2</v>
      </c>
      <c r="H10868" s="9">
        <v>-105224070.52352916</v>
      </c>
      <c r="I10868" s="9">
        <v>-39524684.27821786</v>
      </c>
      <c r="J10868" s="9">
        <v>-47447489.892817855</v>
      </c>
      <c r="K10868" s="9">
        <v>-2656863.8511141827</v>
      </c>
      <c r="L10868" s="9">
        <v>-15582355.789816789</v>
      </c>
      <c r="M10868" s="9">
        <v>-497.29436624910289</v>
      </c>
      <c r="N10868" s="9">
        <v>-10489.747343105904</v>
      </c>
      <c r="O10868" s="9">
        <v>-1689.6698530684812</v>
      </c>
      <c r="P10868" s="17">
        <v>8.7586669523285923E-4</v>
      </c>
    </row>
    <row r="10869" spans="1:16" ht="15.75" customHeight="1" x14ac:dyDescent="0.3">
      <c r="A10869" s="1">
        <v>2012</v>
      </c>
      <c r="B10869" s="8" t="s">
        <v>314</v>
      </c>
      <c r="C10869" s="8" t="s">
        <v>302</v>
      </c>
      <c r="D10869" s="8" t="s">
        <v>303</v>
      </c>
      <c r="E10869" s="9" t="s">
        <v>294</v>
      </c>
      <c r="F10869" s="16">
        <v>-1.3317757341397559E-2</v>
      </c>
      <c r="G10869" s="16">
        <v>-4.5819604911239702E-2</v>
      </c>
      <c r="H10869" s="9">
        <v>-81867969.5639963</v>
      </c>
      <c r="I10869" s="9">
        <v>-24694023.246307913</v>
      </c>
      <c r="J10869" s="9">
        <v>-29448436.927568484</v>
      </c>
      <c r="K10869" s="9">
        <v>-1929594.3215813478</v>
      </c>
      <c r="L10869" s="9">
        <v>-25787455.202573925</v>
      </c>
      <c r="M10869" s="9">
        <v>-450.99559242648581</v>
      </c>
      <c r="N10869" s="9">
        <v>-6479.8815754941816</v>
      </c>
      <c r="O10869" s="9">
        <v>-1528.9887966869217</v>
      </c>
      <c r="P10869" s="17">
        <v>1.0406424548393316E-3</v>
      </c>
    </row>
    <row r="10870" spans="1:16" ht="15.75" customHeight="1" x14ac:dyDescent="0.3">
      <c r="A10870" s="18">
        <v>2012</v>
      </c>
      <c r="B10870" s="8" t="s">
        <v>305</v>
      </c>
      <c r="C10870" s="8" t="s">
        <v>195</v>
      </c>
      <c r="D10870" s="8" t="s">
        <v>296</v>
      </c>
      <c r="E10870" s="9" t="s">
        <v>294</v>
      </c>
      <c r="F10870" s="16">
        <v>-1.2840313279015863E-2</v>
      </c>
      <c r="G10870" s="16">
        <v>-2.3041251342441793</v>
      </c>
      <c r="H10870" s="9">
        <v>-1165087378.5265949</v>
      </c>
      <c r="I10870" s="9">
        <v>-501640809.00015163</v>
      </c>
      <c r="J10870" s="9">
        <v>-598452564.06032205</v>
      </c>
      <c r="K10870" s="9">
        <v>-41860021.707185313</v>
      </c>
      <c r="L10870" s="9">
        <v>-22919643.740610227</v>
      </c>
      <c r="M10870" s="9">
        <v>-54154.106497599219</v>
      </c>
      <c r="N10870" s="9">
        <v>-131985.8790919109</v>
      </c>
      <c r="O10870" s="9">
        <v>-28200.032735655182</v>
      </c>
      <c r="P10870" s="17">
        <v>1.2000456306917077E-3</v>
      </c>
    </row>
    <row r="10871" spans="1:16" ht="15.75" customHeight="1" x14ac:dyDescent="0.3">
      <c r="A10871" s="1">
        <v>2012</v>
      </c>
      <c r="B10871" s="8" t="s">
        <v>2383</v>
      </c>
      <c r="C10871" s="8" t="s">
        <v>232</v>
      </c>
      <c r="D10871" s="8" t="s">
        <v>159</v>
      </c>
      <c r="E10871" s="9" t="s">
        <v>294</v>
      </c>
      <c r="F10871" s="16">
        <v>-1.2171884989875169E-2</v>
      </c>
      <c r="G10871" s="16">
        <v>-8.7571813792797978E-2</v>
      </c>
      <c r="H10871" s="9">
        <v>-23150572.266077865</v>
      </c>
      <c r="I10871" s="9">
        <v>-9827743.8245179318</v>
      </c>
      <c r="J10871" s="9">
        <v>-11911437.011909261</v>
      </c>
      <c r="K10871" s="9">
        <v>-643142.12488214683</v>
      </c>
      <c r="L10871" s="9">
        <v>-763415.04808167694</v>
      </c>
      <c r="M10871" s="9">
        <v>-2068.9298369350554</v>
      </c>
      <c r="N10871" s="9">
        <v>-2673.8142409308311</v>
      </c>
      <c r="O10871" s="9">
        <v>-91.512608972743692</v>
      </c>
      <c r="P10871" s="17">
        <v>4.9280617384000795E-2</v>
      </c>
    </row>
    <row r="10872" spans="1:16" ht="15.75" customHeight="1" x14ac:dyDescent="0.3">
      <c r="A10872" s="1">
        <v>2012</v>
      </c>
      <c r="B10872" s="8" t="s">
        <v>2799</v>
      </c>
      <c r="C10872" s="8" t="s">
        <v>192</v>
      </c>
      <c r="D10872" s="8" t="s">
        <v>303</v>
      </c>
      <c r="E10872" s="9" t="s">
        <v>294</v>
      </c>
      <c r="F10872" s="16">
        <v>-1.1120158847130487E-2</v>
      </c>
      <c r="G10872" s="16">
        <v>-0.12912204495928709</v>
      </c>
      <c r="H10872" s="9">
        <v>-41215756.751004435</v>
      </c>
      <c r="I10872" s="9">
        <v>-17993285.9869547</v>
      </c>
      <c r="J10872" s="9">
        <v>-21848401.017615542</v>
      </c>
      <c r="K10872" s="9">
        <v>-1144791.0287511367</v>
      </c>
      <c r="L10872" s="9">
        <v>-220261.68939019402</v>
      </c>
      <c r="M10872" s="9">
        <v>-4031.7552410715457</v>
      </c>
      <c r="N10872" s="9">
        <v>-4914.6367022825034</v>
      </c>
      <c r="O10872" s="9">
        <v>-70.636349487018151</v>
      </c>
      <c r="P10872" s="17">
        <v>5.3556693082673315E-2</v>
      </c>
    </row>
    <row r="10873" spans="1:16" ht="15.75" customHeight="1" x14ac:dyDescent="0.3">
      <c r="A10873" s="1">
        <v>2012</v>
      </c>
      <c r="B10873" s="8" t="s">
        <v>2083</v>
      </c>
      <c r="C10873" s="8" t="s">
        <v>172</v>
      </c>
      <c r="D10873" s="8" t="s">
        <v>296</v>
      </c>
      <c r="E10873" s="9" t="s">
        <v>294</v>
      </c>
      <c r="F10873" s="16">
        <v>-1.1040132737716479E-2</v>
      </c>
      <c r="G10873" s="16">
        <v>-0.49525909450167876</v>
      </c>
      <c r="H10873" s="9">
        <v>-528830034.46434569</v>
      </c>
      <c r="I10873" s="9">
        <v>-202484654.94743839</v>
      </c>
      <c r="J10873" s="9">
        <v>-221950996.71741122</v>
      </c>
      <c r="K10873" s="9">
        <v>-87795580.345188856</v>
      </c>
      <c r="L10873" s="9">
        <v>-15649981.19098964</v>
      </c>
      <c r="M10873" s="9">
        <v>-906896.77643070219</v>
      </c>
      <c r="N10873" s="9">
        <v>-56197.711859920055</v>
      </c>
      <c r="O10873" s="9">
        <v>14273.224973206055</v>
      </c>
      <c r="P10873" s="17">
        <v>0.17163861630809327</v>
      </c>
    </row>
    <row r="10874" spans="1:16" ht="15.75" customHeight="1" x14ac:dyDescent="0.3">
      <c r="A10874" s="1">
        <v>2012</v>
      </c>
      <c r="B10874" s="8" t="s">
        <v>2088</v>
      </c>
      <c r="C10874" s="8" t="s">
        <v>192</v>
      </c>
      <c r="D10874" s="8" t="s">
        <v>293</v>
      </c>
      <c r="E10874" s="9" t="s">
        <v>294</v>
      </c>
      <c r="F10874" s="16">
        <v>-8.8057227927671212E-3</v>
      </c>
      <c r="G10874" s="16" t="s">
        <v>130</v>
      </c>
      <c r="H10874" s="9">
        <v>-2409747.6823002719</v>
      </c>
      <c r="I10874" s="9">
        <v>-1051162.5610153808</v>
      </c>
      <c r="J10874" s="9">
        <v>-1286611.0084164413</v>
      </c>
      <c r="K10874" s="9">
        <v>-58539.626883686316</v>
      </c>
      <c r="L10874" s="9">
        <v>-12865.365410985629</v>
      </c>
      <c r="M10874" s="9">
        <v>-297.67916145206021</v>
      </c>
      <c r="N10874" s="9">
        <v>-292.01556045602609</v>
      </c>
      <c r="O10874" s="9">
        <v>20.574148131303488</v>
      </c>
      <c r="P10874" s="17">
        <v>6.6196728413973477E-2</v>
      </c>
    </row>
    <row r="10875" spans="1:16" ht="15.75" customHeight="1" x14ac:dyDescent="0.3">
      <c r="A10875" s="18">
        <v>2012</v>
      </c>
      <c r="B10875" s="8" t="s">
        <v>324</v>
      </c>
      <c r="C10875" s="8" t="s">
        <v>192</v>
      </c>
      <c r="D10875" s="8" t="s">
        <v>303</v>
      </c>
      <c r="E10875" s="9" t="s">
        <v>294</v>
      </c>
      <c r="F10875" s="16">
        <v>-8.7211912353912114E-3</v>
      </c>
      <c r="G10875" s="16">
        <v>-4.2898688338370961E-2</v>
      </c>
      <c r="H10875" s="9">
        <v>-911425532.43702936</v>
      </c>
      <c r="I10875" s="9">
        <v>-380059800.29529899</v>
      </c>
      <c r="J10875" s="9">
        <v>-447791307.93440628</v>
      </c>
      <c r="K10875" s="9">
        <v>-42166689.105801746</v>
      </c>
      <c r="L10875" s="9">
        <v>-41163656.640206411</v>
      </c>
      <c r="M10875" s="9">
        <v>-113680.83449672567</v>
      </c>
      <c r="N10875" s="9">
        <v>-98414.563789808031</v>
      </c>
      <c r="O10875" s="9">
        <v>-31983.063029051271</v>
      </c>
      <c r="P10875" s="17">
        <v>1.456529311908266E-2</v>
      </c>
    </row>
    <row r="10876" spans="1:16" ht="15.75" customHeight="1" x14ac:dyDescent="0.3">
      <c r="A10876" s="18">
        <v>2012</v>
      </c>
      <c r="B10876" s="8" t="s">
        <v>323</v>
      </c>
      <c r="C10876" s="8" t="s">
        <v>192</v>
      </c>
      <c r="D10876" s="8" t="s">
        <v>303</v>
      </c>
      <c r="E10876" s="9" t="s">
        <v>294</v>
      </c>
      <c r="F10876" s="16">
        <v>-8.5800038402096251E-3</v>
      </c>
      <c r="G10876" s="16">
        <v>-6.2586696820569498E-2</v>
      </c>
      <c r="H10876" s="9">
        <v>-27861031.369947895</v>
      </c>
      <c r="I10876" s="9">
        <v>-12152101.340444425</v>
      </c>
      <c r="J10876" s="9">
        <v>-14889001.412969366</v>
      </c>
      <c r="K10876" s="9">
        <v>-664558.86159722926</v>
      </c>
      <c r="L10876" s="9">
        <v>-148728.42452737974</v>
      </c>
      <c r="M10876" s="9">
        <v>-3532.2511810877745</v>
      </c>
      <c r="N10876" s="9">
        <v>-3383.0561972788801</v>
      </c>
      <c r="O10876" s="9">
        <v>273.97696888484825</v>
      </c>
      <c r="P10876" s="17">
        <v>6.7756306406465058E-2</v>
      </c>
    </row>
    <row r="10877" spans="1:16" ht="15.75" customHeight="1" x14ac:dyDescent="0.3">
      <c r="A10877" s="18">
        <v>2012</v>
      </c>
      <c r="B10877" s="8" t="s">
        <v>2592</v>
      </c>
      <c r="C10877" s="8" t="s">
        <v>192</v>
      </c>
      <c r="D10877" s="8" t="s">
        <v>303</v>
      </c>
      <c r="E10877" s="9" t="s">
        <v>294</v>
      </c>
      <c r="F10877" s="16">
        <v>-8.2941374430471268E-3</v>
      </c>
      <c r="G10877" s="16">
        <v>-4.47541883997436E-2</v>
      </c>
      <c r="H10877" s="9">
        <v>-60932648.489497311</v>
      </c>
      <c r="I10877" s="9">
        <v>-24263575.721680254</v>
      </c>
      <c r="J10877" s="9">
        <v>-29882800.558170073</v>
      </c>
      <c r="K10877" s="9">
        <v>-1200944.2635191591</v>
      </c>
      <c r="L10877" s="9">
        <v>-5571427.8409363646</v>
      </c>
      <c r="M10877" s="9">
        <v>-7991.360076997993</v>
      </c>
      <c r="N10877" s="9">
        <v>-6828.8727874961105</v>
      </c>
      <c r="O10877" s="9">
        <v>920.12767304276531</v>
      </c>
      <c r="P10877" s="17">
        <v>6.98401781823383E-2</v>
      </c>
    </row>
    <row r="10878" spans="1:16" ht="15.75" customHeight="1" x14ac:dyDescent="0.3">
      <c r="A10878" s="18">
        <v>2012</v>
      </c>
      <c r="B10878" s="8" t="s">
        <v>335</v>
      </c>
      <c r="C10878" s="8" t="s">
        <v>192</v>
      </c>
      <c r="D10878" s="8" t="s">
        <v>159</v>
      </c>
      <c r="E10878" s="9" t="s">
        <v>294</v>
      </c>
      <c r="F10878" s="16">
        <v>-7.9245614353249932E-3</v>
      </c>
      <c r="G10878" s="16" t="s">
        <v>130</v>
      </c>
      <c r="H10878" s="9">
        <v>-5863311.6849440448</v>
      </c>
      <c r="I10878" s="9">
        <v>-2649202.244464912</v>
      </c>
      <c r="J10878" s="9">
        <v>-3251586.5135917529</v>
      </c>
      <c r="K10878" s="9">
        <v>-140207.1964231187</v>
      </c>
      <c r="L10878" s="9">
        <v>179155.81553820419</v>
      </c>
      <c r="M10878" s="9">
        <v>-804.84011900271605</v>
      </c>
      <c r="N10878" s="9">
        <v>-740.26435328542527</v>
      </c>
      <c r="O10878" s="9">
        <v>73.558469824593374</v>
      </c>
      <c r="P10878" s="17">
        <v>6.8352211333818511E-2</v>
      </c>
    </row>
    <row r="10879" spans="1:16" ht="15.75" customHeight="1" x14ac:dyDescent="0.3">
      <c r="A10879" s="18">
        <v>2012</v>
      </c>
      <c r="B10879" s="8" t="s">
        <v>300</v>
      </c>
      <c r="C10879" s="8" t="s">
        <v>195</v>
      </c>
      <c r="D10879" s="8" t="s">
        <v>296</v>
      </c>
      <c r="E10879" s="9" t="s">
        <v>294</v>
      </c>
      <c r="F10879" s="16">
        <v>-7.6718922184203595E-3</v>
      </c>
      <c r="G10879" s="16">
        <v>-8.8009383845455563E-2</v>
      </c>
      <c r="H10879" s="9">
        <v>-81503388.138834</v>
      </c>
      <c r="I10879" s="9">
        <v>-35209219.631174855</v>
      </c>
      <c r="J10879" s="9">
        <v>-42250267.607228003</v>
      </c>
      <c r="K10879" s="9">
        <v>-2516197.0506872772</v>
      </c>
      <c r="L10879" s="9">
        <v>-1510263.687243599</v>
      </c>
      <c r="M10879" s="9">
        <v>-6340.4734317951516</v>
      </c>
      <c r="N10879" s="9">
        <v>-9366.4257379183873</v>
      </c>
      <c r="O10879" s="9">
        <v>-1733.2633305348013</v>
      </c>
      <c r="P10879" s="17">
        <v>2.5603384501999626E-2</v>
      </c>
    </row>
    <row r="10880" spans="1:16" ht="15.75" customHeight="1" x14ac:dyDescent="0.3">
      <c r="A10880" s="1">
        <v>2012</v>
      </c>
      <c r="B10880" s="8" t="s">
        <v>2085</v>
      </c>
      <c r="C10880" s="8" t="s">
        <v>192</v>
      </c>
      <c r="D10880" s="8" t="s">
        <v>311</v>
      </c>
      <c r="E10880" s="9" t="s">
        <v>294</v>
      </c>
      <c r="F10880" s="16">
        <v>-7.4118772794429938E-3</v>
      </c>
      <c r="G10880" s="16">
        <v>-4.3717733646495484E-2</v>
      </c>
      <c r="H10880" s="9">
        <v>-49881934.090651348</v>
      </c>
      <c r="I10880" s="9">
        <v>-21743332.903083339</v>
      </c>
      <c r="J10880" s="9">
        <v>-26805153.053260051</v>
      </c>
      <c r="K10880" s="9">
        <v>-1054804.9191925628</v>
      </c>
      <c r="L10880" s="9">
        <v>-266078.23531976191</v>
      </c>
      <c r="M10880" s="9">
        <v>-7320.7729258610789</v>
      </c>
      <c r="N10880" s="9">
        <v>-6132.1458311723654</v>
      </c>
      <c r="O10880" s="9">
        <v>887.93896142406788</v>
      </c>
      <c r="P10880" s="17">
        <v>7.7164592413089636E-2</v>
      </c>
    </row>
    <row r="10881" spans="1:16" ht="15.75" customHeight="1" x14ac:dyDescent="0.3">
      <c r="A10881" s="1">
        <v>2012</v>
      </c>
      <c r="B10881" s="8" t="s">
        <v>316</v>
      </c>
      <c r="C10881" s="8" t="s">
        <v>195</v>
      </c>
      <c r="D10881" s="8" t="s">
        <v>296</v>
      </c>
      <c r="E10881" s="9" t="s">
        <v>294</v>
      </c>
      <c r="F10881" s="16">
        <v>-6.83954406283265E-3</v>
      </c>
      <c r="G10881" s="16">
        <v>-0.82509404326508329</v>
      </c>
      <c r="H10881" s="9">
        <v>-514088081.84640181</v>
      </c>
      <c r="I10881" s="9">
        <v>-223353272.50702846</v>
      </c>
      <c r="J10881" s="9">
        <v>-264299164.77896059</v>
      </c>
      <c r="K10881" s="9">
        <v>-21238062.683120016</v>
      </c>
      <c r="L10881" s="9">
        <v>-5079089.3747775173</v>
      </c>
      <c r="M10881" s="9">
        <v>-44859.961950015953</v>
      </c>
      <c r="N10881" s="9">
        <v>-57833.616063261434</v>
      </c>
      <c r="O10881" s="9">
        <v>-15798.924501786696</v>
      </c>
      <c r="P10881" s="17">
        <v>2.2911434492891769E-3</v>
      </c>
    </row>
    <row r="10882" spans="1:16" ht="15.75" customHeight="1" x14ac:dyDescent="0.3">
      <c r="A10882" s="18">
        <v>2012</v>
      </c>
      <c r="B10882" s="8" t="s">
        <v>309</v>
      </c>
      <c r="C10882" s="8" t="s">
        <v>195</v>
      </c>
      <c r="D10882" s="8" t="s">
        <v>303</v>
      </c>
      <c r="E10882" s="9" t="s">
        <v>294</v>
      </c>
      <c r="F10882" s="16">
        <v>-6.660591097486109E-3</v>
      </c>
      <c r="G10882" s="16">
        <v>-0.28257885371648189</v>
      </c>
      <c r="H10882" s="9">
        <v>-344117806.04865122</v>
      </c>
      <c r="I10882" s="9">
        <v>-149163574.71217367</v>
      </c>
      <c r="J10882" s="9">
        <v>-178487357.5566656</v>
      </c>
      <c r="K10882" s="9">
        <v>-11676362.225337429</v>
      </c>
      <c r="L10882" s="9">
        <v>-4711279.4607184315</v>
      </c>
      <c r="M10882" s="9">
        <v>-30834.924526919138</v>
      </c>
      <c r="N10882" s="9">
        <v>-39544.294166782973</v>
      </c>
      <c r="O10882" s="9">
        <v>-8852.8750622173266</v>
      </c>
      <c r="P10882" s="17">
        <v>2.3068666792830277E-3</v>
      </c>
    </row>
    <row r="10883" spans="1:16" ht="15.75" customHeight="1" x14ac:dyDescent="0.3">
      <c r="A10883" s="18">
        <v>2012</v>
      </c>
      <c r="B10883" s="8" t="s">
        <v>307</v>
      </c>
      <c r="C10883" s="8" t="s">
        <v>129</v>
      </c>
      <c r="D10883" s="8" t="s">
        <v>303</v>
      </c>
      <c r="E10883" s="9" t="s">
        <v>294</v>
      </c>
      <c r="F10883" s="16">
        <v>-6.4862268076632092E-3</v>
      </c>
      <c r="G10883" s="16">
        <v>-6.625719369819702E-2</v>
      </c>
      <c r="H10883" s="9">
        <v>-2784592.9075345979</v>
      </c>
      <c r="I10883" s="9">
        <v>-1114285.2301029442</v>
      </c>
      <c r="J10883" s="9">
        <v>-1272899.0411178966</v>
      </c>
      <c r="K10883" s="9">
        <v>-279935.24471906928</v>
      </c>
      <c r="L10883" s="9">
        <v>-110958.48455402999</v>
      </c>
      <c r="M10883" s="9">
        <v>-6090.0353342282579</v>
      </c>
      <c r="N10883" s="9">
        <v>-286.21583421136057</v>
      </c>
      <c r="O10883" s="9">
        <v>-138.65587221701077</v>
      </c>
      <c r="P10883" s="17">
        <v>0.1171029724861713</v>
      </c>
    </row>
    <row r="10884" spans="1:16" ht="15.75" customHeight="1" x14ac:dyDescent="0.3">
      <c r="A10884" s="1">
        <v>2012</v>
      </c>
      <c r="B10884" s="8" t="s">
        <v>2755</v>
      </c>
      <c r="C10884" s="8" t="s">
        <v>447</v>
      </c>
      <c r="D10884" s="8" t="s">
        <v>303</v>
      </c>
      <c r="E10884" s="9" t="s">
        <v>294</v>
      </c>
      <c r="F10884" s="16">
        <v>-6.1675705307462211E-3</v>
      </c>
      <c r="G10884" s="16">
        <v>-5.3949260256677442E-2</v>
      </c>
      <c r="H10884" s="9">
        <v>-29559947.511221226</v>
      </c>
      <c r="I10884" s="9">
        <v>-12890716.808917748</v>
      </c>
      <c r="J10884" s="9">
        <v>-17114472.790382203</v>
      </c>
      <c r="K10884" s="9">
        <v>1147213.972853984</v>
      </c>
      <c r="L10884" s="9">
        <v>-567980.37380307773</v>
      </c>
      <c r="M10884" s="9">
        <v>-133052.26685687515</v>
      </c>
      <c r="N10884" s="9">
        <v>-4098.5848985745806</v>
      </c>
      <c r="O10884" s="9">
        <v>3159.3407832833491</v>
      </c>
      <c r="P10884" s="17">
        <v>0.1256721062684632</v>
      </c>
    </row>
    <row r="10885" spans="1:16" ht="15.75" customHeight="1" x14ac:dyDescent="0.3">
      <c r="A10885" s="18">
        <v>2012</v>
      </c>
      <c r="B10885" s="8" t="s">
        <v>2695</v>
      </c>
      <c r="C10885" s="8" t="s">
        <v>192</v>
      </c>
      <c r="D10885" s="8" t="s">
        <v>623</v>
      </c>
      <c r="E10885" s="9" t="s">
        <v>294</v>
      </c>
      <c r="F10885" s="16">
        <v>-6.1060663017349446E-3</v>
      </c>
      <c r="G10885" s="16">
        <v>-2.2819571300329865E-2</v>
      </c>
      <c r="H10885" s="9">
        <v>-22234568.770474609</v>
      </c>
      <c r="I10885" s="9">
        <v>-9682442.9729044624</v>
      </c>
      <c r="J10885" s="9">
        <v>-12051948.94501414</v>
      </c>
      <c r="K10885" s="9">
        <v>-375643.02902331145</v>
      </c>
      <c r="L10885" s="9">
        <v>-118460.83193191559</v>
      </c>
      <c r="M10885" s="9">
        <v>-3961.0385326153455</v>
      </c>
      <c r="N10885" s="9">
        <v>-2786.0034982453403</v>
      </c>
      <c r="O10885" s="9">
        <v>674.05043008549899</v>
      </c>
      <c r="P10885" s="17">
        <v>9.1342962070423236E-2</v>
      </c>
    </row>
    <row r="10886" spans="1:16" ht="15.75" customHeight="1" x14ac:dyDescent="0.3">
      <c r="A10886" s="1">
        <v>2012</v>
      </c>
      <c r="B10886" s="8" t="s">
        <v>2800</v>
      </c>
      <c r="C10886" s="8" t="s">
        <v>268</v>
      </c>
      <c r="D10886" s="8" t="s">
        <v>303</v>
      </c>
      <c r="E10886" s="9" t="s">
        <v>294</v>
      </c>
      <c r="F10886" s="16">
        <v>-5.7002116987980734E-3</v>
      </c>
      <c r="G10886" s="16">
        <v>-8.128590948293847E-2</v>
      </c>
      <c r="H10886" s="9">
        <v>-13716377.495749664</v>
      </c>
      <c r="I10886" s="9">
        <v>-4830751.0806717277</v>
      </c>
      <c r="J10886" s="9">
        <v>-5598775.1025331598</v>
      </c>
      <c r="K10886" s="9">
        <v>-902133.70276741835</v>
      </c>
      <c r="L10886" s="9">
        <v>-2382497.8298132368</v>
      </c>
      <c r="M10886" s="9">
        <v>-246.89461877799093</v>
      </c>
      <c r="N10886" s="9">
        <v>-1236.69460529975</v>
      </c>
      <c r="O10886" s="9">
        <v>-736.1907400417947</v>
      </c>
      <c r="P10886" s="17">
        <v>0.21703412983150408</v>
      </c>
    </row>
    <row r="10887" spans="1:16" ht="15.75" customHeight="1" x14ac:dyDescent="0.3">
      <c r="A10887" s="1">
        <v>2012</v>
      </c>
      <c r="B10887" s="8" t="s">
        <v>332</v>
      </c>
      <c r="C10887" s="8" t="s">
        <v>333</v>
      </c>
      <c r="D10887" s="8" t="s">
        <v>303</v>
      </c>
      <c r="E10887" s="9" t="s">
        <v>294</v>
      </c>
      <c r="F10887" s="16">
        <v>-5.3877837226362323E-3</v>
      </c>
      <c r="G10887" s="16">
        <v>-1.2463385006785563</v>
      </c>
      <c r="H10887" s="9">
        <v>-694210.54487795592</v>
      </c>
      <c r="I10887" s="9">
        <v>-296953.21150898212</v>
      </c>
      <c r="J10887" s="9">
        <v>-361230.97710874607</v>
      </c>
      <c r="K10887" s="9">
        <v>-22300.729033097221</v>
      </c>
      <c r="L10887" s="9">
        <v>-13449.03582503667</v>
      </c>
      <c r="M10887" s="9">
        <v>-183.44453200782564</v>
      </c>
      <c r="N10887" s="9">
        <v>-82.059429099183973</v>
      </c>
      <c r="O10887" s="9">
        <v>-11.087440986633982</v>
      </c>
      <c r="P10887" s="17">
        <v>7.1124274448594413E-2</v>
      </c>
    </row>
    <row r="10888" spans="1:16" ht="15.75" customHeight="1" x14ac:dyDescent="0.3">
      <c r="A10888" s="18">
        <v>2012</v>
      </c>
      <c r="B10888" s="8" t="s">
        <v>310</v>
      </c>
      <c r="C10888" s="8" t="s">
        <v>192</v>
      </c>
      <c r="D10888" s="8" t="s">
        <v>311</v>
      </c>
      <c r="E10888" s="9" t="s">
        <v>294</v>
      </c>
      <c r="F10888" s="16">
        <v>-5.2108978611248111E-3</v>
      </c>
      <c r="G10888" s="16">
        <v>-1.3741702068096454E-2</v>
      </c>
      <c r="H10888" s="9">
        <v>-384163023.01570445</v>
      </c>
      <c r="I10888" s="9">
        <v>-157310436.12455121</v>
      </c>
      <c r="J10888" s="9">
        <v>-198416137.0593192</v>
      </c>
      <c r="K10888" s="9">
        <v>-3977676.391111067</v>
      </c>
      <c r="L10888" s="9">
        <v>-24349311.866926603</v>
      </c>
      <c r="M10888" s="9">
        <v>-80194.553107467509</v>
      </c>
      <c r="N10888" s="9">
        <v>-46514.051194472544</v>
      </c>
      <c r="O10888" s="9">
        <v>17247.030505658331</v>
      </c>
      <c r="P10888" s="17">
        <v>0.10450661616510429</v>
      </c>
    </row>
    <row r="10889" spans="1:16" ht="15.75" customHeight="1" x14ac:dyDescent="0.3">
      <c r="A10889" s="18">
        <v>2012</v>
      </c>
      <c r="B10889" s="8" t="s">
        <v>312</v>
      </c>
      <c r="C10889" s="8" t="s">
        <v>187</v>
      </c>
      <c r="D10889" s="8" t="s">
        <v>313</v>
      </c>
      <c r="E10889" s="9" t="s">
        <v>294</v>
      </c>
      <c r="F10889" s="16">
        <v>-5.1448258782406282E-3</v>
      </c>
      <c r="G10889" s="16" t="s">
        <v>130</v>
      </c>
      <c r="H10889" s="9">
        <v>-19005839.386589706</v>
      </c>
      <c r="I10889" s="9">
        <v>-8189072.1691206787</v>
      </c>
      <c r="J10889" s="9">
        <v>-9576041.789786987</v>
      </c>
      <c r="K10889" s="9">
        <v>-1126973.6122935698</v>
      </c>
      <c r="L10889" s="9">
        <v>-100324.84688903081</v>
      </c>
      <c r="M10889" s="9">
        <v>-10596.014207092458</v>
      </c>
      <c r="N10889" s="9">
        <v>-2101.6116257450017</v>
      </c>
      <c r="O10889" s="9">
        <v>-729.34266659572529</v>
      </c>
      <c r="P10889" s="17">
        <v>1.5908854349042757E-2</v>
      </c>
    </row>
    <row r="10890" spans="1:16" ht="15.75" customHeight="1" x14ac:dyDescent="0.3">
      <c r="A10890" s="1">
        <v>2012</v>
      </c>
      <c r="B10890" s="8" t="s">
        <v>322</v>
      </c>
      <c r="C10890" s="8" t="s">
        <v>195</v>
      </c>
      <c r="D10890" s="8" t="s">
        <v>303</v>
      </c>
      <c r="E10890" s="9" t="s">
        <v>294</v>
      </c>
      <c r="F10890" s="16">
        <v>-4.5883030390929287E-3</v>
      </c>
      <c r="G10890" s="16">
        <v>-5.5091461137343381E-2</v>
      </c>
      <c r="H10890" s="9">
        <v>-15798780.473840563</v>
      </c>
      <c r="I10890" s="9">
        <v>-6915542.1082871566</v>
      </c>
      <c r="J10890" s="9">
        <v>-8400213.7537933458</v>
      </c>
      <c r="K10890" s="9">
        <v>-394283.14719166572</v>
      </c>
      <c r="L10890" s="9">
        <v>-84655.547506902789</v>
      </c>
      <c r="M10890" s="9">
        <v>-2055.0386200745907</v>
      </c>
      <c r="N10890" s="9">
        <v>-1887.1945117168277</v>
      </c>
      <c r="O10890" s="9">
        <v>-143.68392969528742</v>
      </c>
      <c r="P10890" s="17">
        <v>4.1540728939883573E-2</v>
      </c>
    </row>
    <row r="10891" spans="1:16" ht="15.75" customHeight="1" x14ac:dyDescent="0.3">
      <c r="A10891" s="18">
        <v>2012</v>
      </c>
      <c r="B10891" s="8" t="s">
        <v>326</v>
      </c>
      <c r="C10891" s="8" t="s">
        <v>195</v>
      </c>
      <c r="D10891" s="8" t="s">
        <v>303</v>
      </c>
      <c r="E10891" s="9" t="s">
        <v>294</v>
      </c>
      <c r="F10891" s="16">
        <v>-4.5671400733316133E-3</v>
      </c>
      <c r="G10891" s="16">
        <v>-7.1059249596234927E-2</v>
      </c>
      <c r="H10891" s="9">
        <v>-66082383.930102006</v>
      </c>
      <c r="I10891" s="9">
        <v>-28713339.630139973</v>
      </c>
      <c r="J10891" s="9">
        <v>-34890640.98562599</v>
      </c>
      <c r="K10891" s="9">
        <v>-1624349.0104408928</v>
      </c>
      <c r="L10891" s="9">
        <v>-837005.53597611771</v>
      </c>
      <c r="M10891" s="9">
        <v>-8635.5476965389062</v>
      </c>
      <c r="N10891" s="9">
        <v>-7841.6789838921568</v>
      </c>
      <c r="O10891" s="9">
        <v>-571.54123857595505</v>
      </c>
      <c r="P10891" s="17">
        <v>4.1718955334441858E-2</v>
      </c>
    </row>
    <row r="10892" spans="1:16" ht="15.75" customHeight="1" x14ac:dyDescent="0.3">
      <c r="A10892" s="18">
        <v>2012</v>
      </c>
      <c r="B10892" s="8" t="s">
        <v>2754</v>
      </c>
      <c r="C10892" s="8" t="s">
        <v>192</v>
      </c>
      <c r="D10892" s="8" t="s">
        <v>159</v>
      </c>
      <c r="E10892" s="9" t="s">
        <v>294</v>
      </c>
      <c r="F10892" s="16">
        <v>-4.4845780979454915E-3</v>
      </c>
      <c r="G10892" s="16">
        <v>-2.4414968009294668E-2</v>
      </c>
      <c r="H10892" s="9">
        <v>-47828922.330208257</v>
      </c>
      <c r="I10892" s="9">
        <v>-20785956.787823364</v>
      </c>
      <c r="J10892" s="9">
        <v>-26382895.421387773</v>
      </c>
      <c r="K10892" s="9">
        <v>-390726.42112776119</v>
      </c>
      <c r="L10892" s="9">
        <v>-254195.29904782245</v>
      </c>
      <c r="M10892" s="9">
        <v>-11601.412690771707</v>
      </c>
      <c r="N10892" s="9">
        <v>-6225.3658922929435</v>
      </c>
      <c r="O10892" s="9">
        <v>2678.377761540205</v>
      </c>
      <c r="P10892" s="17">
        <v>0.1183446034961726</v>
      </c>
    </row>
    <row r="10893" spans="1:16" ht="15.75" customHeight="1" x14ac:dyDescent="0.3">
      <c r="A10893" s="1">
        <v>2012</v>
      </c>
      <c r="B10893" s="8" t="s">
        <v>2801</v>
      </c>
      <c r="C10893" s="8" t="s">
        <v>693</v>
      </c>
      <c r="D10893" s="8" t="s">
        <v>296</v>
      </c>
      <c r="E10893" s="9" t="s">
        <v>294</v>
      </c>
      <c r="F10893" s="16">
        <v>-4.1200123212550037E-3</v>
      </c>
      <c r="G10893" s="16">
        <v>-0.10546179624373339</v>
      </c>
      <c r="H10893" s="9">
        <v>-2189269.5279666204</v>
      </c>
      <c r="I10893" s="9">
        <v>-946072.53616222437</v>
      </c>
      <c r="J10893" s="9">
        <v>-1117659.3349623415</v>
      </c>
      <c r="K10893" s="9">
        <v>-113493.87686036217</v>
      </c>
      <c r="L10893" s="9">
        <v>-11606.061720437872</v>
      </c>
      <c r="M10893" s="9">
        <v>-100.38703028297401</v>
      </c>
      <c r="N10893" s="9">
        <v>-246.51656711130184</v>
      </c>
      <c r="O10893" s="9">
        <v>-90.814663859225163</v>
      </c>
      <c r="P10893" s="17">
        <v>3.6409460977842839E-2</v>
      </c>
    </row>
    <row r="10894" spans="1:16" ht="15.75" customHeight="1" x14ac:dyDescent="0.3">
      <c r="A10894" s="18">
        <v>2012</v>
      </c>
      <c r="B10894" s="8" t="s">
        <v>325</v>
      </c>
      <c r="C10894" s="8" t="s">
        <v>195</v>
      </c>
      <c r="D10894" s="8" t="s">
        <v>296</v>
      </c>
      <c r="E10894" s="9" t="s">
        <v>294</v>
      </c>
      <c r="F10894" s="16">
        <v>-4.0493894333475371E-3</v>
      </c>
      <c r="G10894" s="16">
        <v>-0.13475331676377475</v>
      </c>
      <c r="H10894" s="9">
        <v>-14126347.647107914</v>
      </c>
      <c r="I10894" s="9">
        <v>-6081427.2302255258</v>
      </c>
      <c r="J10894" s="9">
        <v>-7214598.9161886871</v>
      </c>
      <c r="K10894" s="9">
        <v>-569532.40019631595</v>
      </c>
      <c r="L10894" s="9">
        <v>-256589.3672994888</v>
      </c>
      <c r="M10894" s="9">
        <v>-2082.0390065817437</v>
      </c>
      <c r="N10894" s="9">
        <v>-1590.9737359939722</v>
      </c>
      <c r="O10894" s="9">
        <v>-526.72045531511219</v>
      </c>
      <c r="P10894" s="17">
        <v>1.2186169779093555E-2</v>
      </c>
    </row>
    <row r="10895" spans="1:16" ht="15.75" customHeight="1" x14ac:dyDescent="0.3">
      <c r="A10895" s="1">
        <v>2012</v>
      </c>
      <c r="B10895" s="8" t="s">
        <v>328</v>
      </c>
      <c r="C10895" s="8" t="s">
        <v>132</v>
      </c>
      <c r="D10895" s="8" t="s">
        <v>303</v>
      </c>
      <c r="E10895" s="9" t="s">
        <v>294</v>
      </c>
      <c r="F10895" s="16">
        <v>-3.7524748694324501E-3</v>
      </c>
      <c r="G10895" s="16">
        <v>-5.1422432656681803E-2</v>
      </c>
      <c r="H10895" s="9">
        <v>-50774847.292685874</v>
      </c>
      <c r="I10895" s="9">
        <v>-22214501.640325662</v>
      </c>
      <c r="J10895" s="9">
        <v>-28072609.571965985</v>
      </c>
      <c r="K10895" s="9">
        <v>-194113.05179886901</v>
      </c>
      <c r="L10895" s="9">
        <v>-271693.8787539936</v>
      </c>
      <c r="M10895" s="9">
        <v>-17589.737327362403</v>
      </c>
      <c r="N10895" s="9">
        <v>-6564.2232629949212</v>
      </c>
      <c r="O10895" s="9">
        <v>2224.8107490129751</v>
      </c>
      <c r="P10895" s="17">
        <v>9.08710382382273E-2</v>
      </c>
    </row>
    <row r="10896" spans="1:16" ht="15.75" customHeight="1" x14ac:dyDescent="0.3">
      <c r="A10896" s="18">
        <v>2012</v>
      </c>
      <c r="B10896" s="8" t="s">
        <v>345</v>
      </c>
      <c r="C10896" s="8" t="s">
        <v>120</v>
      </c>
      <c r="D10896" s="8" t="s">
        <v>293</v>
      </c>
      <c r="E10896" s="9" t="s">
        <v>294</v>
      </c>
      <c r="F10896" s="16">
        <v>-3.548589418148047E-3</v>
      </c>
      <c r="G10896" s="16">
        <v>-1.3662222172370043E-2</v>
      </c>
      <c r="H10896" s="9">
        <v>-7729157.966926381</v>
      </c>
      <c r="I10896" s="9">
        <v>-3221175.5883268937</v>
      </c>
      <c r="J10896" s="9">
        <v>-3968689.3982900665</v>
      </c>
      <c r="K10896" s="9">
        <v>-126120.34966874582</v>
      </c>
      <c r="L10896" s="9">
        <v>-410147.16418669856</v>
      </c>
      <c r="M10896" s="9">
        <v>-2122.4292153611159</v>
      </c>
      <c r="N10896" s="9">
        <v>-905.58643027519895</v>
      </c>
      <c r="O10896" s="9">
        <v>2.5491916641212811</v>
      </c>
      <c r="P10896" s="17">
        <v>9.5683762218294346E-2</v>
      </c>
    </row>
    <row r="10897" spans="1:16" ht="15.75" customHeight="1" x14ac:dyDescent="0.3">
      <c r="A10897" s="18">
        <v>2012</v>
      </c>
      <c r="B10897" s="8" t="s">
        <v>348</v>
      </c>
      <c r="C10897" s="8" t="s">
        <v>198</v>
      </c>
      <c r="D10897" s="8" t="s">
        <v>303</v>
      </c>
      <c r="E10897" s="9" t="s">
        <v>294</v>
      </c>
      <c r="F10897" s="16">
        <v>-3.3992912400459181E-3</v>
      </c>
      <c r="G10897" s="16">
        <v>-4.5692254867763203E-2</v>
      </c>
      <c r="H10897" s="9">
        <v>-13295972.602464642</v>
      </c>
      <c r="I10897" s="9">
        <v>-4767551.6402540058</v>
      </c>
      <c r="J10897" s="9">
        <v>-5836965.0038337279</v>
      </c>
      <c r="K10897" s="9">
        <v>-197829.6746711272</v>
      </c>
      <c r="L10897" s="9">
        <v>-2490866.8573677503</v>
      </c>
      <c r="M10897" s="9">
        <v>-1487.9541405980535</v>
      </c>
      <c r="N10897" s="9">
        <v>-1315.3357448309068</v>
      </c>
      <c r="O10897" s="9">
        <v>43.863547402205597</v>
      </c>
      <c r="P10897" s="17">
        <v>4.1874017265232807E-2</v>
      </c>
    </row>
    <row r="10898" spans="1:16" ht="15.75" customHeight="1" x14ac:dyDescent="0.3">
      <c r="A10898" s="18">
        <v>2012</v>
      </c>
      <c r="B10898" s="8" t="s">
        <v>321</v>
      </c>
      <c r="C10898" s="8" t="s">
        <v>192</v>
      </c>
      <c r="D10898" s="8" t="s">
        <v>311</v>
      </c>
      <c r="E10898" s="9" t="s">
        <v>294</v>
      </c>
      <c r="F10898" s="16">
        <v>-3.0274335526654355E-3</v>
      </c>
      <c r="G10898" s="16">
        <v>-7.9946902545702248E-3</v>
      </c>
      <c r="H10898" s="9">
        <v>-112381360.90849364</v>
      </c>
      <c r="I10898" s="9">
        <v>-48660881.4379232</v>
      </c>
      <c r="J10898" s="9">
        <v>-63940591.415269919</v>
      </c>
      <c r="K10898" s="9">
        <v>859186.19086341781</v>
      </c>
      <c r="L10898" s="9">
        <v>-594602.39056735253</v>
      </c>
      <c r="M10898" s="9">
        <v>-40379.555985273269</v>
      </c>
      <c r="N10898" s="9">
        <v>-15617.073634916695</v>
      </c>
      <c r="O10898" s="9">
        <v>11524.774023632963</v>
      </c>
      <c r="P10898" s="17">
        <v>0.16115479199905236</v>
      </c>
    </row>
    <row r="10899" spans="1:16" ht="15.75" customHeight="1" x14ac:dyDescent="0.3">
      <c r="A10899" s="1">
        <v>2012</v>
      </c>
      <c r="B10899" s="8" t="s">
        <v>2597</v>
      </c>
      <c r="C10899" s="8" t="s">
        <v>157</v>
      </c>
      <c r="D10899" s="8" t="s">
        <v>293</v>
      </c>
      <c r="E10899" s="9" t="s">
        <v>294</v>
      </c>
      <c r="F10899" s="16">
        <v>-2.8044617685157635E-3</v>
      </c>
      <c r="G10899" s="16">
        <v>-1.1242101129387505E-2</v>
      </c>
      <c r="H10899" s="9">
        <v>-59978400.830004036</v>
      </c>
      <c r="I10899" s="9">
        <v>-25094048.331438057</v>
      </c>
      <c r="J10899" s="9">
        <v>-29276921.162885003</v>
      </c>
      <c r="K10899" s="9">
        <v>-3319980.1985021723</v>
      </c>
      <c r="L10899" s="9">
        <v>-2227852.6533677778</v>
      </c>
      <c r="M10899" s="9">
        <v>-50841.250163538498</v>
      </c>
      <c r="N10899" s="9">
        <v>-6432.1615315433237</v>
      </c>
      <c r="O10899" s="9">
        <v>-2325.0721159286968</v>
      </c>
      <c r="P10899" s="17">
        <v>2.220832973458093E-2</v>
      </c>
    </row>
    <row r="10900" spans="1:16" ht="15.75" customHeight="1" x14ac:dyDescent="0.3">
      <c r="A10900" s="1">
        <v>2012</v>
      </c>
      <c r="B10900" s="8" t="s">
        <v>337</v>
      </c>
      <c r="C10900" s="8" t="s">
        <v>120</v>
      </c>
      <c r="D10900" s="8" t="s">
        <v>293</v>
      </c>
      <c r="E10900" s="9" t="s">
        <v>294</v>
      </c>
      <c r="F10900" s="16">
        <v>-2.6464030573731382E-3</v>
      </c>
      <c r="G10900" s="16">
        <v>-2.5309371493231977E-2</v>
      </c>
      <c r="H10900" s="9">
        <v>-1158340.5227100232</v>
      </c>
      <c r="I10900" s="9">
        <v>-474397.47329108149</v>
      </c>
      <c r="J10900" s="9">
        <v>-593947.50072964141</v>
      </c>
      <c r="K10900" s="9">
        <v>-9143.9321656680877</v>
      </c>
      <c r="L10900" s="9">
        <v>-80303.879962497798</v>
      </c>
      <c r="M10900" s="9">
        <v>-426.51768659058496</v>
      </c>
      <c r="N10900" s="9">
        <v>-137.81046557510248</v>
      </c>
      <c r="O10900" s="9">
        <v>16.591591031658183</v>
      </c>
      <c r="P10900" s="17">
        <v>0.12421705173313928</v>
      </c>
    </row>
    <row r="10901" spans="1:16" ht="15.75" customHeight="1" x14ac:dyDescent="0.3">
      <c r="A10901" s="18">
        <v>2012</v>
      </c>
      <c r="B10901" s="8" t="s">
        <v>2696</v>
      </c>
      <c r="C10901" s="8" t="s">
        <v>192</v>
      </c>
      <c r="D10901" s="8" t="s">
        <v>293</v>
      </c>
      <c r="E10901" s="9" t="s">
        <v>294</v>
      </c>
      <c r="F10901" s="16">
        <v>-2.6276046964358712E-3</v>
      </c>
      <c r="G10901" s="16">
        <v>-9.2669389081608336E-3</v>
      </c>
      <c r="H10901" s="9">
        <v>-10907187.094905302</v>
      </c>
      <c r="I10901" s="9">
        <v>-4714656.6242829124</v>
      </c>
      <c r="J10901" s="9">
        <v>-6294390.8455095422</v>
      </c>
      <c r="K10901" s="9">
        <v>164168.06523549161</v>
      </c>
      <c r="L10901" s="9">
        <v>-57587.930352411851</v>
      </c>
      <c r="M10901" s="9">
        <v>-4515.3831226224875</v>
      </c>
      <c r="N10901" s="9">
        <v>-1560.6973397973975</v>
      </c>
      <c r="O10901" s="9">
        <v>1356.3204664975196</v>
      </c>
      <c r="P10901" s="17">
        <v>0.17891358744477626</v>
      </c>
    </row>
    <row r="10902" spans="1:16" ht="15.75" customHeight="1" x14ac:dyDescent="0.3">
      <c r="A10902" s="1">
        <v>2012</v>
      </c>
      <c r="B10902" s="8" t="s">
        <v>352</v>
      </c>
      <c r="C10902" s="8" t="s">
        <v>192</v>
      </c>
      <c r="D10902" s="8" t="s">
        <v>293</v>
      </c>
      <c r="E10902" s="9" t="s">
        <v>294</v>
      </c>
      <c r="F10902" s="16">
        <v>-2.5157147723494726E-3</v>
      </c>
      <c r="G10902" s="16">
        <v>-1.6629032866284879E-2</v>
      </c>
      <c r="H10902" s="9">
        <v>-5816835.6966264509</v>
      </c>
      <c r="I10902" s="9">
        <v>-2512880.183686092</v>
      </c>
      <c r="J10902" s="9">
        <v>-3372735.2128846962</v>
      </c>
      <c r="K10902" s="9">
        <v>102059.27216659741</v>
      </c>
      <c r="L10902" s="9">
        <v>-30690.034879208542</v>
      </c>
      <c r="M10902" s="9">
        <v>-2515.1695630276358</v>
      </c>
      <c r="N10902" s="9">
        <v>-840.40300714245814</v>
      </c>
      <c r="O10902" s="9">
        <v>766.03522712129734</v>
      </c>
      <c r="P10902" s="17">
        <v>0.18460649460364989</v>
      </c>
    </row>
    <row r="10903" spans="1:16" ht="15.75" customHeight="1" x14ac:dyDescent="0.3">
      <c r="A10903" s="18">
        <v>2012</v>
      </c>
      <c r="B10903" s="8" t="s">
        <v>2387</v>
      </c>
      <c r="C10903" s="8" t="s">
        <v>192</v>
      </c>
      <c r="D10903" s="8" t="s">
        <v>127</v>
      </c>
      <c r="E10903" s="9" t="s">
        <v>294</v>
      </c>
      <c r="F10903" s="16">
        <v>-2.4888701083431888E-3</v>
      </c>
      <c r="G10903" s="16">
        <v>-3.6020914145749282E-2</v>
      </c>
      <c r="H10903" s="9">
        <v>-27808145.720518447</v>
      </c>
      <c r="I10903" s="9">
        <v>-11627140.289609419</v>
      </c>
      <c r="J10903" s="9">
        <v>-15690685.699143782</v>
      </c>
      <c r="K10903" s="9">
        <v>541475.06964549678</v>
      </c>
      <c r="L10903" s="9">
        <v>-1019461.3050760219</v>
      </c>
      <c r="M10903" s="9">
        <v>-12153.788395341133</v>
      </c>
      <c r="N10903" s="9">
        <v>-3929.2814770533182</v>
      </c>
      <c r="O10903" s="9">
        <v>3749.5735376798075</v>
      </c>
      <c r="P10903" s="17">
        <v>0.18602664033743896</v>
      </c>
    </row>
    <row r="10904" spans="1:16" ht="15.75" customHeight="1" x14ac:dyDescent="0.3">
      <c r="A10904" s="1">
        <v>2012</v>
      </c>
      <c r="B10904" s="8" t="s">
        <v>340</v>
      </c>
      <c r="C10904" s="8" t="s">
        <v>192</v>
      </c>
      <c r="D10904" s="8" t="s">
        <v>293</v>
      </c>
      <c r="E10904" s="9" t="s">
        <v>294</v>
      </c>
      <c r="F10904" s="16">
        <v>-2.4290977422392751E-3</v>
      </c>
      <c r="G10904" s="16" t="s">
        <v>130</v>
      </c>
      <c r="H10904" s="9">
        <v>-7409221.7878895262</v>
      </c>
      <c r="I10904" s="9">
        <v>-3199235.2530484814</v>
      </c>
      <c r="J10904" s="9">
        <v>-4313015.5201476291</v>
      </c>
      <c r="K10904" s="9">
        <v>145473.0678315718</v>
      </c>
      <c r="L10904" s="9">
        <v>-39068.3431334091</v>
      </c>
      <c r="M10904" s="9">
        <v>-3317.9472473397968</v>
      </c>
      <c r="N10904" s="9">
        <v>-1079.083949450519</v>
      </c>
      <c r="O10904" s="9">
        <v>1021.2918052132386</v>
      </c>
      <c r="P10904" s="17">
        <v>0.18926859525853157</v>
      </c>
    </row>
    <row r="10905" spans="1:16" ht="15.75" customHeight="1" x14ac:dyDescent="0.3">
      <c r="A10905" s="18">
        <v>2012</v>
      </c>
      <c r="B10905" s="8" t="s">
        <v>338</v>
      </c>
      <c r="C10905" s="8" t="s">
        <v>215</v>
      </c>
      <c r="D10905" s="8" t="s">
        <v>303</v>
      </c>
      <c r="E10905" s="9" t="s">
        <v>294</v>
      </c>
      <c r="F10905" s="16">
        <v>-2.3562108307463858E-3</v>
      </c>
      <c r="G10905" s="16">
        <v>-1.8114867369352475E-2</v>
      </c>
      <c r="H10905" s="9">
        <v>-70163210.774803415</v>
      </c>
      <c r="I10905" s="9">
        <v>-30595650.427297682</v>
      </c>
      <c r="J10905" s="9">
        <v>-37897470.385914609</v>
      </c>
      <c r="K10905" s="9">
        <v>-1271377.2147068379</v>
      </c>
      <c r="L10905" s="9">
        <v>-374374.17690595827</v>
      </c>
      <c r="M10905" s="9">
        <v>-16541.593433531383</v>
      </c>
      <c r="N10905" s="9">
        <v>-8698.4022832889186</v>
      </c>
      <c r="O10905" s="9">
        <v>901.42573849680639</v>
      </c>
      <c r="P10905" s="17">
        <v>7.5348155481553256E-2</v>
      </c>
    </row>
    <row r="10906" spans="1:16" ht="15.75" customHeight="1" x14ac:dyDescent="0.3">
      <c r="A10906" s="18">
        <v>2012</v>
      </c>
      <c r="B10906" s="8" t="s">
        <v>336</v>
      </c>
      <c r="C10906" s="8" t="s">
        <v>192</v>
      </c>
      <c r="D10906" s="8" t="s">
        <v>311</v>
      </c>
      <c r="E10906" s="9" t="s">
        <v>294</v>
      </c>
      <c r="F10906" s="16">
        <v>-2.2617674690556286E-3</v>
      </c>
      <c r="G10906" s="16">
        <v>-1.0392431560402156E-2</v>
      </c>
      <c r="H10906" s="9">
        <v>-6027610.3050332507</v>
      </c>
      <c r="I10906" s="9">
        <v>-2599944.9263160462</v>
      </c>
      <c r="J10906" s="9">
        <v>-3538438.4059219076</v>
      </c>
      <c r="K10906" s="9">
        <v>145397.00179398313</v>
      </c>
      <c r="L10906" s="9">
        <v>-31742.583270604093</v>
      </c>
      <c r="M10906" s="9">
        <v>-2898.9390560802044</v>
      </c>
      <c r="N10906" s="9">
        <v>-892.92763305711037</v>
      </c>
      <c r="O10906" s="9">
        <v>910.47537046287403</v>
      </c>
      <c r="P10906" s="17">
        <v>0.19897608130039565</v>
      </c>
    </row>
    <row r="10907" spans="1:16" ht="15.75" customHeight="1" x14ac:dyDescent="0.3">
      <c r="A10907" s="1">
        <v>2012</v>
      </c>
      <c r="B10907" s="8" t="s">
        <v>2802</v>
      </c>
      <c r="C10907" s="8" t="s">
        <v>132</v>
      </c>
      <c r="D10907" s="8" t="s">
        <v>303</v>
      </c>
      <c r="E10907" s="9" t="s">
        <v>294</v>
      </c>
      <c r="F10907" s="16">
        <v>-2.1554706228711978E-3</v>
      </c>
      <c r="G10907" s="16">
        <v>-3.6194472811581044E-2</v>
      </c>
      <c r="H10907" s="9">
        <v>-25131578.301489096</v>
      </c>
      <c r="I10907" s="9">
        <v>-10988107.312341817</v>
      </c>
      <c r="J10907" s="9">
        <v>-14589833.778475882</v>
      </c>
      <c r="K10907" s="9">
        <v>596652.49739555432</v>
      </c>
      <c r="L10907" s="9">
        <v>-134234.86209986068</v>
      </c>
      <c r="M10907" s="9">
        <v>-15156.753102532281</v>
      </c>
      <c r="N10907" s="9">
        <v>-3573.3554757677698</v>
      </c>
      <c r="O10907" s="9">
        <v>2675.2626112203998</v>
      </c>
      <c r="P10907" s="17">
        <v>0.1415635148195003</v>
      </c>
    </row>
    <row r="10908" spans="1:16" ht="15.75" customHeight="1" x14ac:dyDescent="0.3">
      <c r="A10908" s="18">
        <v>2012</v>
      </c>
      <c r="B10908" s="8" t="s">
        <v>2086</v>
      </c>
      <c r="C10908" s="8" t="s">
        <v>198</v>
      </c>
      <c r="D10908" s="8" t="s">
        <v>159</v>
      </c>
      <c r="E10908" s="9" t="s">
        <v>294</v>
      </c>
      <c r="F10908" s="16">
        <v>-2.0195418401329009E-3</v>
      </c>
      <c r="G10908" s="16">
        <v>-7.0713449338907263E-3</v>
      </c>
      <c r="H10908" s="9">
        <v>-7748340.2675814452</v>
      </c>
      <c r="I10908" s="9">
        <v>-2497224.2590402761</v>
      </c>
      <c r="J10908" s="9">
        <v>-3159709.0888666161</v>
      </c>
      <c r="K10908" s="9">
        <v>10122.474619054688</v>
      </c>
      <c r="L10908" s="9">
        <v>-2099582.0229340605</v>
      </c>
      <c r="M10908" s="9">
        <v>-1459.5320600573548</v>
      </c>
      <c r="N10908" s="9">
        <v>-733.50629464483256</v>
      </c>
      <c r="O10908" s="9">
        <v>245.66699515664473</v>
      </c>
      <c r="P10908" s="17">
        <v>6.695834001149617E-2</v>
      </c>
    </row>
    <row r="10909" spans="1:16" ht="15.75" customHeight="1" x14ac:dyDescent="0.3">
      <c r="A10909" s="1">
        <v>2012</v>
      </c>
      <c r="B10909" s="8" t="s">
        <v>2697</v>
      </c>
      <c r="C10909" s="8" t="s">
        <v>192</v>
      </c>
      <c r="D10909" s="8" t="s">
        <v>159</v>
      </c>
      <c r="E10909" s="9" t="s">
        <v>294</v>
      </c>
      <c r="F10909" s="16">
        <v>-1.9659965029872654E-3</v>
      </c>
      <c r="G10909" s="16">
        <v>-3.2838034232457593E-3</v>
      </c>
      <c r="H10909" s="9">
        <v>-20487649.557630293</v>
      </c>
      <c r="I10909" s="9">
        <v>-8816914.6529304516</v>
      </c>
      <c r="J10909" s="9">
        <v>-12247348.513322257</v>
      </c>
      <c r="K10909" s="9">
        <v>695000.99906713713</v>
      </c>
      <c r="L10909" s="9">
        <v>-107590.52336779183</v>
      </c>
      <c r="M10909" s="9">
        <v>-11335.776323981916</v>
      </c>
      <c r="N10909" s="9">
        <v>-3146.8433618792296</v>
      </c>
      <c r="O10909" s="9">
        <v>3685.7526089435687</v>
      </c>
      <c r="P10909" s="17">
        <v>0.21881340901671234</v>
      </c>
    </row>
    <row r="10910" spans="1:16" ht="15.75" customHeight="1" x14ac:dyDescent="0.3">
      <c r="A10910" s="1">
        <v>2012</v>
      </c>
      <c r="B10910" s="8" t="s">
        <v>2803</v>
      </c>
      <c r="C10910" s="8" t="s">
        <v>275</v>
      </c>
      <c r="D10910" s="8" t="s">
        <v>293</v>
      </c>
      <c r="E10910" s="9" t="s">
        <v>294</v>
      </c>
      <c r="F10910" s="16">
        <v>-1.8434197703200408E-3</v>
      </c>
      <c r="G10910" s="16">
        <v>-2.4043994564738689E-2</v>
      </c>
      <c r="H10910" s="9">
        <v>-2569025.8370531583</v>
      </c>
      <c r="I10910" s="9">
        <v>-946430.24916445464</v>
      </c>
      <c r="J10910" s="9">
        <v>-1235179.7153449436</v>
      </c>
      <c r="K10910" s="9">
        <v>27558.3423237803</v>
      </c>
      <c r="L10910" s="9">
        <v>-413604.46343799552</v>
      </c>
      <c r="M10910" s="9">
        <v>-1285.6305721384722</v>
      </c>
      <c r="N10910" s="9">
        <v>-298.49102351565921</v>
      </c>
      <c r="O10910" s="9">
        <v>214.37016610988667</v>
      </c>
      <c r="P10910" s="17">
        <v>0.24343118193483179</v>
      </c>
    </row>
    <row r="10911" spans="1:16" ht="15.75" customHeight="1" x14ac:dyDescent="0.3">
      <c r="A10911" s="1">
        <v>2012</v>
      </c>
      <c r="B10911" s="8" t="s">
        <v>349</v>
      </c>
      <c r="C10911" s="8" t="s">
        <v>132</v>
      </c>
      <c r="D10911" s="8" t="s">
        <v>293</v>
      </c>
      <c r="E10911" s="9" t="s">
        <v>294</v>
      </c>
      <c r="F10911" s="16">
        <v>-1.3097616956710815E-3</v>
      </c>
      <c r="G10911" s="16">
        <v>-5.2782522760334355E-3</v>
      </c>
      <c r="H10911" s="9">
        <v>-3502254.1521641356</v>
      </c>
      <c r="I10911" s="9">
        <v>-1437704.4344043625</v>
      </c>
      <c r="J10911" s="9">
        <v>-2071770.555355252</v>
      </c>
      <c r="K10911" s="9">
        <v>238235.15193881639</v>
      </c>
      <c r="L10911" s="9">
        <v>-227709.43113196001</v>
      </c>
      <c r="M10911" s="9">
        <v>-3476.0330270905024</v>
      </c>
      <c r="N10911" s="9">
        <v>-543.03063595820549</v>
      </c>
      <c r="O10911" s="9">
        <v>714.18045167194316</v>
      </c>
      <c r="P10911" s="17">
        <v>0.20091764447706204</v>
      </c>
    </row>
    <row r="10912" spans="1:16" ht="15.75" customHeight="1" x14ac:dyDescent="0.3">
      <c r="A10912" s="1">
        <v>2012</v>
      </c>
      <c r="B10912" s="8" t="s">
        <v>2595</v>
      </c>
      <c r="C10912" s="8" t="s">
        <v>447</v>
      </c>
      <c r="D10912" s="8" t="s">
        <v>311</v>
      </c>
      <c r="E10912" s="9" t="s">
        <v>294</v>
      </c>
      <c r="F10912" s="16">
        <v>-1.3017936404219204E-3</v>
      </c>
      <c r="G10912" s="16">
        <v>-1.2625821626798806E-2</v>
      </c>
      <c r="H10912" s="9">
        <v>-23736191.387892637</v>
      </c>
      <c r="I10912" s="9">
        <v>-9916273.8170083985</v>
      </c>
      <c r="J10912" s="9">
        <v>-13332764.452336749</v>
      </c>
      <c r="K10912" s="9">
        <v>496894.23390553234</v>
      </c>
      <c r="L10912" s="9">
        <v>-475488.11503445636</v>
      </c>
      <c r="M10912" s="9">
        <v>-506176.09822555358</v>
      </c>
      <c r="N10912" s="9">
        <v>-3389.0904934484488</v>
      </c>
      <c r="O10912" s="9">
        <v>1005.9513004450523</v>
      </c>
      <c r="P10912" s="17">
        <v>3.7476948672944148E-2</v>
      </c>
    </row>
    <row r="10913" spans="1:16" ht="15.75" customHeight="1" x14ac:dyDescent="0.3">
      <c r="A10913" s="1">
        <v>2012</v>
      </c>
      <c r="B10913" s="8" t="s">
        <v>2384</v>
      </c>
      <c r="C10913" s="8" t="s">
        <v>195</v>
      </c>
      <c r="D10913" s="8" t="s">
        <v>303</v>
      </c>
      <c r="E10913" s="9" t="s">
        <v>294</v>
      </c>
      <c r="F10913" s="16">
        <v>-1.1133288693582356E-3</v>
      </c>
      <c r="G10913" s="16">
        <v>-8.6573497272115635E-3</v>
      </c>
      <c r="H10913" s="9">
        <v>-4320246.3204151709</v>
      </c>
      <c r="I10913" s="9">
        <v>-1833831.8850419589</v>
      </c>
      <c r="J10913" s="9">
        <v>-2450021.0522439294</v>
      </c>
      <c r="K10913" s="9">
        <v>114022.68032257895</v>
      </c>
      <c r="L10913" s="9">
        <v>-147887.98909531551</v>
      </c>
      <c r="M10913" s="9">
        <v>-2315.973336917491</v>
      </c>
      <c r="N10913" s="9">
        <v>-604.35257524842655</v>
      </c>
      <c r="O10913" s="9">
        <v>392.25155562043909</v>
      </c>
      <c r="P10913" s="17">
        <v>0.13915435868787279</v>
      </c>
    </row>
    <row r="10914" spans="1:16" ht="15.75" customHeight="1" x14ac:dyDescent="0.3">
      <c r="A10914" s="1">
        <v>2012</v>
      </c>
      <c r="B10914" s="8" t="s">
        <v>350</v>
      </c>
      <c r="C10914" s="8" t="s">
        <v>208</v>
      </c>
      <c r="D10914" s="8" t="s">
        <v>303</v>
      </c>
      <c r="E10914" s="9" t="s">
        <v>294</v>
      </c>
      <c r="F10914" s="16">
        <v>-8.5343705775931086E-4</v>
      </c>
      <c r="G10914" s="16">
        <v>-3.1954729248693567E-2</v>
      </c>
      <c r="H10914" s="9">
        <v>-3208316.4153874456</v>
      </c>
      <c r="I10914" s="9">
        <v>-1394609.9980308558</v>
      </c>
      <c r="J10914" s="9">
        <v>-1699196.4891702221</v>
      </c>
      <c r="K10914" s="9">
        <v>-81073.718363600157</v>
      </c>
      <c r="L10914" s="9">
        <v>-32014.282677725601</v>
      </c>
      <c r="M10914" s="9">
        <v>-1013.7173881003663</v>
      </c>
      <c r="N10914" s="9">
        <v>-383.57207074117707</v>
      </c>
      <c r="O10914" s="9">
        <v>-24.637686199588671</v>
      </c>
      <c r="P10914" s="17">
        <v>5.2848867665909398E-2</v>
      </c>
    </row>
    <row r="10915" spans="1:16" ht="15.75" customHeight="1" x14ac:dyDescent="0.3">
      <c r="A10915" s="1">
        <v>2012</v>
      </c>
      <c r="B10915" s="8" t="s">
        <v>358</v>
      </c>
      <c r="C10915" s="8" t="s">
        <v>192</v>
      </c>
      <c r="D10915" s="8" t="s">
        <v>354</v>
      </c>
      <c r="E10915" s="9" t="s">
        <v>355</v>
      </c>
      <c r="F10915" s="16">
        <v>-0.27095223635432175</v>
      </c>
      <c r="G10915" s="16">
        <v>-4.6712165547485069</v>
      </c>
      <c r="H10915" s="9">
        <v>-1401364966.4245522</v>
      </c>
      <c r="I10915" s="9">
        <v>-600812290.25641036</v>
      </c>
      <c r="J10915" s="9">
        <v>-744053829.80611873</v>
      </c>
      <c r="K10915" s="9">
        <v>-17718145.718752202</v>
      </c>
      <c r="L10915" s="9">
        <v>-38621273.38177114</v>
      </c>
      <c r="M10915" s="9">
        <v>-419.54034612384766</v>
      </c>
      <c r="N10915" s="9">
        <v>-170044.83356207432</v>
      </c>
      <c r="O10915" s="9">
        <v>11037.11240853546</v>
      </c>
      <c r="P10915" s="17">
        <v>1.0975802988083208E-5</v>
      </c>
    </row>
    <row r="10916" spans="1:16" ht="15.75" customHeight="1" x14ac:dyDescent="0.3">
      <c r="A10916" s="1">
        <v>2012</v>
      </c>
      <c r="B10916" s="8" t="s">
        <v>2111</v>
      </c>
      <c r="C10916" s="8" t="s">
        <v>198</v>
      </c>
      <c r="D10916" s="8" t="s">
        <v>360</v>
      </c>
      <c r="E10916" s="9" t="s">
        <v>355</v>
      </c>
      <c r="F10916" s="16">
        <v>-0.2286926829768913</v>
      </c>
      <c r="G10916" s="16" t="s">
        <v>130</v>
      </c>
      <c r="H10916" s="9">
        <v>-1089488176.1253958</v>
      </c>
      <c r="I10916" s="9">
        <v>-97148170.872540295</v>
      </c>
      <c r="J10916" s="9">
        <v>-149119810.98366597</v>
      </c>
      <c r="K10916" s="9">
        <v>31493034.843768071</v>
      </c>
      <c r="L10916" s="9">
        <v>-874735322.22227573</v>
      </c>
      <c r="M10916" s="9">
        <v>-3157.7573558252843</v>
      </c>
      <c r="N10916" s="9">
        <v>-39551.081297487173</v>
      </c>
      <c r="O10916" s="9">
        <v>64801.947971471505</v>
      </c>
      <c r="P10916" s="17">
        <v>1.5137263466490921E-4</v>
      </c>
    </row>
    <row r="10917" spans="1:16" ht="15.75" customHeight="1" x14ac:dyDescent="0.3">
      <c r="A10917" s="18">
        <v>2012</v>
      </c>
      <c r="B10917" s="8" t="s">
        <v>2095</v>
      </c>
      <c r="C10917" s="8" t="s">
        <v>693</v>
      </c>
      <c r="D10917" s="8" t="s">
        <v>354</v>
      </c>
      <c r="E10917" s="9" t="s">
        <v>355</v>
      </c>
      <c r="F10917" s="16">
        <v>-0.15270806566219397</v>
      </c>
      <c r="G10917" s="16">
        <v>-1.8794741447959744</v>
      </c>
      <c r="H10917" s="9">
        <v>-400451444.94994831</v>
      </c>
      <c r="I10917" s="9">
        <v>-171551443.33844599</v>
      </c>
      <c r="J10917" s="9">
        <v>-254348400.74177948</v>
      </c>
      <c r="K10917" s="9">
        <v>29252440.921063896</v>
      </c>
      <c r="L10917" s="9">
        <v>-3757497.3326642988</v>
      </c>
      <c r="M10917" s="9">
        <v>-735.84998702283553</v>
      </c>
      <c r="N10917" s="9">
        <v>-70989.297237576859</v>
      </c>
      <c r="O10917" s="9">
        <v>25180.689102379656</v>
      </c>
      <c r="P10917" s="17">
        <v>1.8491299862812883E-4</v>
      </c>
    </row>
    <row r="10918" spans="1:16" ht="15.75" customHeight="1" x14ac:dyDescent="0.3">
      <c r="A10918" s="1">
        <v>2012</v>
      </c>
      <c r="B10918" s="8" t="s">
        <v>356</v>
      </c>
      <c r="C10918" s="8" t="s">
        <v>195</v>
      </c>
      <c r="D10918" s="8" t="s">
        <v>354</v>
      </c>
      <c r="E10918" s="9" t="s">
        <v>355</v>
      </c>
      <c r="F10918" s="16">
        <v>-0.14884334557918963</v>
      </c>
      <c r="G10918" s="16">
        <v>-1.9056111908336135</v>
      </c>
      <c r="H10918" s="9">
        <v>-2048249909.3761389</v>
      </c>
      <c r="I10918" s="9">
        <v>-928527947.58035195</v>
      </c>
      <c r="J10918" s="9">
        <v>-1581829730.7908316</v>
      </c>
      <c r="K10918" s="9">
        <v>480429923.15821582</v>
      </c>
      <c r="L10918" s="9">
        <v>-18737458.13704272</v>
      </c>
      <c r="M10918" s="9">
        <v>-3598.8178486202796</v>
      </c>
      <c r="N10918" s="9">
        <v>-448411.69698477566</v>
      </c>
      <c r="O10918" s="9">
        <v>867314.48870616592</v>
      </c>
      <c r="P10918" s="17">
        <v>5.9873414637879845E-5</v>
      </c>
    </row>
    <row r="10919" spans="1:16" ht="15.75" customHeight="1" x14ac:dyDescent="0.3">
      <c r="A10919" s="18">
        <v>2012</v>
      </c>
      <c r="B10919" s="8" t="s">
        <v>357</v>
      </c>
      <c r="C10919" s="8" t="s">
        <v>195</v>
      </c>
      <c r="D10919" s="8" t="s">
        <v>354</v>
      </c>
      <c r="E10919" s="9" t="s">
        <v>355</v>
      </c>
      <c r="F10919" s="16">
        <v>-0.12649981847401984</v>
      </c>
      <c r="G10919" s="16" t="s">
        <v>130</v>
      </c>
      <c r="H10919" s="9">
        <v>-807843083.93743944</v>
      </c>
      <c r="I10919" s="9">
        <v>-375446697.66159683</v>
      </c>
      <c r="J10919" s="9">
        <v>-776717113.81535459</v>
      </c>
      <c r="K10919" s="9">
        <v>354500747.90654886</v>
      </c>
      <c r="L10919" s="9">
        <v>-10558525.359846946</v>
      </c>
      <c r="M10919" s="9">
        <v>-1670.1037591462512</v>
      </c>
      <c r="N10919" s="9">
        <v>-240356.57380639343</v>
      </c>
      <c r="O10919" s="9">
        <v>620531.67037595739</v>
      </c>
      <c r="P10919" s="17">
        <v>7.1590134603506235E-5</v>
      </c>
    </row>
    <row r="10920" spans="1:16" ht="15.75" customHeight="1" x14ac:dyDescent="0.3">
      <c r="A10920" s="18">
        <v>2012</v>
      </c>
      <c r="B10920" s="8" t="s">
        <v>2756</v>
      </c>
      <c r="C10920" s="8" t="s">
        <v>192</v>
      </c>
      <c r="D10920" s="8" t="s">
        <v>354</v>
      </c>
      <c r="E10920" s="9" t="s">
        <v>355</v>
      </c>
      <c r="F10920" s="16">
        <v>-0.1000298228424211</v>
      </c>
      <c r="G10920" s="16">
        <v>-1.1989386866911516</v>
      </c>
      <c r="H10920" s="9">
        <v>-261968103.0420166</v>
      </c>
      <c r="I10920" s="9">
        <v>-110679424.75270607</v>
      </c>
      <c r="J10920" s="9">
        <v>-130277847.06603616</v>
      </c>
      <c r="K10920" s="9">
        <v>-10489836.692315966</v>
      </c>
      <c r="L10920" s="9">
        <v>-10482233.777909935</v>
      </c>
      <c r="M10920" s="9">
        <v>-212.4389428584193</v>
      </c>
      <c r="N10920" s="9">
        <v>-28267.846926111601</v>
      </c>
      <c r="O10920" s="9">
        <v>-10280.467179458807</v>
      </c>
      <c r="P10920" s="17">
        <v>7.7688287509847188E-4</v>
      </c>
    </row>
    <row r="10921" spans="1:16" ht="15.75" customHeight="1" x14ac:dyDescent="0.3">
      <c r="A10921" s="18">
        <v>2012</v>
      </c>
      <c r="B10921" s="8" t="s">
        <v>361</v>
      </c>
      <c r="C10921" s="8" t="s">
        <v>172</v>
      </c>
      <c r="D10921" s="8" t="s">
        <v>362</v>
      </c>
      <c r="E10921" s="9" t="s">
        <v>355</v>
      </c>
      <c r="F10921" s="16">
        <v>-8.7778996062548562E-2</v>
      </c>
      <c r="G10921" s="16">
        <v>-1.4322777688870252</v>
      </c>
      <c r="H10921" s="9">
        <v>-267844176.63044062</v>
      </c>
      <c r="I10921" s="9">
        <v>-118799237.20893608</v>
      </c>
      <c r="J10921" s="9">
        <v>-179545181.50801283</v>
      </c>
      <c r="K10921" s="9">
        <v>33541359.047243465</v>
      </c>
      <c r="L10921" s="9">
        <v>-3042922.7296701195</v>
      </c>
      <c r="M10921" s="9">
        <v>-13808.297190082603</v>
      </c>
      <c r="N10921" s="9">
        <v>-47797.159756847293</v>
      </c>
      <c r="O10921" s="9">
        <v>63411.225881928367</v>
      </c>
      <c r="P10921" s="17">
        <v>2.9210622763570951E-3</v>
      </c>
    </row>
    <row r="10922" spans="1:16" ht="15.75" customHeight="1" x14ac:dyDescent="0.3">
      <c r="A10922" s="1">
        <v>2012</v>
      </c>
      <c r="B10922" s="8" t="s">
        <v>2390</v>
      </c>
      <c r="C10922" s="8" t="s">
        <v>198</v>
      </c>
      <c r="D10922" s="8" t="s">
        <v>360</v>
      </c>
      <c r="E10922" s="9" t="s">
        <v>355</v>
      </c>
      <c r="F10922" s="16">
        <v>-8.7473704613124564E-2</v>
      </c>
      <c r="G10922" s="16">
        <v>-1.0489109051475385</v>
      </c>
      <c r="H10922" s="9">
        <v>-897539756.24652064</v>
      </c>
      <c r="I10922" s="9">
        <v>-202121350.84565604</v>
      </c>
      <c r="J10922" s="9">
        <v>-504580564.52625281</v>
      </c>
      <c r="K10922" s="9">
        <v>304483464.11518419</v>
      </c>
      <c r="L10922" s="9">
        <v>-495728327.95121324</v>
      </c>
      <c r="M10922" s="9">
        <v>-6801.186412875425</v>
      </c>
      <c r="N10922" s="9">
        <v>-162010.82926636422</v>
      </c>
      <c r="O10922" s="9">
        <v>575834.9770971</v>
      </c>
      <c r="P10922" s="17">
        <v>1.8773043160284677E-4</v>
      </c>
    </row>
    <row r="10923" spans="1:16" ht="15.75" customHeight="1" x14ac:dyDescent="0.3">
      <c r="A10923" s="1">
        <v>2012</v>
      </c>
      <c r="B10923" s="8" t="s">
        <v>359</v>
      </c>
      <c r="C10923" s="8" t="s">
        <v>275</v>
      </c>
      <c r="D10923" s="8" t="s">
        <v>360</v>
      </c>
      <c r="E10923" s="9" t="s">
        <v>355</v>
      </c>
      <c r="F10923" s="16">
        <v>-7.9782158682315765E-2</v>
      </c>
      <c r="G10923" s="16">
        <v>-0.75283793308417202</v>
      </c>
      <c r="H10923" s="9">
        <v>-324035221.15234715</v>
      </c>
      <c r="I10923" s="9">
        <v>-141010045.44872645</v>
      </c>
      <c r="J10923" s="9">
        <v>-170663718.30757424</v>
      </c>
      <c r="K10923" s="9">
        <v>-9826685.1790947914</v>
      </c>
      <c r="L10923" s="9">
        <v>-2472578.5231902432</v>
      </c>
      <c r="M10923" s="9">
        <v>-20607.188775788116</v>
      </c>
      <c r="N10923" s="9">
        <v>-38244.202453951613</v>
      </c>
      <c r="O10923" s="9">
        <v>-3342.3025315825853</v>
      </c>
      <c r="P10923" s="17">
        <v>4.9776853619136523E-2</v>
      </c>
    </row>
    <row r="10924" spans="1:16" ht="15.75" customHeight="1" x14ac:dyDescent="0.3">
      <c r="A10924" s="18">
        <v>2012</v>
      </c>
      <c r="B10924" s="8" t="s">
        <v>364</v>
      </c>
      <c r="C10924" s="8" t="s">
        <v>132</v>
      </c>
      <c r="D10924" s="8" t="s">
        <v>354</v>
      </c>
      <c r="E10924" s="9" t="s">
        <v>355</v>
      </c>
      <c r="F10924" s="16">
        <v>-7.5042011151994811E-2</v>
      </c>
      <c r="G10924" s="16">
        <v>-1.1536173657451503</v>
      </c>
      <c r="H10924" s="9">
        <v>-4273486093.270751</v>
      </c>
      <c r="I10924" s="9">
        <v>-1842172423.5821459</v>
      </c>
      <c r="J10924" s="9">
        <v>-2765195415.8478737</v>
      </c>
      <c r="K10924" s="9">
        <v>475460550.3655687</v>
      </c>
      <c r="L10924" s="9">
        <v>-141650926.58013159</v>
      </c>
      <c r="M10924" s="9">
        <v>-13102.317716288992</v>
      </c>
      <c r="N10924" s="9">
        <v>-740979.81896619487</v>
      </c>
      <c r="O10924" s="9">
        <v>826204.51051618485</v>
      </c>
      <c r="P10924" s="17">
        <v>8.1013831178104983E-4</v>
      </c>
    </row>
    <row r="10925" spans="1:16" ht="15.75" customHeight="1" x14ac:dyDescent="0.3">
      <c r="A10925" s="18">
        <v>2012</v>
      </c>
      <c r="B10925" s="8" t="s">
        <v>369</v>
      </c>
      <c r="C10925" s="8" t="s">
        <v>195</v>
      </c>
      <c r="D10925" s="8" t="s">
        <v>354</v>
      </c>
      <c r="E10925" s="9" t="s">
        <v>355</v>
      </c>
      <c r="F10925" s="16">
        <v>-7.1692675246609258E-2</v>
      </c>
      <c r="G10925" s="16">
        <v>-2.0619985501677607</v>
      </c>
      <c r="H10925" s="9">
        <v>-138853798.12571642</v>
      </c>
      <c r="I10925" s="9">
        <v>-60980543.384913735</v>
      </c>
      <c r="J10925" s="9">
        <v>-113550973.11058953</v>
      </c>
      <c r="K10925" s="9">
        <v>40872877.153757848</v>
      </c>
      <c r="L10925" s="9">
        <v>-5228633.9081806215</v>
      </c>
      <c r="M10925" s="9">
        <v>-506.51151342492972</v>
      </c>
      <c r="N10925" s="9">
        <v>-34189.862005467505</v>
      </c>
      <c r="O10925" s="9">
        <v>68171.497728531525</v>
      </c>
      <c r="P10925" s="17">
        <v>1.5599113742484856E-4</v>
      </c>
    </row>
    <row r="10926" spans="1:16" ht="15.75" customHeight="1" x14ac:dyDescent="0.3">
      <c r="A10926" s="18">
        <v>2012</v>
      </c>
      <c r="B10926" s="8" t="s">
        <v>2093</v>
      </c>
      <c r="C10926" s="8" t="s">
        <v>383</v>
      </c>
      <c r="D10926" s="8" t="s">
        <v>360</v>
      </c>
      <c r="E10926" s="9" t="s">
        <v>355</v>
      </c>
      <c r="F10926" s="16">
        <v>-6.0632844063384726E-2</v>
      </c>
      <c r="G10926" s="16" t="s">
        <v>130</v>
      </c>
      <c r="H10926" s="9">
        <v>-175881521.36482716</v>
      </c>
      <c r="I10926" s="9">
        <v>-35121920.139848165</v>
      </c>
      <c r="J10926" s="9">
        <v>-67719047.826762691</v>
      </c>
      <c r="K10926" s="9">
        <v>28122913.809853345</v>
      </c>
      <c r="L10926" s="9">
        <v>-101189710.90638399</v>
      </c>
      <c r="M10926" s="9">
        <v>-9854.5208514128899</v>
      </c>
      <c r="N10926" s="9">
        <v>-19914.835290393083</v>
      </c>
      <c r="O10926" s="9">
        <v>56013.054456179379</v>
      </c>
      <c r="P10926" s="17">
        <v>7.6384722703432186E-3</v>
      </c>
    </row>
    <row r="10927" spans="1:16" ht="15.75" customHeight="1" x14ac:dyDescent="0.3">
      <c r="A10927" s="1">
        <v>2012</v>
      </c>
      <c r="B10927" s="8" t="s">
        <v>2394</v>
      </c>
      <c r="C10927" s="8" t="s">
        <v>129</v>
      </c>
      <c r="D10927" s="8" t="s">
        <v>360</v>
      </c>
      <c r="E10927" s="9" t="s">
        <v>355</v>
      </c>
      <c r="F10927" s="16">
        <v>-4.36280097605527E-2</v>
      </c>
      <c r="G10927" s="16" t="s">
        <v>130</v>
      </c>
      <c r="H10927" s="9">
        <v>-182037802.35418373</v>
      </c>
      <c r="I10927" s="9">
        <v>-76347077.87614429</v>
      </c>
      <c r="J10927" s="9">
        <v>-91811282.081665546</v>
      </c>
      <c r="K10927" s="9">
        <v>-6329468.8212035978</v>
      </c>
      <c r="L10927" s="9">
        <v>-7516793.1636084057</v>
      </c>
      <c r="M10927" s="9">
        <v>-9848.1380710010562</v>
      </c>
      <c r="N10927" s="9">
        <v>-20504.12635200104</v>
      </c>
      <c r="O10927" s="9">
        <v>-2828.147138834951</v>
      </c>
      <c r="P10927" s="17">
        <v>4.5119148355853671E-2</v>
      </c>
    </row>
    <row r="10928" spans="1:16" ht="15.75" customHeight="1" x14ac:dyDescent="0.3">
      <c r="A10928" s="18">
        <v>2012</v>
      </c>
      <c r="B10928" s="8" t="s">
        <v>386</v>
      </c>
      <c r="C10928" s="8" t="s">
        <v>302</v>
      </c>
      <c r="D10928" s="8" t="s">
        <v>360</v>
      </c>
      <c r="E10928" s="9" t="s">
        <v>355</v>
      </c>
      <c r="F10928" s="16">
        <v>-3.9732411978266081E-2</v>
      </c>
      <c r="G10928" s="16">
        <v>-0.27129229373727132</v>
      </c>
      <c r="H10928" s="9">
        <v>-465226855.14806259</v>
      </c>
      <c r="I10928" s="9">
        <v>-96793376.619734824</v>
      </c>
      <c r="J10928" s="9">
        <v>-109968655.7830216</v>
      </c>
      <c r="K10928" s="9">
        <v>-26453257.108404297</v>
      </c>
      <c r="L10928" s="9">
        <v>-231858480.17371339</v>
      </c>
      <c r="M10928" s="9">
        <v>-107471.33378585895</v>
      </c>
      <c r="N10928" s="9">
        <v>-24477.440679212941</v>
      </c>
      <c r="O10928" s="9">
        <v>-21136.688723396008</v>
      </c>
      <c r="P10928" s="17">
        <v>4.8079343319152062E-2</v>
      </c>
    </row>
    <row r="10929" spans="1:16" ht="15.75" customHeight="1" x14ac:dyDescent="0.3">
      <c r="A10929" s="1">
        <v>2012</v>
      </c>
      <c r="B10929" s="8" t="s">
        <v>384</v>
      </c>
      <c r="C10929" s="8" t="s">
        <v>195</v>
      </c>
      <c r="D10929" s="8" t="s">
        <v>354</v>
      </c>
      <c r="E10929" s="9" t="s">
        <v>355</v>
      </c>
      <c r="F10929" s="16">
        <v>-3.5221801173434764E-2</v>
      </c>
      <c r="G10929" s="16">
        <v>-0.52868274078806954</v>
      </c>
      <c r="H10929" s="9">
        <v>-496399105.55397016</v>
      </c>
      <c r="I10929" s="9">
        <v>-215208052.20566586</v>
      </c>
      <c r="J10929" s="9">
        <v>-254040197.35776955</v>
      </c>
      <c r="K10929" s="9">
        <v>-21840045.619411554</v>
      </c>
      <c r="L10929" s="9">
        <v>-5235421.4465001598</v>
      </c>
      <c r="M10929" s="9">
        <v>-3685.7491471226954</v>
      </c>
      <c r="N10929" s="9">
        <v>-55477.175931796563</v>
      </c>
      <c r="O10929" s="9">
        <v>-16225.999543946022</v>
      </c>
      <c r="P10929" s="17">
        <v>5.2403412786232808E-4</v>
      </c>
    </row>
    <row r="10930" spans="1:16" ht="15.75" customHeight="1" x14ac:dyDescent="0.3">
      <c r="A10930" s="18">
        <v>2012</v>
      </c>
      <c r="B10930" s="8" t="s">
        <v>2757</v>
      </c>
      <c r="C10930" s="8" t="s">
        <v>124</v>
      </c>
      <c r="D10930" s="8" t="s">
        <v>360</v>
      </c>
      <c r="E10930" s="9" t="s">
        <v>355</v>
      </c>
      <c r="F10930" s="16">
        <v>-3.2843730945859462E-2</v>
      </c>
      <c r="G10930" s="16">
        <v>-0.28299428524670406</v>
      </c>
      <c r="H10930" s="9">
        <v>-13779349.940511053</v>
      </c>
      <c r="I10930" s="9">
        <v>-5409006.9814588008</v>
      </c>
      <c r="J10930" s="9">
        <v>-6940130.836301893</v>
      </c>
      <c r="K10930" s="9">
        <v>-1153181.0416105252</v>
      </c>
      <c r="L10930" s="9">
        <v>-195451.6093188427</v>
      </c>
      <c r="M10930" s="9">
        <v>-79563.226655442122</v>
      </c>
      <c r="N10930" s="9">
        <v>-1791.2796770514049</v>
      </c>
      <c r="O10930" s="9">
        <v>-224.96548849175417</v>
      </c>
      <c r="P10930" s="17">
        <v>0.24475667377989094</v>
      </c>
    </row>
    <row r="10931" spans="1:16" ht="15.75" customHeight="1" x14ac:dyDescent="0.3">
      <c r="A10931" s="18">
        <v>2012</v>
      </c>
      <c r="B10931" s="8" t="s">
        <v>385</v>
      </c>
      <c r="C10931" s="8" t="s">
        <v>149</v>
      </c>
      <c r="D10931" s="8" t="s">
        <v>360</v>
      </c>
      <c r="E10931" s="9" t="s">
        <v>355</v>
      </c>
      <c r="F10931" s="16">
        <v>-2.3186034109675877E-2</v>
      </c>
      <c r="G10931" s="16">
        <v>-6.5767212092954095</v>
      </c>
      <c r="H10931" s="9">
        <v>-396847374.74321604</v>
      </c>
      <c r="I10931" s="9">
        <v>-172684790.75167981</v>
      </c>
      <c r="J10931" s="9">
        <v>-209874894.10754421</v>
      </c>
      <c r="K10931" s="9">
        <v>-11241963.386989858</v>
      </c>
      <c r="L10931" s="9">
        <v>-2978417.5524396766</v>
      </c>
      <c r="M10931" s="9">
        <v>-13565.228921101208</v>
      </c>
      <c r="N10931" s="9">
        <v>-47391.862493131135</v>
      </c>
      <c r="O10931" s="9">
        <v>-6351.8531480380279</v>
      </c>
      <c r="P10931" s="17">
        <v>4.8271982336276005E-2</v>
      </c>
    </row>
    <row r="10932" spans="1:16" ht="15.75" customHeight="1" x14ac:dyDescent="0.3">
      <c r="A10932" s="18">
        <v>2012</v>
      </c>
      <c r="B10932" s="8" t="s">
        <v>373</v>
      </c>
      <c r="C10932" s="8" t="s">
        <v>195</v>
      </c>
      <c r="D10932" s="8" t="s">
        <v>374</v>
      </c>
      <c r="E10932" s="9" t="s">
        <v>355</v>
      </c>
      <c r="F10932" s="16">
        <v>-2.316045193000554E-2</v>
      </c>
      <c r="G10932" s="16">
        <v>-0.40930087077694643</v>
      </c>
      <c r="H10932" s="9">
        <v>-258486260.16498083</v>
      </c>
      <c r="I10932" s="9">
        <v>-109536080.03987046</v>
      </c>
      <c r="J10932" s="9">
        <v>-131145978.86431825</v>
      </c>
      <c r="K10932" s="9">
        <v>-9298501.0409281682</v>
      </c>
      <c r="L10932" s="9">
        <v>-8470178.8485030904</v>
      </c>
      <c r="M10932" s="9">
        <v>-2918.7491953693625</v>
      </c>
      <c r="N10932" s="9">
        <v>-29032.178263149119</v>
      </c>
      <c r="O10932" s="9">
        <v>-3570.4439022834586</v>
      </c>
      <c r="P10932" s="17">
        <v>7.6801054519890345E-4</v>
      </c>
    </row>
    <row r="10933" spans="1:16" ht="15.75" customHeight="1" x14ac:dyDescent="0.3">
      <c r="A10933" s="18">
        <v>2012</v>
      </c>
      <c r="B10933" s="8" t="s">
        <v>365</v>
      </c>
      <c r="C10933" s="8" t="s">
        <v>198</v>
      </c>
      <c r="D10933" s="8" t="s">
        <v>360</v>
      </c>
      <c r="E10933" s="9" t="s">
        <v>355</v>
      </c>
      <c r="F10933" s="16">
        <v>-2.2076237487608424E-2</v>
      </c>
      <c r="G10933" s="16">
        <v>-0.24555421321238546</v>
      </c>
      <c r="H10933" s="9">
        <v>-223686424.51308346</v>
      </c>
      <c r="I10933" s="9">
        <v>-80255730.799981236</v>
      </c>
      <c r="J10933" s="9">
        <v>-96478989.268857569</v>
      </c>
      <c r="K10933" s="9">
        <v>-5814668.5054057138</v>
      </c>
      <c r="L10933" s="9">
        <v>-41104760.293735459</v>
      </c>
      <c r="M10933" s="9">
        <v>-6716.1915495342737</v>
      </c>
      <c r="N10933" s="9">
        <v>-21464.02127827024</v>
      </c>
      <c r="O10933" s="9">
        <v>-4095.4322756324859</v>
      </c>
      <c r="P10933" s="17">
        <v>2.2637727827254317E-2</v>
      </c>
    </row>
    <row r="10934" spans="1:16" ht="15.75" customHeight="1" x14ac:dyDescent="0.3">
      <c r="A10934" s="1">
        <v>2012</v>
      </c>
      <c r="B10934" s="8" t="s">
        <v>366</v>
      </c>
      <c r="C10934" s="8" t="s">
        <v>240</v>
      </c>
      <c r="D10934" s="8" t="s">
        <v>360</v>
      </c>
      <c r="E10934" s="9" t="s">
        <v>355</v>
      </c>
      <c r="F10934" s="16">
        <v>-2.1850523318314583E-2</v>
      </c>
      <c r="G10934" s="16">
        <v>-0.2586638494087497</v>
      </c>
      <c r="H10934" s="9">
        <v>-55713962.651328526</v>
      </c>
      <c r="I10934" s="9">
        <v>-4005475.1085881782</v>
      </c>
      <c r="J10934" s="9">
        <v>-6700249.0578450626</v>
      </c>
      <c r="K10934" s="9">
        <v>630556.69918416999</v>
      </c>
      <c r="L10934" s="9">
        <v>-45557528.829204105</v>
      </c>
      <c r="M10934" s="9">
        <v>-80912.163314187506</v>
      </c>
      <c r="N10934" s="9">
        <v>-2095.1006464396924</v>
      </c>
      <c r="O10934" s="9">
        <v>1740.9090852786851</v>
      </c>
      <c r="P10934" s="17">
        <v>0.10149171892117029</v>
      </c>
    </row>
    <row r="10935" spans="1:16" ht="15.75" customHeight="1" x14ac:dyDescent="0.3">
      <c r="A10935" s="18">
        <v>2012</v>
      </c>
      <c r="B10935" s="8" t="s">
        <v>392</v>
      </c>
      <c r="C10935" s="8" t="s">
        <v>192</v>
      </c>
      <c r="D10935" s="8" t="s">
        <v>354</v>
      </c>
      <c r="E10935" s="9" t="s">
        <v>355</v>
      </c>
      <c r="F10935" s="16">
        <v>-2.1766677895976101E-2</v>
      </c>
      <c r="G10935" s="16">
        <v>-0.29915489182848048</v>
      </c>
      <c r="H10935" s="9">
        <v>-64198639.786391906</v>
      </c>
      <c r="I10935" s="9">
        <v>-27847010.320375908</v>
      </c>
      <c r="J10935" s="9">
        <v>-32750828.688793547</v>
      </c>
      <c r="K10935" s="9">
        <v>-2744517.0460763439</v>
      </c>
      <c r="L10935" s="9">
        <v>-846360.61832325405</v>
      </c>
      <c r="M10935" s="9">
        <v>-239.24831725786467</v>
      </c>
      <c r="N10935" s="9">
        <v>-7107.0890437426251</v>
      </c>
      <c r="O10935" s="9">
        <v>-2576.7754618300037</v>
      </c>
      <c r="P10935" s="17">
        <v>3.568164179285347E-3</v>
      </c>
    </row>
    <row r="10936" spans="1:16" ht="15.75" customHeight="1" x14ac:dyDescent="0.3">
      <c r="A10936" s="18">
        <v>2012</v>
      </c>
      <c r="B10936" s="8" t="s">
        <v>394</v>
      </c>
      <c r="C10936" s="8" t="s">
        <v>198</v>
      </c>
      <c r="D10936" s="8" t="s">
        <v>360</v>
      </c>
      <c r="E10936" s="9" t="s">
        <v>355</v>
      </c>
      <c r="F10936" s="16">
        <v>-2.0360169944381685E-2</v>
      </c>
      <c r="G10936" s="16">
        <v>-0.14468155065439059</v>
      </c>
      <c r="H10936" s="9">
        <v>-125913398.52354772</v>
      </c>
      <c r="I10936" s="9">
        <v>-36010425.000442348</v>
      </c>
      <c r="J10936" s="9">
        <v>-48625897.47046262</v>
      </c>
      <c r="K10936" s="9">
        <v>2455509.7700348976</v>
      </c>
      <c r="L10936" s="9">
        <v>-43722841.25030712</v>
      </c>
      <c r="M10936" s="9">
        <v>-4099.1994625901798</v>
      </c>
      <c r="N10936" s="9">
        <v>-12167.585140439092</v>
      </c>
      <c r="O10936" s="9">
        <v>6522.2122325366345</v>
      </c>
      <c r="P10936" s="17">
        <v>9.7244743887134506E-3</v>
      </c>
    </row>
    <row r="10937" spans="1:16" ht="15.75" customHeight="1" x14ac:dyDescent="0.3">
      <c r="A10937" s="18">
        <v>2012</v>
      </c>
      <c r="B10937" s="8" t="s">
        <v>395</v>
      </c>
      <c r="C10937" s="8" t="s">
        <v>147</v>
      </c>
      <c r="D10937" s="8" t="s">
        <v>354</v>
      </c>
      <c r="E10937" s="9" t="s">
        <v>355</v>
      </c>
      <c r="F10937" s="16">
        <v>-1.8753453952335818E-2</v>
      </c>
      <c r="G10937" s="16">
        <v>-0.11747746167749847</v>
      </c>
      <c r="H10937" s="9">
        <v>-134380544.6329492</v>
      </c>
      <c r="I10937" s="9">
        <v>-58606126.051358558</v>
      </c>
      <c r="J10937" s="9">
        <v>-68957648.457434729</v>
      </c>
      <c r="K10937" s="9">
        <v>-6077924.871323009</v>
      </c>
      <c r="L10937" s="9">
        <v>-717907.08764251287</v>
      </c>
      <c r="M10937" s="9">
        <v>-199.29981959519245</v>
      </c>
      <c r="N10937" s="9">
        <v>-15011.861710797664</v>
      </c>
      <c r="O10937" s="9">
        <v>-5727.0036599527166</v>
      </c>
      <c r="P10937" s="17">
        <v>9.0024011815070127E-3</v>
      </c>
    </row>
    <row r="10938" spans="1:16" ht="15.75" customHeight="1" x14ac:dyDescent="0.3">
      <c r="A10938" s="18">
        <v>2012</v>
      </c>
      <c r="B10938" s="8" t="s">
        <v>421</v>
      </c>
      <c r="C10938" s="8" t="s">
        <v>135</v>
      </c>
      <c r="D10938" s="8" t="s">
        <v>354</v>
      </c>
      <c r="E10938" s="9" t="s">
        <v>355</v>
      </c>
      <c r="F10938" s="16">
        <v>-1.8699818320977949E-2</v>
      </c>
      <c r="G10938" s="16">
        <v>-0.15500026438850006</v>
      </c>
      <c r="H10938" s="9">
        <v>-11689816.825201849</v>
      </c>
      <c r="I10938" s="9">
        <v>-5118524.5289804246</v>
      </c>
      <c r="J10938" s="9">
        <v>-6076161.3053426649</v>
      </c>
      <c r="K10938" s="9">
        <v>-430569.60601564532</v>
      </c>
      <c r="L10938" s="9">
        <v>-62736.493127671689</v>
      </c>
      <c r="M10938" s="9">
        <v>-94.307131148700051</v>
      </c>
      <c r="N10938" s="9">
        <v>-1331.263010147349</v>
      </c>
      <c r="O10938" s="9">
        <v>-399.32159413967821</v>
      </c>
      <c r="P10938" s="17">
        <v>1.018634614419767E-2</v>
      </c>
    </row>
    <row r="10939" spans="1:16" ht="15.75" customHeight="1" x14ac:dyDescent="0.3">
      <c r="A10939" s="1">
        <v>2012</v>
      </c>
      <c r="B10939" s="8" t="s">
        <v>380</v>
      </c>
      <c r="C10939" s="8" t="s">
        <v>195</v>
      </c>
      <c r="D10939" s="8" t="s">
        <v>354</v>
      </c>
      <c r="E10939" s="9" t="s">
        <v>355</v>
      </c>
      <c r="F10939" s="16">
        <v>-1.8304862160820459E-2</v>
      </c>
      <c r="G10939" s="16">
        <v>-0.4412564477412626</v>
      </c>
      <c r="H10939" s="9">
        <v>-95826614.355886966</v>
      </c>
      <c r="I10939" s="9">
        <v>-41652933.571385711</v>
      </c>
      <c r="J10939" s="9">
        <v>-49958508.736313805</v>
      </c>
      <c r="K10939" s="9">
        <v>-2983693.0746036018</v>
      </c>
      <c r="L10939" s="9">
        <v>-1216644.7619451063</v>
      </c>
      <c r="M10939" s="9">
        <v>-1369.0711729009474</v>
      </c>
      <c r="N10939" s="9">
        <v>-11072.395271648695</v>
      </c>
      <c r="O10939" s="9">
        <v>-2392.745194164233</v>
      </c>
      <c r="P10939" s="17">
        <v>2.2562940490502264E-2</v>
      </c>
    </row>
    <row r="10940" spans="1:16" ht="15.75" customHeight="1" x14ac:dyDescent="0.3">
      <c r="A10940" s="18">
        <v>2012</v>
      </c>
      <c r="B10940" s="8" t="s">
        <v>377</v>
      </c>
      <c r="C10940" s="8" t="s">
        <v>195</v>
      </c>
      <c r="D10940" s="8" t="s">
        <v>354</v>
      </c>
      <c r="E10940" s="9" t="s">
        <v>355</v>
      </c>
      <c r="F10940" s="16">
        <v>-1.6693411759867684E-2</v>
      </c>
      <c r="G10940" s="16">
        <v>-1.1951327848456641</v>
      </c>
      <c r="H10940" s="9">
        <v>-249302802.56234539</v>
      </c>
      <c r="I10940" s="9">
        <v>-108589182.87320504</v>
      </c>
      <c r="J10940" s="9">
        <v>-130467466.03689681</v>
      </c>
      <c r="K10940" s="9">
        <v>-7552714.1425682837</v>
      </c>
      <c r="L10940" s="9">
        <v>-2654687.9460541131</v>
      </c>
      <c r="M10940" s="9">
        <v>-3905.6057320075988</v>
      </c>
      <c r="N10940" s="9">
        <v>-28971.869344532341</v>
      </c>
      <c r="O10940" s="9">
        <v>-5874.0885445287176</v>
      </c>
      <c r="P10940" s="17">
        <v>2.4640246517433087E-2</v>
      </c>
    </row>
    <row r="10941" spans="1:16" ht="15.75" customHeight="1" x14ac:dyDescent="0.3">
      <c r="A10941" s="18">
        <v>2012</v>
      </c>
      <c r="B10941" s="8" t="s">
        <v>2109</v>
      </c>
      <c r="C10941" s="8" t="s">
        <v>192</v>
      </c>
      <c r="D10941" s="8" t="s">
        <v>354</v>
      </c>
      <c r="E10941" s="9" t="s">
        <v>355</v>
      </c>
      <c r="F10941" s="16">
        <v>-1.572352352617248E-2</v>
      </c>
      <c r="G10941" s="16">
        <v>-0.31225305053898939</v>
      </c>
      <c r="H10941" s="9">
        <v>-121778689.71020585</v>
      </c>
      <c r="I10941" s="9">
        <v>-53210615.112189747</v>
      </c>
      <c r="J10941" s="9">
        <v>-62555920.159663863</v>
      </c>
      <c r="K10941" s="9">
        <v>-5341214.6967845578</v>
      </c>
      <c r="L10941" s="9">
        <v>-651821.10120578506</v>
      </c>
      <c r="M10941" s="9">
        <v>-628.25599008685231</v>
      </c>
      <c r="N10941" s="9">
        <v>-13575.652219577216</v>
      </c>
      <c r="O10941" s="9">
        <v>-4914.7321522096563</v>
      </c>
      <c r="P10941" s="17">
        <v>4.9381615972885146E-3</v>
      </c>
    </row>
    <row r="10942" spans="1:16" ht="15.75" customHeight="1" x14ac:dyDescent="0.3">
      <c r="A10942" s="18">
        <v>2012</v>
      </c>
      <c r="B10942" s="8" t="s">
        <v>2097</v>
      </c>
      <c r="C10942" s="8" t="s">
        <v>132</v>
      </c>
      <c r="D10942" s="8" t="s">
        <v>360</v>
      </c>
      <c r="E10942" s="9" t="s">
        <v>355</v>
      </c>
      <c r="F10942" s="16">
        <v>-1.4685964992893267E-2</v>
      </c>
      <c r="G10942" s="16">
        <v>-0.17281611613596473</v>
      </c>
      <c r="H10942" s="9">
        <v>-758606535.14455724</v>
      </c>
      <c r="I10942" s="9">
        <v>-326312853.29280794</v>
      </c>
      <c r="J10942" s="9">
        <v>-388614975.29171824</v>
      </c>
      <c r="K10942" s="9">
        <v>-28145423.795191854</v>
      </c>
      <c r="L10942" s="9">
        <v>-15414506.606822366</v>
      </c>
      <c r="M10942" s="9">
        <v>-11884.595016919644</v>
      </c>
      <c r="N10942" s="9">
        <v>-85623.729014313518</v>
      </c>
      <c r="O10942" s="9">
        <v>-21267.833985266516</v>
      </c>
      <c r="P10942" s="17">
        <v>2.2505091358171098E-2</v>
      </c>
    </row>
    <row r="10943" spans="1:16" ht="15.75" customHeight="1" x14ac:dyDescent="0.3">
      <c r="A10943" s="1">
        <v>2012</v>
      </c>
      <c r="B10943" s="8" t="s">
        <v>363</v>
      </c>
      <c r="C10943" s="8" t="s">
        <v>135</v>
      </c>
      <c r="D10943" s="8" t="s">
        <v>360</v>
      </c>
      <c r="E10943" s="9" t="s">
        <v>355</v>
      </c>
      <c r="F10943" s="16">
        <v>-1.3684073332276895E-2</v>
      </c>
      <c r="G10943" s="16">
        <v>-0.32604532634059846</v>
      </c>
      <c r="H10943" s="9">
        <v>-269243397.1680907</v>
      </c>
      <c r="I10943" s="9">
        <v>-117887923.54379736</v>
      </c>
      <c r="J10943" s="9">
        <v>-140364684.12030268</v>
      </c>
      <c r="K10943" s="9">
        <v>-9503171.9588998538</v>
      </c>
      <c r="L10943" s="9">
        <v>-1445237.9392066689</v>
      </c>
      <c r="M10943" s="9">
        <v>-2968.2732863956144</v>
      </c>
      <c r="N10943" s="9">
        <v>-30861.297195053347</v>
      </c>
      <c r="O10943" s="9">
        <v>-8550.0354026383411</v>
      </c>
      <c r="P10943" s="17">
        <v>1.3823133985862398E-2</v>
      </c>
    </row>
    <row r="10944" spans="1:16" ht="15.75" customHeight="1" x14ac:dyDescent="0.3">
      <c r="A10944" s="18">
        <v>2012</v>
      </c>
      <c r="B10944" s="8" t="s">
        <v>2098</v>
      </c>
      <c r="C10944" s="8" t="s">
        <v>617</v>
      </c>
      <c r="D10944" s="8" t="s">
        <v>360</v>
      </c>
      <c r="E10944" s="9" t="s">
        <v>355</v>
      </c>
      <c r="F10944" s="16">
        <v>-1.3117083468144289E-2</v>
      </c>
      <c r="G10944" s="16">
        <v>-0.33517838573117098</v>
      </c>
      <c r="H10944" s="9">
        <v>-25732443.784299795</v>
      </c>
      <c r="I10944" s="9">
        <v>-9300073.7111586574</v>
      </c>
      <c r="J10944" s="9">
        <v>-11185870.027984267</v>
      </c>
      <c r="K10944" s="9">
        <v>-1357472.0420666852</v>
      </c>
      <c r="L10944" s="9">
        <v>-3880105.5664080251</v>
      </c>
      <c r="M10944" s="9">
        <v>-5375.8321656784565</v>
      </c>
      <c r="N10944" s="9">
        <v>-2572.8691345983439</v>
      </c>
      <c r="O10944" s="9">
        <v>-973.73538187503266</v>
      </c>
      <c r="P10944" s="17">
        <v>0.17899837955529496</v>
      </c>
    </row>
    <row r="10945" spans="1:16" ht="15.75" customHeight="1" x14ac:dyDescent="0.3">
      <c r="A10945" s="18">
        <v>2012</v>
      </c>
      <c r="B10945" s="8" t="s">
        <v>379</v>
      </c>
      <c r="C10945" s="8" t="s">
        <v>215</v>
      </c>
      <c r="D10945" s="8" t="s">
        <v>354</v>
      </c>
      <c r="E10945" s="9" t="s">
        <v>355</v>
      </c>
      <c r="F10945" s="16">
        <v>-1.2415146760475124E-2</v>
      </c>
      <c r="G10945" s="16">
        <v>-0.19369484172065252</v>
      </c>
      <c r="H10945" s="9">
        <v>-26657041.245265972</v>
      </c>
      <c r="I10945" s="9">
        <v>-11632113.718638195</v>
      </c>
      <c r="J10945" s="9">
        <v>-13682703.646487014</v>
      </c>
      <c r="K10945" s="9">
        <v>-1192164.9744216362</v>
      </c>
      <c r="L10945" s="9">
        <v>-145940.50214536925</v>
      </c>
      <c r="M10945" s="9">
        <v>-119.01835954522085</v>
      </c>
      <c r="N10945" s="9">
        <v>-2973.5938249732308</v>
      </c>
      <c r="O10945" s="9">
        <v>-1025.7913892295094</v>
      </c>
      <c r="P10945" s="17">
        <v>9.8795874107859942E-3</v>
      </c>
    </row>
    <row r="10946" spans="1:16" ht="15.75" customHeight="1" x14ac:dyDescent="0.3">
      <c r="A10946" s="18">
        <v>2012</v>
      </c>
      <c r="B10946" s="8" t="s">
        <v>372</v>
      </c>
      <c r="C10946" s="8" t="s">
        <v>195</v>
      </c>
      <c r="D10946" s="8" t="s">
        <v>241</v>
      </c>
      <c r="E10946" s="9" t="s">
        <v>355</v>
      </c>
      <c r="F10946" s="16">
        <v>-1.1815711712375512E-2</v>
      </c>
      <c r="G10946" s="16">
        <v>-0.10633581296925901</v>
      </c>
      <c r="H10946" s="9">
        <v>-12990640.55643563</v>
      </c>
      <c r="I10946" s="9">
        <v>-5688597.8467902606</v>
      </c>
      <c r="J10946" s="9">
        <v>-6890341.332708437</v>
      </c>
      <c r="K10946" s="9">
        <v>-340011.10165026179</v>
      </c>
      <c r="L10946" s="9">
        <v>-69640.802325946075</v>
      </c>
      <c r="M10946" s="9">
        <v>-287.5259351490127</v>
      </c>
      <c r="N10946" s="9">
        <v>-1543.8934642127949</v>
      </c>
      <c r="O10946" s="9">
        <v>-218.05356135693796</v>
      </c>
      <c r="P10946" s="17">
        <v>3.4159850793585758E-2</v>
      </c>
    </row>
    <row r="10947" spans="1:16" ht="15.75" customHeight="1" x14ac:dyDescent="0.3">
      <c r="A10947" s="1">
        <v>2012</v>
      </c>
      <c r="B10947" s="8" t="s">
        <v>2099</v>
      </c>
      <c r="C10947" s="8" t="s">
        <v>132</v>
      </c>
      <c r="D10947" s="8" t="s">
        <v>360</v>
      </c>
      <c r="E10947" s="9" t="s">
        <v>355</v>
      </c>
      <c r="F10947" s="16">
        <v>-9.6669178842525034E-3</v>
      </c>
      <c r="G10947" s="16">
        <v>-0.12339174165631858</v>
      </c>
      <c r="H10947" s="9">
        <v>-178771373.49405974</v>
      </c>
      <c r="I10947" s="9">
        <v>-75905375.13404642</v>
      </c>
      <c r="J10947" s="9">
        <v>-90953196.453927964</v>
      </c>
      <c r="K10947" s="9">
        <v>-6242774.295191912</v>
      </c>
      <c r="L10947" s="9">
        <v>-5641762.0695361532</v>
      </c>
      <c r="M10947" s="9">
        <v>-4254.8107070721326</v>
      </c>
      <c r="N10947" s="9">
        <v>-20201.441008999187</v>
      </c>
      <c r="O10947" s="9">
        <v>-3809.2896412108048</v>
      </c>
      <c r="P10947" s="17">
        <v>3.3631769028880827E-2</v>
      </c>
    </row>
    <row r="10948" spans="1:16" ht="15.75" customHeight="1" x14ac:dyDescent="0.3">
      <c r="A10948" s="18">
        <v>2012</v>
      </c>
      <c r="B10948" s="8" t="s">
        <v>2584</v>
      </c>
      <c r="C10948" s="8" t="s">
        <v>275</v>
      </c>
      <c r="D10948" s="8" t="s">
        <v>360</v>
      </c>
      <c r="E10948" s="9" t="s">
        <v>355</v>
      </c>
      <c r="F10948" s="16">
        <v>-8.8002981634195919E-3</v>
      </c>
      <c r="G10948" s="16">
        <v>-0.62991114030276485</v>
      </c>
      <c r="H10948" s="9">
        <v>-85900281.393903136</v>
      </c>
      <c r="I10948" s="9">
        <v>-34962190.305995271</v>
      </c>
      <c r="J10948" s="9">
        <v>-40466474.361829057</v>
      </c>
      <c r="K10948" s="9">
        <v>-9853462.0461953711</v>
      </c>
      <c r="L10948" s="9">
        <v>-552670.23018020694</v>
      </c>
      <c r="M10948" s="9">
        <v>-49525.573534406532</v>
      </c>
      <c r="N10948" s="9">
        <v>-9417.1872726478668</v>
      </c>
      <c r="O10948" s="9">
        <v>-6541.6888961515169</v>
      </c>
      <c r="P10948" s="17">
        <v>0.12116037849271702</v>
      </c>
    </row>
    <row r="10949" spans="1:16" ht="15.75" customHeight="1" x14ac:dyDescent="0.3">
      <c r="A10949" s="1">
        <v>2012</v>
      </c>
      <c r="B10949" s="8" t="s">
        <v>388</v>
      </c>
      <c r="C10949" s="8" t="s">
        <v>215</v>
      </c>
      <c r="D10949" s="8" t="s">
        <v>354</v>
      </c>
      <c r="E10949" s="9" t="s">
        <v>355</v>
      </c>
      <c r="F10949" s="16">
        <v>-8.7668940673183461E-3</v>
      </c>
      <c r="G10949" s="16">
        <v>-9.961987873545905E-2</v>
      </c>
      <c r="H10949" s="9">
        <v>-91201998.982312754</v>
      </c>
      <c r="I10949" s="9">
        <v>-34866560.338287428</v>
      </c>
      <c r="J10949" s="9">
        <v>-48062131.754588298</v>
      </c>
      <c r="K10949" s="9">
        <v>5344914.3078873698</v>
      </c>
      <c r="L10949" s="9">
        <v>-13617979.341654934</v>
      </c>
      <c r="M10949" s="9">
        <v>-843.86663200432849</v>
      </c>
      <c r="N10949" s="9">
        <v>-11795.906797144995</v>
      </c>
      <c r="O10949" s="9">
        <v>12397.917759724642</v>
      </c>
      <c r="P10949" s="17">
        <v>2.7833809111503803E-4</v>
      </c>
    </row>
    <row r="10950" spans="1:16" ht="15.75" customHeight="1" x14ac:dyDescent="0.3">
      <c r="A10950" s="18">
        <v>2012</v>
      </c>
      <c r="B10950" s="8" t="s">
        <v>2094</v>
      </c>
      <c r="C10950" s="8" t="s">
        <v>157</v>
      </c>
      <c r="D10950" s="8" t="s">
        <v>360</v>
      </c>
      <c r="E10950" s="9" t="s">
        <v>355</v>
      </c>
      <c r="F10950" s="16">
        <v>-8.4443244305068207E-3</v>
      </c>
      <c r="G10950" s="16">
        <v>-0.58090763372997467</v>
      </c>
      <c r="H10950" s="9">
        <v>-284178463.87252593</v>
      </c>
      <c r="I10950" s="9">
        <v>-117569568.39927177</v>
      </c>
      <c r="J10950" s="9">
        <v>-155277883.48047906</v>
      </c>
      <c r="K10950" s="9">
        <v>-9103425.7492673863</v>
      </c>
      <c r="L10950" s="9">
        <v>-2144948.2093585096</v>
      </c>
      <c r="M10950" s="9">
        <v>-64377.840580213982</v>
      </c>
      <c r="N10950" s="9">
        <v>-39012.583723040676</v>
      </c>
      <c r="O10950" s="9">
        <v>20752.390154180968</v>
      </c>
      <c r="P10950" s="17">
        <v>0.22552284387041885</v>
      </c>
    </row>
    <row r="10951" spans="1:16" ht="15.75" customHeight="1" x14ac:dyDescent="0.3">
      <c r="A10951" s="18">
        <v>2012</v>
      </c>
      <c r="B10951" s="8" t="s">
        <v>2102</v>
      </c>
      <c r="C10951" s="8" t="s">
        <v>147</v>
      </c>
      <c r="D10951" s="8" t="s">
        <v>354</v>
      </c>
      <c r="E10951" s="9" t="s">
        <v>355</v>
      </c>
      <c r="F10951" s="16">
        <v>-8.2871863962173664E-3</v>
      </c>
      <c r="G10951" s="16">
        <v>-0.13552705811602653</v>
      </c>
      <c r="H10951" s="9">
        <v>-8478374.5292104688</v>
      </c>
      <c r="I10951" s="9">
        <v>-3670483.4725253698</v>
      </c>
      <c r="J10951" s="9">
        <v>-4315387.8346985104</v>
      </c>
      <c r="K10951" s="9">
        <v>-427716.26187836489</v>
      </c>
      <c r="L10951" s="9">
        <v>-63434.148410854679</v>
      </c>
      <c r="M10951" s="9">
        <v>-28.454913216190842</v>
      </c>
      <c r="N10951" s="9">
        <v>-943.44113858644027</v>
      </c>
      <c r="O10951" s="9">
        <v>-380.9156455648594</v>
      </c>
      <c r="P10951" s="17">
        <v>2.2420759399239067E-2</v>
      </c>
    </row>
    <row r="10952" spans="1:16" ht="15.75" customHeight="1" x14ac:dyDescent="0.3">
      <c r="A10952" s="1">
        <v>2012</v>
      </c>
      <c r="B10952" s="8" t="s">
        <v>381</v>
      </c>
      <c r="C10952" s="8" t="s">
        <v>145</v>
      </c>
      <c r="D10952" s="8" t="s">
        <v>354</v>
      </c>
      <c r="E10952" s="9" t="s">
        <v>355</v>
      </c>
      <c r="F10952" s="16">
        <v>-8.1132183016857946E-3</v>
      </c>
      <c r="G10952" s="16">
        <v>-3.4748179053806449E-2</v>
      </c>
      <c r="H10952" s="9">
        <v>-17014710.709664464</v>
      </c>
      <c r="I10952" s="9">
        <v>-7290016.7387523791</v>
      </c>
      <c r="J10952" s="9">
        <v>-11386619.998000121</v>
      </c>
      <c r="K10952" s="9">
        <v>1797885.3630541232</v>
      </c>
      <c r="L10952" s="9">
        <v>-134940.79764061229</v>
      </c>
      <c r="M10952" s="9">
        <v>-595.13176180970322</v>
      </c>
      <c r="N10952" s="9">
        <v>-3251.0666439245274</v>
      </c>
      <c r="O10952" s="9">
        <v>2827.6600802672301</v>
      </c>
      <c r="P10952" s="17">
        <v>1.2639833378391948E-2</v>
      </c>
    </row>
    <row r="10953" spans="1:16" ht="15.75" customHeight="1" x14ac:dyDescent="0.3">
      <c r="A10953" s="18">
        <v>2012</v>
      </c>
      <c r="B10953" s="8" t="s">
        <v>2101</v>
      </c>
      <c r="C10953" s="8" t="s">
        <v>120</v>
      </c>
      <c r="D10953" s="8" t="s">
        <v>360</v>
      </c>
      <c r="E10953" s="9" t="s">
        <v>355</v>
      </c>
      <c r="F10953" s="16">
        <v>-7.626721439287905E-3</v>
      </c>
      <c r="G10953" s="16">
        <v>-5.4385312043508521E-2</v>
      </c>
      <c r="H10953" s="9">
        <v>-135055350.88918358</v>
      </c>
      <c r="I10953" s="9">
        <v>-58589890.825406477</v>
      </c>
      <c r="J10953" s="9">
        <v>-70812450.124216661</v>
      </c>
      <c r="K10953" s="9">
        <v>-3639020.399082554</v>
      </c>
      <c r="L10953" s="9">
        <v>-1986284.9955220046</v>
      </c>
      <c r="M10953" s="9">
        <v>-10069.832973690127</v>
      </c>
      <c r="N10953" s="9">
        <v>-15795.025896893441</v>
      </c>
      <c r="O10953" s="9">
        <v>-1839.6860852759964</v>
      </c>
      <c r="P10953" s="17">
        <v>3.5089650485007597E-2</v>
      </c>
    </row>
    <row r="10954" spans="1:16" ht="15.75" customHeight="1" x14ac:dyDescent="0.3">
      <c r="A10954" s="18">
        <v>2012</v>
      </c>
      <c r="B10954" s="8" t="s">
        <v>407</v>
      </c>
      <c r="C10954" s="8" t="s">
        <v>147</v>
      </c>
      <c r="D10954" s="8" t="s">
        <v>360</v>
      </c>
      <c r="E10954" s="9" t="s">
        <v>355</v>
      </c>
      <c r="F10954" s="16">
        <v>-6.9407767384977838E-3</v>
      </c>
      <c r="G10954" s="16">
        <v>-0.29406795647713346</v>
      </c>
      <c r="H10954" s="9">
        <v>-137996059.40013981</v>
      </c>
      <c r="I10954" s="9">
        <v>-59608517.728377923</v>
      </c>
      <c r="J10954" s="9">
        <v>-70062350.316778958</v>
      </c>
      <c r="K10954" s="9">
        <v>-7213822.7281630719</v>
      </c>
      <c r="L10954" s="9">
        <v>-1089163.1299269611</v>
      </c>
      <c r="M10954" s="9">
        <v>-552.98122363495884</v>
      </c>
      <c r="N10954" s="9">
        <v>-15339.956472060709</v>
      </c>
      <c r="O10954" s="9">
        <v>-6312.5591971823269</v>
      </c>
      <c r="P10954" s="17">
        <v>2.6720413533540766E-2</v>
      </c>
    </row>
    <row r="10955" spans="1:16" ht="15.75" customHeight="1" x14ac:dyDescent="0.3">
      <c r="A10955" s="1">
        <v>2012</v>
      </c>
      <c r="B10955" s="8" t="s">
        <v>2104</v>
      </c>
      <c r="C10955" s="8" t="s">
        <v>120</v>
      </c>
      <c r="D10955" s="8" t="s">
        <v>360</v>
      </c>
      <c r="E10955" s="9" t="s">
        <v>355</v>
      </c>
      <c r="F10955" s="16">
        <v>-6.4730603663882965E-3</v>
      </c>
      <c r="G10955" s="16">
        <v>-0.20862776307859424</v>
      </c>
      <c r="H10955" s="9">
        <v>-21360896.102678075</v>
      </c>
      <c r="I10955" s="9">
        <v>-9354849.0871064439</v>
      </c>
      <c r="J10955" s="9">
        <v>-11355256.465665653</v>
      </c>
      <c r="K10955" s="9">
        <v>-531654.62205670553</v>
      </c>
      <c r="L10955" s="9">
        <v>-114517.91189309522</v>
      </c>
      <c r="M10955" s="9">
        <v>-1876.54146962902</v>
      </c>
      <c r="N10955" s="9">
        <v>-2544.0316716615393</v>
      </c>
      <c r="O10955" s="9">
        <v>-197.44281488253125</v>
      </c>
      <c r="P10955" s="17">
        <v>4.0887694601284448E-2</v>
      </c>
    </row>
    <row r="10956" spans="1:16" ht="15.75" customHeight="1" x14ac:dyDescent="0.3">
      <c r="A10956" s="1">
        <v>2012</v>
      </c>
      <c r="B10956" s="8" t="s">
        <v>2634</v>
      </c>
      <c r="C10956" s="8" t="s">
        <v>172</v>
      </c>
      <c r="D10956" s="8" t="s">
        <v>360</v>
      </c>
      <c r="E10956" s="9" t="s">
        <v>355</v>
      </c>
      <c r="F10956" s="16">
        <v>-5.2588200460698788E-3</v>
      </c>
      <c r="G10956" s="16">
        <v>-8.2155702181022514E-2</v>
      </c>
      <c r="H10956" s="9">
        <v>-56550033.996407591</v>
      </c>
      <c r="I10956" s="9">
        <v>-23329764.530851647</v>
      </c>
      <c r="J10956" s="9">
        <v>-34190492.7688253</v>
      </c>
      <c r="K10956" s="9">
        <v>2917870.8755973056</v>
      </c>
      <c r="L10956" s="9">
        <v>-1899872.6078700935</v>
      </c>
      <c r="M10956" s="9">
        <v>-48662.35101967385</v>
      </c>
      <c r="N10956" s="9">
        <v>-9230.647911987433</v>
      </c>
      <c r="O10956" s="9">
        <v>10118.034473813816</v>
      </c>
      <c r="P10956" s="17">
        <v>0.24183512452425407</v>
      </c>
    </row>
    <row r="10957" spans="1:16" ht="15.75" customHeight="1" x14ac:dyDescent="0.3">
      <c r="A10957" s="18">
        <v>2012</v>
      </c>
      <c r="B10957" s="8" t="s">
        <v>397</v>
      </c>
      <c r="C10957" s="8" t="s">
        <v>195</v>
      </c>
      <c r="D10957" s="8" t="s">
        <v>374</v>
      </c>
      <c r="E10957" s="9" t="s">
        <v>355</v>
      </c>
      <c r="F10957" s="16">
        <v>-4.9650739698801618E-3</v>
      </c>
      <c r="G10957" s="16">
        <v>-0.21522047226951224</v>
      </c>
      <c r="H10957" s="9">
        <v>-47764342.460634157</v>
      </c>
      <c r="I10957" s="9">
        <v>-20916164.398466498</v>
      </c>
      <c r="J10957" s="9">
        <v>-26313137.581099719</v>
      </c>
      <c r="K10957" s="9">
        <v>-271314.57734333602</v>
      </c>
      <c r="L10957" s="9">
        <v>-255848.72901522554</v>
      </c>
      <c r="M10957" s="9">
        <v>-2515.8481521432318</v>
      </c>
      <c r="N10957" s="9">
        <v>-6136.8511048305127</v>
      </c>
      <c r="O10957" s="9">
        <v>775.52454761145464</v>
      </c>
      <c r="P10957" s="17">
        <v>7.4684698600792895E-2</v>
      </c>
    </row>
    <row r="10958" spans="1:16" ht="15.75" customHeight="1" x14ac:dyDescent="0.3">
      <c r="A10958" s="18">
        <v>2012</v>
      </c>
      <c r="B10958" s="8" t="s">
        <v>396</v>
      </c>
      <c r="C10958" s="8" t="s">
        <v>208</v>
      </c>
      <c r="D10958" s="8" t="s">
        <v>360</v>
      </c>
      <c r="E10958" s="9" t="s">
        <v>355</v>
      </c>
      <c r="F10958" s="16">
        <v>-4.8817855263479492E-3</v>
      </c>
      <c r="G10958" s="16">
        <v>-0.19335145349813729</v>
      </c>
      <c r="H10958" s="9">
        <v>-17395171.555001322</v>
      </c>
      <c r="I10958" s="9">
        <v>-7442422.8165680161</v>
      </c>
      <c r="J10958" s="9">
        <v>-9278868.4416698962</v>
      </c>
      <c r="K10958" s="9">
        <v>-275977.25355941628</v>
      </c>
      <c r="L10958" s="9">
        <v>-395027.01404634496</v>
      </c>
      <c r="M10958" s="9">
        <v>-950.01801636219272</v>
      </c>
      <c r="N10958" s="9">
        <v>-2151.5367508659479</v>
      </c>
      <c r="O10958" s="9">
        <v>225.5256095875385</v>
      </c>
      <c r="P10958" s="17">
        <v>9.4714599288931264E-2</v>
      </c>
    </row>
    <row r="10959" spans="1:16" ht="15.75" customHeight="1" x14ac:dyDescent="0.3">
      <c r="A10959" s="18">
        <v>2012</v>
      </c>
      <c r="B10959" s="8" t="s">
        <v>405</v>
      </c>
      <c r="C10959" s="8" t="s">
        <v>195</v>
      </c>
      <c r="D10959" s="8" t="s">
        <v>360</v>
      </c>
      <c r="E10959" s="9" t="s">
        <v>355</v>
      </c>
      <c r="F10959" s="16">
        <v>-4.6723954544315412E-3</v>
      </c>
      <c r="G10959" s="16" t="s">
        <v>130</v>
      </c>
      <c r="H10959" s="9">
        <v>-26443130.270266194</v>
      </c>
      <c r="I10959" s="9">
        <v>-11579544.982599467</v>
      </c>
      <c r="J10959" s="9">
        <v>-14625917.007911146</v>
      </c>
      <c r="K10959" s="9">
        <v>-91657.29265601821</v>
      </c>
      <c r="L10959" s="9">
        <v>-141629.62004299212</v>
      </c>
      <c r="M10959" s="9">
        <v>-1480.0610046481006</v>
      </c>
      <c r="N10959" s="9">
        <v>-3424.9891259741307</v>
      </c>
      <c r="O10959" s="9">
        <v>523.68307405778592</v>
      </c>
      <c r="P10959" s="17">
        <v>7.8672061837207749E-2</v>
      </c>
    </row>
    <row r="10960" spans="1:16" ht="15.75" customHeight="1" x14ac:dyDescent="0.3">
      <c r="A10960" s="18">
        <v>2012</v>
      </c>
      <c r="B10960" s="8" t="s">
        <v>406</v>
      </c>
      <c r="C10960" s="8" t="s">
        <v>195</v>
      </c>
      <c r="D10960" s="8" t="s">
        <v>360</v>
      </c>
      <c r="E10960" s="9" t="s">
        <v>355</v>
      </c>
      <c r="F10960" s="16">
        <v>-4.3985399089643776E-3</v>
      </c>
      <c r="G10960" s="16">
        <v>-0.33458400518722237</v>
      </c>
      <c r="H10960" s="9">
        <v>-67967402.371469095</v>
      </c>
      <c r="I10960" s="9">
        <v>-29749864.693377435</v>
      </c>
      <c r="J10960" s="9">
        <v>-37736525.438151568</v>
      </c>
      <c r="K10960" s="9">
        <v>-75396.506699177597</v>
      </c>
      <c r="L10960" s="9">
        <v>-394303.37995520257</v>
      </c>
      <c r="M10960" s="9">
        <v>-4041.0896003039816</v>
      </c>
      <c r="N10960" s="9">
        <v>-8874.6517817797539</v>
      </c>
      <c r="O10960" s="9">
        <v>1603.3880964047835</v>
      </c>
      <c r="P10960" s="17">
        <v>8.2808833308590069E-2</v>
      </c>
    </row>
    <row r="10961" spans="1:16" ht="15.75" customHeight="1" x14ac:dyDescent="0.3">
      <c r="A10961" s="18">
        <v>2012</v>
      </c>
      <c r="B10961" s="8" t="s">
        <v>422</v>
      </c>
      <c r="C10961" s="8" t="s">
        <v>120</v>
      </c>
      <c r="D10961" s="8" t="s">
        <v>360</v>
      </c>
      <c r="E10961" s="9" t="s">
        <v>355</v>
      </c>
      <c r="F10961" s="16">
        <v>-4.3353707543666107E-3</v>
      </c>
      <c r="G10961" s="16">
        <v>-0.29484842097222225</v>
      </c>
      <c r="H10961" s="9">
        <v>-14423548.47802449</v>
      </c>
      <c r="I10961" s="9">
        <v>-6317012.6136572016</v>
      </c>
      <c r="J10961" s="9">
        <v>-7781436.7229244784</v>
      </c>
      <c r="K10961" s="9">
        <v>-244223.11236763795</v>
      </c>
      <c r="L10961" s="9">
        <v>-77305.41782628771</v>
      </c>
      <c r="M10961" s="9">
        <v>-1891.8828084105232</v>
      </c>
      <c r="N10961" s="9">
        <v>-1769.260075297482</v>
      </c>
      <c r="O10961" s="9">
        <v>90.531634829047448</v>
      </c>
      <c r="P10961" s="17">
        <v>5.8930795918900103E-2</v>
      </c>
    </row>
    <row r="10962" spans="1:16" ht="15.75" customHeight="1" x14ac:dyDescent="0.3">
      <c r="A10962" s="18">
        <v>2012</v>
      </c>
      <c r="B10962" s="8" t="s">
        <v>2108</v>
      </c>
      <c r="C10962" s="8" t="s">
        <v>195</v>
      </c>
      <c r="D10962" s="8" t="s">
        <v>360</v>
      </c>
      <c r="E10962" s="9" t="s">
        <v>355</v>
      </c>
      <c r="F10962" s="16">
        <v>-3.8201890505031371E-3</v>
      </c>
      <c r="G10962" s="16">
        <v>-0.15280412759105455</v>
      </c>
      <c r="H10962" s="9">
        <v>-55035895.694185689</v>
      </c>
      <c r="I10962" s="9">
        <v>-23722168.172932632</v>
      </c>
      <c r="J10962" s="9">
        <v>-31172818.001124233</v>
      </c>
      <c r="K10962" s="9">
        <v>1413611.5563023053</v>
      </c>
      <c r="L10962" s="9">
        <v>-1547623.2037977078</v>
      </c>
      <c r="M10962" s="9">
        <v>-3767.6237683673871</v>
      </c>
      <c r="N10962" s="9">
        <v>-7477.925495652401</v>
      </c>
      <c r="O10962" s="9">
        <v>4347.6766306147219</v>
      </c>
      <c r="P10962" s="17">
        <v>5.4078209054886006E-3</v>
      </c>
    </row>
    <row r="10963" spans="1:16" ht="15.75" customHeight="1" x14ac:dyDescent="0.3">
      <c r="A10963" s="18">
        <v>2012</v>
      </c>
      <c r="B10963" s="8" t="s">
        <v>2105</v>
      </c>
      <c r="C10963" s="8" t="s">
        <v>195</v>
      </c>
      <c r="D10963" s="8" t="s">
        <v>360</v>
      </c>
      <c r="E10963" s="9" t="s">
        <v>355</v>
      </c>
      <c r="F10963" s="16">
        <v>-3.726654275897624E-3</v>
      </c>
      <c r="G10963" s="16">
        <v>-0.18416031652960657</v>
      </c>
      <c r="H10963" s="9">
        <v>-62824054.994360417</v>
      </c>
      <c r="I10963" s="9">
        <v>-27510992.463485166</v>
      </c>
      <c r="J10963" s="9">
        <v>-35347157.174542062</v>
      </c>
      <c r="K10963" s="9">
        <v>381071.57132566307</v>
      </c>
      <c r="L10963" s="9">
        <v>-336358.60680925031</v>
      </c>
      <c r="M10963" s="9">
        <v>-4408.7269731801898</v>
      </c>
      <c r="N10963" s="9">
        <v>-8418.7005994959836</v>
      </c>
      <c r="O10963" s="9">
        <v>2209.1067230972567</v>
      </c>
      <c r="P10963" s="17">
        <v>9.5074101284055204E-2</v>
      </c>
    </row>
    <row r="10964" spans="1:16" ht="15.75" customHeight="1" x14ac:dyDescent="0.3">
      <c r="A10964" s="18">
        <v>2012</v>
      </c>
      <c r="B10964" s="8" t="s">
        <v>2106</v>
      </c>
      <c r="C10964" s="8" t="s">
        <v>187</v>
      </c>
      <c r="D10964" s="8" t="s">
        <v>360</v>
      </c>
      <c r="E10964" s="9" t="s">
        <v>355</v>
      </c>
      <c r="F10964" s="16">
        <v>-3.3867552766267172E-3</v>
      </c>
      <c r="G10964" s="16">
        <v>-0.13278348914855762</v>
      </c>
      <c r="H10964" s="9">
        <v>-2336494.330667404</v>
      </c>
      <c r="I10964" s="9">
        <v>-977983.60201002983</v>
      </c>
      <c r="J10964" s="9">
        <v>-1312755.7970353016</v>
      </c>
      <c r="K10964" s="9">
        <v>-32580.469684616088</v>
      </c>
      <c r="L10964" s="9">
        <v>-11945.766185163482</v>
      </c>
      <c r="M10964" s="9">
        <v>-972.80795908123093</v>
      </c>
      <c r="N10964" s="9">
        <v>-341.48405211954173</v>
      </c>
      <c r="O10964" s="9">
        <v>85.596258908307561</v>
      </c>
      <c r="P10964" s="17">
        <v>0.18576136683190686</v>
      </c>
    </row>
    <row r="10965" spans="1:16" ht="15.75" customHeight="1" x14ac:dyDescent="0.3">
      <c r="A10965" s="18">
        <v>2012</v>
      </c>
      <c r="B10965" s="8" t="s">
        <v>411</v>
      </c>
      <c r="C10965" s="8" t="s">
        <v>192</v>
      </c>
      <c r="D10965" s="8" t="s">
        <v>360</v>
      </c>
      <c r="E10965" s="9" t="s">
        <v>355</v>
      </c>
      <c r="F10965" s="16">
        <v>-3.3693348828193353E-3</v>
      </c>
      <c r="G10965" s="16">
        <v>-8.1212240134469565E-2</v>
      </c>
      <c r="H10965" s="9">
        <v>-27689800.547288205</v>
      </c>
      <c r="I10965" s="9">
        <v>-12002280.790149646</v>
      </c>
      <c r="J10965" s="9">
        <v>-14033500.120783068</v>
      </c>
      <c r="K10965" s="9">
        <v>-1502182.4175072734</v>
      </c>
      <c r="L10965" s="9">
        <v>-147041.99350155125</v>
      </c>
      <c r="M10965" s="9">
        <v>-666.63922693505071</v>
      </c>
      <c r="N10965" s="9">
        <v>-3047.6875037401392</v>
      </c>
      <c r="O10965" s="9">
        <v>-1080.8986159816504</v>
      </c>
      <c r="P10965" s="17">
        <v>2.2959662839285678E-2</v>
      </c>
    </row>
    <row r="10966" spans="1:16" ht="15.75" customHeight="1" x14ac:dyDescent="0.3">
      <c r="A10966" s="18">
        <v>2012</v>
      </c>
      <c r="B10966" s="8" t="s">
        <v>416</v>
      </c>
      <c r="C10966" s="8" t="s">
        <v>192</v>
      </c>
      <c r="D10966" s="8" t="s">
        <v>374</v>
      </c>
      <c r="E10966" s="9" t="s">
        <v>355</v>
      </c>
      <c r="F10966" s="16">
        <v>-2.7884600946561124E-3</v>
      </c>
      <c r="G10966" s="16" t="s">
        <v>130</v>
      </c>
      <c r="H10966" s="9">
        <v>-4350318.4205744211</v>
      </c>
      <c r="I10966" s="9">
        <v>-1881641.3718605768</v>
      </c>
      <c r="J10966" s="9">
        <v>-2196861.4476724179</v>
      </c>
      <c r="K10966" s="9">
        <v>-247990.57924010683</v>
      </c>
      <c r="L10966" s="9">
        <v>-23052.984798211135</v>
      </c>
      <c r="M10966" s="9">
        <v>-126.55282039694634</v>
      </c>
      <c r="N10966" s="9">
        <v>-477.18990100309418</v>
      </c>
      <c r="O10966" s="9">
        <v>-168.2942817076071</v>
      </c>
      <c r="P10966" s="17">
        <v>2.7715363961976516E-2</v>
      </c>
    </row>
    <row r="10967" spans="1:16" ht="15.75" customHeight="1" x14ac:dyDescent="0.3">
      <c r="A10967" s="18">
        <v>2012</v>
      </c>
      <c r="B10967" s="8" t="s">
        <v>420</v>
      </c>
      <c r="C10967" s="8" t="s">
        <v>120</v>
      </c>
      <c r="D10967" s="8" t="s">
        <v>374</v>
      </c>
      <c r="E10967" s="9" t="s">
        <v>355</v>
      </c>
      <c r="F10967" s="16">
        <v>-2.4610714384121091E-3</v>
      </c>
      <c r="G10967" s="16">
        <v>-2.455431483032415E-2</v>
      </c>
      <c r="H10967" s="9">
        <v>-1915472.2914314962</v>
      </c>
      <c r="I10967" s="9">
        <v>-839009.61597255047</v>
      </c>
      <c r="J10967" s="9">
        <v>-1068304.6635096828</v>
      </c>
      <c r="K10967" s="9">
        <v>2714.6773555139594</v>
      </c>
      <c r="L10967" s="9">
        <v>-10259.961668427133</v>
      </c>
      <c r="M10967" s="9">
        <v>-442.58838207600974</v>
      </c>
      <c r="N10967" s="9">
        <v>-250.71761899114065</v>
      </c>
      <c r="O10967" s="9">
        <v>80.578364718367794</v>
      </c>
      <c r="P10967" s="17">
        <v>9.6121360697304578E-2</v>
      </c>
    </row>
    <row r="10968" spans="1:16" ht="15.75" customHeight="1" x14ac:dyDescent="0.3">
      <c r="A10968" s="18">
        <v>2012</v>
      </c>
      <c r="B10968" s="8" t="s">
        <v>412</v>
      </c>
      <c r="C10968" s="8" t="s">
        <v>195</v>
      </c>
      <c r="D10968" s="8" t="s">
        <v>374</v>
      </c>
      <c r="E10968" s="9" t="s">
        <v>355</v>
      </c>
      <c r="F10968" s="16">
        <v>-2.4357156958638793E-3</v>
      </c>
      <c r="G10968" s="16">
        <v>-5.2584036315052103E-2</v>
      </c>
      <c r="H10968" s="9">
        <v>-43112617.958761975</v>
      </c>
      <c r="I10968" s="9">
        <v>-18879437.262257632</v>
      </c>
      <c r="J10968" s="9">
        <v>-25332475.828213491</v>
      </c>
      <c r="K10968" s="9">
        <v>1337552.2548650487</v>
      </c>
      <c r="L10968" s="9">
        <v>-230594.82835040623</v>
      </c>
      <c r="M10968" s="9">
        <v>-4628.967647785028</v>
      </c>
      <c r="N10968" s="9">
        <v>-6283.2010936833203</v>
      </c>
      <c r="O10968" s="9">
        <v>3249.8739359862775</v>
      </c>
      <c r="P10968" s="17">
        <v>0.1328934659665173</v>
      </c>
    </row>
    <row r="10969" spans="1:16" ht="15.75" customHeight="1" x14ac:dyDescent="0.3">
      <c r="A10969" s="1">
        <v>2012</v>
      </c>
      <c r="B10969" s="8" t="s">
        <v>425</v>
      </c>
      <c r="C10969" s="8" t="s">
        <v>120</v>
      </c>
      <c r="D10969" s="8" t="s">
        <v>374</v>
      </c>
      <c r="E10969" s="9" t="s">
        <v>355</v>
      </c>
      <c r="F10969" s="16">
        <v>-2.3870244800588271E-3</v>
      </c>
      <c r="G10969" s="16">
        <v>-2.2087087191745059E-2</v>
      </c>
      <c r="H10969" s="9">
        <v>-7832492.875652995</v>
      </c>
      <c r="I10969" s="9">
        <v>-3430794.9607313578</v>
      </c>
      <c r="J10969" s="9">
        <v>-4378612.9159888159</v>
      </c>
      <c r="K10969" s="9">
        <v>21412.937876275395</v>
      </c>
      <c r="L10969" s="9">
        <v>-41951.803939979924</v>
      </c>
      <c r="M10969" s="9">
        <v>-1865.9134337261717</v>
      </c>
      <c r="N10969" s="9">
        <v>-1029.8239899860366</v>
      </c>
      <c r="O10969" s="9">
        <v>349.60455459739939</v>
      </c>
      <c r="P10969" s="17">
        <v>9.8579145143760635E-2</v>
      </c>
    </row>
    <row r="10970" spans="1:16" ht="15.75" customHeight="1" x14ac:dyDescent="0.3">
      <c r="A10970" s="18">
        <v>2012</v>
      </c>
      <c r="B10970" s="8" t="s">
        <v>415</v>
      </c>
      <c r="C10970" s="8" t="s">
        <v>195</v>
      </c>
      <c r="D10970" s="8" t="s">
        <v>354</v>
      </c>
      <c r="E10970" s="9" t="s">
        <v>355</v>
      </c>
      <c r="F10970" s="16">
        <v>-2.1255533713895507E-3</v>
      </c>
      <c r="G10970" s="16">
        <v>-5.9581265333267741E-2</v>
      </c>
      <c r="H10970" s="9">
        <v>-6101279.2912968909</v>
      </c>
      <c r="I10970" s="9">
        <v>-2671821.1919974769</v>
      </c>
      <c r="J10970" s="9">
        <v>-3649168.2769602053</v>
      </c>
      <c r="K10970" s="9">
        <v>253436.94907168511</v>
      </c>
      <c r="L10970" s="9">
        <v>-32620.019460001477</v>
      </c>
      <c r="M10970" s="9">
        <v>-750.68067514885752</v>
      </c>
      <c r="N10970" s="9">
        <v>-919.35577076676009</v>
      </c>
      <c r="O10970" s="9">
        <v>563.28449502628655</v>
      </c>
      <c r="P10970" s="17">
        <v>0.14693665035303163</v>
      </c>
    </row>
    <row r="10971" spans="1:16" ht="15.75" customHeight="1" x14ac:dyDescent="0.3">
      <c r="A10971" s="18">
        <v>2012</v>
      </c>
      <c r="B10971" s="8" t="s">
        <v>400</v>
      </c>
      <c r="C10971" s="8" t="s">
        <v>135</v>
      </c>
      <c r="D10971" s="8" t="s">
        <v>360</v>
      </c>
      <c r="E10971" s="9" t="s">
        <v>355</v>
      </c>
      <c r="F10971" s="16">
        <v>-1.8213784386725089E-3</v>
      </c>
      <c r="G10971" s="16">
        <v>-2.071772116341777E-2</v>
      </c>
      <c r="H10971" s="9">
        <v>-3588072.2760529011</v>
      </c>
      <c r="I10971" s="9">
        <v>-1569906.8138827404</v>
      </c>
      <c r="J10971" s="9">
        <v>-2005411.5596208428</v>
      </c>
      <c r="K10971" s="9">
        <v>7271.526737501219</v>
      </c>
      <c r="L10971" s="9">
        <v>-19347.998829815315</v>
      </c>
      <c r="M10971" s="9">
        <v>-297.19069414368181</v>
      </c>
      <c r="N10971" s="9">
        <v>-475.74764634705764</v>
      </c>
      <c r="O10971" s="9">
        <v>95.507883489225719</v>
      </c>
      <c r="P10971" s="17">
        <v>8.8836761224109106E-2</v>
      </c>
    </row>
    <row r="10972" spans="1:16" ht="15.75" customHeight="1" x14ac:dyDescent="0.3">
      <c r="A10972" s="18">
        <v>2012</v>
      </c>
      <c r="B10972" s="8" t="s">
        <v>2110</v>
      </c>
      <c r="C10972" s="8" t="s">
        <v>195</v>
      </c>
      <c r="D10972" s="8" t="s">
        <v>360</v>
      </c>
      <c r="E10972" s="9" t="s">
        <v>355</v>
      </c>
      <c r="F10972" s="16">
        <v>-1.5932488618085896E-3</v>
      </c>
      <c r="G10972" s="16">
        <v>-5.7795522772379163E-2</v>
      </c>
      <c r="H10972" s="9">
        <v>-24385471.934274528</v>
      </c>
      <c r="I10972" s="9">
        <v>-10992008.602987796</v>
      </c>
      <c r="J10972" s="9">
        <v>-30731920.784489982</v>
      </c>
      <c r="K10972" s="9">
        <v>19478654.426519435</v>
      </c>
      <c r="L10972" s="9">
        <v>-2159469.3789569456</v>
      </c>
      <c r="M10972" s="9">
        <v>-4002.7078472670296</v>
      </c>
      <c r="N10972" s="9">
        <v>-10522.261217396503</v>
      </c>
      <c r="O10972" s="9">
        <v>33797.374705444534</v>
      </c>
      <c r="P10972" s="17">
        <v>3.7743866879464626E-3</v>
      </c>
    </row>
    <row r="10973" spans="1:16" ht="15.75" customHeight="1" x14ac:dyDescent="0.3">
      <c r="A10973" s="18">
        <v>2012</v>
      </c>
      <c r="B10973" s="8" t="s">
        <v>413</v>
      </c>
      <c r="C10973" s="8" t="s">
        <v>120</v>
      </c>
      <c r="D10973" s="8" t="s">
        <v>374</v>
      </c>
      <c r="E10973" s="9" t="s">
        <v>355</v>
      </c>
      <c r="F10973" s="16">
        <v>-1.3061627726135676E-3</v>
      </c>
      <c r="G10973" s="16">
        <v>-1.0872478707819128E-2</v>
      </c>
      <c r="H10973" s="9">
        <v>-3654146.1807472468</v>
      </c>
      <c r="I10973" s="9">
        <v>-1600966.2085207202</v>
      </c>
      <c r="J10973" s="9">
        <v>-2174235.8149813586</v>
      </c>
      <c r="K10973" s="9">
        <v>142313.51522091046</v>
      </c>
      <c r="L10973" s="9">
        <v>-19548.221623709469</v>
      </c>
      <c r="M10973" s="9">
        <v>-1590.8783481011551</v>
      </c>
      <c r="N10973" s="9">
        <v>-539.77142123564317</v>
      </c>
      <c r="O10973" s="9">
        <v>421.19892696934301</v>
      </c>
      <c r="P10973" s="17">
        <v>0.1572834210971987</v>
      </c>
    </row>
    <row r="10974" spans="1:16" ht="15.75" customHeight="1" x14ac:dyDescent="0.3">
      <c r="A10974" s="18">
        <v>2012</v>
      </c>
      <c r="B10974" s="8" t="s">
        <v>428</v>
      </c>
      <c r="C10974" s="8" t="s">
        <v>147</v>
      </c>
      <c r="D10974" s="8" t="s">
        <v>374</v>
      </c>
      <c r="E10974" s="9" t="s">
        <v>355</v>
      </c>
      <c r="F10974" s="16">
        <v>-1.2399525449535668E-3</v>
      </c>
      <c r="G10974" s="16">
        <v>-1.0534110116419682E-2</v>
      </c>
      <c r="H10974" s="9">
        <v>-2378547.4885426383</v>
      </c>
      <c r="I10974" s="9">
        <v>-962486.20647323073</v>
      </c>
      <c r="J10974" s="9">
        <v>-1121802.8615269554</v>
      </c>
      <c r="K10974" s="9">
        <v>-247358.36026114714</v>
      </c>
      <c r="L10974" s="9">
        <v>-46426.20049285252</v>
      </c>
      <c r="M10974" s="9">
        <v>-53.352962280357836</v>
      </c>
      <c r="N10974" s="9">
        <v>-256.73811834957564</v>
      </c>
      <c r="O10974" s="9">
        <v>-163.76870782161137</v>
      </c>
      <c r="P10974" s="17">
        <v>0.14211234069958026</v>
      </c>
    </row>
    <row r="10975" spans="1:16" ht="15.75" customHeight="1" x14ac:dyDescent="0.3">
      <c r="A10975" s="18">
        <v>2012</v>
      </c>
      <c r="B10975" s="8" t="s">
        <v>2804</v>
      </c>
      <c r="C10975" s="8" t="s">
        <v>195</v>
      </c>
      <c r="D10975" s="8" t="s">
        <v>360</v>
      </c>
      <c r="E10975" s="9" t="s">
        <v>355</v>
      </c>
      <c r="F10975" s="16">
        <v>-1.0615245449192444E-3</v>
      </c>
      <c r="G10975" s="16">
        <v>-1.1172614930665311E-2</v>
      </c>
      <c r="H10975" s="9">
        <v>-3126359.9122981443</v>
      </c>
      <c r="I10975" s="9">
        <v>-1354494.6155036471</v>
      </c>
      <c r="J10975" s="9">
        <v>-2111313.9323387896</v>
      </c>
      <c r="K10975" s="9">
        <v>389969.12171780597</v>
      </c>
      <c r="L10975" s="9">
        <v>-49868.170745575932</v>
      </c>
      <c r="M10975" s="9">
        <v>-770.22086160947936</v>
      </c>
      <c r="N10975" s="9">
        <v>-589.00158608654078</v>
      </c>
      <c r="O10975" s="9">
        <v>706.90701976016658</v>
      </c>
      <c r="P10975" s="17">
        <v>0.23049438920788343</v>
      </c>
    </row>
    <row r="10976" spans="1:16" ht="15.75" customHeight="1" x14ac:dyDescent="0.3">
      <c r="A10976" s="18">
        <v>2012</v>
      </c>
      <c r="B10976" s="8" t="s">
        <v>2700</v>
      </c>
      <c r="C10976" s="8" t="s">
        <v>195</v>
      </c>
      <c r="D10976" s="8" t="s">
        <v>360</v>
      </c>
      <c r="E10976" s="9" t="s">
        <v>355</v>
      </c>
      <c r="F10976" s="16">
        <v>-9.482034357524285E-4</v>
      </c>
      <c r="G10976" s="16">
        <v>-2.2278187315024758E-2</v>
      </c>
      <c r="H10976" s="9">
        <v>-3244122.0451836227</v>
      </c>
      <c r="I10976" s="9">
        <v>-1420697.320106315</v>
      </c>
      <c r="J10976" s="9">
        <v>-2272781.1636681119</v>
      </c>
      <c r="K10976" s="9">
        <v>467334.59621512942</v>
      </c>
      <c r="L10976" s="9">
        <v>-17273.614889293396</v>
      </c>
      <c r="M10976" s="9">
        <v>-894.75061206646137</v>
      </c>
      <c r="N10976" s="9">
        <v>-645.19990560675387</v>
      </c>
      <c r="O10976" s="9">
        <v>835.40778264304504</v>
      </c>
      <c r="P10976" s="17">
        <v>0.24535398815840095</v>
      </c>
    </row>
    <row r="10977" spans="1:16" ht="15.75" customHeight="1" x14ac:dyDescent="0.3">
      <c r="A10977" s="1">
        <v>2012</v>
      </c>
      <c r="B10977" s="8" t="s">
        <v>423</v>
      </c>
      <c r="C10977" s="8" t="s">
        <v>192</v>
      </c>
      <c r="D10977" s="8" t="s">
        <v>360</v>
      </c>
      <c r="E10977" s="9" t="s">
        <v>355</v>
      </c>
      <c r="F10977" s="16">
        <v>-8.9426423201454644E-4</v>
      </c>
      <c r="G10977" s="16">
        <v>-3.296415890426637E-2</v>
      </c>
      <c r="H10977" s="9">
        <v>-24661245.451936468</v>
      </c>
      <c r="I10977" s="9">
        <v>-10386336.964601643</v>
      </c>
      <c r="J10977" s="9">
        <v>-11901436.937827146</v>
      </c>
      <c r="K10977" s="9">
        <v>-2240499.4838408553</v>
      </c>
      <c r="L10977" s="9">
        <v>-127295.60820068759</v>
      </c>
      <c r="M10977" s="9">
        <v>-2236.9916401786681</v>
      </c>
      <c r="N10977" s="9">
        <v>-2591.6253251951175</v>
      </c>
      <c r="O10977" s="9">
        <v>-847.84050075316986</v>
      </c>
      <c r="P10977" s="17">
        <v>8.5395546318776036E-2</v>
      </c>
    </row>
    <row r="10978" spans="1:16" ht="15.75" customHeight="1" x14ac:dyDescent="0.3">
      <c r="A10978" s="1">
        <v>2012</v>
      </c>
      <c r="B10978" s="8" t="s">
        <v>417</v>
      </c>
      <c r="C10978" s="8" t="s">
        <v>192</v>
      </c>
      <c r="D10978" s="8" t="s">
        <v>127</v>
      </c>
      <c r="E10978" s="9" t="s">
        <v>355</v>
      </c>
      <c r="F10978" s="16">
        <v>-4.5744317306968389E-4</v>
      </c>
      <c r="G10978" s="16">
        <v>-8.2796277205269466E-3</v>
      </c>
      <c r="H10978" s="9">
        <v>-4983284.3750367146</v>
      </c>
      <c r="I10978" s="9">
        <v>-2019117.0284999534</v>
      </c>
      <c r="J10978" s="9">
        <v>-2248056.6898504868</v>
      </c>
      <c r="K10978" s="9">
        <v>-689834.20405875985</v>
      </c>
      <c r="L10978" s="9">
        <v>-24760.165710935686</v>
      </c>
      <c r="M10978" s="9">
        <v>-883.67737678197147</v>
      </c>
      <c r="N10978" s="9">
        <v>-491.45162678536889</v>
      </c>
      <c r="O10978" s="9">
        <v>-141.15791300997421</v>
      </c>
      <c r="P10978" s="17">
        <v>0.16420248159725112</v>
      </c>
    </row>
    <row r="10979" spans="1:16" ht="15.75" customHeight="1" x14ac:dyDescent="0.3">
      <c r="A10979" s="1">
        <v>2012</v>
      </c>
      <c r="B10979" s="8" t="s">
        <v>2632</v>
      </c>
      <c r="C10979" s="8" t="s">
        <v>198</v>
      </c>
      <c r="D10979" s="8" t="s">
        <v>360</v>
      </c>
      <c r="E10979" s="9" t="s">
        <v>355</v>
      </c>
      <c r="F10979" s="16">
        <v>0.93779486823006597</v>
      </c>
      <c r="G10979" s="16" t="s">
        <v>130</v>
      </c>
      <c r="H10979" s="9">
        <v>13787441467.365524</v>
      </c>
      <c r="I10979" s="9">
        <v>-1360528218.8857265</v>
      </c>
      <c r="J10979" s="9">
        <v>-1853410802.0560725</v>
      </c>
      <c r="K10979" s="9">
        <v>174566450.27137378</v>
      </c>
      <c r="L10979" s="9">
        <v>16826867354.01189</v>
      </c>
      <c r="M10979" s="9">
        <v>-9745.0558745874969</v>
      </c>
      <c r="N10979" s="9">
        <v>-453164.81684172491</v>
      </c>
      <c r="O10979" s="9">
        <v>409593.89677787328</v>
      </c>
      <c r="P10979" s="17">
        <v>1.698138562696489E-4</v>
      </c>
    </row>
    <row r="10980" spans="1:16" ht="15.75" customHeight="1" x14ac:dyDescent="0.3">
      <c r="A10980" s="1">
        <v>2012</v>
      </c>
      <c r="B10980" s="8" t="s">
        <v>432</v>
      </c>
      <c r="C10980" s="8" t="s">
        <v>192</v>
      </c>
      <c r="D10980" s="8" t="s">
        <v>430</v>
      </c>
      <c r="E10980" s="9" t="s">
        <v>431</v>
      </c>
      <c r="F10980" s="16">
        <v>-0.17880204716689521</v>
      </c>
      <c r="G10980" s="16">
        <v>-0.56169978536120402</v>
      </c>
      <c r="H10980" s="9">
        <v>-3220224869.4757829</v>
      </c>
      <c r="I10980" s="9">
        <v>-630773496.6622721</v>
      </c>
      <c r="J10980" s="9">
        <v>-1481236558.4909024</v>
      </c>
      <c r="K10980" s="9">
        <v>739826755.79496646</v>
      </c>
      <c r="L10980" s="9">
        <v>-1590306441.3659613</v>
      </c>
      <c r="M10980" s="9">
        <v>-258716693.49691075</v>
      </c>
      <c r="N10980" s="9">
        <v>-483487.97724488395</v>
      </c>
      <c r="O10980" s="9">
        <v>1465052.7225436743</v>
      </c>
      <c r="P10980" s="17">
        <v>5.3968094290637911E-2</v>
      </c>
    </row>
    <row r="10981" spans="1:16" ht="15.75" customHeight="1" x14ac:dyDescent="0.3">
      <c r="A10981" s="18">
        <v>2012</v>
      </c>
      <c r="B10981" s="8" t="s">
        <v>461</v>
      </c>
      <c r="C10981" s="8" t="s">
        <v>462</v>
      </c>
      <c r="D10981" s="8" t="s">
        <v>445</v>
      </c>
      <c r="E10981" s="9" t="s">
        <v>442</v>
      </c>
      <c r="F10981" s="16">
        <v>-1.9705526580836958</v>
      </c>
      <c r="G10981" s="16">
        <v>-8.7052758333892282</v>
      </c>
      <c r="H10981" s="9">
        <v>-15364180116.718061</v>
      </c>
      <c r="I10981" s="9">
        <v>-6705690010.6788702</v>
      </c>
      <c r="J10981" s="9">
        <v>-7971005563.5581436</v>
      </c>
      <c r="K10981" s="9">
        <v>-577327354.7143203</v>
      </c>
      <c r="L10981" s="9">
        <v>-106783506.4017815</v>
      </c>
      <c r="M10981" s="9">
        <v>-1137185.7870812158</v>
      </c>
      <c r="N10981" s="9">
        <v>-1750655.3586242963</v>
      </c>
      <c r="O10981" s="9">
        <v>-485840.21923165815</v>
      </c>
      <c r="P10981" s="17">
        <v>4.7163651487841865E-3</v>
      </c>
    </row>
    <row r="10982" spans="1:16" ht="15.75" customHeight="1" x14ac:dyDescent="0.3">
      <c r="A10982" s="18">
        <v>2012</v>
      </c>
      <c r="B10982" s="8" t="s">
        <v>2701</v>
      </c>
      <c r="C10982" s="8" t="s">
        <v>192</v>
      </c>
      <c r="D10982" s="8" t="s">
        <v>441</v>
      </c>
      <c r="E10982" s="9" t="s">
        <v>442</v>
      </c>
      <c r="F10982" s="16">
        <v>-0.96406687302832905</v>
      </c>
      <c r="G10982" s="16">
        <v>-15.761677507017286</v>
      </c>
      <c r="H10982" s="9">
        <v>-4839638840.2071648</v>
      </c>
      <c r="I10982" s="9">
        <v>-1975956693.0835021</v>
      </c>
      <c r="J10982" s="9">
        <v>-2295810255.5617342</v>
      </c>
      <c r="K10982" s="9">
        <v>-456530311.95605791</v>
      </c>
      <c r="L10982" s="9">
        <v>-110491432.70097741</v>
      </c>
      <c r="M10982" s="9">
        <v>-345283.47919643321</v>
      </c>
      <c r="N10982" s="9">
        <v>-511908.46000894735</v>
      </c>
      <c r="O10982" s="9">
        <v>7045.0343135036819</v>
      </c>
      <c r="P10982" s="17">
        <v>0.10146914880523952</v>
      </c>
    </row>
    <row r="10983" spans="1:16" ht="15.75" customHeight="1" x14ac:dyDescent="0.3">
      <c r="A10983" s="1">
        <v>2012</v>
      </c>
      <c r="B10983" s="8" t="s">
        <v>448</v>
      </c>
      <c r="C10983" s="8" t="s">
        <v>135</v>
      </c>
      <c r="D10983" s="8" t="s">
        <v>441</v>
      </c>
      <c r="E10983" s="9" t="s">
        <v>442</v>
      </c>
      <c r="F10983" s="16">
        <v>-0.43516863925418386</v>
      </c>
      <c r="G10983" s="16">
        <v>-0.85577773295711257</v>
      </c>
      <c r="H10983" s="9">
        <v>-2663223299.2358379</v>
      </c>
      <c r="I10983" s="9">
        <v>-1195282138.1817279</v>
      </c>
      <c r="J10983" s="9">
        <v>-1594714509.9359932</v>
      </c>
      <c r="K10983" s="9">
        <v>-42130702.040694982</v>
      </c>
      <c r="L10983" s="9">
        <v>170867314.54925773</v>
      </c>
      <c r="M10983" s="9">
        <v>-2035000.3770877197</v>
      </c>
      <c r="N10983" s="9">
        <v>-396373.42542301479</v>
      </c>
      <c r="O10983" s="9">
        <v>468110.17583262012</v>
      </c>
      <c r="P10983" s="17">
        <v>8.4543489941802413E-2</v>
      </c>
    </row>
    <row r="10984" spans="1:16" ht="15.75" customHeight="1" x14ac:dyDescent="0.3">
      <c r="A10984" s="18">
        <v>2012</v>
      </c>
      <c r="B10984" s="8" t="s">
        <v>453</v>
      </c>
      <c r="C10984" s="8" t="s">
        <v>447</v>
      </c>
      <c r="D10984" s="8" t="s">
        <v>441</v>
      </c>
      <c r="E10984" s="9" t="s">
        <v>442</v>
      </c>
      <c r="F10984" s="16">
        <v>-0.37308991471328651</v>
      </c>
      <c r="G10984" s="16">
        <v>-1.7828394254019444</v>
      </c>
      <c r="H10984" s="9">
        <v>-5466216346.2196722</v>
      </c>
      <c r="I10984" s="9">
        <v>-2347842726.8883448</v>
      </c>
      <c r="J10984" s="9">
        <v>-3228227383.6250272</v>
      </c>
      <c r="K10984" s="9">
        <v>171051330.68312797</v>
      </c>
      <c r="L10984" s="9">
        <v>-57458254.115374506</v>
      </c>
      <c r="M10984" s="9">
        <v>-3726302.2736186394</v>
      </c>
      <c r="N10984" s="9">
        <v>-815165.15286429983</v>
      </c>
      <c r="O10984" s="9">
        <v>802155.15243087255</v>
      </c>
      <c r="P10984" s="17">
        <v>4.0984712805185418E-2</v>
      </c>
    </row>
    <row r="10985" spans="1:16" ht="15.75" customHeight="1" x14ac:dyDescent="0.3">
      <c r="A10985" s="18">
        <v>2012</v>
      </c>
      <c r="B10985" s="8" t="s">
        <v>2398</v>
      </c>
      <c r="C10985" s="8" t="s">
        <v>192</v>
      </c>
      <c r="D10985" s="8" t="s">
        <v>441</v>
      </c>
      <c r="E10985" s="9" t="s">
        <v>442</v>
      </c>
      <c r="F10985" s="16">
        <v>-0.37167288636751367</v>
      </c>
      <c r="G10985" s="16">
        <v>-1.3153088285153141</v>
      </c>
      <c r="H10985" s="9">
        <v>-606695404.31448817</v>
      </c>
      <c r="I10985" s="9">
        <v>-270023981.39488035</v>
      </c>
      <c r="J10985" s="9">
        <v>-426703464.24307823</v>
      </c>
      <c r="K10985" s="9">
        <v>101669160.90208001</v>
      </c>
      <c r="L10985" s="9">
        <v>-11611217.620786637</v>
      </c>
      <c r="M10985" s="9">
        <v>-112274.16414365114</v>
      </c>
      <c r="N10985" s="9">
        <v>-115637.23066509741</v>
      </c>
      <c r="O10985" s="9">
        <v>202009.43698608328</v>
      </c>
      <c r="P10985" s="17">
        <v>1.9407967990016744E-2</v>
      </c>
    </row>
    <row r="10986" spans="1:16" ht="15.75" customHeight="1" x14ac:dyDescent="0.3">
      <c r="A10986" s="1">
        <v>2012</v>
      </c>
      <c r="B10986" s="8" t="s">
        <v>471</v>
      </c>
      <c r="C10986" s="8" t="s">
        <v>383</v>
      </c>
      <c r="D10986" s="8" t="s">
        <v>445</v>
      </c>
      <c r="E10986" s="9" t="s">
        <v>442</v>
      </c>
      <c r="F10986" s="16">
        <v>-0.32572836268049804</v>
      </c>
      <c r="G10986" s="16">
        <v>-2.3327543609396271</v>
      </c>
      <c r="H10986" s="9">
        <v>-54312337029.957016</v>
      </c>
      <c r="I10986" s="9">
        <v>-5594752361.9233484</v>
      </c>
      <c r="J10986" s="9">
        <v>-8296655021.7432652</v>
      </c>
      <c r="K10986" s="9">
        <v>1418352404.7549915</v>
      </c>
      <c r="L10986" s="9">
        <v>-41838846999.563667</v>
      </c>
      <c r="M10986" s="9">
        <v>-1299142.8057545018</v>
      </c>
      <c r="N10986" s="9">
        <v>-2168433.3016171325</v>
      </c>
      <c r="O10986" s="9">
        <v>3032524.6256499272</v>
      </c>
      <c r="P10986" s="17">
        <v>8.9543618126703989E-4</v>
      </c>
    </row>
    <row r="10987" spans="1:16" ht="15.75" customHeight="1" x14ac:dyDescent="0.3">
      <c r="A10987" s="18">
        <v>2012</v>
      </c>
      <c r="B10987" s="8" t="s">
        <v>451</v>
      </c>
      <c r="C10987" s="8" t="s">
        <v>447</v>
      </c>
      <c r="D10987" s="8" t="s">
        <v>441</v>
      </c>
      <c r="E10987" s="9" t="s">
        <v>442</v>
      </c>
      <c r="F10987" s="16">
        <v>-0.27121576508878148</v>
      </c>
      <c r="G10987" s="16">
        <v>-2.0387489235228013</v>
      </c>
      <c r="H10987" s="9">
        <v>-298713542.76768696</v>
      </c>
      <c r="I10987" s="9">
        <v>-91517168.216270477</v>
      </c>
      <c r="J10987" s="9">
        <v>-135312022.06840014</v>
      </c>
      <c r="K10987" s="9">
        <v>20620261.209009819</v>
      </c>
      <c r="L10987" s="9">
        <v>-92232707.985515699</v>
      </c>
      <c r="M10987" s="9">
        <v>-280120.41214631376</v>
      </c>
      <c r="N10987" s="9">
        <v>-35776.022355303823</v>
      </c>
      <c r="O10987" s="9">
        <v>43990.727991191146</v>
      </c>
      <c r="P10987" s="17">
        <v>1.1942865762408278E-2</v>
      </c>
    </row>
    <row r="10988" spans="1:16" ht="15.75" customHeight="1" x14ac:dyDescent="0.3">
      <c r="A10988" s="1">
        <v>2012</v>
      </c>
      <c r="B10988" s="8" t="s">
        <v>469</v>
      </c>
      <c r="C10988" s="8" t="s">
        <v>444</v>
      </c>
      <c r="D10988" s="8" t="s">
        <v>445</v>
      </c>
      <c r="E10988" s="9" t="s">
        <v>442</v>
      </c>
      <c r="F10988" s="16">
        <v>-0.2401778771242532</v>
      </c>
      <c r="G10988" s="16">
        <v>-1.6353859335580219</v>
      </c>
      <c r="H10988" s="9">
        <v>-16645098694.737122</v>
      </c>
      <c r="I10988" s="9">
        <v>-5418284613.5634117</v>
      </c>
      <c r="J10988" s="9">
        <v>-6961797898.9214201</v>
      </c>
      <c r="K10988" s="9">
        <v>-266786657.35017133</v>
      </c>
      <c r="L10988" s="9">
        <v>-3989031933.8974261</v>
      </c>
      <c r="M10988" s="9">
        <v>-8033159.5771366227</v>
      </c>
      <c r="N10988" s="9">
        <v>-1693065.322467902</v>
      </c>
      <c r="O10988" s="9">
        <v>528633.89491862594</v>
      </c>
      <c r="P10988" s="17">
        <v>9.439858005551232E-3</v>
      </c>
    </row>
    <row r="10989" spans="1:16" ht="15.75" customHeight="1" x14ac:dyDescent="0.3">
      <c r="A10989" s="18">
        <v>2012</v>
      </c>
      <c r="B10989" s="8" t="s">
        <v>466</v>
      </c>
      <c r="C10989" s="8" t="s">
        <v>467</v>
      </c>
      <c r="D10989" s="8" t="s">
        <v>441</v>
      </c>
      <c r="E10989" s="9" t="s">
        <v>442</v>
      </c>
      <c r="F10989" s="16">
        <v>-0.22063007119417918</v>
      </c>
      <c r="G10989" s="16">
        <v>-0.43824674187364454</v>
      </c>
      <c r="H10989" s="9">
        <v>-1532143991.2948625</v>
      </c>
      <c r="I10989" s="9">
        <v>-512169118.37727201</v>
      </c>
      <c r="J10989" s="9">
        <v>-710506213.93300986</v>
      </c>
      <c r="K10989" s="9">
        <v>27821602.847548135</v>
      </c>
      <c r="L10989" s="9">
        <v>-335729152.44932991</v>
      </c>
      <c r="M10989" s="9">
        <v>-1579340.6562595242</v>
      </c>
      <c r="N10989" s="9">
        <v>-181246.59503863889</v>
      </c>
      <c r="O10989" s="9">
        <v>199477.86849947646</v>
      </c>
      <c r="P10989" s="17">
        <v>3.290701566962935E-2</v>
      </c>
    </row>
    <row r="10990" spans="1:16" ht="15.75" customHeight="1" x14ac:dyDescent="0.3">
      <c r="A10990" s="18">
        <v>2012</v>
      </c>
      <c r="B10990" s="8" t="s">
        <v>2123</v>
      </c>
      <c r="C10990" s="8" t="s">
        <v>192</v>
      </c>
      <c r="D10990" s="8" t="s">
        <v>441</v>
      </c>
      <c r="E10990" s="9" t="s">
        <v>442</v>
      </c>
      <c r="F10990" s="16">
        <v>-0.19937221144000683</v>
      </c>
      <c r="G10990" s="16">
        <v>-0.7546192475432828</v>
      </c>
      <c r="H10990" s="9">
        <v>-1314397737.1961637</v>
      </c>
      <c r="I10990" s="9">
        <v>-551106607.34884477</v>
      </c>
      <c r="J10990" s="9">
        <v>-847930677.55250859</v>
      </c>
      <c r="K10990" s="9">
        <v>98201466.417190045</v>
      </c>
      <c r="L10990" s="9">
        <v>-11977937.135916721</v>
      </c>
      <c r="M10990" s="9">
        <v>-1676744.7339717399</v>
      </c>
      <c r="N10990" s="9">
        <v>-237846.57067648027</v>
      </c>
      <c r="O10990" s="9">
        <v>330609.72856519365</v>
      </c>
      <c r="P10990" s="17">
        <v>0.10498644067212963</v>
      </c>
    </row>
    <row r="10991" spans="1:16" ht="15.75" customHeight="1" x14ac:dyDescent="0.3">
      <c r="A10991" s="18">
        <v>2012</v>
      </c>
      <c r="B10991" s="8" t="s">
        <v>449</v>
      </c>
      <c r="C10991" s="8" t="s">
        <v>275</v>
      </c>
      <c r="D10991" s="8" t="s">
        <v>450</v>
      </c>
      <c r="E10991" s="9" t="s">
        <v>442</v>
      </c>
      <c r="F10991" s="16">
        <v>-0.19355283119985991</v>
      </c>
      <c r="G10991" s="16">
        <v>-2.0632779936846841</v>
      </c>
      <c r="H10991" s="9">
        <v>-554131676.21183109</v>
      </c>
      <c r="I10991" s="9">
        <v>-249599257.61634955</v>
      </c>
      <c r="J10991" s="9">
        <v>-361776123.11427402</v>
      </c>
      <c r="K10991" s="9">
        <v>60288943.437462963</v>
      </c>
      <c r="L10991" s="9">
        <v>-3079032.7924875952</v>
      </c>
      <c r="M10991" s="9">
        <v>-2825.3085274831196</v>
      </c>
      <c r="N10991" s="9">
        <v>-91716.175287274207</v>
      </c>
      <c r="O10991" s="9">
        <v>128335.35763209889</v>
      </c>
      <c r="P10991" s="17">
        <v>1.8362455271882011E-4</v>
      </c>
    </row>
    <row r="10992" spans="1:16" ht="15.75" customHeight="1" x14ac:dyDescent="0.3">
      <c r="A10992" s="18">
        <v>2012</v>
      </c>
      <c r="B10992" s="8" t="s">
        <v>2636</v>
      </c>
      <c r="C10992" s="8" t="s">
        <v>208</v>
      </c>
      <c r="D10992" s="8" t="s">
        <v>441</v>
      </c>
      <c r="E10992" s="9" t="s">
        <v>442</v>
      </c>
      <c r="F10992" s="16">
        <v>-0.18367470065430408</v>
      </c>
      <c r="G10992" s="16">
        <v>-0.36419673759377713</v>
      </c>
      <c r="H10992" s="9">
        <v>-93750392.357580304</v>
      </c>
      <c r="I10992" s="9">
        <v>-40791487.564808264</v>
      </c>
      <c r="J10992" s="9">
        <v>-48420888.576569006</v>
      </c>
      <c r="K10992" s="9">
        <v>-3948901.5239642859</v>
      </c>
      <c r="L10992" s="9">
        <v>-574123.9609385496</v>
      </c>
      <c r="M10992" s="9">
        <v>-1966.2711994734502</v>
      </c>
      <c r="N10992" s="9">
        <v>-10639.806738334801</v>
      </c>
      <c r="O10992" s="9">
        <v>-2384.6533623651635</v>
      </c>
      <c r="P10992" s="17">
        <v>3.1286627342376201E-2</v>
      </c>
    </row>
    <row r="10993" spans="1:16" ht="15.75" customHeight="1" x14ac:dyDescent="0.3">
      <c r="A10993" s="1">
        <v>2012</v>
      </c>
      <c r="B10993" s="8" t="s">
        <v>2116</v>
      </c>
      <c r="C10993" s="8" t="s">
        <v>135</v>
      </c>
      <c r="D10993" s="8" t="s">
        <v>441</v>
      </c>
      <c r="E10993" s="9" t="s">
        <v>442</v>
      </c>
      <c r="F10993" s="16">
        <v>-0.18245850359237586</v>
      </c>
      <c r="G10993" s="16">
        <v>-0.65356200146715315</v>
      </c>
      <c r="H10993" s="9">
        <v>-624925030.39526951</v>
      </c>
      <c r="I10993" s="9">
        <v>-281245085.28403437</v>
      </c>
      <c r="J10993" s="9">
        <v>-596983145.26474965</v>
      </c>
      <c r="K10993" s="9">
        <v>280967804.31241918</v>
      </c>
      <c r="L10993" s="9">
        <v>-26929508.160821591</v>
      </c>
      <c r="M10993" s="9">
        <v>-1138880.9111459882</v>
      </c>
      <c r="N10993" s="9">
        <v>-183134.07304121321</v>
      </c>
      <c r="O10993" s="9">
        <v>586918.98610442225</v>
      </c>
      <c r="P10993" s="17">
        <v>1.1476722350317145E-2</v>
      </c>
    </row>
    <row r="10994" spans="1:16" ht="15.75" customHeight="1" x14ac:dyDescent="0.3">
      <c r="A10994" s="1">
        <v>2012</v>
      </c>
      <c r="B10994" s="8" t="s">
        <v>2396</v>
      </c>
      <c r="C10994" s="8" t="s">
        <v>192</v>
      </c>
      <c r="D10994" s="8" t="s">
        <v>445</v>
      </c>
      <c r="E10994" s="9" t="s">
        <v>442</v>
      </c>
      <c r="F10994" s="16">
        <v>-0.17778389943525624</v>
      </c>
      <c r="G10994" s="16">
        <v>-0.46916978515224661</v>
      </c>
      <c r="H10994" s="9">
        <v>-4288681006.0766864</v>
      </c>
      <c r="I10994" s="9">
        <v>-1853500834.2846234</v>
      </c>
      <c r="J10994" s="9">
        <v>-2417542933.3974466</v>
      </c>
      <c r="K10994" s="9">
        <v>7020734.4636778664</v>
      </c>
      <c r="L10994" s="9">
        <v>-22654945.964248654</v>
      </c>
      <c r="M10994" s="9">
        <v>-1659209.8700435613</v>
      </c>
      <c r="N10994" s="9">
        <v>-593447.5808911632</v>
      </c>
      <c r="O10994" s="9">
        <v>249630.5568905769</v>
      </c>
      <c r="P10994" s="17">
        <v>1.300284778668739E-2</v>
      </c>
    </row>
    <row r="10995" spans="1:16" ht="15.75" customHeight="1" x14ac:dyDescent="0.3">
      <c r="A10995" s="18">
        <v>2012</v>
      </c>
      <c r="B10995" s="8" t="s">
        <v>443</v>
      </c>
      <c r="C10995" s="8" t="s">
        <v>444</v>
      </c>
      <c r="D10995" s="8" t="s">
        <v>445</v>
      </c>
      <c r="E10995" s="9" t="s">
        <v>442</v>
      </c>
      <c r="F10995" s="16">
        <v>-0.16921893252779718</v>
      </c>
      <c r="G10995" s="16">
        <v>-0.62917543129899967</v>
      </c>
      <c r="H10995" s="9">
        <v>-26556192432.363621</v>
      </c>
      <c r="I10995" s="9">
        <v>-10660704306.473574</v>
      </c>
      <c r="J10995" s="9">
        <v>-19406665726.784103</v>
      </c>
      <c r="K10995" s="9">
        <v>6209507344.6527739</v>
      </c>
      <c r="L10995" s="9">
        <v>-2684664355.5115232</v>
      </c>
      <c r="M10995" s="9">
        <v>-18190719.512388345</v>
      </c>
      <c r="N10995" s="9">
        <v>-5860399.8290674165</v>
      </c>
      <c r="O10995" s="9">
        <v>10385731.094275264</v>
      </c>
      <c r="P10995" s="17">
        <v>7.3663455432033086E-3</v>
      </c>
    </row>
    <row r="10996" spans="1:16" ht="15.75" customHeight="1" x14ac:dyDescent="0.3">
      <c r="A10996" s="1">
        <v>2012</v>
      </c>
      <c r="B10996" s="8" t="s">
        <v>483</v>
      </c>
      <c r="C10996" s="8" t="s">
        <v>192</v>
      </c>
      <c r="D10996" s="8" t="s">
        <v>441</v>
      </c>
      <c r="E10996" s="9" t="s">
        <v>442</v>
      </c>
      <c r="F10996" s="16">
        <v>-0.15003660989553461</v>
      </c>
      <c r="G10996" s="16">
        <v>-0.51504914468390584</v>
      </c>
      <c r="H10996" s="9">
        <v>-605697794.14827323</v>
      </c>
      <c r="I10996" s="9">
        <v>-252298608.38603231</v>
      </c>
      <c r="J10996" s="9">
        <v>-343705385.81582201</v>
      </c>
      <c r="K10996" s="9">
        <v>3922517.7595265321</v>
      </c>
      <c r="L10996" s="9">
        <v>-13297466.993497483</v>
      </c>
      <c r="M10996" s="9">
        <v>-277669.8688125796</v>
      </c>
      <c r="N10996" s="9">
        <v>-89624.840737326726</v>
      </c>
      <c r="O10996" s="9">
        <v>48443.997102026842</v>
      </c>
      <c r="P10996" s="17">
        <v>6.3770436705713682E-2</v>
      </c>
    </row>
    <row r="10997" spans="1:16" ht="15.75" customHeight="1" x14ac:dyDescent="0.3">
      <c r="A10997" s="18">
        <v>2012</v>
      </c>
      <c r="B10997" s="8" t="s">
        <v>463</v>
      </c>
      <c r="C10997" s="8" t="s">
        <v>447</v>
      </c>
      <c r="D10997" s="8" t="s">
        <v>445</v>
      </c>
      <c r="E10997" s="9" t="s">
        <v>442</v>
      </c>
      <c r="F10997" s="16">
        <v>-0.13179689791889829</v>
      </c>
      <c r="G10997" s="16">
        <v>-0.95844991923967771</v>
      </c>
      <c r="H10997" s="9">
        <v>-5057166779.4215117</v>
      </c>
      <c r="I10997" s="9">
        <v>-2104085874.117156</v>
      </c>
      <c r="J10997" s="9">
        <v>-3086384690.2518644</v>
      </c>
      <c r="K10997" s="9">
        <v>353351615.3786118</v>
      </c>
      <c r="L10997" s="9">
        <v>-210302640.72258919</v>
      </c>
      <c r="M10997" s="9">
        <v>-9759034.7022017259</v>
      </c>
      <c r="N10997" s="9">
        <v>-829467.35329295078</v>
      </c>
      <c r="O10997" s="9">
        <v>843312.34698374115</v>
      </c>
      <c r="P10997" s="17">
        <v>2.2341386473811922E-2</v>
      </c>
    </row>
    <row r="10998" spans="1:16" ht="15.75" customHeight="1" x14ac:dyDescent="0.3">
      <c r="A10998" s="1">
        <v>2012</v>
      </c>
      <c r="B10998" s="8" t="s">
        <v>464</v>
      </c>
      <c r="C10998" s="8" t="s">
        <v>120</v>
      </c>
      <c r="D10998" s="8" t="s">
        <v>441</v>
      </c>
      <c r="E10998" s="9" t="s">
        <v>442</v>
      </c>
      <c r="F10998" s="16">
        <v>-0.11410447464054412</v>
      </c>
      <c r="G10998" s="16">
        <v>-0.23185878901256887</v>
      </c>
      <c r="H10998" s="9">
        <v>-167932482.93022612</v>
      </c>
      <c r="I10998" s="9">
        <v>-69477742.87729913</v>
      </c>
      <c r="J10998" s="9">
        <v>-93243899.149691343</v>
      </c>
      <c r="K10998" s="9">
        <v>4573438.1415675636</v>
      </c>
      <c r="L10998" s="9">
        <v>-9701601.0168051608</v>
      </c>
      <c r="M10998" s="9">
        <v>-79707.331081746946</v>
      </c>
      <c r="N10998" s="9">
        <v>-22815.938226224993</v>
      </c>
      <c r="O10998" s="9">
        <v>19845.241309942827</v>
      </c>
      <c r="P10998" s="17">
        <v>0.15739661067807206</v>
      </c>
    </row>
    <row r="10999" spans="1:16" ht="15.75" customHeight="1" x14ac:dyDescent="0.3">
      <c r="A10999" s="18">
        <v>2012</v>
      </c>
      <c r="B10999" s="8" t="s">
        <v>460</v>
      </c>
      <c r="C10999" s="8" t="s">
        <v>444</v>
      </c>
      <c r="D10999" s="8" t="s">
        <v>445</v>
      </c>
      <c r="E10999" s="9" t="s">
        <v>442</v>
      </c>
      <c r="F10999" s="16">
        <v>-0.10340852300973723</v>
      </c>
      <c r="G10999" s="16">
        <v>-0.25509402529066211</v>
      </c>
      <c r="H10999" s="9">
        <v>-718606019.57981169</v>
      </c>
      <c r="I10999" s="9">
        <v>-310597197.98188454</v>
      </c>
      <c r="J10999" s="9">
        <v>-389832492.07496572</v>
      </c>
      <c r="K10999" s="9">
        <v>-12053550.979760461</v>
      </c>
      <c r="L10999" s="9">
        <v>-5252903.3244516049</v>
      </c>
      <c r="M10999" s="9">
        <v>-805503.6955642798</v>
      </c>
      <c r="N10999" s="9">
        <v>-90598.607824387174</v>
      </c>
      <c r="O10999" s="9">
        <v>26227.084639540681</v>
      </c>
      <c r="P10999" s="17">
        <v>2.2002764072213681E-2</v>
      </c>
    </row>
    <row r="11000" spans="1:16" ht="15.75" customHeight="1" x14ac:dyDescent="0.3">
      <c r="A11000" s="18">
        <v>2012</v>
      </c>
      <c r="B11000" s="8" t="s">
        <v>480</v>
      </c>
      <c r="C11000" s="8" t="s">
        <v>192</v>
      </c>
      <c r="D11000" s="8" t="s">
        <v>445</v>
      </c>
      <c r="E11000" s="9" t="s">
        <v>442</v>
      </c>
      <c r="F11000" s="16">
        <v>-0.10260736455271881</v>
      </c>
      <c r="G11000" s="16">
        <v>-0.86542681121935283</v>
      </c>
      <c r="H11000" s="9">
        <v>-43168354770.432541</v>
      </c>
      <c r="I11000" s="9">
        <v>-17797455308.425316</v>
      </c>
      <c r="J11000" s="9">
        <v>-23190101491.264709</v>
      </c>
      <c r="K11000" s="9">
        <v>-41230441.504366666</v>
      </c>
      <c r="L11000" s="9">
        <v>-2107415532.0230126</v>
      </c>
      <c r="M11000" s="9">
        <v>-28937230.910977356</v>
      </c>
      <c r="N11000" s="9">
        <v>-5730553.3312023683</v>
      </c>
      <c r="O11000" s="9">
        <v>2515787.0270491494</v>
      </c>
      <c r="P11000" s="17">
        <v>2.2646910182768869E-2</v>
      </c>
    </row>
    <row r="11001" spans="1:16" ht="15.75" customHeight="1" x14ac:dyDescent="0.3">
      <c r="A11001" s="18">
        <v>2012</v>
      </c>
      <c r="B11001" s="8" t="s">
        <v>2399</v>
      </c>
      <c r="C11001" s="8" t="s">
        <v>447</v>
      </c>
      <c r="D11001" s="8" t="s">
        <v>445</v>
      </c>
      <c r="E11001" s="9" t="s">
        <v>442</v>
      </c>
      <c r="F11001" s="16">
        <v>-9.420250963903147E-2</v>
      </c>
      <c r="G11001" s="16">
        <v>-0.60227929417764958</v>
      </c>
      <c r="H11001" s="9">
        <v>-2937743128.1693387</v>
      </c>
      <c r="I11001" s="9">
        <v>-1225201055.6562886</v>
      </c>
      <c r="J11001" s="9">
        <v>-1712525172.1226449</v>
      </c>
      <c r="K11001" s="9">
        <v>54303839.022305027</v>
      </c>
      <c r="L11001" s="9">
        <v>-46132531.325685233</v>
      </c>
      <c r="M11001" s="9">
        <v>-7931514.4631352127</v>
      </c>
      <c r="N11001" s="9">
        <v>-458897.67954498122</v>
      </c>
      <c r="O11001" s="9">
        <v>202204.05565620368</v>
      </c>
      <c r="P11001" s="17">
        <v>3.4275696581511868E-2</v>
      </c>
    </row>
    <row r="11002" spans="1:16" ht="15.75" customHeight="1" x14ac:dyDescent="0.3">
      <c r="A11002" s="1">
        <v>2012</v>
      </c>
      <c r="B11002" s="8" t="s">
        <v>446</v>
      </c>
      <c r="C11002" s="8" t="s">
        <v>447</v>
      </c>
      <c r="D11002" s="8" t="s">
        <v>441</v>
      </c>
      <c r="E11002" s="9" t="s">
        <v>442</v>
      </c>
      <c r="F11002" s="16">
        <v>-9.1172799814634872E-2</v>
      </c>
      <c r="G11002" s="16">
        <v>-0.48167557535738875</v>
      </c>
      <c r="H11002" s="9">
        <v>-93845905.820627108</v>
      </c>
      <c r="I11002" s="9">
        <v>-44375238.609543853</v>
      </c>
      <c r="J11002" s="9">
        <v>-134287740.00729272</v>
      </c>
      <c r="K11002" s="9">
        <v>86483784.537589073</v>
      </c>
      <c r="L11002" s="9">
        <v>-1545143.0162642829</v>
      </c>
      <c r="M11002" s="9">
        <v>-261791.06100782444</v>
      </c>
      <c r="N11002" s="9">
        <v>-46175.1887064685</v>
      </c>
      <c r="O11002" s="9">
        <v>186397.52459910556</v>
      </c>
      <c r="P11002" s="17">
        <v>4.4954921602043355E-2</v>
      </c>
    </row>
    <row r="11003" spans="1:16" ht="15.75" customHeight="1" x14ac:dyDescent="0.3">
      <c r="A11003" s="18">
        <v>2012</v>
      </c>
      <c r="B11003" s="8" t="s">
        <v>477</v>
      </c>
      <c r="C11003" s="8" t="s">
        <v>151</v>
      </c>
      <c r="D11003" s="8" t="s">
        <v>445</v>
      </c>
      <c r="E11003" s="9" t="s">
        <v>442</v>
      </c>
      <c r="F11003" s="16">
        <v>-9.0924163382113329E-2</v>
      </c>
      <c r="G11003" s="16">
        <v>-0.81416124457472339</v>
      </c>
      <c r="H11003" s="9">
        <v>-12490067134.673742</v>
      </c>
      <c r="I11003" s="9">
        <v>-5594667735.2033653</v>
      </c>
      <c r="J11003" s="9">
        <v>-10519853423.197367</v>
      </c>
      <c r="K11003" s="9">
        <v>3630641524.8007631</v>
      </c>
      <c r="L11003" s="9">
        <v>4081484.4174344689</v>
      </c>
      <c r="M11003" s="9">
        <v>-14264313.666288301</v>
      </c>
      <c r="N11003" s="9">
        <v>-3181254.2796534146</v>
      </c>
      <c r="O11003" s="9">
        <v>7176582.4547420051</v>
      </c>
      <c r="P11003" s="17">
        <v>2.6205863142450352E-3</v>
      </c>
    </row>
    <row r="11004" spans="1:16" ht="15.75" customHeight="1" x14ac:dyDescent="0.3">
      <c r="A11004" s="18">
        <v>2012</v>
      </c>
      <c r="B11004" s="8" t="s">
        <v>474</v>
      </c>
      <c r="C11004" s="8" t="s">
        <v>447</v>
      </c>
      <c r="D11004" s="8" t="s">
        <v>445</v>
      </c>
      <c r="E11004" s="9" t="s">
        <v>442</v>
      </c>
      <c r="F11004" s="16">
        <v>-8.8537514058613612E-2</v>
      </c>
      <c r="G11004" s="16">
        <v>-0.71108670089421577</v>
      </c>
      <c r="H11004" s="9">
        <v>-1497506684.3283226</v>
      </c>
      <c r="I11004" s="9">
        <v>-641250572.83225453</v>
      </c>
      <c r="J11004" s="9">
        <v>-888164194.64975429</v>
      </c>
      <c r="K11004" s="9">
        <v>61594504.503323771</v>
      </c>
      <c r="L11004" s="9">
        <v>-25381297.639301829</v>
      </c>
      <c r="M11004" s="9">
        <v>-4301760.4285615953</v>
      </c>
      <c r="N11004" s="9">
        <v>-225739.88829093802</v>
      </c>
      <c r="O11004" s="9">
        <v>222376.60651756401</v>
      </c>
      <c r="P11004" s="17">
        <v>3.589587501593644E-2</v>
      </c>
    </row>
    <row r="11005" spans="1:16" ht="15.75" customHeight="1" x14ac:dyDescent="0.3">
      <c r="A11005" s="1">
        <v>2012</v>
      </c>
      <c r="B11005" s="8" t="s">
        <v>502</v>
      </c>
      <c r="C11005" s="8" t="s">
        <v>503</v>
      </c>
      <c r="D11005" s="8" t="s">
        <v>445</v>
      </c>
      <c r="E11005" s="9" t="s">
        <v>442</v>
      </c>
      <c r="F11005" s="16">
        <v>-8.817582132467372E-2</v>
      </c>
      <c r="G11005" s="16">
        <v>-2.2423700381407321</v>
      </c>
      <c r="H11005" s="9">
        <v>-2214863920.0765381</v>
      </c>
      <c r="I11005" s="9">
        <v>-968615250.57318366</v>
      </c>
      <c r="J11005" s="9">
        <v>-1271827699.9401293</v>
      </c>
      <c r="K11005" s="9">
        <v>26063796.52781992</v>
      </c>
      <c r="L11005" s="9">
        <v>-244443.1291125156</v>
      </c>
      <c r="M11005" s="9">
        <v>-33201.904211019079</v>
      </c>
      <c r="N11005" s="9">
        <v>-310886.63062443433</v>
      </c>
      <c r="O11005" s="9">
        <v>103765.57290349732</v>
      </c>
      <c r="P11005" s="17">
        <v>9.0877054757915812E-3</v>
      </c>
    </row>
    <row r="11006" spans="1:16" ht="15.75" customHeight="1" x14ac:dyDescent="0.3">
      <c r="A11006" s="18">
        <v>2012</v>
      </c>
      <c r="B11006" s="8" t="s">
        <v>472</v>
      </c>
      <c r="C11006" s="8" t="s">
        <v>192</v>
      </c>
      <c r="D11006" s="8" t="s">
        <v>441</v>
      </c>
      <c r="E11006" s="9" t="s">
        <v>442</v>
      </c>
      <c r="F11006" s="16">
        <v>-7.9068402598004253E-2</v>
      </c>
      <c r="G11006" s="16">
        <v>-0.34668224569538136</v>
      </c>
      <c r="H11006" s="9">
        <v>-4606366998.5545321</v>
      </c>
      <c r="I11006" s="9">
        <v>-2186333129.5912924</v>
      </c>
      <c r="J11006" s="9">
        <v>-3992623559.1599979</v>
      </c>
      <c r="K11006" s="9">
        <v>1343836420.8944902</v>
      </c>
      <c r="L11006" s="9">
        <v>230851657.76894832</v>
      </c>
      <c r="M11006" s="9">
        <v>-4007057.5222400939</v>
      </c>
      <c r="N11006" s="9">
        <v>-1174381.3815288371</v>
      </c>
      <c r="O11006" s="9">
        <v>3083050.4370906409</v>
      </c>
      <c r="P11006" s="17">
        <v>1.3989937355707777E-2</v>
      </c>
    </row>
    <row r="11007" spans="1:16" ht="15.75" customHeight="1" x14ac:dyDescent="0.3">
      <c r="A11007" s="18">
        <v>2012</v>
      </c>
      <c r="B11007" s="8" t="s">
        <v>500</v>
      </c>
      <c r="C11007" s="8" t="s">
        <v>120</v>
      </c>
      <c r="D11007" s="8" t="s">
        <v>445</v>
      </c>
      <c r="E11007" s="9" t="s">
        <v>442</v>
      </c>
      <c r="F11007" s="16">
        <v>-7.3862338931096685E-2</v>
      </c>
      <c r="G11007" s="16">
        <v>-2.1411868829686087</v>
      </c>
      <c r="H11007" s="9">
        <v>-17417323254.01717</v>
      </c>
      <c r="I11007" s="9">
        <v>-7463244022.3148384</v>
      </c>
      <c r="J11007" s="9">
        <v>-10876507288.896553</v>
      </c>
      <c r="K11007" s="9">
        <v>1539836843.5617509</v>
      </c>
      <c r="L11007" s="9">
        <v>-605315396.08334684</v>
      </c>
      <c r="M11007" s="9">
        <v>-12770990.745993141</v>
      </c>
      <c r="N11007" s="9">
        <v>-2829670.0564411548</v>
      </c>
      <c r="O11007" s="9">
        <v>3507270.5182566745</v>
      </c>
      <c r="P11007" s="17">
        <v>4.2283279748006296E-3</v>
      </c>
    </row>
    <row r="11008" spans="1:16" ht="15.75" customHeight="1" x14ac:dyDescent="0.3">
      <c r="A11008" s="18">
        <v>2012</v>
      </c>
      <c r="B11008" s="8" t="s">
        <v>495</v>
      </c>
      <c r="C11008" s="8" t="s">
        <v>132</v>
      </c>
      <c r="D11008" s="8" t="s">
        <v>445</v>
      </c>
      <c r="E11008" s="9" t="s">
        <v>442</v>
      </c>
      <c r="F11008" s="16">
        <v>-6.9823281531593423E-2</v>
      </c>
      <c r="G11008" s="16">
        <v>-0.55045469641618872</v>
      </c>
      <c r="H11008" s="9">
        <v>-16780261799.790545</v>
      </c>
      <c r="I11008" s="9">
        <v>-6242395683.7214708</v>
      </c>
      <c r="J11008" s="9">
        <v>-8213935567.5525684</v>
      </c>
      <c r="K11008" s="9">
        <v>-2174673020.3748031</v>
      </c>
      <c r="L11008" s="9">
        <v>-130296588.29901439</v>
      </c>
      <c r="M11008" s="9">
        <v>-16505658.139048379</v>
      </c>
      <c r="N11008" s="9">
        <v>-2282137.7090065586</v>
      </c>
      <c r="O11008" s="9">
        <v>-173143.99462751602</v>
      </c>
      <c r="P11008" s="17">
        <v>0.16503394514148223</v>
      </c>
    </row>
    <row r="11009" spans="1:16" ht="15.75" customHeight="1" x14ac:dyDescent="0.3">
      <c r="A11009" s="1">
        <v>2012</v>
      </c>
      <c r="B11009" s="8" t="s">
        <v>489</v>
      </c>
      <c r="C11009" s="8" t="s">
        <v>192</v>
      </c>
      <c r="D11009" s="8" t="s">
        <v>445</v>
      </c>
      <c r="E11009" s="9" t="s">
        <v>442</v>
      </c>
      <c r="F11009" s="16">
        <v>-6.4860812685156088E-2</v>
      </c>
      <c r="G11009" s="16">
        <v>-0.41155725552310368</v>
      </c>
      <c r="H11009" s="9">
        <v>-14439897867.283615</v>
      </c>
      <c r="I11009" s="9">
        <v>-5996477603.7819376</v>
      </c>
      <c r="J11009" s="9">
        <v>-9497212718.6102982</v>
      </c>
      <c r="K11009" s="9">
        <v>1587924906.2720959</v>
      </c>
      <c r="L11009" s="9">
        <v>-519956760.62999529</v>
      </c>
      <c r="M11009" s="9">
        <v>-15312698.841683371</v>
      </c>
      <c r="N11009" s="9">
        <v>-2731143.136792507</v>
      </c>
      <c r="O11009" s="9">
        <v>3868151.4450013842</v>
      </c>
      <c r="P11009" s="17">
        <v>2.4806571314598021E-2</v>
      </c>
    </row>
    <row r="11010" spans="1:16" ht="15.75" customHeight="1" x14ac:dyDescent="0.3">
      <c r="A11010" s="18">
        <v>2012</v>
      </c>
      <c r="B11010" s="8" t="s">
        <v>2114</v>
      </c>
      <c r="C11010" s="8" t="s">
        <v>120</v>
      </c>
      <c r="D11010" s="8" t="s">
        <v>441</v>
      </c>
      <c r="E11010" s="9" t="s">
        <v>442</v>
      </c>
      <c r="F11010" s="16">
        <v>-6.1413865612583961E-2</v>
      </c>
      <c r="G11010" s="16">
        <v>-0.17055972531269681</v>
      </c>
      <c r="H11010" s="9">
        <v>-34296301.64545615</v>
      </c>
      <c r="I11010" s="9">
        <v>-14948931.920862261</v>
      </c>
      <c r="J11010" s="9">
        <v>-21942550.00124643</v>
      </c>
      <c r="K11010" s="9">
        <v>2804742.2327506635</v>
      </c>
      <c r="L11010" s="9">
        <v>-182167.32760423038</v>
      </c>
      <c r="M11010" s="9">
        <v>-30244.547409230578</v>
      </c>
      <c r="N11010" s="9">
        <v>-5741.6084825545449</v>
      </c>
      <c r="O11010" s="9">
        <v>8591.5273979096037</v>
      </c>
      <c r="P11010" s="17">
        <v>0.23857476601379779</v>
      </c>
    </row>
    <row r="11011" spans="1:16" ht="15.75" customHeight="1" x14ac:dyDescent="0.3">
      <c r="A11011" s="18">
        <v>2012</v>
      </c>
      <c r="B11011" s="8" t="s">
        <v>475</v>
      </c>
      <c r="C11011" s="8" t="s">
        <v>192</v>
      </c>
      <c r="D11011" s="8" t="s">
        <v>441</v>
      </c>
      <c r="E11011" s="9" t="s">
        <v>442</v>
      </c>
      <c r="F11011" s="16">
        <v>-5.9450784997378638E-2</v>
      </c>
      <c r="G11011" s="16">
        <v>-0.55014965316381004</v>
      </c>
      <c r="H11011" s="9">
        <v>-2240759537.3361983</v>
      </c>
      <c r="I11011" s="9">
        <v>-980072739.58153665</v>
      </c>
      <c r="J11011" s="9">
        <v>-1284559391.2579644</v>
      </c>
      <c r="K11011" s="9">
        <v>-8581325.375982061</v>
      </c>
      <c r="L11011" s="9">
        <v>35128703.395984285</v>
      </c>
      <c r="M11011" s="9">
        <v>-2592433.7442197017</v>
      </c>
      <c r="N11011" s="9">
        <v>-320161.23187495186</v>
      </c>
      <c r="O11011" s="9">
        <v>237810.45939534152</v>
      </c>
      <c r="P11011" s="17">
        <v>3.569547643636365E-2</v>
      </c>
    </row>
    <row r="11012" spans="1:16" ht="15.75" customHeight="1" x14ac:dyDescent="0.3">
      <c r="A11012" s="1">
        <v>2012</v>
      </c>
      <c r="B11012" s="8" t="s">
        <v>497</v>
      </c>
      <c r="C11012" s="8" t="s">
        <v>120</v>
      </c>
      <c r="D11012" s="8" t="s">
        <v>445</v>
      </c>
      <c r="E11012" s="9" t="s">
        <v>442</v>
      </c>
      <c r="F11012" s="16">
        <v>-5.3686095430364289E-2</v>
      </c>
      <c r="G11012" s="16">
        <v>-0.64853819499317233</v>
      </c>
      <c r="H11012" s="9">
        <v>-19430937604.676376</v>
      </c>
      <c r="I11012" s="9">
        <v>-8513505222.5506067</v>
      </c>
      <c r="J11012" s="9">
        <v>-12623900988.157675</v>
      </c>
      <c r="K11012" s="9">
        <v>1942449290.9354408</v>
      </c>
      <c r="L11012" s="9">
        <v>-235981428.11457753</v>
      </c>
      <c r="M11012" s="9">
        <v>-357177.72771476087</v>
      </c>
      <c r="N11012" s="9">
        <v>-3359159.7503753006</v>
      </c>
      <c r="O11012" s="9">
        <v>3717080.6891403873</v>
      </c>
      <c r="P11012" s="17">
        <v>5.0298825368380595E-4</v>
      </c>
    </row>
    <row r="11013" spans="1:16" ht="15.75" customHeight="1" x14ac:dyDescent="0.3">
      <c r="A11013" s="18">
        <v>2012</v>
      </c>
      <c r="B11013" s="8" t="s">
        <v>482</v>
      </c>
      <c r="C11013" s="8" t="s">
        <v>149</v>
      </c>
      <c r="D11013" s="8" t="s">
        <v>445</v>
      </c>
      <c r="E11013" s="9" t="s">
        <v>442</v>
      </c>
      <c r="F11013" s="16">
        <v>-5.3478060230560155E-2</v>
      </c>
      <c r="G11013" s="16">
        <v>-0.68042457484022278</v>
      </c>
      <c r="H11013" s="9">
        <v>-3006775764.6015058</v>
      </c>
      <c r="I11013" s="9">
        <v>-1300156799.7907562</v>
      </c>
      <c r="J11013" s="9">
        <v>-1706395397.5323126</v>
      </c>
      <c r="K11013" s="9">
        <v>61220030.58613129</v>
      </c>
      <c r="L11013" s="9">
        <v>-60732406.26683078</v>
      </c>
      <c r="M11013" s="9">
        <v>-557534.22194299311</v>
      </c>
      <c r="N11013" s="9">
        <v>-410531.14847188909</v>
      </c>
      <c r="O11013" s="9">
        <v>256873.77267789876</v>
      </c>
      <c r="P11013" s="17">
        <v>5.1762560857869511E-3</v>
      </c>
    </row>
    <row r="11014" spans="1:16" ht="15.75" customHeight="1" x14ac:dyDescent="0.3">
      <c r="A11014" s="18">
        <v>2012</v>
      </c>
      <c r="B11014" s="8" t="s">
        <v>484</v>
      </c>
      <c r="C11014" s="8" t="s">
        <v>485</v>
      </c>
      <c r="D11014" s="8" t="s">
        <v>445</v>
      </c>
      <c r="E11014" s="9" t="s">
        <v>442</v>
      </c>
      <c r="F11014" s="16">
        <v>-4.6196177314812195E-2</v>
      </c>
      <c r="G11014" s="16">
        <v>-0.13139970201430307</v>
      </c>
      <c r="H11014" s="9">
        <v>-1799527222.3618629</v>
      </c>
      <c r="I11014" s="9">
        <v>-742074138.12885916</v>
      </c>
      <c r="J11014" s="9">
        <v>-1133360749.2113123</v>
      </c>
      <c r="K11014" s="9">
        <v>14541597.748754101</v>
      </c>
      <c r="L11014" s="9">
        <v>67201534.264549747</v>
      </c>
      <c r="M11014" s="9">
        <v>-5910664.5427685427</v>
      </c>
      <c r="N11014" s="9">
        <v>-329256.6152329219</v>
      </c>
      <c r="O11014" s="9">
        <v>404454.12300698366</v>
      </c>
      <c r="P11014" s="17">
        <v>6.4149769182831926E-2</v>
      </c>
    </row>
    <row r="11015" spans="1:16" ht="15.75" customHeight="1" x14ac:dyDescent="0.3">
      <c r="A11015" s="1">
        <v>2012</v>
      </c>
      <c r="B11015" s="8" t="s">
        <v>498</v>
      </c>
      <c r="C11015" s="8" t="s">
        <v>234</v>
      </c>
      <c r="D11015" s="8" t="s">
        <v>445</v>
      </c>
      <c r="E11015" s="9" t="s">
        <v>442</v>
      </c>
      <c r="F11015" s="16">
        <v>-4.0907871989171923E-2</v>
      </c>
      <c r="G11015" s="16">
        <v>-1.395279930212898</v>
      </c>
      <c r="H11015" s="9">
        <v>-1005453174.9154795</v>
      </c>
      <c r="I11015" s="9">
        <v>-402020807.80100411</v>
      </c>
      <c r="J11015" s="9">
        <v>-565320271.7428689</v>
      </c>
      <c r="K11015" s="9">
        <v>55452989.96560692</v>
      </c>
      <c r="L11015" s="9">
        <v>-93525175.587214291</v>
      </c>
      <c r="M11015" s="9">
        <v>0</v>
      </c>
      <c r="N11015" s="9">
        <v>-145728.13558294711</v>
      </c>
      <c r="O11015" s="9">
        <v>105818.38558419378</v>
      </c>
      <c r="P11015" s="17">
        <v>0</v>
      </c>
    </row>
    <row r="11016" spans="1:16" ht="15.75" customHeight="1" x14ac:dyDescent="0.3">
      <c r="A11016" s="18">
        <v>2012</v>
      </c>
      <c r="B11016" s="8" t="s">
        <v>499</v>
      </c>
      <c r="C11016" s="8" t="s">
        <v>208</v>
      </c>
      <c r="D11016" s="8" t="s">
        <v>445</v>
      </c>
      <c r="E11016" s="9" t="s">
        <v>442</v>
      </c>
      <c r="F11016" s="16">
        <v>-6.922130702140648E-3</v>
      </c>
      <c r="G11016" s="16">
        <v>-2.5683215754472424E-2</v>
      </c>
      <c r="H11016" s="9">
        <v>-877384900.48368871</v>
      </c>
      <c r="I11016" s="9">
        <v>-411843779.52628434</v>
      </c>
      <c r="J11016" s="9">
        <v>-1089670488.1383371</v>
      </c>
      <c r="K11016" s="9">
        <v>635168005.20576215</v>
      </c>
      <c r="L11016" s="9">
        <v>-11539750.513280652</v>
      </c>
      <c r="M11016" s="9">
        <v>-488281.22509269253</v>
      </c>
      <c r="N11016" s="9">
        <v>-361795.89838314406</v>
      </c>
      <c r="O11016" s="9">
        <v>1351189.6119279417</v>
      </c>
      <c r="P11016" s="17">
        <v>3.0766835418600384E-3</v>
      </c>
    </row>
    <row r="11017" spans="1:16" ht="15.75" customHeight="1" x14ac:dyDescent="0.3">
      <c r="A11017" s="1">
        <v>2012</v>
      </c>
      <c r="B11017" s="8" t="s">
        <v>2126</v>
      </c>
      <c r="C11017" s="8" t="s">
        <v>208</v>
      </c>
      <c r="D11017" s="8" t="s">
        <v>450</v>
      </c>
      <c r="E11017" s="9" t="s">
        <v>442</v>
      </c>
      <c r="F11017" s="16">
        <v>2.0353353010721033E-2</v>
      </c>
      <c r="G11017" s="16">
        <v>0.10586923232220896</v>
      </c>
      <c r="H11017" s="9">
        <v>178687163.98624387</v>
      </c>
      <c r="I11017" s="9">
        <v>75844330.825098887</v>
      </c>
      <c r="J11017" s="9">
        <v>-62980160.035582483</v>
      </c>
      <c r="K11017" s="9">
        <v>165943438.21085975</v>
      </c>
      <c r="L11017" s="9">
        <v>-320112.57968247612</v>
      </c>
      <c r="M11017" s="9">
        <v>-33820.268853025242</v>
      </c>
      <c r="N11017" s="9">
        <v>-49634.389567124621</v>
      </c>
      <c r="O11017" s="9">
        <v>283122.2239703869</v>
      </c>
      <c r="P11017" s="17">
        <v>4.5221323419548848E-2</v>
      </c>
    </row>
    <row r="11018" spans="1:16" ht="15.75" customHeight="1" x14ac:dyDescent="0.3">
      <c r="A11018" s="18">
        <v>2012</v>
      </c>
      <c r="B11018" s="8" t="s">
        <v>2128</v>
      </c>
      <c r="C11018" s="8" t="s">
        <v>447</v>
      </c>
      <c r="D11018" s="8" t="s">
        <v>1371</v>
      </c>
      <c r="E11018" s="9" t="s">
        <v>442</v>
      </c>
      <c r="F11018" s="16">
        <v>0.24545719130248639</v>
      </c>
      <c r="G11018" s="16">
        <v>1.8028040863670862</v>
      </c>
      <c r="H11018" s="9">
        <v>384064424.14733827</v>
      </c>
      <c r="I11018" s="9">
        <v>153275648.80170909</v>
      </c>
      <c r="J11018" s="9">
        <v>-174383612.6233725</v>
      </c>
      <c r="K11018" s="9">
        <v>403119121.19393194</v>
      </c>
      <c r="L11018" s="9">
        <v>1464826.3838248581</v>
      </c>
      <c r="M11018" s="9">
        <v>-107463.92270520696</v>
      </c>
      <c r="N11018" s="9">
        <v>-112464.1865536737</v>
      </c>
      <c r="O11018" s="9">
        <v>808368.50050382083</v>
      </c>
      <c r="P11018" s="17">
        <v>6.4809536646905086E-2</v>
      </c>
    </row>
    <row r="11019" spans="1:16" ht="15.75" customHeight="1" x14ac:dyDescent="0.3">
      <c r="A11019" s="18">
        <v>2012</v>
      </c>
      <c r="B11019" s="8" t="s">
        <v>2702</v>
      </c>
      <c r="C11019" s="8" t="s">
        <v>124</v>
      </c>
      <c r="D11019" s="8" t="s">
        <v>510</v>
      </c>
      <c r="E11019" s="9" t="s">
        <v>508</v>
      </c>
      <c r="F11019" s="16">
        <v>-1.49933991867753</v>
      </c>
      <c r="G11019" s="16">
        <v>-44.655396658880129</v>
      </c>
      <c r="H11019" s="9">
        <v>-14468479262.221325</v>
      </c>
      <c r="I11019" s="9">
        <v>-6314419374.8647394</v>
      </c>
      <c r="J11019" s="9">
        <v>-8035832745.4067373</v>
      </c>
      <c r="K11019" s="9">
        <v>-14930555.805334702</v>
      </c>
      <c r="L11019" s="9">
        <v>-98931457.723146379</v>
      </c>
      <c r="M11019" s="9">
        <v>-3103375.6783526265</v>
      </c>
      <c r="N11019" s="9">
        <v>-1886283.235919812</v>
      </c>
      <c r="O11019" s="9">
        <v>624530.4929101544</v>
      </c>
      <c r="P11019" s="17">
        <v>0.10204171822003917</v>
      </c>
    </row>
    <row r="11020" spans="1:16" ht="15.75" customHeight="1" x14ac:dyDescent="0.3">
      <c r="A11020" s="1">
        <v>2012</v>
      </c>
      <c r="B11020" s="8" t="s">
        <v>507</v>
      </c>
      <c r="C11020" s="8" t="s">
        <v>172</v>
      </c>
      <c r="D11020" s="8" t="s">
        <v>166</v>
      </c>
      <c r="E11020" s="9" t="s">
        <v>508</v>
      </c>
      <c r="F11020" s="16">
        <v>-0.25499538702180369</v>
      </c>
      <c r="G11020" s="16">
        <v>-3.5859866305992001</v>
      </c>
      <c r="H11020" s="9">
        <v>-2357999657.1286807</v>
      </c>
      <c r="I11020" s="9">
        <v>-998531702.12405741</v>
      </c>
      <c r="J11020" s="9">
        <v>-1240399091.3565071</v>
      </c>
      <c r="K11020" s="9">
        <v>-90832347.664959446</v>
      </c>
      <c r="L11020" s="9">
        <v>-24932850.37264365</v>
      </c>
      <c r="M11020" s="9">
        <v>-2971980.5700719124</v>
      </c>
      <c r="N11020" s="9">
        <v>-296657.83128629916</v>
      </c>
      <c r="O11020" s="9">
        <v>-35027.209154326243</v>
      </c>
      <c r="P11020" s="17">
        <v>4.0630147729527319E-2</v>
      </c>
    </row>
    <row r="11021" spans="1:16" ht="15.75" customHeight="1" x14ac:dyDescent="0.3">
      <c r="A11021" s="18">
        <v>2012</v>
      </c>
      <c r="B11021" s="8" t="s">
        <v>513</v>
      </c>
      <c r="C11021" s="8" t="s">
        <v>302</v>
      </c>
      <c r="D11021" s="8" t="s">
        <v>510</v>
      </c>
      <c r="E11021" s="9" t="s">
        <v>508</v>
      </c>
      <c r="F11021" s="16">
        <v>-0.16896502017284765</v>
      </c>
      <c r="G11021" s="16">
        <v>-2.6288616956093622</v>
      </c>
      <c r="H11021" s="9">
        <v>-11012930540.701691</v>
      </c>
      <c r="I11021" s="9">
        <v>-3483559312.1676126</v>
      </c>
      <c r="J11021" s="9">
        <v>-4321835769.0096149</v>
      </c>
      <c r="K11021" s="9">
        <v>-800700369.23719978</v>
      </c>
      <c r="L11021" s="9">
        <v>-2398421465.7794628</v>
      </c>
      <c r="M11021" s="9">
        <v>-7322224.2965723183</v>
      </c>
      <c r="N11021" s="9">
        <v>-1075398.6800668347</v>
      </c>
      <c r="O11021" s="9">
        <v>-16001.531157775666</v>
      </c>
      <c r="P11021" s="17">
        <v>9.2386649451668496E-2</v>
      </c>
    </row>
    <row r="11022" spans="1:16" ht="15.75" customHeight="1" x14ac:dyDescent="0.3">
      <c r="A11022" s="18">
        <v>2012</v>
      </c>
      <c r="B11022" s="8" t="s">
        <v>518</v>
      </c>
      <c r="C11022" s="8" t="s">
        <v>467</v>
      </c>
      <c r="D11022" s="8" t="s">
        <v>510</v>
      </c>
      <c r="E11022" s="9" t="s">
        <v>508</v>
      </c>
      <c r="F11022" s="16">
        <v>-0.12392722396220106</v>
      </c>
      <c r="G11022" s="16">
        <v>-4.4401830294567217</v>
      </c>
      <c r="H11022" s="9">
        <v>-1811735220.4205513</v>
      </c>
      <c r="I11022" s="9">
        <v>-689882394.29363191</v>
      </c>
      <c r="J11022" s="9">
        <v>-799006945.90370119</v>
      </c>
      <c r="K11022" s="9">
        <v>-278984433.29403991</v>
      </c>
      <c r="L11022" s="9">
        <v>-38881833.461110711</v>
      </c>
      <c r="M11022" s="9">
        <v>-4701533.9411107488</v>
      </c>
      <c r="N11022" s="9">
        <v>-194494.56358094065</v>
      </c>
      <c r="O11022" s="9">
        <v>-83584.963375605614</v>
      </c>
      <c r="P11022" s="17">
        <v>0.18062384974555606</v>
      </c>
    </row>
    <row r="11023" spans="1:16" ht="15.75" customHeight="1" x14ac:dyDescent="0.3">
      <c r="A11023" s="18">
        <v>2012</v>
      </c>
      <c r="B11023" s="8" t="s">
        <v>511</v>
      </c>
      <c r="C11023" s="8" t="s">
        <v>467</v>
      </c>
      <c r="D11023" s="8" t="s">
        <v>510</v>
      </c>
      <c r="E11023" s="9" t="s">
        <v>508</v>
      </c>
      <c r="F11023" s="16">
        <v>-0.12119681290922014</v>
      </c>
      <c r="G11023" s="16" t="s">
        <v>130</v>
      </c>
      <c r="H11023" s="9">
        <v>-1158014742.0236211</v>
      </c>
      <c r="I11023" s="9">
        <v>-389899514.88045168</v>
      </c>
      <c r="J11023" s="9">
        <v>-479333148.69850761</v>
      </c>
      <c r="K11023" s="9">
        <v>-85747784.915287256</v>
      </c>
      <c r="L11023" s="9">
        <v>-199826132.02884004</v>
      </c>
      <c r="M11023" s="9">
        <v>-3072801.1639735564</v>
      </c>
      <c r="N11023" s="9">
        <v>-117843.13769802812</v>
      </c>
      <c r="O11023" s="9">
        <v>-17517.198862338308</v>
      </c>
      <c r="P11023" s="17">
        <v>9.5291513038578024E-2</v>
      </c>
    </row>
    <row r="11024" spans="1:16" ht="15.75" customHeight="1" x14ac:dyDescent="0.3">
      <c r="A11024" s="18">
        <v>2012</v>
      </c>
      <c r="B11024" s="8" t="s">
        <v>519</v>
      </c>
      <c r="C11024" s="8" t="s">
        <v>268</v>
      </c>
      <c r="D11024" s="8" t="s">
        <v>510</v>
      </c>
      <c r="E11024" s="9" t="s">
        <v>508</v>
      </c>
      <c r="F11024" s="16">
        <v>-1.9023937362940065E-2</v>
      </c>
      <c r="G11024" s="16">
        <v>-1.5028068749582697</v>
      </c>
      <c r="H11024" s="9">
        <v>-447739904.66795909</v>
      </c>
      <c r="I11024" s="9">
        <v>-201524793.75491738</v>
      </c>
      <c r="J11024" s="9">
        <v>-398746179.48075628</v>
      </c>
      <c r="K11024" s="9">
        <v>148073419.21476984</v>
      </c>
      <c r="L11024" s="9">
        <v>4338893.678592287</v>
      </c>
      <c r="M11024" s="9">
        <v>0</v>
      </c>
      <c r="N11024" s="9">
        <v>-126050.99935954023</v>
      </c>
      <c r="O11024" s="9">
        <v>244806.67371220686</v>
      </c>
      <c r="P11024" s="17">
        <v>0</v>
      </c>
    </row>
    <row r="11025" spans="1:16" ht="15.75" customHeight="1" x14ac:dyDescent="0.3">
      <c r="A11025" s="18">
        <v>2012</v>
      </c>
      <c r="B11025" s="8" t="s">
        <v>2131</v>
      </c>
      <c r="C11025" s="8" t="s">
        <v>195</v>
      </c>
      <c r="D11025" s="8" t="s">
        <v>510</v>
      </c>
      <c r="E11025" s="9" t="s">
        <v>508</v>
      </c>
      <c r="F11025" s="16">
        <v>-1.6906177294226495E-2</v>
      </c>
      <c r="G11025" s="16">
        <v>-0.52775610515661131</v>
      </c>
      <c r="H11025" s="9">
        <v>-842714316.12943411</v>
      </c>
      <c r="I11025" s="9">
        <v>-325025059.66616404</v>
      </c>
      <c r="J11025" s="9">
        <v>-1104472940.0698938</v>
      </c>
      <c r="K11025" s="9">
        <v>595712075.30381</v>
      </c>
      <c r="L11025" s="9">
        <v>-3396773.4705439364</v>
      </c>
      <c r="M11025" s="9">
        <v>-6169471.5352448151</v>
      </c>
      <c r="N11025" s="9">
        <v>-452660.04127591575</v>
      </c>
      <c r="O11025" s="9">
        <v>1090513.3498787782</v>
      </c>
      <c r="P11025" s="17">
        <v>6.4303265629361103E-2</v>
      </c>
    </row>
    <row r="11026" spans="1:16" ht="15.75" customHeight="1" x14ac:dyDescent="0.3">
      <c r="A11026" s="1">
        <v>2012</v>
      </c>
      <c r="B11026" s="8" t="s">
        <v>523</v>
      </c>
      <c r="C11026" s="8" t="s">
        <v>168</v>
      </c>
      <c r="D11026" s="8" t="s">
        <v>524</v>
      </c>
      <c r="E11026" s="9" t="s">
        <v>522</v>
      </c>
      <c r="F11026" s="16">
        <v>-1.1762216146731188</v>
      </c>
      <c r="G11026" s="16">
        <v>-2.2692243525536662</v>
      </c>
      <c r="H11026" s="9">
        <v>-146874995.09551519</v>
      </c>
      <c r="I11026" s="9">
        <v>-64296769.729837313</v>
      </c>
      <c r="J11026" s="9">
        <v>-75724925.370844364</v>
      </c>
      <c r="K11026" s="9">
        <v>-6004712.9737996114</v>
      </c>
      <c r="L11026" s="9">
        <v>-825957.28142324788</v>
      </c>
      <c r="M11026" s="9">
        <v>-262.42061924951724</v>
      </c>
      <c r="N11026" s="9">
        <v>-16437.06133585166</v>
      </c>
      <c r="O11026" s="9">
        <v>-5930.2576555016503</v>
      </c>
      <c r="P11026" s="17">
        <v>8.2276488107304116E-4</v>
      </c>
    </row>
    <row r="11027" spans="1:16" ht="15.75" customHeight="1" x14ac:dyDescent="0.3">
      <c r="A11027" s="18">
        <v>2012</v>
      </c>
      <c r="B11027" s="8" t="s">
        <v>2562</v>
      </c>
      <c r="C11027" s="8" t="s">
        <v>192</v>
      </c>
      <c r="D11027" s="8" t="s">
        <v>531</v>
      </c>
      <c r="E11027" s="9" t="s">
        <v>522</v>
      </c>
      <c r="F11027" s="16">
        <v>-0.64831690932074215</v>
      </c>
      <c r="G11027" s="16">
        <v>-27.528449705000039</v>
      </c>
      <c r="H11027" s="9">
        <v>-262511296.38688037</v>
      </c>
      <c r="I11027" s="9">
        <v>-113936314.78907321</v>
      </c>
      <c r="J11027" s="9">
        <v>-134205249.056881</v>
      </c>
      <c r="K11027" s="9">
        <v>-10614793.424037533</v>
      </c>
      <c r="L11027" s="9">
        <v>-3715057.245236563</v>
      </c>
      <c r="M11027" s="9">
        <v>-289.40168917933335</v>
      </c>
      <c r="N11027" s="9">
        <v>-29133.302738748087</v>
      </c>
      <c r="O11027" s="9">
        <v>-10459.167223998062</v>
      </c>
      <c r="P11027" s="17">
        <v>7.2782698543531255E-4</v>
      </c>
    </row>
    <row r="11028" spans="1:16" ht="15.75" customHeight="1" x14ac:dyDescent="0.3">
      <c r="A11028" s="18">
        <v>2012</v>
      </c>
      <c r="B11028" s="8" t="s">
        <v>525</v>
      </c>
      <c r="C11028" s="8" t="s">
        <v>129</v>
      </c>
      <c r="D11028" s="8" t="s">
        <v>526</v>
      </c>
      <c r="E11028" s="9" t="s">
        <v>522</v>
      </c>
      <c r="F11028" s="16">
        <v>-0.40292163085972815</v>
      </c>
      <c r="G11028" s="16">
        <v>-1.1211808955117004</v>
      </c>
      <c r="H11028" s="9">
        <v>-59514602.996546663</v>
      </c>
      <c r="I11028" s="9">
        <v>-26059368.021615487</v>
      </c>
      <c r="J11028" s="9">
        <v>-30680047.769064605</v>
      </c>
      <c r="K11028" s="9">
        <v>-2446640.0333007262</v>
      </c>
      <c r="L11028" s="9">
        <v>-319213.68199347612</v>
      </c>
      <c r="M11028" s="9">
        <v>-251.75720816780975</v>
      </c>
      <c r="N11028" s="9">
        <v>-6657.1914154244823</v>
      </c>
      <c r="O11028" s="9">
        <v>-2424.5419487524459</v>
      </c>
      <c r="P11028" s="17">
        <v>1.8289411215373445E-4</v>
      </c>
    </row>
    <row r="11029" spans="1:16" ht="15.75" customHeight="1" x14ac:dyDescent="0.3">
      <c r="A11029" s="1">
        <v>2012</v>
      </c>
      <c r="B11029" s="8" t="s">
        <v>527</v>
      </c>
      <c r="C11029" s="8" t="s">
        <v>135</v>
      </c>
      <c r="D11029" s="8" t="s">
        <v>526</v>
      </c>
      <c r="E11029" s="9" t="s">
        <v>522</v>
      </c>
      <c r="F11029" s="16">
        <v>-0.28349145528003994</v>
      </c>
      <c r="G11029" s="16">
        <v>-0.98436953604652522</v>
      </c>
      <c r="H11029" s="9">
        <v>-35908063.042348787</v>
      </c>
      <c r="I11029" s="9">
        <v>-12662346.13130937</v>
      </c>
      <c r="J11029" s="9">
        <v>-14917924.970412888</v>
      </c>
      <c r="K11029" s="9">
        <v>-1175580.8055794365</v>
      </c>
      <c r="L11029" s="9">
        <v>-7147770.0630818931</v>
      </c>
      <c r="M11029" s="9">
        <v>-44.254322949083608</v>
      </c>
      <c r="N11029" s="9">
        <v>-3239.0413186568098</v>
      </c>
      <c r="O11029" s="9">
        <v>-1157.7763235867792</v>
      </c>
      <c r="P11029" s="17">
        <v>6.9530143688415868E-4</v>
      </c>
    </row>
    <row r="11030" spans="1:16" ht="15.75" customHeight="1" x14ac:dyDescent="0.3">
      <c r="A11030" s="1">
        <v>2012</v>
      </c>
      <c r="B11030" s="8" t="s">
        <v>566</v>
      </c>
      <c r="C11030" s="8" t="s">
        <v>192</v>
      </c>
      <c r="D11030" s="8" t="s">
        <v>521</v>
      </c>
      <c r="E11030" s="9" t="s">
        <v>522</v>
      </c>
      <c r="F11030" s="16">
        <v>-0.15748368679820371</v>
      </c>
      <c r="G11030" s="16">
        <v>-1.8938285265903236</v>
      </c>
      <c r="H11030" s="9">
        <v>-1111677345.10852</v>
      </c>
      <c r="I11030" s="9">
        <v>-259932460.77609175</v>
      </c>
      <c r="J11030" s="9">
        <v>-422141723.58188206</v>
      </c>
      <c r="K11030" s="9">
        <v>101131293.23447065</v>
      </c>
      <c r="L11030" s="9">
        <v>-530827615.29681963</v>
      </c>
      <c r="M11030" s="9">
        <v>-5045.2605107206355</v>
      </c>
      <c r="N11030" s="9">
        <v>-117226.12703962447</v>
      </c>
      <c r="O11030" s="9">
        <v>215432.69935340757</v>
      </c>
      <c r="P11030" s="17">
        <v>3.0148589162497252E-4</v>
      </c>
    </row>
    <row r="11031" spans="1:16" ht="15.75" customHeight="1" x14ac:dyDescent="0.3">
      <c r="A11031" s="18">
        <v>2012</v>
      </c>
      <c r="B11031" s="8" t="s">
        <v>532</v>
      </c>
      <c r="C11031" s="8" t="s">
        <v>447</v>
      </c>
      <c r="D11031" s="8" t="s">
        <v>533</v>
      </c>
      <c r="E11031" s="9" t="s">
        <v>522</v>
      </c>
      <c r="F11031" s="16">
        <v>-0.11616152718148093</v>
      </c>
      <c r="G11031" s="16">
        <v>-0.35355685303162415</v>
      </c>
      <c r="H11031" s="9">
        <v>-51317447.316534609</v>
      </c>
      <c r="I11031" s="9">
        <v>-22438917.166901074</v>
      </c>
      <c r="J11031" s="9">
        <v>-26612887.064723991</v>
      </c>
      <c r="K11031" s="9">
        <v>-1873597.6224320047</v>
      </c>
      <c r="L11031" s="9">
        <v>-371924.9984850678</v>
      </c>
      <c r="M11031" s="9">
        <v>-12634.567153252692</v>
      </c>
      <c r="N11031" s="9">
        <v>-5814.6494079672138</v>
      </c>
      <c r="O11031" s="9">
        <v>-1671.2474312286622</v>
      </c>
      <c r="P11031" s="17">
        <v>1.1227587988232261E-2</v>
      </c>
    </row>
    <row r="11032" spans="1:16" ht="15.75" customHeight="1" x14ac:dyDescent="0.3">
      <c r="A11032" s="18">
        <v>2012</v>
      </c>
      <c r="B11032" s="8" t="s">
        <v>536</v>
      </c>
      <c r="C11032" s="8" t="s">
        <v>135</v>
      </c>
      <c r="D11032" s="8" t="s">
        <v>526</v>
      </c>
      <c r="E11032" s="9" t="s">
        <v>522</v>
      </c>
      <c r="F11032" s="16">
        <v>-9.4815367916358959E-2</v>
      </c>
      <c r="G11032" s="16">
        <v>-0.22638658244922216</v>
      </c>
      <c r="H11032" s="9">
        <v>-63600418.204214387</v>
      </c>
      <c r="I11032" s="9">
        <v>-22007918.315352652</v>
      </c>
      <c r="J11032" s="9">
        <v>-25963318.983203307</v>
      </c>
      <c r="K11032" s="9">
        <v>-2005001.5760440324</v>
      </c>
      <c r="L11032" s="9">
        <v>-13616357.384602223</v>
      </c>
      <c r="M11032" s="9">
        <v>-234.36077848415951</v>
      </c>
      <c r="N11032" s="9">
        <v>-5645.2018876802767</v>
      </c>
      <c r="O11032" s="9">
        <v>-1942.3823459951464</v>
      </c>
      <c r="P11032" s="17">
        <v>2.0734968143197889E-3</v>
      </c>
    </row>
    <row r="11033" spans="1:16" ht="15.75" customHeight="1" x14ac:dyDescent="0.3">
      <c r="A11033" s="1">
        <v>2012</v>
      </c>
      <c r="B11033" s="8" t="s">
        <v>568</v>
      </c>
      <c r="C11033" s="8" t="s">
        <v>139</v>
      </c>
      <c r="D11033" s="8" t="s">
        <v>524</v>
      </c>
      <c r="E11033" s="9" t="s">
        <v>522</v>
      </c>
      <c r="F11033" s="16">
        <v>-8.6877887121973987E-2</v>
      </c>
      <c r="G11033" s="16">
        <v>-0.14787937630058812</v>
      </c>
      <c r="H11033" s="9">
        <v>-66483764.759397432</v>
      </c>
      <c r="I11033" s="9">
        <v>-22804104.376720347</v>
      </c>
      <c r="J11033" s="9">
        <v>-27414167.280941684</v>
      </c>
      <c r="K11033" s="9">
        <v>-2034981.2596299865</v>
      </c>
      <c r="L11033" s="9">
        <v>-14217812.759576168</v>
      </c>
      <c r="M11033" s="9">
        <v>-6030.9297350610714</v>
      </c>
      <c r="N11033" s="9">
        <v>-6151.0232126518522</v>
      </c>
      <c r="O11033" s="9">
        <v>-517.12958151775229</v>
      </c>
      <c r="P11033" s="17">
        <v>4.2694274996503294E-2</v>
      </c>
    </row>
    <row r="11034" spans="1:16" ht="15.75" customHeight="1" x14ac:dyDescent="0.3">
      <c r="A11034" s="18">
        <v>2012</v>
      </c>
      <c r="B11034" s="8" t="s">
        <v>2139</v>
      </c>
      <c r="C11034" s="8" t="s">
        <v>192</v>
      </c>
      <c r="D11034" s="8" t="s">
        <v>531</v>
      </c>
      <c r="E11034" s="9" t="s">
        <v>522</v>
      </c>
      <c r="F11034" s="16">
        <v>-7.3199310041699245E-2</v>
      </c>
      <c r="G11034" s="16">
        <v>-0.56806655025027475</v>
      </c>
      <c r="H11034" s="9">
        <v>-137341449.85400891</v>
      </c>
      <c r="I11034" s="9">
        <v>-55941656.390648626</v>
      </c>
      <c r="J11034" s="9">
        <v>-66149693.423035815</v>
      </c>
      <c r="K11034" s="9">
        <v>-4963952.9721715692</v>
      </c>
      <c r="L11034" s="9">
        <v>-10265812.840348583</v>
      </c>
      <c r="M11034" s="9">
        <v>-1341.0193798935081</v>
      </c>
      <c r="N11034" s="9">
        <v>-14418.567927199889</v>
      </c>
      <c r="O11034" s="9">
        <v>-4574.6404971786069</v>
      </c>
      <c r="P11034" s="17">
        <v>6.3847407962950645E-3</v>
      </c>
    </row>
    <row r="11035" spans="1:16" ht="15.75" customHeight="1" x14ac:dyDescent="0.3">
      <c r="A11035" s="18">
        <v>2012</v>
      </c>
      <c r="B11035" s="8" t="s">
        <v>599</v>
      </c>
      <c r="C11035" s="8" t="s">
        <v>390</v>
      </c>
      <c r="D11035" s="8" t="s">
        <v>584</v>
      </c>
      <c r="E11035" s="9" t="s">
        <v>522</v>
      </c>
      <c r="F11035" s="16">
        <v>-7.2279356070777137E-2</v>
      </c>
      <c r="G11035" s="16">
        <v>-0.13059960849606719</v>
      </c>
      <c r="H11035" s="9">
        <v>-26789048.250047036</v>
      </c>
      <c r="I11035" s="9">
        <v>-11674787.087507663</v>
      </c>
      <c r="J11035" s="9">
        <v>-13765361.717614617</v>
      </c>
      <c r="K11035" s="9">
        <v>-1072229.6242797403</v>
      </c>
      <c r="L11035" s="9">
        <v>-272427.76086459856</v>
      </c>
      <c r="M11035" s="9">
        <v>-207.97899989388327</v>
      </c>
      <c r="N11035" s="9">
        <v>-2991.3370493615139</v>
      </c>
      <c r="O11035" s="9">
        <v>-1042.7437311473902</v>
      </c>
      <c r="P11035" s="17">
        <v>2.0553422502963005E-3</v>
      </c>
    </row>
    <row r="11036" spans="1:16" ht="15.75" customHeight="1" x14ac:dyDescent="0.3">
      <c r="A11036" s="18">
        <v>2012</v>
      </c>
      <c r="B11036" s="8" t="s">
        <v>535</v>
      </c>
      <c r="C11036" s="8" t="s">
        <v>135</v>
      </c>
      <c r="D11036" s="8" t="s">
        <v>531</v>
      </c>
      <c r="E11036" s="9" t="s">
        <v>522</v>
      </c>
      <c r="F11036" s="16">
        <v>-6.1302450310321048E-2</v>
      </c>
      <c r="G11036" s="16">
        <v>-0.21681730827844906</v>
      </c>
      <c r="H11036" s="9">
        <v>-46036321.11532294</v>
      </c>
      <c r="I11036" s="9">
        <v>-16318605.843624037</v>
      </c>
      <c r="J11036" s="9">
        <v>-19271222.87574356</v>
      </c>
      <c r="K11036" s="9">
        <v>-1465171.372294493</v>
      </c>
      <c r="L11036" s="9">
        <v>-8975463.1290028635</v>
      </c>
      <c r="M11036" s="9">
        <v>-262.37742886112829</v>
      </c>
      <c r="N11036" s="9">
        <v>-4194.6018010831813</v>
      </c>
      <c r="O11036" s="9">
        <v>-1400.9154280265034</v>
      </c>
      <c r="P11036" s="17">
        <v>3.2002025541318451E-3</v>
      </c>
    </row>
    <row r="11037" spans="1:16" ht="15.75" customHeight="1" x14ac:dyDescent="0.3">
      <c r="A11037" s="1">
        <v>2012</v>
      </c>
      <c r="B11037" s="8" t="s">
        <v>559</v>
      </c>
      <c r="C11037" s="8" t="s">
        <v>192</v>
      </c>
      <c r="D11037" s="8" t="s">
        <v>533</v>
      </c>
      <c r="E11037" s="9" t="s">
        <v>522</v>
      </c>
      <c r="F11037" s="16">
        <v>-4.7246609446203146E-2</v>
      </c>
      <c r="G11037" s="16">
        <v>-0.21260636507446748</v>
      </c>
      <c r="H11037" s="9">
        <v>-49073163.36739336</v>
      </c>
      <c r="I11037" s="9">
        <v>-11380204.29410328</v>
      </c>
      <c r="J11037" s="9">
        <v>-13557156.605482383</v>
      </c>
      <c r="K11037" s="9">
        <v>-912762.17816135823</v>
      </c>
      <c r="L11037" s="9">
        <v>-23218608.945010301</v>
      </c>
      <c r="M11037" s="9">
        <v>-742.35873099094704</v>
      </c>
      <c r="N11037" s="9">
        <v>-2977.9683364923917</v>
      </c>
      <c r="O11037" s="9">
        <v>-711.01756855002645</v>
      </c>
      <c r="P11037" s="17">
        <v>9.8337758916423809E-3</v>
      </c>
    </row>
    <row r="11038" spans="1:16" ht="15.75" customHeight="1" x14ac:dyDescent="0.3">
      <c r="A11038" s="18">
        <v>2012</v>
      </c>
      <c r="B11038" s="8" t="s">
        <v>591</v>
      </c>
      <c r="C11038" s="8" t="s">
        <v>192</v>
      </c>
      <c r="D11038" s="8" t="s">
        <v>524</v>
      </c>
      <c r="E11038" s="9" t="s">
        <v>522</v>
      </c>
      <c r="F11038" s="16">
        <v>-4.6039442941155313E-2</v>
      </c>
      <c r="G11038" s="16">
        <v>-0.32064358775499507</v>
      </c>
      <c r="H11038" s="9">
        <v>-22877919.986318897</v>
      </c>
      <c r="I11038" s="9">
        <v>-5130204.3820252344</v>
      </c>
      <c r="J11038" s="9">
        <v>-6115957.8043745589</v>
      </c>
      <c r="K11038" s="9">
        <v>-407235.29495393438</v>
      </c>
      <c r="L11038" s="9">
        <v>-11222511.978998404</v>
      </c>
      <c r="M11038" s="9">
        <v>-355.16232511507269</v>
      </c>
      <c r="N11038" s="9">
        <v>-1344.4268410281313</v>
      </c>
      <c r="O11038" s="9">
        <v>-310.93680061700184</v>
      </c>
      <c r="P11038" s="17">
        <v>1.0087236914984476E-2</v>
      </c>
    </row>
    <row r="11039" spans="1:16" ht="15.75" customHeight="1" x14ac:dyDescent="0.3">
      <c r="A11039" s="18">
        <v>2012</v>
      </c>
      <c r="B11039" s="8" t="s">
        <v>583</v>
      </c>
      <c r="C11039" s="8" t="s">
        <v>192</v>
      </c>
      <c r="D11039" s="8" t="s">
        <v>584</v>
      </c>
      <c r="E11039" s="9" t="s">
        <v>522</v>
      </c>
      <c r="F11039" s="16">
        <v>-4.514297380924695E-2</v>
      </c>
      <c r="G11039" s="16">
        <v>-0.28924050226777015</v>
      </c>
      <c r="H11039" s="9">
        <v>-112193787.66514763</v>
      </c>
      <c r="I11039" s="9">
        <v>-49123451.847461782</v>
      </c>
      <c r="J11039" s="9">
        <v>-58215262.253571272</v>
      </c>
      <c r="K11039" s="9">
        <v>-4235188.201384902</v>
      </c>
      <c r="L11039" s="9">
        <v>-601653.63732980704</v>
      </c>
      <c r="M11039" s="9">
        <v>-1776.3112200075766</v>
      </c>
      <c r="N11039" s="9">
        <v>-12718.34985550047</v>
      </c>
      <c r="O11039" s="9">
        <v>-3737.0643243110826</v>
      </c>
      <c r="P11039" s="17">
        <v>1.0284081998222646E-2</v>
      </c>
    </row>
    <row r="11040" spans="1:16" ht="15.75" customHeight="1" x14ac:dyDescent="0.3">
      <c r="A11040" s="1">
        <v>2012</v>
      </c>
      <c r="B11040" s="8" t="s">
        <v>597</v>
      </c>
      <c r="C11040" s="8" t="s">
        <v>120</v>
      </c>
      <c r="D11040" s="8" t="s">
        <v>531</v>
      </c>
      <c r="E11040" s="9" t="s">
        <v>522</v>
      </c>
      <c r="F11040" s="16">
        <v>-4.1656950014061007E-2</v>
      </c>
      <c r="G11040" s="16">
        <v>-0.18323612653243826</v>
      </c>
      <c r="H11040" s="9">
        <v>-4556268.9299626118</v>
      </c>
      <c r="I11040" s="9">
        <v>-1995291.3738767097</v>
      </c>
      <c r="J11040" s="9">
        <v>-2355279.1226319829</v>
      </c>
      <c r="K11040" s="9">
        <v>-180471.4493935699</v>
      </c>
      <c r="L11040" s="9">
        <v>-24474.311960914631</v>
      </c>
      <c r="M11040" s="9">
        <v>-66.754638225922449</v>
      </c>
      <c r="N11040" s="9">
        <v>-512.47513752327768</v>
      </c>
      <c r="O11040" s="9">
        <v>-173.44232368311881</v>
      </c>
      <c r="P11040" s="17">
        <v>3.5322544874783739E-3</v>
      </c>
    </row>
    <row r="11041" spans="1:16" ht="15.75" customHeight="1" x14ac:dyDescent="0.3">
      <c r="A11041" s="18">
        <v>2012</v>
      </c>
      <c r="B11041" s="8" t="s">
        <v>2406</v>
      </c>
      <c r="C11041" s="8" t="s">
        <v>192</v>
      </c>
      <c r="D11041" s="8" t="s">
        <v>584</v>
      </c>
      <c r="E11041" s="9" t="s">
        <v>522</v>
      </c>
      <c r="F11041" s="16">
        <v>-4.0526198888094299E-2</v>
      </c>
      <c r="G11041" s="16">
        <v>-9.901299126697384E-2</v>
      </c>
      <c r="H11041" s="9">
        <v>-77029037.80297637</v>
      </c>
      <c r="I11041" s="9">
        <v>-33726293.442298234</v>
      </c>
      <c r="J11041" s="9">
        <v>-39998074.941625364</v>
      </c>
      <c r="K11041" s="9">
        <v>-2878998.9498983026</v>
      </c>
      <c r="L11041" s="9">
        <v>-413066.03636438475</v>
      </c>
      <c r="M11041" s="9">
        <v>-1358.4980377472655</v>
      </c>
      <c r="N11041" s="9">
        <v>-8745.1926360543184</v>
      </c>
      <c r="O11041" s="9">
        <v>-2500.7421162402939</v>
      </c>
      <c r="P11041" s="17">
        <v>1.1433079063203117E-2</v>
      </c>
    </row>
    <row r="11042" spans="1:16" ht="15.75" customHeight="1" x14ac:dyDescent="0.3">
      <c r="A11042" s="18">
        <v>2012</v>
      </c>
      <c r="B11042" s="8" t="s">
        <v>2138</v>
      </c>
      <c r="C11042" s="8" t="s">
        <v>192</v>
      </c>
      <c r="D11042" s="8" t="s">
        <v>563</v>
      </c>
      <c r="E11042" s="9" t="s">
        <v>522</v>
      </c>
      <c r="F11042" s="16">
        <v>-4.0297644030277621E-2</v>
      </c>
      <c r="G11042" s="16">
        <v>-1.5491798950956679</v>
      </c>
      <c r="H11042" s="9">
        <v>-30209007.954365525</v>
      </c>
      <c r="I11042" s="9">
        <v>-13226662.633412093</v>
      </c>
      <c r="J11042" s="9">
        <v>-15686954.243197396</v>
      </c>
      <c r="K11042" s="9">
        <v>-1128451.3297738684</v>
      </c>
      <c r="L11042" s="9">
        <v>-161994.68748275071</v>
      </c>
      <c r="M11042" s="9">
        <v>-535.79322936395977</v>
      </c>
      <c r="N11042" s="9">
        <v>-3429.9481379961671</v>
      </c>
      <c r="O11042" s="9">
        <v>-979.31913204331977</v>
      </c>
      <c r="P11042" s="17">
        <v>1.1496667347638739E-2</v>
      </c>
    </row>
    <row r="11043" spans="1:16" ht="15.75" customHeight="1" x14ac:dyDescent="0.3">
      <c r="A11043" s="1">
        <v>2012</v>
      </c>
      <c r="B11043" s="8" t="s">
        <v>608</v>
      </c>
      <c r="C11043" s="8" t="s">
        <v>120</v>
      </c>
      <c r="D11043" s="8" t="s">
        <v>531</v>
      </c>
      <c r="E11043" s="9" t="s">
        <v>522</v>
      </c>
      <c r="F11043" s="16">
        <v>-4.0215759868477918E-2</v>
      </c>
      <c r="G11043" s="16">
        <v>-0.35219256369667024</v>
      </c>
      <c r="H11043" s="9">
        <v>-3777730.1659506187</v>
      </c>
      <c r="I11043" s="9">
        <v>-1636362.8346391346</v>
      </c>
      <c r="J11043" s="9">
        <v>-1931829.9825501938</v>
      </c>
      <c r="K11043" s="9">
        <v>-147756.42199246833</v>
      </c>
      <c r="L11043" s="9">
        <v>-61161.427041385352</v>
      </c>
      <c r="M11043" s="9">
        <v>-57.331620942917041</v>
      </c>
      <c r="N11043" s="9">
        <v>-420.39426177184919</v>
      </c>
      <c r="O11043" s="9">
        <v>-141.77384472086584</v>
      </c>
      <c r="P11043" s="17">
        <v>3.6502269165091276E-3</v>
      </c>
    </row>
    <row r="11044" spans="1:16" ht="15.75" customHeight="1" x14ac:dyDescent="0.3">
      <c r="A11044" s="1">
        <v>2012</v>
      </c>
      <c r="B11044" s="8" t="s">
        <v>582</v>
      </c>
      <c r="C11044" s="8" t="s">
        <v>168</v>
      </c>
      <c r="D11044" s="8" t="s">
        <v>524</v>
      </c>
      <c r="E11044" s="9" t="s">
        <v>522</v>
      </c>
      <c r="F11044" s="16">
        <v>-4.0164999518133709E-2</v>
      </c>
      <c r="G11044" s="16">
        <v>-0.10097346418103867</v>
      </c>
      <c r="H11044" s="9">
        <v>-21752844.072525036</v>
      </c>
      <c r="I11044" s="9">
        <v>-9187897.5286093056</v>
      </c>
      <c r="J11044" s="9">
        <v>-10925175.46846066</v>
      </c>
      <c r="K11044" s="9">
        <v>-777511.98654577031</v>
      </c>
      <c r="L11044" s="9">
        <v>-858077.2562107105</v>
      </c>
      <c r="M11044" s="9">
        <v>-1138.1710304845326</v>
      </c>
      <c r="N11044" s="9">
        <v>-2399.4933895314584</v>
      </c>
      <c r="O11044" s="9">
        <v>-644.16827856406235</v>
      </c>
      <c r="P11044" s="17">
        <v>1.6050291757572582E-2</v>
      </c>
    </row>
    <row r="11045" spans="1:16" ht="15.75" customHeight="1" x14ac:dyDescent="0.3">
      <c r="A11045" s="1">
        <v>2012</v>
      </c>
      <c r="B11045" s="8" t="s">
        <v>574</v>
      </c>
      <c r="C11045" s="8" t="s">
        <v>192</v>
      </c>
      <c r="D11045" s="8" t="s">
        <v>563</v>
      </c>
      <c r="E11045" s="9" t="s">
        <v>522</v>
      </c>
      <c r="F11045" s="16">
        <v>-3.4620312184208191E-2</v>
      </c>
      <c r="G11045" s="16">
        <v>-2.0562131483789265</v>
      </c>
      <c r="H11045" s="9">
        <v>-183002970.20572448</v>
      </c>
      <c r="I11045" s="9">
        <v>-80123958.334452301</v>
      </c>
      <c r="J11045" s="9">
        <v>-95141564.899438858</v>
      </c>
      <c r="K11045" s="9">
        <v>-6725856.5113003543</v>
      </c>
      <c r="L11045" s="9">
        <v>-981300.29871605942</v>
      </c>
      <c r="M11045" s="9">
        <v>-3778.0488822310917</v>
      </c>
      <c r="N11045" s="9">
        <v>-20828.596707484463</v>
      </c>
      <c r="O11045" s="9">
        <v>-5683.5162271495346</v>
      </c>
      <c r="P11045" s="17">
        <v>1.3339605254760465E-2</v>
      </c>
    </row>
    <row r="11046" spans="1:16" ht="15.75" customHeight="1" x14ac:dyDescent="0.3">
      <c r="A11046" s="1">
        <v>2012</v>
      </c>
      <c r="B11046" s="8" t="s">
        <v>581</v>
      </c>
      <c r="C11046" s="8" t="s">
        <v>135</v>
      </c>
      <c r="D11046" s="8" t="s">
        <v>526</v>
      </c>
      <c r="E11046" s="9" t="s">
        <v>522</v>
      </c>
      <c r="F11046" s="16">
        <v>-3.4286928386972455E-2</v>
      </c>
      <c r="G11046" s="16">
        <v>-0.17403230689300941</v>
      </c>
      <c r="H11046" s="9">
        <v>-55089495.743778676</v>
      </c>
      <c r="I11046" s="9">
        <v>-21349668.892307285</v>
      </c>
      <c r="J11046" s="9">
        <v>-25261162.769289032</v>
      </c>
      <c r="K11046" s="9">
        <v>-1863932.2772861707</v>
      </c>
      <c r="L11046" s="9">
        <v>-6606925.0990115395</v>
      </c>
      <c r="M11046" s="9">
        <v>-561.36316480743733</v>
      </c>
      <c r="N11046" s="9">
        <v>-5509.3519479424176</v>
      </c>
      <c r="O11046" s="9">
        <v>-1735.9907718708535</v>
      </c>
      <c r="P11046" s="17">
        <v>5.6946595695465665E-3</v>
      </c>
    </row>
    <row r="11047" spans="1:16" ht="15.75" customHeight="1" x14ac:dyDescent="0.3">
      <c r="A11047" s="18">
        <v>2012</v>
      </c>
      <c r="B11047" s="8" t="s">
        <v>539</v>
      </c>
      <c r="C11047" s="8" t="s">
        <v>129</v>
      </c>
      <c r="D11047" s="8" t="s">
        <v>526</v>
      </c>
      <c r="E11047" s="9" t="s">
        <v>522</v>
      </c>
      <c r="F11047" s="16">
        <v>-3.3950701813989306E-2</v>
      </c>
      <c r="G11047" s="16" t="s">
        <v>130</v>
      </c>
      <c r="H11047" s="9">
        <v>-16212688.101805989</v>
      </c>
      <c r="I11047" s="9">
        <v>-7093332.5180817358</v>
      </c>
      <c r="J11047" s="9">
        <v>-8347934.0816925932</v>
      </c>
      <c r="K11047" s="9">
        <v>-681240.66555635189</v>
      </c>
      <c r="L11047" s="9">
        <v>-86890.272480547603</v>
      </c>
      <c r="M11047" s="9">
        <v>-813.92657336017805</v>
      </c>
      <c r="N11047" s="9">
        <v>-1812.5990299497048</v>
      </c>
      <c r="O11047" s="9">
        <v>-664.03839144262577</v>
      </c>
      <c r="P11047" s="17">
        <v>2.1688940470364791E-3</v>
      </c>
    </row>
    <row r="11048" spans="1:16" ht="15.75" customHeight="1" x14ac:dyDescent="0.3">
      <c r="A11048" s="1">
        <v>2012</v>
      </c>
      <c r="B11048" s="8" t="s">
        <v>578</v>
      </c>
      <c r="C11048" s="8" t="s">
        <v>192</v>
      </c>
      <c r="D11048" s="8" t="s">
        <v>524</v>
      </c>
      <c r="E11048" s="9" t="s">
        <v>522</v>
      </c>
      <c r="F11048" s="16">
        <v>-3.3193288301655327E-2</v>
      </c>
      <c r="G11048" s="16">
        <v>-0.14900076728056166</v>
      </c>
      <c r="H11048" s="9">
        <v>-161986035.14829534</v>
      </c>
      <c r="I11048" s="9">
        <v>-70921664.163941354</v>
      </c>
      <c r="J11048" s="9">
        <v>-84245212.767533273</v>
      </c>
      <c r="K11048" s="9">
        <v>-5923666.0743354196</v>
      </c>
      <c r="L11048" s="9">
        <v>-868590.56436856103</v>
      </c>
      <c r="M11048" s="9">
        <v>-3487.9296067714408</v>
      </c>
      <c r="N11048" s="9">
        <v>-18450.136813335444</v>
      </c>
      <c r="O11048" s="9">
        <v>-4963.5116965237576</v>
      </c>
      <c r="P11048" s="17">
        <v>1.3899659187138676E-2</v>
      </c>
    </row>
    <row r="11049" spans="1:16" ht="15.75" customHeight="1" x14ac:dyDescent="0.3">
      <c r="A11049" s="18">
        <v>2012</v>
      </c>
      <c r="B11049" s="8" t="s">
        <v>595</v>
      </c>
      <c r="C11049" s="8" t="s">
        <v>192</v>
      </c>
      <c r="D11049" s="8" t="s">
        <v>531</v>
      </c>
      <c r="E11049" s="9" t="s">
        <v>522</v>
      </c>
      <c r="F11049" s="16">
        <v>-2.9085359339499156E-2</v>
      </c>
      <c r="G11049" s="16">
        <v>-0.48165155261539078</v>
      </c>
      <c r="H11049" s="9">
        <v>-40665840.587317444</v>
      </c>
      <c r="I11049" s="9">
        <v>-17675973.011475671</v>
      </c>
      <c r="J11049" s="9">
        <v>-21024409.065833274</v>
      </c>
      <c r="K11049" s="9">
        <v>-1449500.1074846231</v>
      </c>
      <c r="L11049" s="9">
        <v>-509172.05705471674</v>
      </c>
      <c r="M11049" s="9">
        <v>-999.29964716909058</v>
      </c>
      <c r="N11049" s="9">
        <v>-4610.7739065828855</v>
      </c>
      <c r="O11049" s="9">
        <v>-1176.2719153849016</v>
      </c>
      <c r="P11049" s="17">
        <v>1.5810498258359652E-2</v>
      </c>
    </row>
    <row r="11050" spans="1:16" ht="15.75" customHeight="1" x14ac:dyDescent="0.3">
      <c r="A11050" s="18">
        <v>2012</v>
      </c>
      <c r="B11050" s="8" t="s">
        <v>577</v>
      </c>
      <c r="C11050" s="8" t="s">
        <v>192</v>
      </c>
      <c r="D11050" s="8" t="s">
        <v>521</v>
      </c>
      <c r="E11050" s="9" t="s">
        <v>522</v>
      </c>
      <c r="F11050" s="16">
        <v>-2.8679415357829165E-2</v>
      </c>
      <c r="G11050" s="16">
        <v>-0.15351765483525531</v>
      </c>
      <c r="H11050" s="9">
        <v>-86188956.401192889</v>
      </c>
      <c r="I11050" s="9">
        <v>-37734780.734166041</v>
      </c>
      <c r="J11050" s="9">
        <v>-44886168.904087253</v>
      </c>
      <c r="K11050" s="9">
        <v>-3091378.893287186</v>
      </c>
      <c r="L11050" s="9">
        <v>-462131.15409472346</v>
      </c>
      <c r="M11050" s="9">
        <v>-2147.9380048371927</v>
      </c>
      <c r="N11050" s="9">
        <v>-9844.5053058113936</v>
      </c>
      <c r="O11050" s="9">
        <v>-2504.2722470007911</v>
      </c>
      <c r="P11050" s="17">
        <v>1.6028243704241964E-2</v>
      </c>
    </row>
    <row r="11051" spans="1:16" ht="15.75" customHeight="1" x14ac:dyDescent="0.3">
      <c r="A11051" s="1">
        <v>2012</v>
      </c>
      <c r="B11051" s="8" t="s">
        <v>598</v>
      </c>
      <c r="C11051" s="8" t="s">
        <v>390</v>
      </c>
      <c r="D11051" s="8" t="s">
        <v>531</v>
      </c>
      <c r="E11051" s="9" t="s">
        <v>522</v>
      </c>
      <c r="F11051" s="16">
        <v>-2.761206379135021E-2</v>
      </c>
      <c r="G11051" s="16">
        <v>-6.0769428747798483E-2</v>
      </c>
      <c r="H11051" s="9">
        <v>-6243313.8280602153</v>
      </c>
      <c r="I11051" s="9">
        <v>-2706543.9690946434</v>
      </c>
      <c r="J11051" s="9">
        <v>-3198762.9429196371</v>
      </c>
      <c r="K11051" s="9">
        <v>-240413.46140475699</v>
      </c>
      <c r="L11051" s="9">
        <v>-96544.185802012304</v>
      </c>
      <c r="M11051" s="9">
        <v>-126.87988421164737</v>
      </c>
      <c r="N11051" s="9">
        <v>-696.85940728948867</v>
      </c>
      <c r="O11051" s="9">
        <v>-225.52954766236999</v>
      </c>
      <c r="P11051" s="17">
        <v>5.3481096467647409E-3</v>
      </c>
    </row>
    <row r="11052" spans="1:16" ht="15.75" customHeight="1" x14ac:dyDescent="0.3">
      <c r="A11052" s="1">
        <v>2012</v>
      </c>
      <c r="B11052" s="8" t="s">
        <v>557</v>
      </c>
      <c r="C11052" s="8" t="s">
        <v>135</v>
      </c>
      <c r="D11052" s="8" t="s">
        <v>526</v>
      </c>
      <c r="E11052" s="9" t="s">
        <v>522</v>
      </c>
      <c r="F11052" s="16">
        <v>-2.4530532066366014E-2</v>
      </c>
      <c r="G11052" s="16">
        <v>-9.5397553902367691E-2</v>
      </c>
      <c r="H11052" s="9">
        <v>-51897928.307088271</v>
      </c>
      <c r="I11052" s="9">
        <v>-19048281.821115885</v>
      </c>
      <c r="J11052" s="9">
        <v>-22591220.436607696</v>
      </c>
      <c r="K11052" s="9">
        <v>-1605143.2883361147</v>
      </c>
      <c r="L11052" s="9">
        <v>-8646161.5237835906</v>
      </c>
      <c r="M11052" s="9">
        <v>-739.17411297789863</v>
      </c>
      <c r="N11052" s="9">
        <v>-4939.0147734946113</v>
      </c>
      <c r="O11052" s="9">
        <v>-1443.0483584923529</v>
      </c>
      <c r="P11052" s="17">
        <v>7.9257344450861886E-3</v>
      </c>
    </row>
    <row r="11053" spans="1:16" ht="15.75" customHeight="1" x14ac:dyDescent="0.3">
      <c r="A11053" s="18">
        <v>2012</v>
      </c>
      <c r="B11053" s="8" t="s">
        <v>588</v>
      </c>
      <c r="C11053" s="8" t="s">
        <v>192</v>
      </c>
      <c r="D11053" s="8" t="s">
        <v>524</v>
      </c>
      <c r="E11053" s="9" t="s">
        <v>522</v>
      </c>
      <c r="F11053" s="16">
        <v>-2.3759166633009542E-2</v>
      </c>
      <c r="G11053" s="16">
        <v>-0.29641034762787249</v>
      </c>
      <c r="H11053" s="9">
        <v>-22091463.208705336</v>
      </c>
      <c r="I11053" s="9">
        <v>-9671586.8307505827</v>
      </c>
      <c r="J11053" s="9">
        <v>-11528884.608016273</v>
      </c>
      <c r="K11053" s="9">
        <v>-768763.71709336201</v>
      </c>
      <c r="L11053" s="9">
        <v>-118440.89968841997</v>
      </c>
      <c r="M11053" s="9">
        <v>-664.55922722087155</v>
      </c>
      <c r="N11053" s="9">
        <v>-2534.0691801512621</v>
      </c>
      <c r="O11053" s="9">
        <v>-588.52474931938582</v>
      </c>
      <c r="P11053" s="17">
        <v>1.9239884223744185E-2</v>
      </c>
    </row>
    <row r="11054" spans="1:16" ht="15.75" customHeight="1" x14ac:dyDescent="0.3">
      <c r="A11054" s="1">
        <v>2012</v>
      </c>
      <c r="B11054" s="8" t="s">
        <v>2141</v>
      </c>
      <c r="C11054" s="8" t="s">
        <v>168</v>
      </c>
      <c r="D11054" s="8" t="s">
        <v>531</v>
      </c>
      <c r="E11054" s="9" t="s">
        <v>522</v>
      </c>
      <c r="F11054" s="16">
        <v>-2.2436296645684316E-2</v>
      </c>
      <c r="G11054" s="16">
        <v>-4.0527642165404332E-2</v>
      </c>
      <c r="H11054" s="9">
        <v>-6902327.2257162808</v>
      </c>
      <c r="I11054" s="9">
        <v>-2964175.2292200243</v>
      </c>
      <c r="J11054" s="9">
        <v>-3551098.7577536185</v>
      </c>
      <c r="K11054" s="9">
        <v>-230396.57215805826</v>
      </c>
      <c r="L11054" s="9">
        <v>-155066.93027824155</v>
      </c>
      <c r="M11054" s="9">
        <v>-646.52246153538192</v>
      </c>
      <c r="N11054" s="9">
        <v>-786.97616525989508</v>
      </c>
      <c r="O11054" s="9">
        <v>-156.23767954159666</v>
      </c>
      <c r="P11054" s="17">
        <v>2.8169435886393285E-2</v>
      </c>
    </row>
    <row r="11055" spans="1:16" ht="15.75" customHeight="1" x14ac:dyDescent="0.3">
      <c r="A11055" s="1">
        <v>2012</v>
      </c>
      <c r="B11055" s="8" t="s">
        <v>2145</v>
      </c>
      <c r="C11055" s="8" t="s">
        <v>192</v>
      </c>
      <c r="D11055" s="8" t="s">
        <v>584</v>
      </c>
      <c r="E11055" s="9" t="s">
        <v>522</v>
      </c>
      <c r="F11055" s="16">
        <v>-2.2429294847032134E-2</v>
      </c>
      <c r="G11055" s="16">
        <v>-0.16704022574605948</v>
      </c>
      <c r="H11055" s="9">
        <v>-40868395.711482406</v>
      </c>
      <c r="I11055" s="9">
        <v>-16892893.188275483</v>
      </c>
      <c r="J11055" s="9">
        <v>-20167191.35470397</v>
      </c>
      <c r="K11055" s="9">
        <v>-1313504.803555408</v>
      </c>
      <c r="L11055" s="9">
        <v>-2488102.6717107012</v>
      </c>
      <c r="M11055" s="9">
        <v>-1302.3040276701458</v>
      </c>
      <c r="N11055" s="9">
        <v>-4439.6416454968949</v>
      </c>
      <c r="O11055" s="9">
        <v>-961.74756366582824</v>
      </c>
      <c r="P11055" s="17">
        <v>2.0341544343018575E-2</v>
      </c>
    </row>
    <row r="11056" spans="1:16" ht="15.75" customHeight="1" x14ac:dyDescent="0.3">
      <c r="A11056" s="18">
        <v>2012</v>
      </c>
      <c r="B11056" s="8" t="s">
        <v>2405</v>
      </c>
      <c r="C11056" s="8" t="s">
        <v>120</v>
      </c>
      <c r="D11056" s="8" t="s">
        <v>162</v>
      </c>
      <c r="E11056" s="9" t="s">
        <v>522</v>
      </c>
      <c r="F11056" s="16">
        <v>-2.1685749255080836E-2</v>
      </c>
      <c r="G11056" s="16">
        <v>-8.4155562389590169E-2</v>
      </c>
      <c r="H11056" s="9">
        <v>-4581226.2566067744</v>
      </c>
      <c r="I11056" s="9">
        <v>-1903200.9033878362</v>
      </c>
      <c r="J11056" s="9">
        <v>-2193117.5726256957</v>
      </c>
      <c r="K11056" s="9">
        <v>-458813.1600143243</v>
      </c>
      <c r="L11056" s="9">
        <v>-23877.613406543547</v>
      </c>
      <c r="M11056" s="9">
        <v>-1360.7758320412529</v>
      </c>
      <c r="N11056" s="9">
        <v>-491.18977049534487</v>
      </c>
      <c r="O11056" s="9">
        <v>-365.04156983752785</v>
      </c>
      <c r="P11056" s="17">
        <v>9.4167527709141566E-2</v>
      </c>
    </row>
    <row r="11057" spans="1:16" ht="15.75" customHeight="1" x14ac:dyDescent="0.3">
      <c r="A11057" s="18">
        <v>2012</v>
      </c>
      <c r="B11057" s="8" t="s">
        <v>629</v>
      </c>
      <c r="C11057" s="8" t="s">
        <v>120</v>
      </c>
      <c r="D11057" s="8" t="s">
        <v>521</v>
      </c>
      <c r="E11057" s="9" t="s">
        <v>522</v>
      </c>
      <c r="F11057" s="16">
        <v>-2.1512337138779439E-2</v>
      </c>
      <c r="G11057" s="16">
        <v>-5.9152621170170616E-2</v>
      </c>
      <c r="H11057" s="9">
        <v>-2295699.9932999676</v>
      </c>
      <c r="I11057" s="9">
        <v>-1005391.9984230485</v>
      </c>
      <c r="J11057" s="9">
        <v>-1189668.1074700574</v>
      </c>
      <c r="K11057" s="9">
        <v>-87885.770062305353</v>
      </c>
      <c r="L11057" s="9">
        <v>-12347.764717618527</v>
      </c>
      <c r="M11057" s="9">
        <v>-65.130903563577192</v>
      </c>
      <c r="N11057" s="9">
        <v>-259.53232675720085</v>
      </c>
      <c r="O11057" s="9">
        <v>-81.689396616643904</v>
      </c>
      <c r="P11057" s="17">
        <v>6.7987811274405688E-3</v>
      </c>
    </row>
    <row r="11058" spans="1:16" ht="15.75" customHeight="1" x14ac:dyDescent="0.3">
      <c r="A11058" s="1">
        <v>2012</v>
      </c>
      <c r="B11058" s="8" t="s">
        <v>594</v>
      </c>
      <c r="C11058" s="8" t="s">
        <v>132</v>
      </c>
      <c r="D11058" s="8" t="s">
        <v>524</v>
      </c>
      <c r="E11058" s="9" t="s">
        <v>522</v>
      </c>
      <c r="F11058" s="16">
        <v>-2.1091002753699174E-2</v>
      </c>
      <c r="G11058" s="16">
        <v>-8.1903599428397034E-2</v>
      </c>
      <c r="H11058" s="9">
        <v>-30489016.984701648</v>
      </c>
      <c r="I11058" s="9">
        <v>-11822649.281645652</v>
      </c>
      <c r="J11058" s="9">
        <v>-15137509.599773649</v>
      </c>
      <c r="K11058" s="9">
        <v>-285223.07516598474</v>
      </c>
      <c r="L11058" s="9">
        <v>-3235379.2584518744</v>
      </c>
      <c r="M11058" s="9">
        <v>-6149.4865162948672</v>
      </c>
      <c r="N11058" s="9">
        <v>-3597.5975618350058</v>
      </c>
      <c r="O11058" s="9">
        <v>1491.314413653407</v>
      </c>
      <c r="P11058" s="17">
        <v>0.12478636441877584</v>
      </c>
    </row>
    <row r="11059" spans="1:16" ht="15.75" customHeight="1" x14ac:dyDescent="0.3">
      <c r="A11059" s="18">
        <v>2012</v>
      </c>
      <c r="B11059" s="8" t="s">
        <v>615</v>
      </c>
      <c r="C11059" s="8" t="s">
        <v>120</v>
      </c>
      <c r="D11059" s="8" t="s">
        <v>526</v>
      </c>
      <c r="E11059" s="9" t="s">
        <v>522</v>
      </c>
      <c r="F11059" s="16">
        <v>-1.8108191890048086E-2</v>
      </c>
      <c r="G11059" s="16">
        <v>-4.5997450932384921E-2</v>
      </c>
      <c r="H11059" s="9">
        <v>-10241442.914788498</v>
      </c>
      <c r="I11059" s="9">
        <v>-4305604.671636587</v>
      </c>
      <c r="J11059" s="9">
        <v>-5100838.1335453475</v>
      </c>
      <c r="K11059" s="9">
        <v>-369954.32355484203</v>
      </c>
      <c r="L11059" s="9">
        <v>-463248.57578667148</v>
      </c>
      <c r="M11059" s="9">
        <v>-345.18000152482927</v>
      </c>
      <c r="N11059" s="9">
        <v>-1114.1964115260123</v>
      </c>
      <c r="O11059" s="9">
        <v>-337.8338519962162</v>
      </c>
      <c r="P11059" s="17">
        <v>8.0409300250629985E-3</v>
      </c>
    </row>
    <row r="11060" spans="1:16" ht="15.75" customHeight="1" x14ac:dyDescent="0.3">
      <c r="A11060" s="18">
        <v>2012</v>
      </c>
      <c r="B11060" s="8" t="s">
        <v>2143</v>
      </c>
      <c r="C11060" s="8" t="s">
        <v>120</v>
      </c>
      <c r="D11060" s="8" t="s">
        <v>524</v>
      </c>
      <c r="E11060" s="9" t="s">
        <v>522</v>
      </c>
      <c r="F11060" s="16">
        <v>-1.7140348681701861E-2</v>
      </c>
      <c r="G11060" s="16">
        <v>-5.4116709190892537E-2</v>
      </c>
      <c r="H11060" s="9">
        <v>-14819655.270896148</v>
      </c>
      <c r="I11060" s="9">
        <v>-6408311.0245555285</v>
      </c>
      <c r="J11060" s="9">
        <v>-7593184.982814217</v>
      </c>
      <c r="K11060" s="9">
        <v>-549277.26267737895</v>
      </c>
      <c r="L11060" s="9">
        <v>-266195.10776690283</v>
      </c>
      <c r="M11060" s="9">
        <v>-527.68896784830224</v>
      </c>
      <c r="N11060" s="9">
        <v>-1658.9083660799954</v>
      </c>
      <c r="O11060" s="9">
        <v>-500.29574818616959</v>
      </c>
      <c r="P11060" s="17">
        <v>8.4879001631289631E-3</v>
      </c>
    </row>
    <row r="11061" spans="1:16" ht="15.75" customHeight="1" x14ac:dyDescent="0.3">
      <c r="A11061" s="1">
        <v>2012</v>
      </c>
      <c r="B11061" s="8" t="s">
        <v>619</v>
      </c>
      <c r="C11061" s="8" t="s">
        <v>120</v>
      </c>
      <c r="D11061" s="8" t="s">
        <v>531</v>
      </c>
      <c r="E11061" s="9" t="s">
        <v>522</v>
      </c>
      <c r="F11061" s="16">
        <v>-1.6568787396648615E-2</v>
      </c>
      <c r="G11061" s="16">
        <v>-3.8915251579213446E-2</v>
      </c>
      <c r="H11061" s="9">
        <v>-3427882.647867199</v>
      </c>
      <c r="I11061" s="9">
        <v>-1466919.4830920117</v>
      </c>
      <c r="J11061" s="9">
        <v>-1738649.2236951813</v>
      </c>
      <c r="K11061" s="9">
        <v>-125204.07154585904</v>
      </c>
      <c r="L11061" s="9">
        <v>-96490.105033750311</v>
      </c>
      <c r="M11061" s="9">
        <v>-126.26843159227232</v>
      </c>
      <c r="N11061" s="9">
        <v>-379.96582626914181</v>
      </c>
      <c r="O11061" s="9">
        <v>-113.53024253419055</v>
      </c>
      <c r="P11061" s="17">
        <v>8.7759887691951852E-3</v>
      </c>
    </row>
    <row r="11062" spans="1:16" ht="15.75" customHeight="1" x14ac:dyDescent="0.3">
      <c r="A11062" s="1">
        <v>2012</v>
      </c>
      <c r="B11062" s="8" t="s">
        <v>657</v>
      </c>
      <c r="C11062" s="8" t="s">
        <v>120</v>
      </c>
      <c r="D11062" s="8" t="s">
        <v>590</v>
      </c>
      <c r="E11062" s="9" t="s">
        <v>522</v>
      </c>
      <c r="F11062" s="16">
        <v>-1.6132010276482325E-2</v>
      </c>
      <c r="G11062" s="16">
        <v>-9.5913073919470238E-2</v>
      </c>
      <c r="H11062" s="9">
        <v>-9726782.7578491233</v>
      </c>
      <c r="I11062" s="9">
        <v>-4195058.7771347687</v>
      </c>
      <c r="J11062" s="9">
        <v>-4972776.0071022063</v>
      </c>
      <c r="K11062" s="9">
        <v>-357387.59627972095</v>
      </c>
      <c r="L11062" s="9">
        <v>-199782.05947290908</v>
      </c>
      <c r="M11062" s="9">
        <v>-367.99362231526339</v>
      </c>
      <c r="N11062" s="9">
        <v>-1086.9022553452603</v>
      </c>
      <c r="O11062" s="9">
        <v>-323.42198185746042</v>
      </c>
      <c r="P11062" s="17">
        <v>9.009674391013767E-3</v>
      </c>
    </row>
    <row r="11063" spans="1:16" ht="15.75" customHeight="1" x14ac:dyDescent="0.3">
      <c r="A11063" s="18">
        <v>2012</v>
      </c>
      <c r="B11063" s="8" t="s">
        <v>2147</v>
      </c>
      <c r="C11063" s="8" t="s">
        <v>1492</v>
      </c>
      <c r="D11063" s="8" t="s">
        <v>524</v>
      </c>
      <c r="E11063" s="9" t="s">
        <v>522</v>
      </c>
      <c r="F11063" s="16">
        <v>-1.5715732951643836E-2</v>
      </c>
      <c r="G11063" s="16">
        <v>-4.0433698884548785E-2</v>
      </c>
      <c r="H11063" s="9">
        <v>-2692891.7787098782</v>
      </c>
      <c r="I11063" s="9">
        <v>-1167945.9284073506</v>
      </c>
      <c r="J11063" s="9">
        <v>-1409181.3242327226</v>
      </c>
      <c r="K11063" s="9">
        <v>-83070.560317490323</v>
      </c>
      <c r="L11063" s="9">
        <v>-31976.825809801587</v>
      </c>
      <c r="M11063" s="9">
        <v>-360.10031951386577</v>
      </c>
      <c r="N11063" s="9">
        <v>-314.93453397296247</v>
      </c>
      <c r="O11063" s="9">
        <v>-42.105089025011452</v>
      </c>
      <c r="P11063" s="17">
        <v>3.946579954022756E-2</v>
      </c>
    </row>
    <row r="11064" spans="1:16" ht="15.75" customHeight="1" x14ac:dyDescent="0.3">
      <c r="A11064" s="1">
        <v>2012</v>
      </c>
      <c r="B11064" s="8" t="s">
        <v>631</v>
      </c>
      <c r="C11064" s="8" t="s">
        <v>137</v>
      </c>
      <c r="D11064" s="8" t="s">
        <v>162</v>
      </c>
      <c r="E11064" s="9" t="s">
        <v>522</v>
      </c>
      <c r="F11064" s="16">
        <v>-1.343213114111271E-2</v>
      </c>
      <c r="G11064" s="16" t="s">
        <v>130</v>
      </c>
      <c r="H11064" s="9">
        <v>-36657668.947355673</v>
      </c>
      <c r="I11064" s="9">
        <v>-16027601.661476251</v>
      </c>
      <c r="J11064" s="9">
        <v>-19022555.971394569</v>
      </c>
      <c r="K11064" s="9">
        <v>-1405113.2116786714</v>
      </c>
      <c r="L11064" s="9">
        <v>-196295.81669797373</v>
      </c>
      <c r="M11064" s="9">
        <v>-884.31752715429309</v>
      </c>
      <c r="N11064" s="9">
        <v>-4165.9193269786065</v>
      </c>
      <c r="O11064" s="9">
        <v>-1052.0492540592979</v>
      </c>
      <c r="P11064" s="17">
        <v>1.8327830725580762E-2</v>
      </c>
    </row>
    <row r="11065" spans="1:16" ht="15.75" customHeight="1" x14ac:dyDescent="0.3">
      <c r="A11065" s="1">
        <v>2012</v>
      </c>
      <c r="B11065" s="8" t="s">
        <v>626</v>
      </c>
      <c r="C11065" s="8" t="s">
        <v>617</v>
      </c>
      <c r="D11065" s="8" t="s">
        <v>162</v>
      </c>
      <c r="E11065" s="9" t="s">
        <v>522</v>
      </c>
      <c r="F11065" s="16">
        <v>-1.1196437950778992E-2</v>
      </c>
      <c r="G11065" s="16">
        <v>-7.788856284212195E-2</v>
      </c>
      <c r="H11065" s="9">
        <v>-14661627.195288798</v>
      </c>
      <c r="I11065" s="9">
        <v>-5983470.1257168166</v>
      </c>
      <c r="J11065" s="9">
        <v>-7135645.7466263026</v>
      </c>
      <c r="K11065" s="9">
        <v>-1313754.4366865403</v>
      </c>
      <c r="L11065" s="9">
        <v>-220114.03933011065</v>
      </c>
      <c r="M11065" s="9">
        <v>-6170.8889660622726</v>
      </c>
      <c r="N11065" s="9">
        <v>-1678.1413458443717</v>
      </c>
      <c r="O11065" s="9">
        <v>-793.81661711419576</v>
      </c>
      <c r="P11065" s="17">
        <v>0.14084521904751582</v>
      </c>
    </row>
    <row r="11066" spans="1:16" ht="15.75" customHeight="1" x14ac:dyDescent="0.3">
      <c r="A11066" s="1">
        <v>2012</v>
      </c>
      <c r="B11066" s="8" t="s">
        <v>634</v>
      </c>
      <c r="C11066" s="8" t="s">
        <v>129</v>
      </c>
      <c r="D11066" s="8" t="s">
        <v>635</v>
      </c>
      <c r="E11066" s="9" t="s">
        <v>522</v>
      </c>
      <c r="F11066" s="16">
        <v>-1.0717268110208442E-2</v>
      </c>
      <c r="G11066" s="16">
        <v>-4.3729199111238314E-2</v>
      </c>
      <c r="H11066" s="9">
        <v>-86107806.513808027</v>
      </c>
      <c r="I11066" s="9">
        <v>-37602773.999182194</v>
      </c>
      <c r="J11066" s="9">
        <v>-44214053.17082569</v>
      </c>
      <c r="K11066" s="9">
        <v>-3803472.3191253203</v>
      </c>
      <c r="L11066" s="9">
        <v>-460625.91928537068</v>
      </c>
      <c r="M11066" s="9">
        <v>-13694.222722142915</v>
      </c>
      <c r="N11066" s="9">
        <v>-9615.3725679402032</v>
      </c>
      <c r="O11066" s="9">
        <v>-3571.5100993551359</v>
      </c>
      <c r="P11066" s="17">
        <v>6.8582796190295725E-3</v>
      </c>
    </row>
    <row r="11067" spans="1:16" ht="15.75" customHeight="1" x14ac:dyDescent="0.3">
      <c r="A11067" s="18">
        <v>2012</v>
      </c>
      <c r="B11067" s="8" t="s">
        <v>2805</v>
      </c>
      <c r="C11067" s="8" t="s">
        <v>447</v>
      </c>
      <c r="D11067" s="8" t="s">
        <v>614</v>
      </c>
      <c r="E11067" s="9" t="s">
        <v>522</v>
      </c>
      <c r="F11067" s="16">
        <v>-1.0309066008006039E-2</v>
      </c>
      <c r="G11067" s="16">
        <v>-9.5420102550341043E-2</v>
      </c>
      <c r="H11067" s="9">
        <v>-192505743.90667778</v>
      </c>
      <c r="I11067" s="9">
        <v>-82909407.203313008</v>
      </c>
      <c r="J11067" s="9">
        <v>-105827930.88756317</v>
      </c>
      <c r="K11067" s="9">
        <v>1898696.0428233945</v>
      </c>
      <c r="L11067" s="9">
        <v>-5118228.2911242554</v>
      </c>
      <c r="M11067" s="9">
        <v>-534050.10889288515</v>
      </c>
      <c r="N11067" s="9">
        <v>-24666.802981711015</v>
      </c>
      <c r="O11067" s="9">
        <v>9843.3443739098839</v>
      </c>
      <c r="P11067" s="17">
        <v>0.10695098262815267</v>
      </c>
    </row>
    <row r="11068" spans="1:16" ht="15.75" customHeight="1" x14ac:dyDescent="0.3">
      <c r="A11068" s="18">
        <v>2012</v>
      </c>
      <c r="B11068" s="8" t="s">
        <v>2150</v>
      </c>
      <c r="C11068" s="8" t="s">
        <v>195</v>
      </c>
      <c r="D11068" s="8" t="s">
        <v>635</v>
      </c>
      <c r="E11068" s="9" t="s">
        <v>522</v>
      </c>
      <c r="F11068" s="16">
        <v>-1.0005596108400376E-2</v>
      </c>
      <c r="G11068" s="16">
        <v>-6.2145497962326858E-2</v>
      </c>
      <c r="H11068" s="9">
        <v>-112571031.85992555</v>
      </c>
      <c r="I11068" s="9">
        <v>-49107283.078834303</v>
      </c>
      <c r="J11068" s="9">
        <v>-59843804.180716477</v>
      </c>
      <c r="K11068" s="9">
        <v>-2994808.8228565394</v>
      </c>
      <c r="L11068" s="9">
        <v>-601098.71602122998</v>
      </c>
      <c r="M11068" s="9">
        <v>-10362.65632915186</v>
      </c>
      <c r="N11068" s="9">
        <v>-13488.892879149476</v>
      </c>
      <c r="O11068" s="9">
        <v>-185.51228867448663</v>
      </c>
      <c r="P11068" s="17">
        <v>5.8011044243546903E-2</v>
      </c>
    </row>
    <row r="11069" spans="1:16" ht="15.75" customHeight="1" x14ac:dyDescent="0.3">
      <c r="A11069" s="1">
        <v>2012</v>
      </c>
      <c r="B11069" s="8" t="s">
        <v>610</v>
      </c>
      <c r="C11069" s="8" t="s">
        <v>132</v>
      </c>
      <c r="D11069" s="8" t="s">
        <v>531</v>
      </c>
      <c r="E11069" s="9" t="s">
        <v>522</v>
      </c>
      <c r="F11069" s="16">
        <v>-9.4479562537444026E-3</v>
      </c>
      <c r="G11069" s="16">
        <v>-2.3650403274557339E-2</v>
      </c>
      <c r="H11069" s="9">
        <v>-8437664.6208261587</v>
      </c>
      <c r="I11069" s="9">
        <v>-3190517.4098416981</v>
      </c>
      <c r="J11069" s="9">
        <v>-4508871.6275562104</v>
      </c>
      <c r="K11069" s="9">
        <v>209170.09714668381</v>
      </c>
      <c r="L11069" s="9">
        <v>-943778.64499394665</v>
      </c>
      <c r="M11069" s="9">
        <v>-3799.0678076713411</v>
      </c>
      <c r="N11069" s="9">
        <v>-1171.7665171721726</v>
      </c>
      <c r="O11069" s="9">
        <v>1303.7987438562568</v>
      </c>
      <c r="P11069" s="17">
        <v>0.22700235274507599</v>
      </c>
    </row>
    <row r="11070" spans="1:16" ht="15.75" customHeight="1" x14ac:dyDescent="0.3">
      <c r="A11070" s="18">
        <v>2012</v>
      </c>
      <c r="B11070" s="8" t="s">
        <v>655</v>
      </c>
      <c r="C11070" s="8" t="s">
        <v>192</v>
      </c>
      <c r="D11070" s="8" t="s">
        <v>642</v>
      </c>
      <c r="E11070" s="9" t="s">
        <v>522</v>
      </c>
      <c r="F11070" s="16">
        <v>-9.1780279787238399E-3</v>
      </c>
      <c r="G11070" s="16">
        <v>-3.1047368960446103E-2</v>
      </c>
      <c r="H11070" s="9">
        <v>-24899989.906277776</v>
      </c>
      <c r="I11070" s="9">
        <v>-9704194.0838288367</v>
      </c>
      <c r="J11070" s="9">
        <v>-11839603.827392481</v>
      </c>
      <c r="K11070" s="9">
        <v>-508388.24136590603</v>
      </c>
      <c r="L11070" s="9">
        <v>-2843205.196065315</v>
      </c>
      <c r="M11070" s="9">
        <v>-1939.0553570739601</v>
      </c>
      <c r="N11070" s="9">
        <v>-2664.0000851141444</v>
      </c>
      <c r="O11070" s="9">
        <v>4.4978169591770438</v>
      </c>
      <c r="P11070" s="17">
        <v>4.7366370572334407E-2</v>
      </c>
    </row>
    <row r="11071" spans="1:16" ht="15.75" customHeight="1" x14ac:dyDescent="0.3">
      <c r="A11071" s="1">
        <v>2012</v>
      </c>
      <c r="B11071" s="8" t="s">
        <v>2152</v>
      </c>
      <c r="C11071" s="8" t="s">
        <v>192</v>
      </c>
      <c r="D11071" s="8" t="s">
        <v>642</v>
      </c>
      <c r="E11071" s="9" t="s">
        <v>522</v>
      </c>
      <c r="F11071" s="16">
        <v>-8.7155272702460346E-3</v>
      </c>
      <c r="G11071" s="16">
        <v>-3.337092747977622E-2</v>
      </c>
      <c r="H11071" s="9">
        <v>-145697469.37670296</v>
      </c>
      <c r="I11071" s="9">
        <v>-59279432.98791305</v>
      </c>
      <c r="J11071" s="9">
        <v>-72345914.548147738</v>
      </c>
      <c r="K11071" s="9">
        <v>-3084249.7603893364</v>
      </c>
      <c r="L11071" s="9">
        <v>-10959716.422305837</v>
      </c>
      <c r="M11071" s="9">
        <v>-11948.097458240098</v>
      </c>
      <c r="N11071" s="9">
        <v>-16283.256215117266</v>
      </c>
      <c r="O11071" s="9">
        <v>75.695726398656006</v>
      </c>
      <c r="P11071" s="17">
        <v>4.9669530219087925E-2</v>
      </c>
    </row>
    <row r="11072" spans="1:16" ht="15.75" customHeight="1" x14ac:dyDescent="0.3">
      <c r="A11072" s="18">
        <v>2012</v>
      </c>
      <c r="B11072" s="8" t="s">
        <v>2148</v>
      </c>
      <c r="C11072" s="8" t="s">
        <v>174</v>
      </c>
      <c r="D11072" s="8" t="s">
        <v>162</v>
      </c>
      <c r="E11072" s="9" t="s">
        <v>522</v>
      </c>
      <c r="F11072" s="16">
        <v>-8.5968345365121379E-3</v>
      </c>
      <c r="G11072" s="16">
        <v>-2.6778420599731623E-2</v>
      </c>
      <c r="H11072" s="9">
        <v>-12332533.147707649</v>
      </c>
      <c r="I11072" s="9">
        <v>-4943727.5446776487</v>
      </c>
      <c r="J11072" s="9">
        <v>-6105963.7163907085</v>
      </c>
      <c r="K11072" s="9">
        <v>-242543.05811141094</v>
      </c>
      <c r="L11072" s="9">
        <v>-1035979.4104391962</v>
      </c>
      <c r="M11072" s="9">
        <v>-3014.7615679455816</v>
      </c>
      <c r="N11072" s="9">
        <v>-1401.6780735115601</v>
      </c>
      <c r="O11072" s="9">
        <v>97.02155277748011</v>
      </c>
      <c r="P11072" s="17">
        <v>6.8610336336183561E-2</v>
      </c>
    </row>
    <row r="11073" spans="1:16" ht="15.75" customHeight="1" x14ac:dyDescent="0.3">
      <c r="A11073" s="18">
        <v>2012</v>
      </c>
      <c r="B11073" s="8" t="s">
        <v>644</v>
      </c>
      <c r="C11073" s="8" t="s">
        <v>192</v>
      </c>
      <c r="D11073" s="8" t="s">
        <v>642</v>
      </c>
      <c r="E11073" s="9" t="s">
        <v>522</v>
      </c>
      <c r="F11073" s="16">
        <v>-8.5778559432476507E-3</v>
      </c>
      <c r="G11073" s="16">
        <v>-3.1345443799423188E-2</v>
      </c>
      <c r="H11073" s="9">
        <v>-25889393.16080799</v>
      </c>
      <c r="I11073" s="9">
        <v>-11329746.002851682</v>
      </c>
      <c r="J11073" s="9">
        <v>-13800059.305753324</v>
      </c>
      <c r="K11073" s="9">
        <v>-615602.9426037895</v>
      </c>
      <c r="L11073" s="9">
        <v>-138683.0262467404</v>
      </c>
      <c r="M11073" s="9">
        <v>-2157.1658499220366</v>
      </c>
      <c r="N11073" s="9">
        <v>-3100.0669063028881</v>
      </c>
      <c r="O11073" s="9">
        <v>-44.650596213852509</v>
      </c>
      <c r="P11073" s="17">
        <v>5.0398999394108794E-2</v>
      </c>
    </row>
    <row r="11074" spans="1:16" ht="15.75" customHeight="1" x14ac:dyDescent="0.3">
      <c r="A11074" s="18">
        <v>2012</v>
      </c>
      <c r="B11074" s="8" t="s">
        <v>660</v>
      </c>
      <c r="C11074" s="8" t="s">
        <v>192</v>
      </c>
      <c r="D11074" s="8" t="s">
        <v>642</v>
      </c>
      <c r="E11074" s="9" t="s">
        <v>522</v>
      </c>
      <c r="F11074" s="16">
        <v>-8.3809344463504337E-3</v>
      </c>
      <c r="G11074" s="16">
        <v>-2.3416193325491413E-2</v>
      </c>
      <c r="H11074" s="9">
        <v>-51375128.156128161</v>
      </c>
      <c r="I11074" s="9">
        <v>-22482509.541861419</v>
      </c>
      <c r="J11074" s="9">
        <v>-27406052.514392238</v>
      </c>
      <c r="K11074" s="9">
        <v>-1200786.9802524389</v>
      </c>
      <c r="L11074" s="9">
        <v>-275194.99618767388</v>
      </c>
      <c r="M11074" s="9">
        <v>-4381.2787832153981</v>
      </c>
      <c r="N11074" s="9">
        <v>-6161.3101195686322</v>
      </c>
      <c r="O11074" s="9">
        <v>-41.534531591686118</v>
      </c>
      <c r="P11074" s="17">
        <v>5.1480455515507249E-2</v>
      </c>
    </row>
    <row r="11075" spans="1:16" ht="15.75" customHeight="1" x14ac:dyDescent="0.3">
      <c r="A11075" s="1">
        <v>2012</v>
      </c>
      <c r="B11075" s="8" t="s">
        <v>630</v>
      </c>
      <c r="C11075" s="8" t="s">
        <v>129</v>
      </c>
      <c r="D11075" s="8" t="s">
        <v>162</v>
      </c>
      <c r="E11075" s="9" t="s">
        <v>522</v>
      </c>
      <c r="F11075" s="16">
        <v>-8.2019676006486793E-3</v>
      </c>
      <c r="G11075" s="16">
        <v>-3.9896682463540271E-2</v>
      </c>
      <c r="H11075" s="9">
        <v>-7341820.5738262609</v>
      </c>
      <c r="I11075" s="9">
        <v>-3203421.4660943868</v>
      </c>
      <c r="J11075" s="9">
        <v>-3765129.7854839852</v>
      </c>
      <c r="K11075" s="9">
        <v>-331376.48095079174</v>
      </c>
      <c r="L11075" s="9">
        <v>-39241.536626188179</v>
      </c>
      <c r="M11075" s="9">
        <v>-1525.6842864358318</v>
      </c>
      <c r="N11075" s="9">
        <v>-819.3938924655854</v>
      </c>
      <c r="O11075" s="9">
        <v>-306.22649200458949</v>
      </c>
      <c r="P11075" s="17">
        <v>8.9542384047676272E-3</v>
      </c>
    </row>
    <row r="11076" spans="1:16" ht="15.75" customHeight="1" x14ac:dyDescent="0.3">
      <c r="A11076" s="18">
        <v>2012</v>
      </c>
      <c r="B11076" s="8" t="s">
        <v>622</v>
      </c>
      <c r="C11076" s="8" t="s">
        <v>120</v>
      </c>
      <c r="D11076" s="8" t="s">
        <v>623</v>
      </c>
      <c r="E11076" s="9" t="s">
        <v>522</v>
      </c>
      <c r="F11076" s="16">
        <v>-7.679540199008141E-3</v>
      </c>
      <c r="G11076" s="16">
        <v>-5.2737158563683932E-2</v>
      </c>
      <c r="H11076" s="9">
        <v>-8133730.0725093866</v>
      </c>
      <c r="I11076" s="9">
        <v>-3556610.3389840052</v>
      </c>
      <c r="J11076" s="9">
        <v>-4246597.6881755684</v>
      </c>
      <c r="K11076" s="9">
        <v>-270603.11543163314</v>
      </c>
      <c r="L11076" s="9">
        <v>-58123.546521043172</v>
      </c>
      <c r="M11076" s="9">
        <v>-646.4189856141702</v>
      </c>
      <c r="N11076" s="9">
        <v>-935.34528934799482</v>
      </c>
      <c r="O11076" s="9">
        <v>-213.61912217055777</v>
      </c>
      <c r="P11076" s="17">
        <v>1.8588125676486687E-2</v>
      </c>
    </row>
    <row r="11077" spans="1:16" ht="15.75" customHeight="1" x14ac:dyDescent="0.3">
      <c r="A11077" s="18">
        <v>2012</v>
      </c>
      <c r="B11077" s="8" t="s">
        <v>607</v>
      </c>
      <c r="C11077" s="8" t="s">
        <v>151</v>
      </c>
      <c r="D11077" s="8" t="s">
        <v>162</v>
      </c>
      <c r="E11077" s="9" t="s">
        <v>522</v>
      </c>
      <c r="F11077" s="16">
        <v>-6.6027187983769935E-3</v>
      </c>
      <c r="G11077" s="16">
        <v>-1.895603193134044E-2</v>
      </c>
      <c r="H11077" s="9">
        <v>-183927895.70824417</v>
      </c>
      <c r="I11077" s="9">
        <v>-79755112.48914662</v>
      </c>
      <c r="J11077" s="9">
        <v>-93436292.613970265</v>
      </c>
      <c r="K11077" s="9">
        <v>-9715954.6993122566</v>
      </c>
      <c r="L11077" s="9">
        <v>-977072.38224715821</v>
      </c>
      <c r="M11077" s="9">
        <v>-14033.007475246777</v>
      </c>
      <c r="N11077" s="9">
        <v>-20357.016899145496</v>
      </c>
      <c r="O11077" s="9">
        <v>-9073.4991934035588</v>
      </c>
      <c r="P11077" s="17">
        <v>1.6610730368920395E-2</v>
      </c>
    </row>
    <row r="11078" spans="1:16" ht="15.75" customHeight="1" x14ac:dyDescent="0.3">
      <c r="A11078" s="1">
        <v>2012</v>
      </c>
      <c r="B11078" s="8" t="s">
        <v>2762</v>
      </c>
      <c r="C11078" s="8" t="s">
        <v>444</v>
      </c>
      <c r="D11078" s="8" t="s">
        <v>162</v>
      </c>
      <c r="E11078" s="9" t="s">
        <v>522</v>
      </c>
      <c r="F11078" s="16">
        <v>-5.970658672919741E-3</v>
      </c>
      <c r="G11078" s="16">
        <v>-1.8864754700529972E-2</v>
      </c>
      <c r="H11078" s="9">
        <v>-281921098.47127676</v>
      </c>
      <c r="I11078" s="9">
        <v>-117514223.56176342</v>
      </c>
      <c r="J11078" s="9">
        <v>-149204777.17306936</v>
      </c>
      <c r="K11078" s="9">
        <v>1513551.8336152958</v>
      </c>
      <c r="L11078" s="9">
        <v>-15192597.820841456</v>
      </c>
      <c r="M11078" s="9">
        <v>-1502078.2645981295</v>
      </c>
      <c r="N11078" s="9">
        <v>-34598.741975276869</v>
      </c>
      <c r="O11078" s="9">
        <v>13625.257355686113</v>
      </c>
      <c r="P11078" s="17">
        <v>8.9523373572427595E-2</v>
      </c>
    </row>
    <row r="11079" spans="1:16" ht="15.75" customHeight="1" x14ac:dyDescent="0.3">
      <c r="A11079" s="1">
        <v>2012</v>
      </c>
      <c r="B11079" s="8" t="s">
        <v>651</v>
      </c>
      <c r="C11079" s="8" t="s">
        <v>192</v>
      </c>
      <c r="D11079" s="8" t="s">
        <v>162</v>
      </c>
      <c r="E11079" s="9" t="s">
        <v>522</v>
      </c>
      <c r="F11079" s="16">
        <v>-5.8893858074267865E-3</v>
      </c>
      <c r="G11079" s="16">
        <v>-1.5529144455166722E-2</v>
      </c>
      <c r="H11079" s="9">
        <v>-122369658.30671377</v>
      </c>
      <c r="I11079" s="9">
        <v>-53536135.433400415</v>
      </c>
      <c r="J11079" s="9">
        <v>-66204214.008665875</v>
      </c>
      <c r="K11079" s="9">
        <v>-1946234.038573679</v>
      </c>
      <c r="L11079" s="9">
        <v>-655098.37587427231</v>
      </c>
      <c r="M11079" s="9">
        <v>-14850.605311198948</v>
      </c>
      <c r="N11079" s="9">
        <v>-15093.029368593321</v>
      </c>
      <c r="O11079" s="9">
        <v>1967.1844802800888</v>
      </c>
      <c r="P11079" s="17">
        <v>7.0665976378077089E-2</v>
      </c>
    </row>
    <row r="11080" spans="1:16" ht="15.75" customHeight="1" x14ac:dyDescent="0.3">
      <c r="A11080" s="18">
        <v>2012</v>
      </c>
      <c r="B11080" s="8" t="s">
        <v>645</v>
      </c>
      <c r="C11080" s="8" t="s">
        <v>129</v>
      </c>
      <c r="D11080" s="8" t="s">
        <v>162</v>
      </c>
      <c r="E11080" s="9" t="s">
        <v>522</v>
      </c>
      <c r="F11080" s="16">
        <v>-5.8297557832581561E-3</v>
      </c>
      <c r="G11080" s="16">
        <v>-3.3449334021582344E-2</v>
      </c>
      <c r="H11080" s="9">
        <v>-124970751.05735134</v>
      </c>
      <c r="I11080" s="9">
        <v>-51833769.700783774</v>
      </c>
      <c r="J11080" s="9">
        <v>-60872670.809203587</v>
      </c>
      <c r="K11080" s="9">
        <v>-5604654.4103983147</v>
      </c>
      <c r="L11080" s="9">
        <v>-6604832.2888874644</v>
      </c>
      <c r="M11080" s="9">
        <v>-36537.343995823227</v>
      </c>
      <c r="N11080" s="9">
        <v>-13266.653682718032</v>
      </c>
      <c r="O11080" s="9">
        <v>-5019.8503996101699</v>
      </c>
      <c r="P11080" s="17">
        <v>1.2580147012956433E-2</v>
      </c>
    </row>
    <row r="11081" spans="1:16" ht="15.75" customHeight="1" x14ac:dyDescent="0.3">
      <c r="A11081" s="18">
        <v>2012</v>
      </c>
      <c r="B11081" s="8" t="s">
        <v>669</v>
      </c>
      <c r="C11081" s="8" t="s">
        <v>192</v>
      </c>
      <c r="D11081" s="8" t="s">
        <v>162</v>
      </c>
      <c r="E11081" s="9" t="s">
        <v>522</v>
      </c>
      <c r="F11081" s="16">
        <v>-5.770959506969037E-3</v>
      </c>
      <c r="G11081" s="16">
        <v>-0.53640384854302436</v>
      </c>
      <c r="H11081" s="9">
        <v>-565906060.21289074</v>
      </c>
      <c r="I11081" s="9">
        <v>-213532297.34894115</v>
      </c>
      <c r="J11081" s="9">
        <v>-250664487.04292732</v>
      </c>
      <c r="K11081" s="9">
        <v>-24731657.295796715</v>
      </c>
      <c r="L11081" s="9">
        <v>-76830762.56655626</v>
      </c>
      <c r="M11081" s="9">
        <v>-70086.880711400503</v>
      </c>
      <c r="N11081" s="9">
        <v>-54744.210126423466</v>
      </c>
      <c r="O11081" s="9">
        <v>-22024.867831451771</v>
      </c>
      <c r="P11081" s="17">
        <v>1.2343886679795402E-2</v>
      </c>
    </row>
    <row r="11082" spans="1:16" ht="15.75" customHeight="1" x14ac:dyDescent="0.3">
      <c r="A11082" s="18">
        <v>2012</v>
      </c>
      <c r="B11082" s="8" t="s">
        <v>672</v>
      </c>
      <c r="C11082" s="8" t="s">
        <v>192</v>
      </c>
      <c r="D11082" s="8" t="s">
        <v>162</v>
      </c>
      <c r="E11082" s="9" t="s">
        <v>522</v>
      </c>
      <c r="F11082" s="16">
        <v>-5.575980340611149E-3</v>
      </c>
      <c r="G11082" s="16">
        <v>-1.7560937500822531E-2</v>
      </c>
      <c r="H11082" s="9">
        <v>-511111085.96143973</v>
      </c>
      <c r="I11082" s="9">
        <v>-184195122.00552854</v>
      </c>
      <c r="J11082" s="9">
        <v>-230861685.71591145</v>
      </c>
      <c r="K11082" s="9">
        <v>-3715759.9783250261</v>
      </c>
      <c r="L11082" s="9">
        <v>-92233211.626973286</v>
      </c>
      <c r="M11082" s="9">
        <v>-65514.054992801466</v>
      </c>
      <c r="N11082" s="9">
        <v>-53304.483242704664</v>
      </c>
      <c r="O11082" s="9">
        <v>13511.903534200526</v>
      </c>
      <c r="P11082" s="17">
        <v>7.4141580058443277E-2</v>
      </c>
    </row>
    <row r="11083" spans="1:16" ht="15.75" customHeight="1" x14ac:dyDescent="0.3">
      <c r="A11083" s="1">
        <v>2012</v>
      </c>
      <c r="B11083" s="8" t="s">
        <v>676</v>
      </c>
      <c r="C11083" s="8" t="s">
        <v>192</v>
      </c>
      <c r="D11083" s="8" t="s">
        <v>642</v>
      </c>
      <c r="E11083" s="9" t="s">
        <v>522</v>
      </c>
      <c r="F11083" s="16">
        <v>-5.51030519774695E-3</v>
      </c>
      <c r="G11083" s="16">
        <v>-2.4957797424949194E-2</v>
      </c>
      <c r="H11083" s="9">
        <v>-25132502.006923839</v>
      </c>
      <c r="I11083" s="9">
        <v>-10994653.510817043</v>
      </c>
      <c r="J11083" s="9">
        <v>-13641158.193393588</v>
      </c>
      <c r="K11083" s="9">
        <v>-356285.95972017787</v>
      </c>
      <c r="L11083" s="9">
        <v>-134527.01568560867</v>
      </c>
      <c r="M11083" s="9">
        <v>-3259.87153837609</v>
      </c>
      <c r="N11083" s="9">
        <v>-3119.6760541325507</v>
      </c>
      <c r="O11083" s="9">
        <v>502.22028509532106</v>
      </c>
      <c r="P11083" s="17">
        <v>7.4913683511776075E-2</v>
      </c>
    </row>
    <row r="11084" spans="1:16" ht="15.75" customHeight="1" x14ac:dyDescent="0.3">
      <c r="A11084" s="1">
        <v>2012</v>
      </c>
      <c r="B11084" s="8" t="s">
        <v>673</v>
      </c>
      <c r="C11084" s="8" t="s">
        <v>172</v>
      </c>
      <c r="D11084" s="8" t="s">
        <v>642</v>
      </c>
      <c r="E11084" s="9" t="s">
        <v>522</v>
      </c>
      <c r="F11084" s="16">
        <v>-5.3448479004978419E-3</v>
      </c>
      <c r="G11084" s="16">
        <v>-2.6577891580447436E-2</v>
      </c>
      <c r="H11084" s="9">
        <v>-9223379.9248882961</v>
      </c>
      <c r="I11084" s="9">
        <v>-3989497.8809079318</v>
      </c>
      <c r="J11084" s="9">
        <v>-4888566.4776739785</v>
      </c>
      <c r="K11084" s="9">
        <v>-167944.72431880381</v>
      </c>
      <c r="L11084" s="9">
        <v>-173525.95569999592</v>
      </c>
      <c r="M11084" s="9">
        <v>-2755.2838282561352</v>
      </c>
      <c r="N11084" s="9">
        <v>-1104.7257073808962</v>
      </c>
      <c r="O11084" s="9">
        <v>15.123248053638861</v>
      </c>
      <c r="P11084" s="17">
        <v>4.9963640945383449E-2</v>
      </c>
    </row>
    <row r="11085" spans="1:16" ht="15.75" customHeight="1" x14ac:dyDescent="0.3">
      <c r="A11085" s="1">
        <v>2012</v>
      </c>
      <c r="B11085" s="8" t="s">
        <v>680</v>
      </c>
      <c r="C11085" s="8" t="s">
        <v>120</v>
      </c>
      <c r="D11085" s="8" t="s">
        <v>162</v>
      </c>
      <c r="E11085" s="9" t="s">
        <v>522</v>
      </c>
      <c r="F11085" s="16">
        <v>-4.8342819572440915E-3</v>
      </c>
      <c r="G11085" s="16">
        <v>-1.8885173744019674E-2</v>
      </c>
      <c r="H11085" s="9">
        <v>-81042980.050974116</v>
      </c>
      <c r="I11085" s="9">
        <v>-34478506.296989352</v>
      </c>
      <c r="J11085" s="9">
        <v>-41530555.390802383</v>
      </c>
      <c r="K11085" s="9">
        <v>-2239219.1194053991</v>
      </c>
      <c r="L11085" s="9">
        <v>-2773883.3032660843</v>
      </c>
      <c r="M11085" s="9">
        <v>-10231.586755928372</v>
      </c>
      <c r="N11085" s="9">
        <v>-9231.7467126845859</v>
      </c>
      <c r="O11085" s="9">
        <v>-1352.607042252499</v>
      </c>
      <c r="P11085" s="17">
        <v>2.8947566252125818E-2</v>
      </c>
    </row>
    <row r="11086" spans="1:16" ht="15.75" customHeight="1" x14ac:dyDescent="0.3">
      <c r="A11086" s="1">
        <v>2012</v>
      </c>
      <c r="B11086" s="8" t="s">
        <v>659</v>
      </c>
      <c r="C11086" s="8" t="s">
        <v>137</v>
      </c>
      <c r="D11086" s="8" t="s">
        <v>162</v>
      </c>
      <c r="E11086" s="9" t="s">
        <v>522</v>
      </c>
      <c r="F11086" s="16">
        <v>-4.4168518303116721E-3</v>
      </c>
      <c r="G11086" s="16">
        <v>-1.5476162708277074E-2</v>
      </c>
      <c r="H11086" s="9">
        <v>-25120519.085275918</v>
      </c>
      <c r="I11086" s="9">
        <v>-10948758.337964296</v>
      </c>
      <c r="J11086" s="9">
        <v>-13208147.448446061</v>
      </c>
      <c r="K11086" s="9">
        <v>-824673.61249151942</v>
      </c>
      <c r="L11086" s="9">
        <v>-134046.01402160409</v>
      </c>
      <c r="M11086" s="9">
        <v>-1842.9098451571203</v>
      </c>
      <c r="N11086" s="9">
        <v>-2946.086938571912</v>
      </c>
      <c r="O11086" s="9">
        <v>-104.67556870438375</v>
      </c>
      <c r="P11086" s="17">
        <v>5.2988612779976636E-2</v>
      </c>
    </row>
    <row r="11087" spans="1:16" ht="15.75" customHeight="1" x14ac:dyDescent="0.3">
      <c r="A11087" s="1">
        <v>2012</v>
      </c>
      <c r="B11087" s="8" t="s">
        <v>618</v>
      </c>
      <c r="C11087" s="8" t="s">
        <v>157</v>
      </c>
      <c r="D11087" s="8" t="s">
        <v>531</v>
      </c>
      <c r="E11087" s="9" t="s">
        <v>522</v>
      </c>
      <c r="F11087" s="16">
        <v>-4.4134099983603103E-3</v>
      </c>
      <c r="G11087" s="16">
        <v>-9.5145686752842705E-3</v>
      </c>
      <c r="H11087" s="9">
        <v>-699789.53103717649</v>
      </c>
      <c r="I11087" s="9">
        <v>-306788.28728582256</v>
      </c>
      <c r="J11087" s="9">
        <v>-380518.72058307717</v>
      </c>
      <c r="K11087" s="9">
        <v>-8455.9712181572613</v>
      </c>
      <c r="L11087" s="9">
        <v>-3753.7776784450598</v>
      </c>
      <c r="M11087" s="9">
        <v>-195.75489537556732</v>
      </c>
      <c r="N11087" s="9">
        <v>-87.195475606542502</v>
      </c>
      <c r="O11087" s="9">
        <v>10.176099307909123</v>
      </c>
      <c r="P11087" s="17">
        <v>6.5556243178780726E-2</v>
      </c>
    </row>
    <row r="11088" spans="1:16" ht="15.75" customHeight="1" x14ac:dyDescent="0.3">
      <c r="A11088" s="18">
        <v>2012</v>
      </c>
      <c r="B11088" s="8" t="s">
        <v>650</v>
      </c>
      <c r="C11088" s="8" t="s">
        <v>174</v>
      </c>
      <c r="D11088" s="8" t="s">
        <v>162</v>
      </c>
      <c r="E11088" s="9" t="s">
        <v>522</v>
      </c>
      <c r="F11088" s="16">
        <v>-4.3503333420357743E-3</v>
      </c>
      <c r="G11088" s="16">
        <v>-9.7529853449023554E-3</v>
      </c>
      <c r="H11088" s="9">
        <v>-1855618.0112567167</v>
      </c>
      <c r="I11088" s="9">
        <v>-692108.86391562189</v>
      </c>
      <c r="J11088" s="9">
        <v>-899731.3096750984</v>
      </c>
      <c r="K11088" s="9">
        <v>759.14864651346556</v>
      </c>
      <c r="L11088" s="9">
        <v>-263523.69117186166</v>
      </c>
      <c r="M11088" s="9">
        <v>-896.40710518681624</v>
      </c>
      <c r="N11088" s="9">
        <v>-218.06625982126056</v>
      </c>
      <c r="O11088" s="9">
        <v>101.17822436051809</v>
      </c>
      <c r="P11088" s="17">
        <v>0.12262990194893522</v>
      </c>
    </row>
    <row r="11089" spans="1:16" ht="15.75" customHeight="1" x14ac:dyDescent="0.3">
      <c r="A11089" s="18">
        <v>2012</v>
      </c>
      <c r="B11089" s="8" t="s">
        <v>639</v>
      </c>
      <c r="C11089" s="8" t="s">
        <v>234</v>
      </c>
      <c r="D11089" s="8" t="s">
        <v>162</v>
      </c>
      <c r="E11089" s="9" t="s">
        <v>522</v>
      </c>
      <c r="F11089" s="16">
        <v>-4.3213605226848232E-3</v>
      </c>
      <c r="G11089" s="16" t="s">
        <v>130</v>
      </c>
      <c r="H11089" s="9">
        <v>-28795468.366967473</v>
      </c>
      <c r="I11089" s="9">
        <v>-10639437.382012051</v>
      </c>
      <c r="J11089" s="9">
        <v>-12870380.003500015</v>
      </c>
      <c r="K11089" s="9">
        <v>-658581.41386627965</v>
      </c>
      <c r="L11089" s="9">
        <v>-4618531.8681406267</v>
      </c>
      <c r="M11089" s="9">
        <v>-5308.7939862913063</v>
      </c>
      <c r="N11089" s="9">
        <v>-2876.6734061179045</v>
      </c>
      <c r="O11089" s="9">
        <v>-352.23205608595288</v>
      </c>
      <c r="P11089" s="17">
        <v>3.0660248535046716E-2</v>
      </c>
    </row>
    <row r="11090" spans="1:16" ht="15.75" customHeight="1" x14ac:dyDescent="0.3">
      <c r="A11090" s="18">
        <v>2012</v>
      </c>
      <c r="B11090" s="8" t="s">
        <v>668</v>
      </c>
      <c r="C11090" s="8" t="s">
        <v>120</v>
      </c>
      <c r="D11090" s="8" t="s">
        <v>162</v>
      </c>
      <c r="E11090" s="9" t="s">
        <v>522</v>
      </c>
      <c r="F11090" s="16">
        <v>-3.9826498213729397E-3</v>
      </c>
      <c r="G11090" s="16" t="s">
        <v>130</v>
      </c>
      <c r="H11090" s="9">
        <v>-174682597.19967651</v>
      </c>
      <c r="I11090" s="9">
        <v>-75740023.56714052</v>
      </c>
      <c r="J11090" s="9">
        <v>-91624712.797215089</v>
      </c>
      <c r="K11090" s="9">
        <v>-4503112.1238163961</v>
      </c>
      <c r="L11090" s="9">
        <v>-2765328.2140621925</v>
      </c>
      <c r="M11090" s="9">
        <v>-26769.304256184176</v>
      </c>
      <c r="N11090" s="9">
        <v>-20457.588674689705</v>
      </c>
      <c r="O11090" s="9">
        <v>-2193.6045113720729</v>
      </c>
      <c r="P11090" s="17">
        <v>3.4743199007488741E-2</v>
      </c>
    </row>
    <row r="11091" spans="1:16" ht="15.75" customHeight="1" x14ac:dyDescent="0.3">
      <c r="A11091" s="1">
        <v>2012</v>
      </c>
      <c r="B11091" s="8" t="s">
        <v>2153</v>
      </c>
      <c r="C11091" s="8" t="s">
        <v>165</v>
      </c>
      <c r="D11091" s="8" t="s">
        <v>162</v>
      </c>
      <c r="E11091" s="9" t="s">
        <v>522</v>
      </c>
      <c r="F11091" s="16">
        <v>-3.6230909114544681E-3</v>
      </c>
      <c r="G11091" s="16" t="s">
        <v>130</v>
      </c>
      <c r="H11091" s="9">
        <v>-18126134.655207135</v>
      </c>
      <c r="I11091" s="9">
        <v>-6633369.1771383975</v>
      </c>
      <c r="J11091" s="9">
        <v>-7233896.2948374897</v>
      </c>
      <c r="K11091" s="9">
        <v>-2942464.2379941978</v>
      </c>
      <c r="L11091" s="9">
        <v>-1303685.4141321618</v>
      </c>
      <c r="M11091" s="9">
        <v>-9060.5198799582813</v>
      </c>
      <c r="N11091" s="9">
        <v>-1659.0194892949166</v>
      </c>
      <c r="O11091" s="9">
        <v>-1999.9917356301448</v>
      </c>
      <c r="P11091" s="17">
        <v>0.16646645450153522</v>
      </c>
    </row>
    <row r="11092" spans="1:16" ht="15.75" customHeight="1" x14ac:dyDescent="0.3">
      <c r="A11092" s="18">
        <v>2012</v>
      </c>
      <c r="B11092" s="8" t="s">
        <v>688</v>
      </c>
      <c r="C11092" s="8" t="s">
        <v>192</v>
      </c>
      <c r="D11092" s="8" t="s">
        <v>614</v>
      </c>
      <c r="E11092" s="9" t="s">
        <v>522</v>
      </c>
      <c r="F11092" s="16">
        <v>-3.5075446957998435E-3</v>
      </c>
      <c r="G11092" s="16">
        <v>-1.4754869365688353E-2</v>
      </c>
      <c r="H11092" s="9">
        <v>-14689947.940479325</v>
      </c>
      <c r="I11092" s="9">
        <v>-6422772.0100854188</v>
      </c>
      <c r="J11092" s="9">
        <v>-8201484.5617381083</v>
      </c>
      <c r="K11092" s="9">
        <v>16961.906012076386</v>
      </c>
      <c r="L11092" s="9">
        <v>-78536.287628012607</v>
      </c>
      <c r="M11092" s="9">
        <v>-2993.3497017919099</v>
      </c>
      <c r="N11092" s="9">
        <v>-1926.3333168413365</v>
      </c>
      <c r="O11092" s="9">
        <v>802.6959787764207</v>
      </c>
      <c r="P11092" s="17">
        <v>0.10977515425767796</v>
      </c>
    </row>
    <row r="11093" spans="1:16" ht="15.75" customHeight="1" x14ac:dyDescent="0.3">
      <c r="A11093" s="1">
        <v>2012</v>
      </c>
      <c r="B11093" s="8" t="s">
        <v>2163</v>
      </c>
      <c r="C11093" s="8" t="s">
        <v>192</v>
      </c>
      <c r="D11093" s="8" t="s">
        <v>162</v>
      </c>
      <c r="E11093" s="9" t="s">
        <v>522</v>
      </c>
      <c r="F11093" s="16">
        <v>-3.4303747024848038E-3</v>
      </c>
      <c r="G11093" s="16">
        <v>-1.1398710684889374E-2</v>
      </c>
      <c r="H11093" s="9">
        <v>-364439578.01728308</v>
      </c>
      <c r="I11093" s="9">
        <v>-142096501.64912909</v>
      </c>
      <c r="J11093" s="9">
        <v>-183522739.19584763</v>
      </c>
      <c r="K11093" s="9">
        <v>2381737.4847667851</v>
      </c>
      <c r="L11093" s="9">
        <v>-41104897.318688028</v>
      </c>
      <c r="M11093" s="9">
        <v>-75931.921150084934</v>
      </c>
      <c r="N11093" s="9">
        <v>-43544.128206546826</v>
      </c>
      <c r="O11093" s="9">
        <v>22298.710971663102</v>
      </c>
      <c r="P11093" s="17">
        <v>0.1117794695622995</v>
      </c>
    </row>
    <row r="11094" spans="1:16" ht="15.75" customHeight="1" x14ac:dyDescent="0.3">
      <c r="A11094" s="1">
        <v>2012</v>
      </c>
      <c r="B11094" s="8" t="s">
        <v>2161</v>
      </c>
      <c r="C11094" s="8" t="s">
        <v>192</v>
      </c>
      <c r="D11094" s="8" t="s">
        <v>614</v>
      </c>
      <c r="E11094" s="9" t="s">
        <v>522</v>
      </c>
      <c r="F11094" s="16">
        <v>-3.1193032953339586E-3</v>
      </c>
      <c r="G11094" s="16">
        <v>-6.9158312744456198E-3</v>
      </c>
      <c r="H11094" s="9">
        <v>-9435268.6077261586</v>
      </c>
      <c r="I11094" s="9">
        <v>-4124516.7940458222</v>
      </c>
      <c r="J11094" s="9">
        <v>-5317964.8083691821</v>
      </c>
      <c r="K11094" s="9">
        <v>60429.811263174044</v>
      </c>
      <c r="L11094" s="9">
        <v>-50422.561770250599</v>
      </c>
      <c r="M11094" s="9">
        <v>-2161.9073513001526</v>
      </c>
      <c r="N11094" s="9">
        <v>-1259.9018247907341</v>
      </c>
      <c r="O11094" s="9">
        <v>627.55437201651966</v>
      </c>
      <c r="P11094" s="17">
        <v>0.12065995655228084</v>
      </c>
    </row>
    <row r="11095" spans="1:16" ht="15.75" customHeight="1" x14ac:dyDescent="0.3">
      <c r="A11095" s="18">
        <v>2012</v>
      </c>
      <c r="B11095" s="8" t="s">
        <v>605</v>
      </c>
      <c r="C11095" s="8" t="s">
        <v>120</v>
      </c>
      <c r="D11095" s="8" t="s">
        <v>526</v>
      </c>
      <c r="E11095" s="9" t="s">
        <v>522</v>
      </c>
      <c r="F11095" s="16">
        <v>-3.1151904591469838E-3</v>
      </c>
      <c r="G11095" s="16">
        <v>-8.8338276744814159E-3</v>
      </c>
      <c r="H11095" s="9">
        <v>-3399675.2827249393</v>
      </c>
      <c r="I11095" s="9">
        <v>-1272664.4658333112</v>
      </c>
      <c r="J11095" s="9">
        <v>-1559383.0150306034</v>
      </c>
      <c r="K11095" s="9">
        <v>-54719.560775222657</v>
      </c>
      <c r="L11095" s="9">
        <v>-511891.78470481921</v>
      </c>
      <c r="M11095" s="9">
        <v>-666.05853742506565</v>
      </c>
      <c r="N11095" s="9">
        <v>-352.71200011412992</v>
      </c>
      <c r="O11095" s="9">
        <v>2.3141565575886602</v>
      </c>
      <c r="P11095" s="17">
        <v>4.3643520003929251E-2</v>
      </c>
    </row>
    <row r="11096" spans="1:16" ht="15.75" customHeight="1" x14ac:dyDescent="0.3">
      <c r="A11096" s="18">
        <v>2012</v>
      </c>
      <c r="B11096" s="8" t="s">
        <v>684</v>
      </c>
      <c r="C11096" s="8" t="s">
        <v>192</v>
      </c>
      <c r="D11096" s="8" t="s">
        <v>162</v>
      </c>
      <c r="E11096" s="9" t="s">
        <v>522</v>
      </c>
      <c r="F11096" s="16">
        <v>-3.0843464396472556E-3</v>
      </c>
      <c r="G11096" s="16">
        <v>-1.9401024673808318E-2</v>
      </c>
      <c r="H11096" s="9">
        <v>-303160411.55292875</v>
      </c>
      <c r="I11096" s="9">
        <v>-116139030.91737285</v>
      </c>
      <c r="J11096" s="9">
        <v>-151747628.63394964</v>
      </c>
      <c r="K11096" s="9">
        <v>3639370.7354966328</v>
      </c>
      <c r="L11096" s="9">
        <v>-38828556.453067511</v>
      </c>
      <c r="M11096" s="9">
        <v>-70250.553279321612</v>
      </c>
      <c r="N11096" s="9">
        <v>-36371.076104963853</v>
      </c>
      <c r="O11096" s="9">
        <v>22055.345348991097</v>
      </c>
      <c r="P11096" s="17">
        <v>0.12174689487029132</v>
      </c>
    </row>
    <row r="11097" spans="1:16" ht="15.75" customHeight="1" x14ac:dyDescent="0.3">
      <c r="A11097" s="1">
        <v>2012</v>
      </c>
      <c r="B11097" s="8" t="s">
        <v>671</v>
      </c>
      <c r="C11097" s="8" t="s">
        <v>198</v>
      </c>
      <c r="D11097" s="8" t="s">
        <v>162</v>
      </c>
      <c r="E11097" s="9" t="s">
        <v>522</v>
      </c>
      <c r="F11097" s="16">
        <v>-2.9208649710172857E-3</v>
      </c>
      <c r="G11097" s="16">
        <v>-8.2907134261714421E-2</v>
      </c>
      <c r="H11097" s="9">
        <v>-148971074.30740488</v>
      </c>
      <c r="I11097" s="9">
        <v>-39081187.05753462</v>
      </c>
      <c r="J11097" s="9">
        <v>-49306879.914789602</v>
      </c>
      <c r="K11097" s="9">
        <v>-59093.567414761506</v>
      </c>
      <c r="L11097" s="9">
        <v>-60488334.115942664</v>
      </c>
      <c r="M11097" s="9">
        <v>-27551.404838260165</v>
      </c>
      <c r="N11097" s="9">
        <v>-11430.03348329222</v>
      </c>
      <c r="O11097" s="9">
        <v>3401.7865983554289</v>
      </c>
      <c r="P11097" s="17">
        <v>5.3750380419398398E-2</v>
      </c>
    </row>
    <row r="11098" spans="1:16" ht="15.75" customHeight="1" x14ac:dyDescent="0.3">
      <c r="A11098" s="18">
        <v>2012</v>
      </c>
      <c r="B11098" s="8" t="s">
        <v>2149</v>
      </c>
      <c r="C11098" s="8" t="s">
        <v>137</v>
      </c>
      <c r="D11098" s="8" t="s">
        <v>623</v>
      </c>
      <c r="E11098" s="9" t="s">
        <v>522</v>
      </c>
      <c r="F11098" s="16">
        <v>-2.8875431714274107E-3</v>
      </c>
      <c r="G11098" s="16">
        <v>-9.9928881942965477E-3</v>
      </c>
      <c r="H11098" s="9">
        <v>-2368396.2217462189</v>
      </c>
      <c r="I11098" s="9">
        <v>-1029694.8230482546</v>
      </c>
      <c r="J11098" s="9">
        <v>-1258115.3501334209</v>
      </c>
      <c r="K11098" s="9">
        <v>-67468.647858972588</v>
      </c>
      <c r="L11098" s="9">
        <v>-12603.052251961319</v>
      </c>
      <c r="M11098" s="9">
        <v>-265.77503547986305</v>
      </c>
      <c r="N11098" s="9">
        <v>-284.55306605577982</v>
      </c>
      <c r="O11098" s="9">
        <v>35.979647927189902</v>
      </c>
      <c r="P11098" s="17">
        <v>7.8016968965174072E-2</v>
      </c>
    </row>
    <row r="11099" spans="1:16" ht="15.75" customHeight="1" x14ac:dyDescent="0.3">
      <c r="A11099" s="1">
        <v>2012</v>
      </c>
      <c r="B11099" s="8" t="s">
        <v>2417</v>
      </c>
      <c r="C11099" s="8" t="s">
        <v>192</v>
      </c>
      <c r="D11099" s="8" t="s">
        <v>623</v>
      </c>
      <c r="E11099" s="9" t="s">
        <v>522</v>
      </c>
      <c r="F11099" s="16">
        <v>-2.5820168790328733E-3</v>
      </c>
      <c r="G11099" s="16">
        <v>-1.2008770672895868E-2</v>
      </c>
      <c r="H11099" s="9">
        <v>-60272020.007264361</v>
      </c>
      <c r="I11099" s="9">
        <v>-21166842.33059217</v>
      </c>
      <c r="J11099" s="9">
        <v>-28485813.942620546</v>
      </c>
      <c r="K11099" s="9">
        <v>1465348.3182596501</v>
      </c>
      <c r="L11099" s="9">
        <v>-12066863.618569134</v>
      </c>
      <c r="M11099" s="9">
        <v>-16683.881017389402</v>
      </c>
      <c r="N11099" s="9">
        <v>-6999.0212517211421</v>
      </c>
      <c r="O11099" s="9">
        <v>5834.4685269703532</v>
      </c>
      <c r="P11099" s="17">
        <v>0.13985035941360985</v>
      </c>
    </row>
    <row r="11100" spans="1:16" ht="15.75" customHeight="1" x14ac:dyDescent="0.3">
      <c r="A11100" s="18">
        <v>2012</v>
      </c>
      <c r="B11100" s="8" t="s">
        <v>643</v>
      </c>
      <c r="C11100" s="8" t="s">
        <v>135</v>
      </c>
      <c r="D11100" s="8" t="s">
        <v>642</v>
      </c>
      <c r="E11100" s="9" t="s">
        <v>522</v>
      </c>
      <c r="F11100" s="16">
        <v>-2.5253314514583555E-3</v>
      </c>
      <c r="G11100" s="16">
        <v>-2.1937968220466498E-2</v>
      </c>
      <c r="H11100" s="9">
        <v>-9741305.1725683343</v>
      </c>
      <c r="I11100" s="9">
        <v>-4277174.0715443231</v>
      </c>
      <c r="J11100" s="9">
        <v>-5335942.6706408206</v>
      </c>
      <c r="K11100" s="9">
        <v>-73487.73773219643</v>
      </c>
      <c r="L11100" s="9">
        <v>-52327.846400049013</v>
      </c>
      <c r="M11100" s="9">
        <v>-1347.7286371426942</v>
      </c>
      <c r="N11100" s="9">
        <v>-1225.7673257992067</v>
      </c>
      <c r="O11100" s="9">
        <v>200.64971200112029</v>
      </c>
      <c r="P11100" s="17">
        <v>6.812214041273161E-2</v>
      </c>
    </row>
    <row r="11101" spans="1:16" ht="15.75" customHeight="1" x14ac:dyDescent="0.3">
      <c r="A11101" s="18">
        <v>2012</v>
      </c>
      <c r="B11101" s="8" t="s">
        <v>2155</v>
      </c>
      <c r="C11101" s="8" t="s">
        <v>195</v>
      </c>
      <c r="D11101" s="8" t="s">
        <v>642</v>
      </c>
      <c r="E11101" s="9" t="s">
        <v>522</v>
      </c>
      <c r="F11101" s="16">
        <v>-2.5108695132233546E-3</v>
      </c>
      <c r="G11101" s="16">
        <v>-6.4709338547477343E-3</v>
      </c>
      <c r="H11101" s="9">
        <v>-22949071.560124893</v>
      </c>
      <c r="I11101" s="9">
        <v>-9705806.9728136733</v>
      </c>
      <c r="J11101" s="9">
        <v>-11182741.805364108</v>
      </c>
      <c r="K11101" s="9">
        <v>-1929163.4146580619</v>
      </c>
      <c r="L11101" s="9">
        <v>-118947.17072366018</v>
      </c>
      <c r="M11101" s="9">
        <v>-8418.377426735884</v>
      </c>
      <c r="N11101" s="9">
        <v>-2465.889868617181</v>
      </c>
      <c r="O11101" s="9">
        <v>-1527.9292700276937</v>
      </c>
      <c r="P11101" s="17">
        <v>5.7257298049905904E-2</v>
      </c>
    </row>
    <row r="11102" spans="1:16" ht="15.75" customHeight="1" x14ac:dyDescent="0.3">
      <c r="A11102" s="1">
        <v>2012</v>
      </c>
      <c r="B11102" s="8" t="s">
        <v>666</v>
      </c>
      <c r="C11102" s="8" t="s">
        <v>120</v>
      </c>
      <c r="D11102" s="8" t="s">
        <v>524</v>
      </c>
      <c r="E11102" s="9" t="s">
        <v>522</v>
      </c>
      <c r="F11102" s="16">
        <v>-2.509397014889731E-3</v>
      </c>
      <c r="G11102" s="16">
        <v>-4.8300340773320041E-3</v>
      </c>
      <c r="H11102" s="9">
        <v>-354809.66894129809</v>
      </c>
      <c r="I11102" s="9">
        <v>-154636.50613726777</v>
      </c>
      <c r="J11102" s="9">
        <v>-189965.93888733658</v>
      </c>
      <c r="K11102" s="9">
        <v>-6129.1161860895127</v>
      </c>
      <c r="L11102" s="9">
        <v>-3949.9867463923624</v>
      </c>
      <c r="M11102" s="9">
        <v>-86.295000381207316</v>
      </c>
      <c r="N11102" s="9">
        <v>-43.078988881503051</v>
      </c>
      <c r="O11102" s="9">
        <v>1.2530050509459603</v>
      </c>
      <c r="P11102" s="17">
        <v>5.3152528241392751E-2</v>
      </c>
    </row>
    <row r="11103" spans="1:16" ht="15.75" customHeight="1" x14ac:dyDescent="0.3">
      <c r="A11103" s="1">
        <v>2012</v>
      </c>
      <c r="B11103" s="8" t="s">
        <v>699</v>
      </c>
      <c r="C11103" s="8" t="s">
        <v>172</v>
      </c>
      <c r="D11103" s="8" t="s">
        <v>162</v>
      </c>
      <c r="E11103" s="9" t="s">
        <v>522</v>
      </c>
      <c r="F11103" s="16">
        <v>-2.3878594399252663E-3</v>
      </c>
      <c r="G11103" s="16">
        <v>-1.5717987733973659E-2</v>
      </c>
      <c r="H11103" s="9">
        <v>-39781593.849031217</v>
      </c>
      <c r="I11103" s="9">
        <v>-17470558.834365182</v>
      </c>
      <c r="J11103" s="9">
        <v>-22417961.949122973</v>
      </c>
      <c r="K11103" s="9">
        <v>350315.87028286373</v>
      </c>
      <c r="L11103" s="9">
        <v>-213602.41621985348</v>
      </c>
      <c r="M11103" s="9">
        <v>-26600.207000660772</v>
      </c>
      <c r="N11103" s="9">
        <v>-5289.2183962489698</v>
      </c>
      <c r="O11103" s="9">
        <v>2102.9057908474642</v>
      </c>
      <c r="P11103" s="17">
        <v>0.1004206394243133</v>
      </c>
    </row>
    <row r="11104" spans="1:16" ht="15.75" customHeight="1" x14ac:dyDescent="0.3">
      <c r="A11104" s="1">
        <v>2012</v>
      </c>
      <c r="B11104" s="8" t="s">
        <v>2418</v>
      </c>
      <c r="C11104" s="8" t="s">
        <v>192</v>
      </c>
      <c r="D11104" s="8" t="s">
        <v>604</v>
      </c>
      <c r="E11104" s="9" t="s">
        <v>522</v>
      </c>
      <c r="F11104" s="16">
        <v>-2.3837332186952163E-3</v>
      </c>
      <c r="G11104" s="16">
        <v>-0.21285335446937287</v>
      </c>
      <c r="H11104" s="9">
        <v>-75988647.545566112</v>
      </c>
      <c r="I11104" s="9">
        <v>-33199750.255245399</v>
      </c>
      <c r="J11104" s="9">
        <v>-43956274.381485082</v>
      </c>
      <c r="K11104" s="9">
        <v>1598866.8954546982</v>
      </c>
      <c r="L11104" s="9">
        <v>-405619.30623289896</v>
      </c>
      <c r="M11104" s="9">
        <v>-22784.07912746174</v>
      </c>
      <c r="N11104" s="9">
        <v>-10654.924341567519</v>
      </c>
      <c r="O11104" s="9">
        <v>7568.5054116484844</v>
      </c>
      <c r="P11104" s="17">
        <v>0.14857073660786788</v>
      </c>
    </row>
    <row r="11105" spans="1:16" ht="15.75" customHeight="1" x14ac:dyDescent="0.3">
      <c r="A11105" s="1">
        <v>2012</v>
      </c>
      <c r="B11105" s="8" t="s">
        <v>679</v>
      </c>
      <c r="C11105" s="8" t="s">
        <v>149</v>
      </c>
      <c r="D11105" s="8" t="s">
        <v>162</v>
      </c>
      <c r="E11105" s="9" t="s">
        <v>522</v>
      </c>
      <c r="F11105" s="16">
        <v>-2.3625483915603609E-3</v>
      </c>
      <c r="G11105" s="16">
        <v>-2.1163396245333473E-2</v>
      </c>
      <c r="H11105" s="9">
        <v>-38208640.917267039</v>
      </c>
      <c r="I11105" s="9">
        <v>-16697422.069865789</v>
      </c>
      <c r="J11105" s="9">
        <v>-20394277.756119221</v>
      </c>
      <c r="K11105" s="9">
        <v>-902654.71458562615</v>
      </c>
      <c r="L11105" s="9">
        <v>-204374.77362238269</v>
      </c>
      <c r="M11105" s="9">
        <v>-5342.841719674142</v>
      </c>
      <c r="N11105" s="9">
        <v>-4600.1305194782008</v>
      </c>
      <c r="O11105" s="9">
        <v>31.369165139276447</v>
      </c>
      <c r="P11105" s="17">
        <v>5.697193988759134E-2</v>
      </c>
    </row>
    <row r="11106" spans="1:16" ht="15.75" customHeight="1" x14ac:dyDescent="0.3">
      <c r="A11106" s="1">
        <v>2012</v>
      </c>
      <c r="B11106" s="8" t="s">
        <v>674</v>
      </c>
      <c r="C11106" s="8" t="s">
        <v>172</v>
      </c>
      <c r="D11106" s="8" t="s">
        <v>162</v>
      </c>
      <c r="E11106" s="9" t="s">
        <v>522</v>
      </c>
      <c r="F11106" s="16">
        <v>-2.2899225494373569E-3</v>
      </c>
      <c r="G11106" s="16">
        <v>-1.943043040950402E-2</v>
      </c>
      <c r="H11106" s="9">
        <v>-28819345.655606776</v>
      </c>
      <c r="I11106" s="9">
        <v>-12657916.399119468</v>
      </c>
      <c r="J11106" s="9">
        <v>-16299571.330999743</v>
      </c>
      <c r="K11106" s="9">
        <v>315203.99479983875</v>
      </c>
      <c r="L11106" s="9">
        <v>-154748.58078395767</v>
      </c>
      <c r="M11106" s="9">
        <v>-20094.394213551852</v>
      </c>
      <c r="N11106" s="9">
        <v>-3857.7156680994517</v>
      </c>
      <c r="O11106" s="9">
        <v>1638.7703782197286</v>
      </c>
      <c r="P11106" s="17">
        <v>0.10389569345014002</v>
      </c>
    </row>
    <row r="11107" spans="1:16" ht="15.75" customHeight="1" x14ac:dyDescent="0.3">
      <c r="A11107" s="18">
        <v>2012</v>
      </c>
      <c r="B11107" s="8" t="s">
        <v>2171</v>
      </c>
      <c r="C11107" s="8" t="s">
        <v>198</v>
      </c>
      <c r="D11107" s="8" t="s">
        <v>162</v>
      </c>
      <c r="E11107" s="9" t="s">
        <v>522</v>
      </c>
      <c r="F11107" s="16">
        <v>-2.2682496946464701E-3</v>
      </c>
      <c r="G11107" s="16" t="s">
        <v>130</v>
      </c>
      <c r="H11107" s="9">
        <v>-36866387.100513764</v>
      </c>
      <c r="I11107" s="9">
        <v>-15566716.909610953</v>
      </c>
      <c r="J11107" s="9">
        <v>-19377411.373096444</v>
      </c>
      <c r="K11107" s="9">
        <v>-310438.04088556493</v>
      </c>
      <c r="L11107" s="9">
        <v>-1599397.8784340664</v>
      </c>
      <c r="M11107" s="9">
        <v>-8779.9692891384984</v>
      </c>
      <c r="N11107" s="9">
        <v>-4437.5783909894672</v>
      </c>
      <c r="O11107" s="9">
        <v>794.64919341082032</v>
      </c>
      <c r="P11107" s="17">
        <v>6.7308812687494529E-2</v>
      </c>
    </row>
    <row r="11108" spans="1:16" ht="15.75" customHeight="1" x14ac:dyDescent="0.3">
      <c r="A11108" s="18">
        <v>2012</v>
      </c>
      <c r="B11108" s="8" t="s">
        <v>710</v>
      </c>
      <c r="C11108" s="8" t="s">
        <v>145</v>
      </c>
      <c r="D11108" s="8" t="s">
        <v>711</v>
      </c>
      <c r="E11108" s="9" t="s">
        <v>522</v>
      </c>
      <c r="F11108" s="16">
        <v>-2.2438784304861683E-3</v>
      </c>
      <c r="G11108" s="16" t="s">
        <v>130</v>
      </c>
      <c r="H11108" s="9">
        <v>-49572873.829964265</v>
      </c>
      <c r="I11108" s="9">
        <v>-21283238.696845934</v>
      </c>
      <c r="J11108" s="9">
        <v>-26579115.585735079</v>
      </c>
      <c r="K11108" s="9">
        <v>-731846.12202552706</v>
      </c>
      <c r="L11108" s="9">
        <v>-965223.49555016181</v>
      </c>
      <c r="M11108" s="9">
        <v>-8655.529852027752</v>
      </c>
      <c r="N11108" s="9">
        <v>-6141.8067151468113</v>
      </c>
      <c r="O11108" s="9">
        <v>1347.40675963473</v>
      </c>
      <c r="P11108" s="17">
        <v>0.10174557931593781</v>
      </c>
    </row>
    <row r="11109" spans="1:16" ht="15.75" customHeight="1" x14ac:dyDescent="0.3">
      <c r="A11109" s="18">
        <v>2012</v>
      </c>
      <c r="B11109" s="8" t="s">
        <v>667</v>
      </c>
      <c r="C11109" s="8" t="s">
        <v>195</v>
      </c>
      <c r="D11109" s="8" t="s">
        <v>162</v>
      </c>
      <c r="E11109" s="9" t="s">
        <v>522</v>
      </c>
      <c r="F11109" s="16">
        <v>-2.0892851043274358E-3</v>
      </c>
      <c r="G11109" s="16">
        <v>-6.37959143709514E-3</v>
      </c>
      <c r="H11109" s="9">
        <v>-65614218.465613604</v>
      </c>
      <c r="I11109" s="9">
        <v>-26374825.943341404</v>
      </c>
      <c r="J11109" s="9">
        <v>-30340811.148017362</v>
      </c>
      <c r="K11109" s="9">
        <v>-5890185.202864347</v>
      </c>
      <c r="L11109" s="9">
        <v>-2968101.7343399776</v>
      </c>
      <c r="M11109" s="9">
        <v>-28925.952491780263</v>
      </c>
      <c r="N11109" s="9">
        <v>-6765.2254530696118</v>
      </c>
      <c r="O11109" s="9">
        <v>-4603.259105638901</v>
      </c>
      <c r="P11109" s="17">
        <v>7.181938594652465E-2</v>
      </c>
    </row>
    <row r="11110" spans="1:16" ht="15.75" customHeight="1" x14ac:dyDescent="0.3">
      <c r="A11110" s="18">
        <v>2012</v>
      </c>
      <c r="B11110" s="8" t="s">
        <v>706</v>
      </c>
      <c r="C11110" s="8" t="s">
        <v>172</v>
      </c>
      <c r="D11110" s="8" t="s">
        <v>162</v>
      </c>
      <c r="E11110" s="9" t="s">
        <v>522</v>
      </c>
      <c r="F11110" s="16">
        <v>-1.7791473205795961E-3</v>
      </c>
      <c r="G11110" s="16">
        <v>-9.2091483576305991E-3</v>
      </c>
      <c r="H11110" s="9">
        <v>-31259552.39129613</v>
      </c>
      <c r="I11110" s="9">
        <v>-13605991.885490112</v>
      </c>
      <c r="J11110" s="9">
        <v>-17968992.028741475</v>
      </c>
      <c r="K11110" s="9">
        <v>820927.69706375303</v>
      </c>
      <c r="L11110" s="9">
        <v>-475761.7087822411</v>
      </c>
      <c r="M11110" s="9">
        <v>-28053.202067647078</v>
      </c>
      <c r="N11110" s="9">
        <v>-4347.1257586575548</v>
      </c>
      <c r="O11110" s="9">
        <v>2665.8624802670283</v>
      </c>
      <c r="P11110" s="17">
        <v>0.12677582646796204</v>
      </c>
    </row>
    <row r="11111" spans="1:16" ht="15.75" customHeight="1" x14ac:dyDescent="0.3">
      <c r="A11111" s="18">
        <v>2012</v>
      </c>
      <c r="B11111" s="8" t="s">
        <v>696</v>
      </c>
      <c r="C11111" s="8" t="s">
        <v>215</v>
      </c>
      <c r="D11111" s="8" t="s">
        <v>162</v>
      </c>
      <c r="E11111" s="9" t="s">
        <v>522</v>
      </c>
      <c r="F11111" s="16">
        <v>-1.6680166082974678E-3</v>
      </c>
      <c r="G11111" s="16" t="s">
        <v>130</v>
      </c>
      <c r="H11111" s="9">
        <v>-7258720.6834396599</v>
      </c>
      <c r="I11111" s="9">
        <v>-3186095.3641816857</v>
      </c>
      <c r="J11111" s="9">
        <v>-3913077.7923684455</v>
      </c>
      <c r="K11111" s="9">
        <v>-118628.63377265399</v>
      </c>
      <c r="L11111" s="9">
        <v>-38992.574637853046</v>
      </c>
      <c r="M11111" s="9">
        <v>-1099.5307118321014</v>
      </c>
      <c r="N11111" s="9">
        <v>-884.33259152453468</v>
      </c>
      <c r="O11111" s="9">
        <v>57.544824337749958</v>
      </c>
      <c r="P11111" s="17">
        <v>5.4212318444717397E-2</v>
      </c>
    </row>
    <row r="11112" spans="1:16" ht="15.75" customHeight="1" x14ac:dyDescent="0.3">
      <c r="A11112" s="1">
        <v>2012</v>
      </c>
      <c r="B11112" s="8" t="s">
        <v>675</v>
      </c>
      <c r="C11112" s="8" t="s">
        <v>137</v>
      </c>
      <c r="D11112" s="8" t="s">
        <v>162</v>
      </c>
      <c r="E11112" s="9" t="s">
        <v>522</v>
      </c>
      <c r="F11112" s="16">
        <v>-1.5943212175764062E-3</v>
      </c>
      <c r="G11112" s="16">
        <v>-9.8634903636802811E-3</v>
      </c>
      <c r="H11112" s="9">
        <v>-11858006.93780642</v>
      </c>
      <c r="I11112" s="9">
        <v>-5125311.4168359619</v>
      </c>
      <c r="J11112" s="9">
        <v>-6449617.8455489138</v>
      </c>
      <c r="K11112" s="9">
        <v>-217191.01054018317</v>
      </c>
      <c r="L11112" s="9">
        <v>-62690.182481923395</v>
      </c>
      <c r="M11112" s="9">
        <v>-2410.0396382905492</v>
      </c>
      <c r="N11112" s="9">
        <v>-1504.3566656083262</v>
      </c>
      <c r="O11112" s="9">
        <v>717.91390446518278</v>
      </c>
      <c r="P11112" s="17">
        <v>0.12990228939491649</v>
      </c>
    </row>
    <row r="11113" spans="1:16" ht="15.75" customHeight="1" x14ac:dyDescent="0.3">
      <c r="A11113" s="1">
        <v>2012</v>
      </c>
      <c r="B11113" s="8" t="s">
        <v>2638</v>
      </c>
      <c r="C11113" s="8" t="s">
        <v>195</v>
      </c>
      <c r="D11113" s="8" t="s">
        <v>642</v>
      </c>
      <c r="E11113" s="9" t="s">
        <v>522</v>
      </c>
      <c r="F11113" s="16">
        <v>-1.5862241037398151E-3</v>
      </c>
      <c r="G11113" s="16">
        <v>-7.4463446475075985E-3</v>
      </c>
      <c r="H11113" s="9">
        <v>-3034343.0429967083</v>
      </c>
      <c r="I11113" s="9">
        <v>-1296893.2860228072</v>
      </c>
      <c r="J11113" s="9">
        <v>-1871569.0879259277</v>
      </c>
      <c r="K11113" s="9">
        <v>151560.35768098055</v>
      </c>
      <c r="L11113" s="9">
        <v>-15811.528327353069</v>
      </c>
      <c r="M11113" s="9">
        <v>-1761.9255320706106</v>
      </c>
      <c r="N11113" s="9">
        <v>-491.82992879507691</v>
      </c>
      <c r="O11113" s="9">
        <v>624.25705926651585</v>
      </c>
      <c r="P11113" s="17">
        <v>0.24774715301279363</v>
      </c>
    </row>
    <row r="11114" spans="1:16" ht="15.75" customHeight="1" x14ac:dyDescent="0.3">
      <c r="A11114" s="18">
        <v>2012</v>
      </c>
      <c r="B11114" s="8" t="s">
        <v>705</v>
      </c>
      <c r="C11114" s="8" t="s">
        <v>120</v>
      </c>
      <c r="D11114" s="8" t="s">
        <v>683</v>
      </c>
      <c r="E11114" s="9" t="s">
        <v>522</v>
      </c>
      <c r="F11114" s="16">
        <v>-1.510449979128323E-3</v>
      </c>
      <c r="G11114" s="16">
        <v>-4.6111643430617397E-3</v>
      </c>
      <c r="H11114" s="9">
        <v>-751654.65351854172</v>
      </c>
      <c r="I11114" s="9">
        <v>-319924.82420631876</v>
      </c>
      <c r="J11114" s="9">
        <v>-404483.25363227201</v>
      </c>
      <c r="K11114" s="9">
        <v>-554.86326833193573</v>
      </c>
      <c r="L11114" s="9">
        <v>-26318.949573296984</v>
      </c>
      <c r="M11114" s="9">
        <v>-303.71872547960555</v>
      </c>
      <c r="N11114" s="9">
        <v>-94.313223019726834</v>
      </c>
      <c r="O11114" s="9">
        <v>25.269110177697168</v>
      </c>
      <c r="P11114" s="17">
        <v>8.2957530771720106E-2</v>
      </c>
    </row>
    <row r="11115" spans="1:16" ht="15.75" customHeight="1" x14ac:dyDescent="0.3">
      <c r="A11115" s="1">
        <v>2012</v>
      </c>
      <c r="B11115" s="8" t="s">
        <v>2806</v>
      </c>
      <c r="C11115" s="8" t="s">
        <v>120</v>
      </c>
      <c r="D11115" s="8" t="s">
        <v>614</v>
      </c>
      <c r="E11115" s="9" t="s">
        <v>522</v>
      </c>
      <c r="F11115" s="16">
        <v>-1.4978712062192617E-3</v>
      </c>
      <c r="G11115" s="16" t="s">
        <v>130</v>
      </c>
      <c r="H11115" s="9">
        <v>-722999.06945013651</v>
      </c>
      <c r="I11115" s="9">
        <v>-317104.05656857445</v>
      </c>
      <c r="J11115" s="9">
        <v>-400326.38728103728</v>
      </c>
      <c r="K11115" s="9">
        <v>-1174.4925265080972</v>
      </c>
      <c r="L11115" s="9">
        <v>-4030.2036834796304</v>
      </c>
      <c r="M11115" s="9">
        <v>-294.59327716343194</v>
      </c>
      <c r="N11115" s="9">
        <v>-93.214468841637014</v>
      </c>
      <c r="O11115" s="9">
        <v>23.878355468142097</v>
      </c>
      <c r="P11115" s="17">
        <v>8.3725150163122292E-2</v>
      </c>
    </row>
    <row r="11116" spans="1:16" ht="15.75" customHeight="1" x14ac:dyDescent="0.3">
      <c r="A11116" s="1">
        <v>2012</v>
      </c>
      <c r="B11116" s="8" t="s">
        <v>2807</v>
      </c>
      <c r="C11116" s="8" t="s">
        <v>198</v>
      </c>
      <c r="D11116" s="8" t="s">
        <v>162</v>
      </c>
      <c r="E11116" s="9" t="s">
        <v>522</v>
      </c>
      <c r="F11116" s="16">
        <v>-1.356194789515654E-3</v>
      </c>
      <c r="G11116" s="16" t="s">
        <v>130</v>
      </c>
      <c r="H11116" s="9">
        <v>-11567742.088390291</v>
      </c>
      <c r="I11116" s="9">
        <v>-2265832.0345079871</v>
      </c>
      <c r="J11116" s="9">
        <v>-3218650.0683581373</v>
      </c>
      <c r="K11116" s="9">
        <v>390174.61526681669</v>
      </c>
      <c r="L11116" s="9">
        <v>-6468972.1789763346</v>
      </c>
      <c r="M11116" s="9">
        <v>-4607.6534189444756</v>
      </c>
      <c r="N11116" s="9">
        <v>-820.73331952390186</v>
      </c>
      <c r="O11116" s="9">
        <v>965.96492382195834</v>
      </c>
      <c r="P11116" s="17">
        <v>0.10395607740522303</v>
      </c>
    </row>
    <row r="11117" spans="1:16" ht="15.75" customHeight="1" x14ac:dyDescent="0.3">
      <c r="A11117" s="18">
        <v>2012</v>
      </c>
      <c r="B11117" s="8" t="s">
        <v>695</v>
      </c>
      <c r="C11117" s="8" t="s">
        <v>135</v>
      </c>
      <c r="D11117" s="8" t="s">
        <v>162</v>
      </c>
      <c r="E11117" s="9" t="s">
        <v>522</v>
      </c>
      <c r="F11117" s="16">
        <v>-1.3515232468153482E-3</v>
      </c>
      <c r="G11117" s="16">
        <v>-6.4613019446630197E-3</v>
      </c>
      <c r="H11117" s="9">
        <v>-59326710.181582794</v>
      </c>
      <c r="I11117" s="9">
        <v>-22797489.74437331</v>
      </c>
      <c r="J11117" s="9">
        <v>-30256810.824741632</v>
      </c>
      <c r="K11117" s="9">
        <v>1587961.231685811</v>
      </c>
      <c r="L11117" s="9">
        <v>-7842384.7325843284</v>
      </c>
      <c r="M11117" s="9">
        <v>-15336.647693992802</v>
      </c>
      <c r="N11117" s="9">
        <v>-7338.8166062468408</v>
      </c>
      <c r="O11117" s="9">
        <v>4689.3527309208384</v>
      </c>
      <c r="P11117" s="17">
        <v>0.11451753005870199</v>
      </c>
    </row>
    <row r="11118" spans="1:16" ht="15.75" customHeight="1" x14ac:dyDescent="0.3">
      <c r="A11118" s="18">
        <v>2012</v>
      </c>
      <c r="B11118" s="8" t="s">
        <v>678</v>
      </c>
      <c r="C11118" s="8" t="s">
        <v>192</v>
      </c>
      <c r="D11118" s="8" t="s">
        <v>614</v>
      </c>
      <c r="E11118" s="9" t="s">
        <v>522</v>
      </c>
      <c r="F11118" s="16">
        <v>-1.3368323561594726E-3</v>
      </c>
      <c r="G11118" s="16">
        <v>-3.7818318438808157E-3</v>
      </c>
      <c r="H11118" s="9">
        <v>-9591103.7392661367</v>
      </c>
      <c r="I11118" s="9">
        <v>-4182933.7795752506</v>
      </c>
      <c r="J11118" s="9">
        <v>-6020484.1264999136</v>
      </c>
      <c r="K11118" s="9">
        <v>667990.71731909656</v>
      </c>
      <c r="L11118" s="9">
        <v>-51000.146126016283</v>
      </c>
      <c r="M11118" s="9">
        <v>-5127.8115220520185</v>
      </c>
      <c r="N11118" s="9">
        <v>-1557.8052307006387</v>
      </c>
      <c r="O11118" s="9">
        <v>2009.2123687027315</v>
      </c>
      <c r="P11118" s="17">
        <v>0.22149054168881785</v>
      </c>
    </row>
    <row r="11119" spans="1:16" ht="15.75" customHeight="1" x14ac:dyDescent="0.3">
      <c r="A11119" s="1">
        <v>2012</v>
      </c>
      <c r="B11119" s="8" t="s">
        <v>2808</v>
      </c>
      <c r="C11119" s="8" t="s">
        <v>172</v>
      </c>
      <c r="D11119" s="8" t="s">
        <v>162</v>
      </c>
      <c r="E11119" s="9" t="s">
        <v>522</v>
      </c>
      <c r="F11119" s="16">
        <v>-1.2771530240806817E-3</v>
      </c>
      <c r="G11119" s="16">
        <v>-8.0375114078416309E-3</v>
      </c>
      <c r="H11119" s="9">
        <v>-12744098.18495244</v>
      </c>
      <c r="I11119" s="9">
        <v>-5610739.4572184943</v>
      </c>
      <c r="J11119" s="9">
        <v>-7713247.0177394897</v>
      </c>
      <c r="K11119" s="9">
        <v>664525.32114095299</v>
      </c>
      <c r="L11119" s="9">
        <v>-68487.400930462507</v>
      </c>
      <c r="M11119" s="9">
        <v>-15932.274067710572</v>
      </c>
      <c r="N11119" s="9">
        <v>-1928.1886153791322</v>
      </c>
      <c r="O11119" s="9">
        <v>1710.8324781446679</v>
      </c>
      <c r="P11119" s="17">
        <v>0.16179388436043399</v>
      </c>
    </row>
    <row r="11120" spans="1:16" ht="15.75" customHeight="1" x14ac:dyDescent="0.3">
      <c r="A11120" s="18">
        <v>2012</v>
      </c>
      <c r="B11120" s="8" t="s">
        <v>726</v>
      </c>
      <c r="C11120" s="8" t="s">
        <v>120</v>
      </c>
      <c r="D11120" s="8" t="s">
        <v>623</v>
      </c>
      <c r="E11120" s="9" t="s">
        <v>522</v>
      </c>
      <c r="F11120" s="16">
        <v>-1.2285771776668218E-3</v>
      </c>
      <c r="G11120" s="16">
        <v>-6.8293002502182948E-3</v>
      </c>
      <c r="H11120" s="9">
        <v>-1956749.9700904773</v>
      </c>
      <c r="I11120" s="9">
        <v>-858521.00572674349</v>
      </c>
      <c r="J11120" s="9">
        <v>-1099816.7684135623</v>
      </c>
      <c r="K11120" s="9">
        <v>13720.878998752485</v>
      </c>
      <c r="L11120" s="9">
        <v>-10997.673354923187</v>
      </c>
      <c r="M11120" s="9">
        <v>-972.05862498371459</v>
      </c>
      <c r="N11120" s="9">
        <v>-259.5977775157815</v>
      </c>
      <c r="O11120" s="9">
        <v>96.254808499161371</v>
      </c>
      <c r="P11120" s="17">
        <v>9.8760362528784812E-2</v>
      </c>
    </row>
    <row r="11121" spans="1:16" ht="15.75" customHeight="1" x14ac:dyDescent="0.3">
      <c r="A11121" s="1">
        <v>2012</v>
      </c>
      <c r="B11121" s="8" t="s">
        <v>2765</v>
      </c>
      <c r="C11121" s="8" t="s">
        <v>192</v>
      </c>
      <c r="D11121" s="8" t="s">
        <v>623</v>
      </c>
      <c r="E11121" s="9" t="s">
        <v>522</v>
      </c>
      <c r="F11121" s="16">
        <v>-1.2267637515638225E-3</v>
      </c>
      <c r="G11121" s="16">
        <v>-6.0003514052184197E-3</v>
      </c>
      <c r="H11121" s="9">
        <v>-41474428.912869714</v>
      </c>
      <c r="I11121" s="9">
        <v>-18081505.329297759</v>
      </c>
      <c r="J11121" s="9">
        <v>-26451493.039642822</v>
      </c>
      <c r="K11121" s="9">
        <v>3300402.6597238956</v>
      </c>
      <c r="L11121" s="9">
        <v>-220364.6288124439</v>
      </c>
      <c r="M11121" s="9">
        <v>-24163.502953172298</v>
      </c>
      <c r="N11121" s="9">
        <v>-6924.4937068215895</v>
      </c>
      <c r="O11121" s="9">
        <v>9619.4218194201057</v>
      </c>
      <c r="P11121" s="17">
        <v>0.23354186885756317</v>
      </c>
    </row>
    <row r="11122" spans="1:16" ht="15.75" customHeight="1" x14ac:dyDescent="0.3">
      <c r="A11122" s="18">
        <v>2012</v>
      </c>
      <c r="B11122" s="8" t="s">
        <v>723</v>
      </c>
      <c r="C11122" s="8" t="s">
        <v>147</v>
      </c>
      <c r="D11122" s="8" t="s">
        <v>162</v>
      </c>
      <c r="E11122" s="9" t="s">
        <v>522</v>
      </c>
      <c r="F11122" s="16">
        <v>-1.207280221336029E-3</v>
      </c>
      <c r="G11122" s="16">
        <v>-4.7775219106384933E-3</v>
      </c>
      <c r="H11122" s="9">
        <v>-13057964.104741599</v>
      </c>
      <c r="I11122" s="9">
        <v>-5563599.7801883435</v>
      </c>
      <c r="J11122" s="9">
        <v>-6752283.92490381</v>
      </c>
      <c r="K11122" s="9">
        <v>-355326.97281898872</v>
      </c>
      <c r="L11122" s="9">
        <v>-381775.59373556293</v>
      </c>
      <c r="M11122" s="9">
        <v>-3332.1600707541897</v>
      </c>
      <c r="N11122" s="9">
        <v>-1518.0954158302184</v>
      </c>
      <c r="O11122" s="9">
        <v>-127.5776083057084</v>
      </c>
      <c r="P11122" s="17">
        <v>4.6252700263958536E-2</v>
      </c>
    </row>
    <row r="11123" spans="1:16" ht="15.75" customHeight="1" x14ac:dyDescent="0.3">
      <c r="A11123" s="1">
        <v>2012</v>
      </c>
      <c r="B11123" s="8" t="s">
        <v>697</v>
      </c>
      <c r="C11123" s="8" t="s">
        <v>302</v>
      </c>
      <c r="D11123" s="8" t="s">
        <v>623</v>
      </c>
      <c r="E11123" s="9" t="s">
        <v>522</v>
      </c>
      <c r="F11123" s="16">
        <v>-1.1336086253084454E-3</v>
      </c>
      <c r="G11123" s="16">
        <v>-3.4319744740854362E-3</v>
      </c>
      <c r="H11123" s="9">
        <v>-601146.22147013398</v>
      </c>
      <c r="I11123" s="9">
        <v>-215853.0566497836</v>
      </c>
      <c r="J11123" s="9">
        <v>-288640.84442343994</v>
      </c>
      <c r="K11123" s="9">
        <v>4983.8357578734058</v>
      </c>
      <c r="L11123" s="9">
        <v>-101482.47592348844</v>
      </c>
      <c r="M11123" s="9">
        <v>-137.83318985721422</v>
      </c>
      <c r="N11123" s="9">
        <v>-71.297536513971963</v>
      </c>
      <c r="O11123" s="9">
        <v>55.450495076147249</v>
      </c>
      <c r="P11123" s="17">
        <v>0.1606701014021836</v>
      </c>
    </row>
    <row r="11124" spans="1:16" ht="15.75" customHeight="1" x14ac:dyDescent="0.3">
      <c r="A11124" s="18">
        <v>2012</v>
      </c>
      <c r="B11124" s="8" t="s">
        <v>707</v>
      </c>
      <c r="C11124" s="8" t="s">
        <v>120</v>
      </c>
      <c r="D11124" s="8" t="s">
        <v>614</v>
      </c>
      <c r="E11124" s="9" t="s">
        <v>522</v>
      </c>
      <c r="F11124" s="16">
        <v>-1.1329074878005717E-3</v>
      </c>
      <c r="G11124" s="16">
        <v>-1.795816180284415E-3</v>
      </c>
      <c r="H11124" s="9">
        <v>-439570.23046817759</v>
      </c>
      <c r="I11124" s="9">
        <v>-192892.35662674994</v>
      </c>
      <c r="J11124" s="9">
        <v>-248792.35555201277</v>
      </c>
      <c r="K11124" s="9">
        <v>4865.4838087559747</v>
      </c>
      <c r="L11124" s="9">
        <v>-2480.0670466969673</v>
      </c>
      <c r="M11124" s="9">
        <v>-236.80637570126228</v>
      </c>
      <c r="N11124" s="9">
        <v>-59.089092625665607</v>
      </c>
      <c r="O11124" s="9">
        <v>24.960416853265876</v>
      </c>
      <c r="P11124" s="17">
        <v>0.10549034589368031</v>
      </c>
    </row>
    <row r="11125" spans="1:16" ht="15.75" customHeight="1" x14ac:dyDescent="0.3">
      <c r="A11125" s="1">
        <v>2012</v>
      </c>
      <c r="B11125" s="8" t="s">
        <v>2159</v>
      </c>
      <c r="C11125" s="8" t="s">
        <v>120</v>
      </c>
      <c r="D11125" s="8" t="s">
        <v>162</v>
      </c>
      <c r="E11125" s="9" t="s">
        <v>522</v>
      </c>
      <c r="F11125" s="16">
        <v>-1.0987209371949834E-3</v>
      </c>
      <c r="G11125" s="16" t="s">
        <v>130</v>
      </c>
      <c r="H11125" s="9">
        <v>-97801358.518150359</v>
      </c>
      <c r="I11125" s="9">
        <v>-42346675.297887824</v>
      </c>
      <c r="J11125" s="9">
        <v>-54833006.280606091</v>
      </c>
      <c r="K11125" s="9">
        <v>1294783.3694715851</v>
      </c>
      <c r="L11125" s="9">
        <v>-1854967.5797046633</v>
      </c>
      <c r="M11125" s="9">
        <v>-54327.166274472482</v>
      </c>
      <c r="N11125" s="9">
        <v>-13069.105386262112</v>
      </c>
      <c r="O11125" s="9">
        <v>5903.5422374041518</v>
      </c>
      <c r="P11125" s="17">
        <v>0.10789374669792147</v>
      </c>
    </row>
    <row r="11126" spans="1:16" ht="15.75" customHeight="1" x14ac:dyDescent="0.3">
      <c r="A11126" s="1">
        <v>2012</v>
      </c>
      <c r="B11126" s="8" t="s">
        <v>682</v>
      </c>
      <c r="C11126" s="8" t="s">
        <v>157</v>
      </c>
      <c r="D11126" s="8" t="s">
        <v>683</v>
      </c>
      <c r="E11126" s="9" t="s">
        <v>522</v>
      </c>
      <c r="F11126" s="16">
        <v>-1.0324859941884795E-3</v>
      </c>
      <c r="G11126" s="16">
        <v>-6.8851734556276689E-3</v>
      </c>
      <c r="H11126" s="9">
        <v>-1615656.6711799079</v>
      </c>
      <c r="I11126" s="9">
        <v>-693698.10160777264</v>
      </c>
      <c r="J11126" s="9">
        <v>-1007398.9751070371</v>
      </c>
      <c r="K11126" s="9">
        <v>135217.72306969957</v>
      </c>
      <c r="L11126" s="9">
        <v>-47898.575762341447</v>
      </c>
      <c r="M11126" s="9">
        <v>-1931.8988061691309</v>
      </c>
      <c r="N11126" s="9">
        <v>-264.29921583948533</v>
      </c>
      <c r="O11126" s="9">
        <v>317.456249552906</v>
      </c>
      <c r="P11126" s="17">
        <v>0.20164373034897085</v>
      </c>
    </row>
    <row r="11127" spans="1:16" ht="15.75" customHeight="1" x14ac:dyDescent="0.3">
      <c r="A11127" s="1">
        <v>2012</v>
      </c>
      <c r="B11127" s="8" t="s">
        <v>703</v>
      </c>
      <c r="C11127" s="8" t="s">
        <v>198</v>
      </c>
      <c r="D11127" s="8" t="s">
        <v>162</v>
      </c>
      <c r="E11127" s="9" t="s">
        <v>522</v>
      </c>
      <c r="F11127" s="16">
        <v>-8.7104503948587939E-4</v>
      </c>
      <c r="G11127" s="16">
        <v>-2.0525484473975359E-2</v>
      </c>
      <c r="H11127" s="9">
        <v>-94191482.023664534</v>
      </c>
      <c r="I11127" s="9">
        <v>-41447814.032830663</v>
      </c>
      <c r="J11127" s="9">
        <v>-55783770.21992702</v>
      </c>
      <c r="K11127" s="9">
        <v>3754646.6868898734</v>
      </c>
      <c r="L11127" s="9">
        <v>-653537.80565252714</v>
      </c>
      <c r="M11127" s="9">
        <v>-58414.988747621137</v>
      </c>
      <c r="N11127" s="9">
        <v>-13655.018002041836</v>
      </c>
      <c r="O11127" s="9">
        <v>11063.35460549382</v>
      </c>
      <c r="P11127" s="17">
        <v>0.1474832015668654</v>
      </c>
    </row>
    <row r="11128" spans="1:16" ht="15.75" customHeight="1" x14ac:dyDescent="0.3">
      <c r="A11128" s="18">
        <v>2012</v>
      </c>
      <c r="B11128" s="8" t="s">
        <v>2165</v>
      </c>
      <c r="C11128" s="8" t="s">
        <v>198</v>
      </c>
      <c r="D11128" s="8" t="s">
        <v>162</v>
      </c>
      <c r="E11128" s="9" t="s">
        <v>522</v>
      </c>
      <c r="F11128" s="16">
        <v>-8.2798959349339788E-4</v>
      </c>
      <c r="G11128" s="16">
        <v>-1.542071008670398E-2</v>
      </c>
      <c r="H11128" s="9">
        <v>-3099092.9066970404</v>
      </c>
      <c r="I11128" s="9">
        <v>-991766.68740310555</v>
      </c>
      <c r="J11128" s="9">
        <v>-1409432.5554089337</v>
      </c>
      <c r="K11128" s="9">
        <v>171451.09728031451</v>
      </c>
      <c r="L11128" s="9">
        <v>-867387.45324806718</v>
      </c>
      <c r="M11128" s="9">
        <v>-2021.9154767001073</v>
      </c>
      <c r="N11128" s="9">
        <v>-359.50819660472132</v>
      </c>
      <c r="O11128" s="9">
        <v>424.1157560565016</v>
      </c>
      <c r="P11128" s="17">
        <v>0.15183159392224288</v>
      </c>
    </row>
    <row r="11129" spans="1:16" ht="15.75" customHeight="1" x14ac:dyDescent="0.3">
      <c r="A11129" s="18">
        <v>2012</v>
      </c>
      <c r="B11129" s="8" t="s">
        <v>691</v>
      </c>
      <c r="C11129" s="8" t="s">
        <v>172</v>
      </c>
      <c r="D11129" s="8" t="s">
        <v>162</v>
      </c>
      <c r="E11129" s="9" t="s">
        <v>522</v>
      </c>
      <c r="F11129" s="16">
        <v>-8.1087847228408967E-4</v>
      </c>
      <c r="G11129" s="16">
        <v>-1.322431764874998E-2</v>
      </c>
      <c r="H11129" s="9">
        <v>-11217274.588441262</v>
      </c>
      <c r="I11129" s="9">
        <v>-4807930.8547074581</v>
      </c>
      <c r="J11129" s="9">
        <v>-7195881.6484470125</v>
      </c>
      <c r="K11129" s="9">
        <v>1199541.928350419</v>
      </c>
      <c r="L11129" s="9">
        <v>-391650.36603945569</v>
      </c>
      <c r="M11129" s="9">
        <v>-22087.327784799294</v>
      </c>
      <c r="N11129" s="9">
        <v>-1914.2965214951607</v>
      </c>
      <c r="O11129" s="9">
        <v>2647.9767085460962</v>
      </c>
      <c r="P11129" s="17">
        <v>0.21763036323590124</v>
      </c>
    </row>
    <row r="11130" spans="1:16" ht="15.75" customHeight="1" x14ac:dyDescent="0.3">
      <c r="A11130" s="18">
        <v>2012</v>
      </c>
      <c r="B11130" s="8" t="s">
        <v>2766</v>
      </c>
      <c r="C11130" s="8" t="s">
        <v>302</v>
      </c>
      <c r="D11130" s="8" t="s">
        <v>614</v>
      </c>
      <c r="E11130" s="9" t="s">
        <v>522</v>
      </c>
      <c r="F11130" s="16">
        <v>-7.5702535481488075E-4</v>
      </c>
      <c r="G11130" s="16">
        <v>-2.2670995993147444E-3</v>
      </c>
      <c r="H11130" s="9">
        <v>-875374.90631563042</v>
      </c>
      <c r="I11130" s="9">
        <v>-374377.72275783104</v>
      </c>
      <c r="J11130" s="9">
        <v>-516015.90711557824</v>
      </c>
      <c r="K11130" s="9">
        <v>19889.923001929394</v>
      </c>
      <c r="L11130" s="9">
        <v>-4569.6469652489004</v>
      </c>
      <c r="M11130" s="9">
        <v>-300.55260363440215</v>
      </c>
      <c r="N11130" s="9">
        <v>-130.86733445216871</v>
      </c>
      <c r="O11130" s="9">
        <v>129.86745918528777</v>
      </c>
      <c r="P11130" s="17">
        <v>0.21469358942199671</v>
      </c>
    </row>
    <row r="11131" spans="1:16" ht="15.75" customHeight="1" x14ac:dyDescent="0.3">
      <c r="A11131" s="18">
        <v>2012</v>
      </c>
      <c r="B11131" s="8" t="s">
        <v>712</v>
      </c>
      <c r="C11131" s="8" t="s">
        <v>135</v>
      </c>
      <c r="D11131" s="8" t="s">
        <v>162</v>
      </c>
      <c r="E11131" s="9" t="s">
        <v>522</v>
      </c>
      <c r="F11131" s="16">
        <v>-6.5200678455052123E-4</v>
      </c>
      <c r="G11131" s="16">
        <v>-3.0291094522403288E-3</v>
      </c>
      <c r="H11131" s="9">
        <v>-31636937.94282322</v>
      </c>
      <c r="I11131" s="9">
        <v>-13998189.210611857</v>
      </c>
      <c r="J11131" s="9">
        <v>-20256938.404106617</v>
      </c>
      <c r="K11131" s="9">
        <v>2804817.475350325</v>
      </c>
      <c r="L11131" s="9">
        <v>-170649.35721736093</v>
      </c>
      <c r="M11131" s="9">
        <v>-16952.978956839754</v>
      </c>
      <c r="N11131" s="9">
        <v>-5250.6573924143249</v>
      </c>
      <c r="O11131" s="9">
        <v>6225.1901115558385</v>
      </c>
      <c r="P11131" s="17">
        <v>0.19274838848093051</v>
      </c>
    </row>
    <row r="11132" spans="1:16" ht="15.75" customHeight="1" x14ac:dyDescent="0.3">
      <c r="A11132" s="18">
        <v>2012</v>
      </c>
      <c r="B11132" s="8" t="s">
        <v>2704</v>
      </c>
      <c r="C11132" s="8" t="s">
        <v>693</v>
      </c>
      <c r="D11132" s="8" t="s">
        <v>162</v>
      </c>
      <c r="E11132" s="9" t="s">
        <v>522</v>
      </c>
      <c r="F11132" s="16">
        <v>-4.2543551445423653E-4</v>
      </c>
      <c r="G11132" s="16">
        <v>-4.9939162743608805E-3</v>
      </c>
      <c r="H11132" s="9">
        <v>-9590406.2122281976</v>
      </c>
      <c r="I11132" s="9">
        <v>-3637160.8366410714</v>
      </c>
      <c r="J11132" s="9">
        <v>-4890990.3244263921</v>
      </c>
      <c r="K11132" s="9">
        <v>-875603.66733932006</v>
      </c>
      <c r="L11132" s="9">
        <v>-180710.57936919195</v>
      </c>
      <c r="M11132" s="9">
        <v>-5142.3394896760701</v>
      </c>
      <c r="N11132" s="9">
        <v>-1324.7563742256918</v>
      </c>
      <c r="O11132" s="9">
        <v>526.29141168170418</v>
      </c>
      <c r="P11132" s="17">
        <v>0.15426942893196841</v>
      </c>
    </row>
    <row r="11133" spans="1:16" ht="15.75" customHeight="1" x14ac:dyDescent="0.3">
      <c r="A11133" s="18">
        <v>2012</v>
      </c>
      <c r="B11133" s="8" t="s">
        <v>2170</v>
      </c>
      <c r="C11133" s="8" t="s">
        <v>198</v>
      </c>
      <c r="D11133" s="8" t="s">
        <v>162</v>
      </c>
      <c r="E11133" s="9" t="s">
        <v>522</v>
      </c>
      <c r="F11133" s="16">
        <v>-2.7870111012179391E-4</v>
      </c>
      <c r="G11133" s="16" t="s">
        <v>130</v>
      </c>
      <c r="H11133" s="9">
        <v>-3473753.7942653913</v>
      </c>
      <c r="I11133" s="9">
        <v>-665585.6085819354</v>
      </c>
      <c r="J11133" s="9">
        <v>-848218.74857197097</v>
      </c>
      <c r="K11133" s="9">
        <v>-100607.2492466883</v>
      </c>
      <c r="L11133" s="9">
        <v>-1852374.7183497557</v>
      </c>
      <c r="M11133" s="9">
        <v>-6733.0775182260404</v>
      </c>
      <c r="N11133" s="9">
        <v>-220.37211834960743</v>
      </c>
      <c r="O11133" s="9">
        <v>-14.019878463813399</v>
      </c>
      <c r="P11133" s="17">
        <v>7.6708318780269139E-2</v>
      </c>
    </row>
    <row r="11134" spans="1:16" ht="15.75" customHeight="1" x14ac:dyDescent="0.3">
      <c r="A11134" s="1">
        <v>2012</v>
      </c>
      <c r="B11134" s="8" t="s">
        <v>719</v>
      </c>
      <c r="C11134" s="8" t="s">
        <v>147</v>
      </c>
      <c r="D11134" s="8" t="s">
        <v>162</v>
      </c>
      <c r="E11134" s="9" t="s">
        <v>522</v>
      </c>
      <c r="F11134" s="16">
        <v>-2.7204964031910791E-4</v>
      </c>
      <c r="G11134" s="16">
        <v>-1.6877521688367612E-3</v>
      </c>
      <c r="H11134" s="9">
        <v>-3905804.1080369451</v>
      </c>
      <c r="I11134" s="9">
        <v>-1592420.9180598697</v>
      </c>
      <c r="J11134" s="9">
        <v>-2142915.4476687051</v>
      </c>
      <c r="K11134" s="9">
        <v>71049.487726085325</v>
      </c>
      <c r="L11134" s="9">
        <v>-236928.13929205819</v>
      </c>
      <c r="M11134" s="9">
        <v>-4423.0390434401315</v>
      </c>
      <c r="N11134" s="9">
        <v>-535.33873056147081</v>
      </c>
      <c r="O11134" s="9">
        <v>369.28703160558405</v>
      </c>
      <c r="P11134" s="17">
        <v>0.16347513486960391</v>
      </c>
    </row>
    <row r="11135" spans="1:16" ht="15.75" customHeight="1" x14ac:dyDescent="0.3">
      <c r="A11135" s="18">
        <v>2012</v>
      </c>
      <c r="B11135" s="8" t="s">
        <v>2172</v>
      </c>
      <c r="C11135" s="8" t="s">
        <v>135</v>
      </c>
      <c r="D11135" s="8" t="s">
        <v>162</v>
      </c>
      <c r="E11135" s="9" t="s">
        <v>522</v>
      </c>
      <c r="F11135" s="16">
        <v>6.4961552245062712E-4</v>
      </c>
      <c r="G11135" s="16">
        <v>4.7282003683001231E-3</v>
      </c>
      <c r="H11135" s="9">
        <v>31995707.975505661</v>
      </c>
      <c r="I11135" s="9">
        <v>18615821.051498555</v>
      </c>
      <c r="J11135" s="9">
        <v>18084427.452128001</v>
      </c>
      <c r="K11135" s="9">
        <v>5922404.3584574033</v>
      </c>
      <c r="L11135" s="9">
        <v>-10622163.320603875</v>
      </c>
      <c r="M11135" s="9">
        <v>-17208.341885260816</v>
      </c>
      <c r="N11135" s="9">
        <v>3055.5535426553138</v>
      </c>
      <c r="O11135" s="9">
        <v>9371.2223681648084</v>
      </c>
      <c r="P11135" s="17">
        <v>0.17733143981484237</v>
      </c>
    </row>
    <row r="11136" spans="1:16" ht="15.75" customHeight="1" x14ac:dyDescent="0.3">
      <c r="A11136" s="1">
        <v>2012</v>
      </c>
      <c r="B11136" s="8" t="s">
        <v>724</v>
      </c>
      <c r="C11136" s="8" t="s">
        <v>120</v>
      </c>
      <c r="D11136" s="8" t="s">
        <v>614</v>
      </c>
      <c r="E11136" s="9" t="s">
        <v>522</v>
      </c>
      <c r="F11136" s="16">
        <v>9.4689809099369451E-4</v>
      </c>
      <c r="G11136" s="16">
        <v>4.0106854395689532E-3</v>
      </c>
      <c r="H11136" s="9">
        <v>254801.62794469614</v>
      </c>
      <c r="I11136" s="9">
        <v>111295.44325460684</v>
      </c>
      <c r="J11136" s="9">
        <v>115991.70993113174</v>
      </c>
      <c r="K11136" s="9">
        <v>26334.980513013827</v>
      </c>
      <c r="L11136" s="9">
        <v>1282.0023718062739</v>
      </c>
      <c r="M11136" s="9">
        <v>-164.23228038066691</v>
      </c>
      <c r="N11136" s="9">
        <v>21.625023547471429</v>
      </c>
      <c r="O11136" s="9">
        <v>40.099130970580767</v>
      </c>
      <c r="P11136" s="17">
        <v>0.15235336375750902</v>
      </c>
    </row>
    <row r="11137" spans="1:16" ht="15.75" customHeight="1" x14ac:dyDescent="0.3">
      <c r="A11137" s="18">
        <v>2012</v>
      </c>
      <c r="B11137" s="8" t="s">
        <v>725</v>
      </c>
      <c r="C11137" s="8" t="s">
        <v>135</v>
      </c>
      <c r="D11137" s="8" t="s">
        <v>162</v>
      </c>
      <c r="E11137" s="9" t="s">
        <v>522</v>
      </c>
      <c r="F11137" s="16">
        <v>1.283053894673658E-3</v>
      </c>
      <c r="G11137" s="16">
        <v>6.1118331438637825E-3</v>
      </c>
      <c r="H11137" s="9">
        <v>48160918.490915701</v>
      </c>
      <c r="I11137" s="9">
        <v>21992364.94644938</v>
      </c>
      <c r="J11137" s="9">
        <v>22971666.902574688</v>
      </c>
      <c r="K11137" s="9">
        <v>5244751.2163210716</v>
      </c>
      <c r="L11137" s="9">
        <v>-2046940.1688284648</v>
      </c>
      <c r="M11137" s="9">
        <v>-13114.554939010663</v>
      </c>
      <c r="N11137" s="9">
        <v>4322.5253636941643</v>
      </c>
      <c r="O11137" s="9">
        <v>7867.6239743249107</v>
      </c>
      <c r="P11137" s="17">
        <v>0.1380915545526889</v>
      </c>
    </row>
    <row r="11138" spans="1:16" ht="15.75" customHeight="1" x14ac:dyDescent="0.3">
      <c r="A11138" s="1">
        <v>2012</v>
      </c>
      <c r="B11138" s="8" t="s">
        <v>681</v>
      </c>
      <c r="C11138" s="8" t="s">
        <v>120</v>
      </c>
      <c r="D11138" s="8" t="s">
        <v>162</v>
      </c>
      <c r="E11138" s="9" t="s">
        <v>522</v>
      </c>
      <c r="F11138" s="16">
        <v>1.6017641978521011E-3</v>
      </c>
      <c r="G11138" s="16">
        <v>0.39219196384408694</v>
      </c>
      <c r="H11138" s="9">
        <v>89234653.766498193</v>
      </c>
      <c r="I11138" s="9">
        <v>39826903.162880413</v>
      </c>
      <c r="J11138" s="9">
        <v>43776116.061660551</v>
      </c>
      <c r="K11138" s="9">
        <v>7024764.3476526057</v>
      </c>
      <c r="L11138" s="9">
        <v>-1377756.1071858816</v>
      </c>
      <c r="M11138" s="9">
        <v>-34001.222046751791</v>
      </c>
      <c r="N11138" s="9">
        <v>8764.9492346087009</v>
      </c>
      <c r="O11138" s="9">
        <v>9862.574302613526</v>
      </c>
      <c r="P11138" s="17">
        <v>8.7275767693090076E-2</v>
      </c>
    </row>
    <row r="11139" spans="1:16" ht="15.75" customHeight="1" x14ac:dyDescent="0.3">
      <c r="A11139" s="18">
        <v>2012</v>
      </c>
      <c r="B11139" s="8" t="s">
        <v>2617</v>
      </c>
      <c r="C11139" s="8" t="s">
        <v>142</v>
      </c>
      <c r="D11139" s="8" t="s">
        <v>614</v>
      </c>
      <c r="E11139" s="9" t="s">
        <v>522</v>
      </c>
      <c r="F11139" s="16">
        <v>2.159854676653329E-3</v>
      </c>
      <c r="G11139" s="16">
        <v>1.6991719007108642E-2</v>
      </c>
      <c r="H11139" s="9">
        <v>2305847.6504274234</v>
      </c>
      <c r="I11139" s="9">
        <v>1008607.3750994061</v>
      </c>
      <c r="J11139" s="9">
        <v>1127808.6275689674</v>
      </c>
      <c r="K11139" s="9">
        <v>157608.42987843696</v>
      </c>
      <c r="L11139" s="9">
        <v>12032.324671756083</v>
      </c>
      <c r="M11139" s="9">
        <v>-651.5768477059205</v>
      </c>
      <c r="N11139" s="9">
        <v>230.65222944069708</v>
      </c>
      <c r="O11139" s="9">
        <v>211.81782712168277</v>
      </c>
      <c r="P11139" s="17">
        <v>6.7779177201324037E-2</v>
      </c>
    </row>
    <row r="11140" spans="1:16" ht="15.75" customHeight="1" x14ac:dyDescent="0.3">
      <c r="A11140" s="18">
        <v>2012</v>
      </c>
      <c r="B11140" s="8" t="s">
        <v>713</v>
      </c>
      <c r="C11140" s="8" t="s">
        <v>135</v>
      </c>
      <c r="D11140" s="8" t="s">
        <v>711</v>
      </c>
      <c r="E11140" s="9" t="s">
        <v>522</v>
      </c>
      <c r="F11140" s="16">
        <v>2.1966887640150539E-3</v>
      </c>
      <c r="G11140" s="16">
        <v>3.0002358806659139E-2</v>
      </c>
      <c r="H11140" s="9">
        <v>25136825.544389214</v>
      </c>
      <c r="I11140" s="9">
        <v>10973273.750420272</v>
      </c>
      <c r="J11140" s="9">
        <v>12028910.004632592</v>
      </c>
      <c r="K11140" s="9">
        <v>1998825.7411593476</v>
      </c>
      <c r="L11140" s="9">
        <v>134610.42365415415</v>
      </c>
      <c r="M11140" s="9">
        <v>-3998.0258480922553</v>
      </c>
      <c r="N11140" s="9">
        <v>2408.2320707983154</v>
      </c>
      <c r="O11140" s="9">
        <v>2795.4183001331176</v>
      </c>
      <c r="P11140" s="17">
        <v>8.8927487851052034E-2</v>
      </c>
    </row>
    <row r="11141" spans="1:16" ht="15.75" customHeight="1" x14ac:dyDescent="0.3">
      <c r="A11141" s="18">
        <v>2012</v>
      </c>
      <c r="B11141" s="8" t="s">
        <v>627</v>
      </c>
      <c r="C11141" s="8" t="s">
        <v>129</v>
      </c>
      <c r="D11141" s="8" t="s">
        <v>162</v>
      </c>
      <c r="E11141" s="9" t="s">
        <v>522</v>
      </c>
      <c r="F11141" s="16">
        <v>6.1029713477810804E-3</v>
      </c>
      <c r="G11141" s="16">
        <v>3.52905002375054E-2</v>
      </c>
      <c r="H11141" s="9">
        <v>44516853.333389804</v>
      </c>
      <c r="I11141" s="9">
        <v>21299574.239950318</v>
      </c>
      <c r="J11141" s="9">
        <v>25129561.237976164</v>
      </c>
      <c r="K11141" s="9">
        <v>1740887.5553338374</v>
      </c>
      <c r="L11141" s="9">
        <v>-3648082.0538279573</v>
      </c>
      <c r="M11141" s="9">
        <v>-12432.603511591265</v>
      </c>
      <c r="N11141" s="9">
        <v>5432.4506124888594</v>
      </c>
      <c r="O11141" s="9">
        <v>1912.5068565281617</v>
      </c>
      <c r="P11141" s="17">
        <v>1.0104228776250078E-2</v>
      </c>
    </row>
    <row r="11142" spans="1:16" ht="15.75" customHeight="1" x14ac:dyDescent="0.3">
      <c r="A11142" s="1">
        <v>2012</v>
      </c>
      <c r="B11142" s="8" t="s">
        <v>625</v>
      </c>
      <c r="C11142" s="8" t="s">
        <v>129</v>
      </c>
      <c r="D11142" s="8" t="s">
        <v>162</v>
      </c>
      <c r="E11142" s="9" t="s">
        <v>522</v>
      </c>
      <c r="F11142" s="16">
        <v>2.5304243294151148E-2</v>
      </c>
      <c r="G11142" s="16">
        <v>0.15660739649699906</v>
      </c>
      <c r="H11142" s="9">
        <v>226378810.66293901</v>
      </c>
      <c r="I11142" s="9">
        <v>99245966.245108202</v>
      </c>
      <c r="J11142" s="9">
        <v>116911952.52304634</v>
      </c>
      <c r="K11142" s="9">
        <v>8985955.4399322886</v>
      </c>
      <c r="L11142" s="9">
        <v>1215697.366828087</v>
      </c>
      <c r="M11142" s="9">
        <v>-15248.298161091821</v>
      </c>
      <c r="N11142" s="9">
        <v>25342.348508620904</v>
      </c>
      <c r="O11142" s="9">
        <v>9145.0376764608845</v>
      </c>
      <c r="P11142" s="17">
        <v>2.8988191742857876E-3</v>
      </c>
    </row>
    <row r="11143" spans="1:16" ht="15.75" customHeight="1" x14ac:dyDescent="0.3">
      <c r="A11143" s="18">
        <v>2012</v>
      </c>
      <c r="B11143" s="8" t="s">
        <v>2809</v>
      </c>
      <c r="C11143" s="8" t="s">
        <v>383</v>
      </c>
      <c r="D11143" s="8" t="s">
        <v>162</v>
      </c>
      <c r="E11143" s="9" t="s">
        <v>522</v>
      </c>
      <c r="F11143" s="16">
        <v>0.18896624624561179</v>
      </c>
      <c r="G11143" s="16" t="s">
        <v>130</v>
      </c>
      <c r="H11143" s="9">
        <v>10655875677.618288</v>
      </c>
      <c r="I11143" s="9">
        <v>4701265809.0005531</v>
      </c>
      <c r="J11143" s="9">
        <v>5424533283.0671425</v>
      </c>
      <c r="K11143" s="9">
        <v>493321293.78501773</v>
      </c>
      <c r="L11143" s="9">
        <v>35584663.944650814</v>
      </c>
      <c r="M11143" s="9">
        <v>-663954.96731600689</v>
      </c>
      <c r="N11143" s="9">
        <v>1145336.2327278396</v>
      </c>
      <c r="O11143" s="9">
        <v>689246.55550574581</v>
      </c>
      <c r="P11143" s="17">
        <v>4.3329189483345874E-2</v>
      </c>
    </row>
    <row r="11144" spans="1:16" ht="15.75" customHeight="1" x14ac:dyDescent="0.3">
      <c r="A11144" s="18">
        <v>2012</v>
      </c>
      <c r="B11144" s="8" t="s">
        <v>2645</v>
      </c>
      <c r="C11144" s="8" t="s">
        <v>447</v>
      </c>
      <c r="D11144" s="8" t="s">
        <v>162</v>
      </c>
      <c r="E11144" s="9" t="s">
        <v>522</v>
      </c>
      <c r="F11144" s="16">
        <v>1.027722575886411</v>
      </c>
      <c r="G11144" s="16">
        <v>3.9763150138070262</v>
      </c>
      <c r="H11144" s="9">
        <v>39461484176.63549</v>
      </c>
      <c r="I11144" s="9">
        <v>17282924351.149216</v>
      </c>
      <c r="J11144" s="9">
        <v>20331235114.311302</v>
      </c>
      <c r="K11144" s="9">
        <v>1639101132.7170722</v>
      </c>
      <c r="L11144" s="9">
        <v>203270691.80398586</v>
      </c>
      <c r="M11144" s="9">
        <v>-1098133.5358125204</v>
      </c>
      <c r="N11144" s="9">
        <v>4407852.6483097244</v>
      </c>
      <c r="O11144" s="9">
        <v>1643167.5414079903</v>
      </c>
      <c r="P11144" s="17">
        <v>1.291356700522924E-3</v>
      </c>
    </row>
    <row r="11145" spans="1:16" ht="15.75" customHeight="1" x14ac:dyDescent="0.3">
      <c r="A11145" s="18">
        <v>2012</v>
      </c>
      <c r="B11145" s="8" t="s">
        <v>2422</v>
      </c>
      <c r="C11145" s="8" t="s">
        <v>147</v>
      </c>
      <c r="D11145" s="8" t="s">
        <v>2423</v>
      </c>
      <c r="E11145" s="9" t="s">
        <v>2424</v>
      </c>
      <c r="F11145" s="16">
        <v>-0.1857476636134954</v>
      </c>
      <c r="G11145" s="16">
        <v>-1.7414200278706273</v>
      </c>
      <c r="H11145" s="9">
        <v>-2438451314.0857902</v>
      </c>
      <c r="I11145" s="9">
        <v>-828053686.46321666</v>
      </c>
      <c r="J11145" s="9">
        <v>-978588145.88382769</v>
      </c>
      <c r="K11145" s="9">
        <v>-237612961.09139442</v>
      </c>
      <c r="L11145" s="9">
        <v>-266311859.97825229</v>
      </c>
      <c r="M11145" s="9">
        <v>-3850805.9947080603</v>
      </c>
      <c r="N11145" s="9">
        <v>-231124.5048831462</v>
      </c>
      <c r="O11145" s="9">
        <v>-123802730.16950786</v>
      </c>
      <c r="P11145" s="17">
        <v>0.15206938323466188</v>
      </c>
    </row>
    <row r="11146" spans="1:16" ht="15.75" customHeight="1" x14ac:dyDescent="0.3">
      <c r="A11146" s="1">
        <v>2012</v>
      </c>
      <c r="B11146" s="8" t="s">
        <v>2425</v>
      </c>
      <c r="C11146" s="8" t="s">
        <v>129</v>
      </c>
      <c r="D11146" s="8" t="s">
        <v>729</v>
      </c>
      <c r="E11146" s="9" t="s">
        <v>730</v>
      </c>
      <c r="F11146" s="16">
        <v>-4.7414263960927627E-2</v>
      </c>
      <c r="G11146" s="16">
        <v>-0.22019949254380702</v>
      </c>
      <c r="H11146" s="9">
        <v>-61112178.999466859</v>
      </c>
      <c r="I11146" s="9">
        <v>-24552626.454063576</v>
      </c>
      <c r="J11146" s="9">
        <v>-28332535.419349108</v>
      </c>
      <c r="K11146" s="9">
        <v>-5464933.6268526847</v>
      </c>
      <c r="L11146" s="9">
        <v>-2724932.854917591</v>
      </c>
      <c r="M11146" s="9">
        <v>-26251.251298634055</v>
      </c>
      <c r="N11146" s="9">
        <v>-6327.5641773617635</v>
      </c>
      <c r="O11146" s="9">
        <v>-4571.8288078878486</v>
      </c>
      <c r="P11146" s="17">
        <v>7.6749839401353839E-2</v>
      </c>
    </row>
    <row r="11147" spans="1:16" ht="15.75" customHeight="1" x14ac:dyDescent="0.3">
      <c r="A11147" s="1">
        <v>2012</v>
      </c>
      <c r="B11147" s="8" t="s">
        <v>728</v>
      </c>
      <c r="C11147" s="8" t="s">
        <v>129</v>
      </c>
      <c r="D11147" s="8" t="s">
        <v>729</v>
      </c>
      <c r="E11147" s="9" t="s">
        <v>730</v>
      </c>
      <c r="F11147" s="16">
        <v>-3.5774753372427713E-2</v>
      </c>
      <c r="G11147" s="16">
        <v>-0.25469277188843192</v>
      </c>
      <c r="H11147" s="9">
        <v>-106132750.68177703</v>
      </c>
      <c r="I11147" s="9">
        <v>-42779436.717837945</v>
      </c>
      <c r="J11147" s="9">
        <v>-49043969.414610781</v>
      </c>
      <c r="K11147" s="9">
        <v>-11292059.556630759</v>
      </c>
      <c r="L11147" s="9">
        <v>-2936559.826415264</v>
      </c>
      <c r="M11147" s="9">
        <v>-60423.242222896013</v>
      </c>
      <c r="N11147" s="9">
        <v>-11055.89397502871</v>
      </c>
      <c r="O11147" s="9">
        <v>-9246.030084355807</v>
      </c>
      <c r="P11147" s="17">
        <v>0.10124403451748873</v>
      </c>
    </row>
    <row r="11148" spans="1:16" ht="15.75" customHeight="1" x14ac:dyDescent="0.3">
      <c r="A11148" s="18">
        <v>2012</v>
      </c>
      <c r="B11148" s="8" t="s">
        <v>731</v>
      </c>
      <c r="C11148" s="8" t="s">
        <v>157</v>
      </c>
      <c r="D11148" s="8" t="s">
        <v>729</v>
      </c>
      <c r="E11148" s="9" t="s">
        <v>730</v>
      </c>
      <c r="F11148" s="16">
        <v>-1.9360378904202009E-2</v>
      </c>
      <c r="G11148" s="16" t="s">
        <v>130</v>
      </c>
      <c r="H11148" s="9">
        <v>-73120453.210466713</v>
      </c>
      <c r="I11148" s="9">
        <v>-30980119.16762615</v>
      </c>
      <c r="J11148" s="9">
        <v>-36051614.187810764</v>
      </c>
      <c r="K11148" s="9">
        <v>-5414291.8388828393</v>
      </c>
      <c r="L11148" s="9">
        <v>-658857.59095021861</v>
      </c>
      <c r="M11148" s="9">
        <v>-5874.5268945074449</v>
      </c>
      <c r="N11148" s="9">
        <v>-7913.8562238350141</v>
      </c>
      <c r="O11148" s="9">
        <v>-1782.0420783684046</v>
      </c>
      <c r="P11148" s="17">
        <v>7.6747604896520855E-2</v>
      </c>
    </row>
    <row r="11149" spans="1:16" ht="15.75" customHeight="1" x14ac:dyDescent="0.3">
      <c r="A11149" s="18">
        <v>2012</v>
      </c>
      <c r="B11149" s="8" t="s">
        <v>733</v>
      </c>
      <c r="C11149" s="8" t="s">
        <v>135</v>
      </c>
      <c r="D11149" s="8" t="s">
        <v>729</v>
      </c>
      <c r="E11149" s="9" t="s">
        <v>730</v>
      </c>
      <c r="F11149" s="16">
        <v>-1.3525054744127638E-2</v>
      </c>
      <c r="G11149" s="16">
        <v>-0.13130334506274641</v>
      </c>
      <c r="H11149" s="9">
        <v>-55625627.783148423</v>
      </c>
      <c r="I11149" s="9">
        <v>-22970626.554455873</v>
      </c>
      <c r="J11149" s="9">
        <v>-26963812.616491508</v>
      </c>
      <c r="K11149" s="9">
        <v>-3254165.8765240242</v>
      </c>
      <c r="L11149" s="9">
        <v>-2427533.93214121</v>
      </c>
      <c r="M11149" s="9">
        <v>-2027.8989580562993</v>
      </c>
      <c r="N11149" s="9">
        <v>-5926.117449947641</v>
      </c>
      <c r="O11149" s="9">
        <v>-1534.7871277940899</v>
      </c>
      <c r="P11149" s="17">
        <v>5.3144137542598571E-2</v>
      </c>
    </row>
    <row r="11150" spans="1:16" ht="15.75" customHeight="1" x14ac:dyDescent="0.3">
      <c r="A11150" s="18">
        <v>2012</v>
      </c>
      <c r="B11150" s="8" t="s">
        <v>739</v>
      </c>
      <c r="C11150" s="8" t="s">
        <v>129</v>
      </c>
      <c r="D11150" s="8" t="s">
        <v>737</v>
      </c>
      <c r="E11150" s="9" t="s">
        <v>738</v>
      </c>
      <c r="F11150" s="16">
        <v>-5.1361523201042154E-3</v>
      </c>
      <c r="G11150" s="16">
        <v>-2.7202794069932295E-2</v>
      </c>
      <c r="H11150" s="9">
        <v>-11640196.3609898</v>
      </c>
      <c r="I11150" s="9">
        <v>-4835339.3219710896</v>
      </c>
      <c r="J11150" s="9">
        <v>-5668855.744907964</v>
      </c>
      <c r="K11150" s="9">
        <v>-570015.82756904501</v>
      </c>
      <c r="L11150" s="9">
        <v>-558656.63105472969</v>
      </c>
      <c r="M11150" s="9">
        <v>-5612.028339004416</v>
      </c>
      <c r="N11150" s="9">
        <v>-1239.3259970846464</v>
      </c>
      <c r="O11150" s="9">
        <v>-477.48115088065288</v>
      </c>
      <c r="P11150" s="17">
        <v>2.1187497402822112E-2</v>
      </c>
    </row>
    <row r="11151" spans="1:16" ht="15.75" customHeight="1" x14ac:dyDescent="0.3">
      <c r="A11151" s="1">
        <v>2012</v>
      </c>
      <c r="B11151" s="8" t="s">
        <v>2810</v>
      </c>
      <c r="C11151" s="8" t="s">
        <v>192</v>
      </c>
      <c r="D11151" s="8" t="s">
        <v>743</v>
      </c>
      <c r="E11151" s="9" t="s">
        <v>738</v>
      </c>
      <c r="F11151" s="16">
        <v>-2.4434311519888384E-3</v>
      </c>
      <c r="G11151" s="16">
        <v>-1.5506246085515691E-2</v>
      </c>
      <c r="H11151" s="9">
        <v>-10125578.693841746</v>
      </c>
      <c r="I11151" s="9">
        <v>-4439920.4980972046</v>
      </c>
      <c r="J11151" s="9">
        <v>-5858523.6973846406</v>
      </c>
      <c r="K11151" s="9">
        <v>230255.25246946109</v>
      </c>
      <c r="L11151" s="9">
        <v>-54249.32800949768</v>
      </c>
      <c r="M11151" s="9">
        <v>-2688.3862825892547</v>
      </c>
      <c r="N11151" s="9">
        <v>-1410.7200474037043</v>
      </c>
      <c r="O11151" s="9">
        <v>958.68351013351548</v>
      </c>
      <c r="P11151" s="17">
        <v>0.13877218182790249</v>
      </c>
    </row>
    <row r="11152" spans="1:16" ht="15.75" customHeight="1" x14ac:dyDescent="0.3">
      <c r="A11152" s="18">
        <v>2012</v>
      </c>
      <c r="B11152" s="8" t="s">
        <v>2600</v>
      </c>
      <c r="C11152" s="8" t="s">
        <v>192</v>
      </c>
      <c r="D11152" s="8" t="s">
        <v>2175</v>
      </c>
      <c r="E11152" s="9" t="s">
        <v>738</v>
      </c>
      <c r="F11152" s="16">
        <v>-2.339831883933316E-3</v>
      </c>
      <c r="G11152" s="16">
        <v>-1.5254322243860502E-2</v>
      </c>
      <c r="H11152" s="9">
        <v>-27900155.384020858</v>
      </c>
      <c r="I11152" s="9">
        <v>-12234543.493567215</v>
      </c>
      <c r="J11152" s="9">
        <v>-16220512.562562469</v>
      </c>
      <c r="K11152" s="9">
        <v>713219.95400574198</v>
      </c>
      <c r="L11152" s="9">
        <v>-149471.47500811663</v>
      </c>
      <c r="M11152" s="9">
        <v>-7735.5979810796989</v>
      </c>
      <c r="N11152" s="9">
        <v>-3921.0376127347427</v>
      </c>
      <c r="O11152" s="9">
        <v>2808.8287050296731</v>
      </c>
      <c r="P11152" s="17">
        <v>0.14338217725982466</v>
      </c>
    </row>
    <row r="11153" spans="1:16" ht="15.75" customHeight="1" x14ac:dyDescent="0.3">
      <c r="A11153" s="1">
        <v>2012</v>
      </c>
      <c r="B11153" s="8" t="s">
        <v>741</v>
      </c>
      <c r="C11153" s="8" t="s">
        <v>129</v>
      </c>
      <c r="D11153" s="8" t="s">
        <v>737</v>
      </c>
      <c r="E11153" s="9" t="s">
        <v>738</v>
      </c>
      <c r="F11153" s="16">
        <v>-2.1719421601755604E-3</v>
      </c>
      <c r="G11153" s="16">
        <v>-1.1884491339679497E-2</v>
      </c>
      <c r="H11153" s="9">
        <v>-14168046.155949295</v>
      </c>
      <c r="I11153" s="9">
        <v>-5817903.1905919844</v>
      </c>
      <c r="J11153" s="9">
        <v>-6780504.476731576</v>
      </c>
      <c r="K11153" s="9">
        <v>-881828.34213142318</v>
      </c>
      <c r="L11153" s="9">
        <v>-669537.69834839366</v>
      </c>
      <c r="M11153" s="9">
        <v>-16153.221603084157</v>
      </c>
      <c r="N11153" s="9">
        <v>-1498.0486510309986</v>
      </c>
      <c r="O11153" s="9">
        <v>-621.17789179729698</v>
      </c>
      <c r="P11153" s="17">
        <v>4.9543906052824119E-2</v>
      </c>
    </row>
    <row r="11154" spans="1:16" ht="15.75" customHeight="1" x14ac:dyDescent="0.3">
      <c r="A11154" s="1">
        <v>2012</v>
      </c>
      <c r="B11154" s="8" t="s">
        <v>2605</v>
      </c>
      <c r="C11154" s="8" t="s">
        <v>172</v>
      </c>
      <c r="D11154" s="8" t="s">
        <v>737</v>
      </c>
      <c r="E11154" s="9" t="s">
        <v>738</v>
      </c>
      <c r="F11154" s="16">
        <v>-2.1666669218766508E-3</v>
      </c>
      <c r="G11154" s="16">
        <v>-3.5868400934263578E-2</v>
      </c>
      <c r="H11154" s="9">
        <v>-44027991.057143986</v>
      </c>
      <c r="I11154" s="9">
        <v>-19037541.046966352</v>
      </c>
      <c r="J11154" s="9">
        <v>-25308690.657312062</v>
      </c>
      <c r="K11154" s="9">
        <v>1244184.9219996252</v>
      </c>
      <c r="L11154" s="9">
        <v>-880047.97262231121</v>
      </c>
      <c r="M11154" s="9">
        <v>-43667.162450327378</v>
      </c>
      <c r="N11154" s="9">
        <v>-6170.9353471355143</v>
      </c>
      <c r="O11154" s="9">
        <v>3941.7955545959458</v>
      </c>
      <c r="P11154" s="17">
        <v>0.13398012588462518</v>
      </c>
    </row>
    <row r="11155" spans="1:16" ht="15.75" customHeight="1" x14ac:dyDescent="0.3">
      <c r="A11155" s="18">
        <v>2012</v>
      </c>
      <c r="B11155" s="8" t="s">
        <v>2708</v>
      </c>
      <c r="C11155" s="8" t="s">
        <v>192</v>
      </c>
      <c r="D11155" s="8" t="s">
        <v>737</v>
      </c>
      <c r="E11155" s="9" t="s">
        <v>738</v>
      </c>
      <c r="F11155" s="16">
        <v>-1.8736500849883082E-3</v>
      </c>
      <c r="G11155" s="16">
        <v>-1.5799983912729524E-2</v>
      </c>
      <c r="H11155" s="9">
        <v>-17263062.423048276</v>
      </c>
      <c r="I11155" s="9">
        <v>-7370956.9667859096</v>
      </c>
      <c r="J11155" s="9">
        <v>-10081532.529730907</v>
      </c>
      <c r="K11155" s="9">
        <v>746217.68923096114</v>
      </c>
      <c r="L11155" s="9">
        <v>-550679.63564451493</v>
      </c>
      <c r="M11155" s="9">
        <v>-5977.2480340888897</v>
      </c>
      <c r="N11155" s="9">
        <v>-2497.7494514672348</v>
      </c>
      <c r="O11155" s="9">
        <v>2364.0173676599338</v>
      </c>
      <c r="P11155" s="17">
        <v>0.16858271095342875</v>
      </c>
    </row>
    <row r="11156" spans="1:16" ht="15.75" customHeight="1" x14ac:dyDescent="0.3">
      <c r="A11156" s="18">
        <v>2012</v>
      </c>
      <c r="B11156" s="8" t="s">
        <v>2709</v>
      </c>
      <c r="C11156" s="8" t="s">
        <v>192</v>
      </c>
      <c r="D11156" s="8" t="s">
        <v>743</v>
      </c>
      <c r="E11156" s="9" t="s">
        <v>738</v>
      </c>
      <c r="F11156" s="16">
        <v>-1.505146862300239E-3</v>
      </c>
      <c r="G11156" s="16">
        <v>-1.3958345203454729E-2</v>
      </c>
      <c r="H11156" s="9">
        <v>-49970875.828367934</v>
      </c>
      <c r="I11156" s="9">
        <v>-21671124.664134014</v>
      </c>
      <c r="J11156" s="9">
        <v>-30571216.153698474</v>
      </c>
      <c r="K11156" s="9">
        <v>3146958.8177388101</v>
      </c>
      <c r="L11156" s="9">
        <v>-855177.29882158223</v>
      </c>
      <c r="M11156" s="9">
        <v>-21538.22987016488</v>
      </c>
      <c r="N11156" s="9">
        <v>-7751.350447485278</v>
      </c>
      <c r="O11156" s="9">
        <v>8973.0508649955391</v>
      </c>
      <c r="P11156" s="17">
        <v>0.19578314577143074</v>
      </c>
    </row>
    <row r="11157" spans="1:16" ht="15.75" customHeight="1" x14ac:dyDescent="0.3">
      <c r="A11157" s="18">
        <v>2012</v>
      </c>
      <c r="B11157" s="8" t="s">
        <v>2603</v>
      </c>
      <c r="C11157" s="8" t="s">
        <v>129</v>
      </c>
      <c r="D11157" s="8" t="s">
        <v>743</v>
      </c>
      <c r="E11157" s="9" t="s">
        <v>738</v>
      </c>
      <c r="F11157" s="16">
        <v>-1.3300296307088401E-3</v>
      </c>
      <c r="G11157" s="16">
        <v>-6.7511087849491218E-3</v>
      </c>
      <c r="H11157" s="9">
        <v>-2714592.6722816471</v>
      </c>
      <c r="I11157" s="9">
        <v>-1149830.9478964491</v>
      </c>
      <c r="J11157" s="9">
        <v>-1332097.8880911097</v>
      </c>
      <c r="K11157" s="9">
        <v>-213091.10396149149</v>
      </c>
      <c r="L11157" s="9">
        <v>-14089.225302803163</v>
      </c>
      <c r="M11157" s="9">
        <v>-5054.064728990561</v>
      </c>
      <c r="N11157" s="9">
        <v>-297.43287975775218</v>
      </c>
      <c r="O11157" s="9">
        <v>-132.00942104452818</v>
      </c>
      <c r="P11157" s="17">
        <v>7.9925991172651062E-2</v>
      </c>
    </row>
    <row r="11158" spans="1:16" ht="15.75" customHeight="1" x14ac:dyDescent="0.3">
      <c r="A11158" s="1">
        <v>2012</v>
      </c>
      <c r="B11158" s="8" t="s">
        <v>2428</v>
      </c>
      <c r="C11158" s="8" t="s">
        <v>120</v>
      </c>
      <c r="D11158" s="8" t="s">
        <v>743</v>
      </c>
      <c r="E11158" s="9" t="s">
        <v>738</v>
      </c>
      <c r="F11158" s="16">
        <v>-1.181499540965245E-3</v>
      </c>
      <c r="G11158" s="16">
        <v>-3.3747823510507564E-3</v>
      </c>
      <c r="H11158" s="9">
        <v>-1890026.3500971864</v>
      </c>
      <c r="I11158" s="9">
        <v>-830947.60058160371</v>
      </c>
      <c r="J11158" s="9">
        <v>-1040312.8653793049</v>
      </c>
      <c r="K11158" s="9">
        <v>-7713.3853373582288</v>
      </c>
      <c r="L11158" s="9">
        <v>-10165.088019277287</v>
      </c>
      <c r="M11158" s="9">
        <v>-703.71138756964308</v>
      </c>
      <c r="N11158" s="9">
        <v>-239.51409576764291</v>
      </c>
      <c r="O11158" s="9">
        <v>55.814703695849232</v>
      </c>
      <c r="P11158" s="17">
        <v>7.3977991954689987E-2</v>
      </c>
    </row>
    <row r="11159" spans="1:16" ht="15.75" customHeight="1" x14ac:dyDescent="0.3">
      <c r="A11159" s="18">
        <v>2012</v>
      </c>
      <c r="B11159" s="8" t="s">
        <v>744</v>
      </c>
      <c r="C11159" s="8" t="s">
        <v>120</v>
      </c>
      <c r="D11159" s="8" t="s">
        <v>743</v>
      </c>
      <c r="E11159" s="9" t="s">
        <v>738</v>
      </c>
      <c r="F11159" s="16">
        <v>-8.0290732196785391E-4</v>
      </c>
      <c r="G11159" s="16">
        <v>-1.0358668087185269E-2</v>
      </c>
      <c r="H11159" s="9">
        <v>-11616086.169267746</v>
      </c>
      <c r="I11159" s="9">
        <v>-5075728.3304737294</v>
      </c>
      <c r="J11159" s="9">
        <v>-6536595.8899817076</v>
      </c>
      <c r="K11159" s="9">
        <v>158781.52788754145</v>
      </c>
      <c r="L11159" s="9">
        <v>-155367.71544870205</v>
      </c>
      <c r="M11159" s="9">
        <v>-6364.3592117697472</v>
      </c>
      <c r="N11159" s="9">
        <v>-1543.0161551656574</v>
      </c>
      <c r="O11159" s="9">
        <v>731.614115792441</v>
      </c>
      <c r="P11159" s="17">
        <v>0.1021938388230834</v>
      </c>
    </row>
    <row r="11160" spans="1:16" ht="15.75" customHeight="1" x14ac:dyDescent="0.3">
      <c r="A11160" s="1">
        <v>2012</v>
      </c>
      <c r="B11160" s="8" t="s">
        <v>747</v>
      </c>
      <c r="C11160" s="8" t="s">
        <v>232</v>
      </c>
      <c r="D11160" s="8" t="s">
        <v>743</v>
      </c>
      <c r="E11160" s="9" t="s">
        <v>738</v>
      </c>
      <c r="F11160" s="16">
        <v>-7.6325668639450864E-4</v>
      </c>
      <c r="G11160" s="16">
        <v>-2.0017546860894007E-3</v>
      </c>
      <c r="H11160" s="9">
        <v>-479019.8963811936</v>
      </c>
      <c r="I11160" s="9">
        <v>-211060.23886905547</v>
      </c>
      <c r="J11160" s="9">
        <v>-272814.28398275143</v>
      </c>
      <c r="K11160" s="9">
        <v>7742.779263843363</v>
      </c>
      <c r="L11160" s="9">
        <v>-2580.0483044189309</v>
      </c>
      <c r="M11160" s="9">
        <v>-276.08525458427539</v>
      </c>
      <c r="N11160" s="9">
        <v>-64.605018455984009</v>
      </c>
      <c r="O11160" s="9">
        <v>32.585784229179424</v>
      </c>
      <c r="P11160" s="17">
        <v>0.10644588423532858</v>
      </c>
    </row>
    <row r="11161" spans="1:16" ht="15.75" customHeight="1" x14ac:dyDescent="0.3">
      <c r="A11161" s="18">
        <v>2012</v>
      </c>
      <c r="B11161" s="8" t="s">
        <v>2173</v>
      </c>
      <c r="C11161" s="8" t="s">
        <v>195</v>
      </c>
      <c r="D11161" s="8" t="s">
        <v>737</v>
      </c>
      <c r="E11161" s="9" t="s">
        <v>738</v>
      </c>
      <c r="F11161" s="16">
        <v>-7.3251801213858781E-4</v>
      </c>
      <c r="G11161" s="16" t="s">
        <v>130</v>
      </c>
      <c r="H11161" s="9">
        <v>-39597259.259993955</v>
      </c>
      <c r="I11161" s="9">
        <v>-17255433.962958276</v>
      </c>
      <c r="J11161" s="9">
        <v>-24455216.308750413</v>
      </c>
      <c r="K11161" s="9">
        <v>2393924.6892118994</v>
      </c>
      <c r="L11161" s="9">
        <v>-255285.86183694002</v>
      </c>
      <c r="M11161" s="9">
        <v>-26256.43654279019</v>
      </c>
      <c r="N11161" s="9">
        <v>-6290.9186261453397</v>
      </c>
      <c r="O11161" s="9">
        <v>7299.5395087240468</v>
      </c>
      <c r="P11161" s="17">
        <v>0.20511017506266241</v>
      </c>
    </row>
    <row r="11162" spans="1:16" ht="15.75" customHeight="1" x14ac:dyDescent="0.3">
      <c r="A11162" s="18">
        <v>2012</v>
      </c>
      <c r="B11162" s="8" t="s">
        <v>2646</v>
      </c>
      <c r="C11162" s="8" t="s">
        <v>195</v>
      </c>
      <c r="D11162" s="8" t="s">
        <v>743</v>
      </c>
      <c r="E11162" s="9" t="s">
        <v>738</v>
      </c>
      <c r="F11162" s="16">
        <v>-7.1648933728509553E-4</v>
      </c>
      <c r="G11162" s="16" t="s">
        <v>130</v>
      </c>
      <c r="H11162" s="9">
        <v>-21215091.905350491</v>
      </c>
      <c r="I11162" s="9">
        <v>-9254716.1261064336</v>
      </c>
      <c r="J11162" s="9">
        <v>-13163498.585126154</v>
      </c>
      <c r="K11162" s="9">
        <v>1329754.4003435166</v>
      </c>
      <c r="L11162" s="9">
        <v>-112870.58324661244</v>
      </c>
      <c r="M11162" s="9">
        <v>-14382.161172189864</v>
      </c>
      <c r="N11162" s="9">
        <v>-3395.553419071618</v>
      </c>
      <c r="O11162" s="9">
        <v>4016.7033764617709</v>
      </c>
      <c r="P11162" s="17">
        <v>0.20807290776845763</v>
      </c>
    </row>
    <row r="11163" spans="1:16" ht="15.75" customHeight="1" x14ac:dyDescent="0.3">
      <c r="A11163" s="1">
        <v>2012</v>
      </c>
      <c r="B11163" s="8" t="s">
        <v>2767</v>
      </c>
      <c r="C11163" s="8" t="s">
        <v>195</v>
      </c>
      <c r="D11163" s="8" t="s">
        <v>743</v>
      </c>
      <c r="E11163" s="9" t="s">
        <v>738</v>
      </c>
      <c r="F11163" s="16">
        <v>-6.1798241943491203E-4</v>
      </c>
      <c r="G11163" s="16" t="s">
        <v>130</v>
      </c>
      <c r="H11163" s="9">
        <v>-24949252.832118504</v>
      </c>
      <c r="I11163" s="9">
        <v>-10770099.93700495</v>
      </c>
      <c r="J11163" s="9">
        <v>-15771785.550285796</v>
      </c>
      <c r="K11163" s="9">
        <v>1986262.5933708777</v>
      </c>
      <c r="L11163" s="9">
        <v>-375511.26071604772</v>
      </c>
      <c r="M11163" s="9">
        <v>-19609.674698026745</v>
      </c>
      <c r="N11163" s="9">
        <v>-4157.5457416510517</v>
      </c>
      <c r="O11163" s="9">
        <v>5648.5429570962679</v>
      </c>
      <c r="P11163" s="17">
        <v>0.22834332554975281</v>
      </c>
    </row>
    <row r="11164" spans="1:16" ht="15.75" customHeight="1" x14ac:dyDescent="0.3">
      <c r="A11164" s="1">
        <v>2012</v>
      </c>
      <c r="B11164" s="8" t="s">
        <v>2647</v>
      </c>
      <c r="C11164" s="8" t="s">
        <v>120</v>
      </c>
      <c r="D11164" s="8" t="s">
        <v>743</v>
      </c>
      <c r="E11164" s="9" t="s">
        <v>738</v>
      </c>
      <c r="F11164" s="16">
        <v>-4.4601351750164775E-4</v>
      </c>
      <c r="G11164" s="16">
        <v>-2.848342168350006E-3</v>
      </c>
      <c r="H11164" s="9">
        <v>-437667.7125621569</v>
      </c>
      <c r="I11164" s="9">
        <v>-193684.1917097439</v>
      </c>
      <c r="J11164" s="9">
        <v>-266063.11503055523</v>
      </c>
      <c r="K11164" s="9">
        <v>24878.031516018618</v>
      </c>
      <c r="L11164" s="9">
        <v>-2364.1983513806313</v>
      </c>
      <c r="M11164" s="9">
        <v>-431.67486822895859</v>
      </c>
      <c r="N11164" s="9">
        <v>-66.189756663108611</v>
      </c>
      <c r="O11164" s="9">
        <v>63.625638396386222</v>
      </c>
      <c r="P11164" s="17">
        <v>0.15956538622555505</v>
      </c>
    </row>
    <row r="11165" spans="1:16" ht="15.75" customHeight="1" x14ac:dyDescent="0.3">
      <c r="A11165" s="18">
        <v>2012</v>
      </c>
      <c r="B11165" s="8" t="s">
        <v>2707</v>
      </c>
      <c r="C11165" s="8" t="s">
        <v>120</v>
      </c>
      <c r="D11165" s="8" t="s">
        <v>2175</v>
      </c>
      <c r="E11165" s="9" t="s">
        <v>738</v>
      </c>
      <c r="F11165" s="16">
        <v>-2.9370578300264933E-4</v>
      </c>
      <c r="G11165" s="16">
        <v>-1.9548147463740746E-3</v>
      </c>
      <c r="H11165" s="9">
        <v>-3383784.3259735228</v>
      </c>
      <c r="I11165" s="9">
        <v>-1505591.9749923965</v>
      </c>
      <c r="J11165" s="9">
        <v>-2219092.5465531619</v>
      </c>
      <c r="K11165" s="9">
        <v>364075.61995617626</v>
      </c>
      <c r="L11165" s="9">
        <v>-18344.899207371742</v>
      </c>
      <c r="M11165" s="9">
        <v>-5068.1615966625823</v>
      </c>
      <c r="N11165" s="9">
        <v>-580.82273338590153</v>
      </c>
      <c r="O11165" s="9">
        <v>818.45915328147885</v>
      </c>
      <c r="P11165" s="17">
        <v>0.2098391375090273</v>
      </c>
    </row>
    <row r="11166" spans="1:16" ht="15.75" customHeight="1" x14ac:dyDescent="0.3">
      <c r="A11166" s="1">
        <v>2012</v>
      </c>
      <c r="B11166" s="8" t="s">
        <v>748</v>
      </c>
      <c r="C11166" s="8" t="s">
        <v>333</v>
      </c>
      <c r="D11166" s="8" t="s">
        <v>749</v>
      </c>
      <c r="E11166" s="9" t="s">
        <v>750</v>
      </c>
      <c r="F11166" s="16">
        <v>-1.0334508232761035</v>
      </c>
      <c r="G11166" s="16">
        <v>-88.987724110992332</v>
      </c>
      <c r="H11166" s="9">
        <v>-67428228591.265114</v>
      </c>
      <c r="I11166" s="9">
        <v>-26134648792.83947</v>
      </c>
      <c r="J11166" s="9">
        <v>-32344390646.571209</v>
      </c>
      <c r="K11166" s="9">
        <v>-4652331827.823287</v>
      </c>
      <c r="L11166" s="9">
        <v>-1333649964.593169</v>
      </c>
      <c r="M11166" s="9">
        <v>-2953441109.3020134</v>
      </c>
      <c r="N11166" s="9">
        <v>-7764843.7560871411</v>
      </c>
      <c r="O11166" s="9">
        <v>-2001406.3798650263</v>
      </c>
      <c r="P11166" s="17">
        <v>0.11032353376143018</v>
      </c>
    </row>
    <row r="11167" spans="1:16" ht="15.75" customHeight="1" x14ac:dyDescent="0.3">
      <c r="A11167" s="18">
        <v>2012</v>
      </c>
      <c r="B11167" s="8" t="s">
        <v>2711</v>
      </c>
      <c r="C11167" s="8" t="s">
        <v>195</v>
      </c>
      <c r="D11167" s="8" t="s">
        <v>749</v>
      </c>
      <c r="E11167" s="9" t="s">
        <v>750</v>
      </c>
      <c r="F11167" s="16">
        <v>-0.77106866675691199</v>
      </c>
      <c r="G11167" s="16">
        <v>-39.745886892140696</v>
      </c>
      <c r="H11167" s="9">
        <v>-36478616496.401093</v>
      </c>
      <c r="I11167" s="9">
        <v>-13675916155.949743</v>
      </c>
      <c r="J11167" s="9">
        <v>-15274263384.370743</v>
      </c>
      <c r="K11167" s="9">
        <v>-5531915026.5156574</v>
      </c>
      <c r="L11167" s="9">
        <v>-560440022.9499917</v>
      </c>
      <c r="M11167" s="9">
        <v>-1429734955.4286585</v>
      </c>
      <c r="N11167" s="9">
        <v>-3653833.6344614499</v>
      </c>
      <c r="O11167" s="9">
        <v>-2693117.5518183615</v>
      </c>
      <c r="P11167" s="17">
        <v>0.21514624499719071</v>
      </c>
    </row>
    <row r="11168" spans="1:16" ht="15.75" customHeight="1" x14ac:dyDescent="0.3">
      <c r="A11168" s="18">
        <v>2012</v>
      </c>
      <c r="B11168" s="8" t="s">
        <v>751</v>
      </c>
      <c r="C11168" s="8" t="s">
        <v>187</v>
      </c>
      <c r="D11168" s="8" t="s">
        <v>749</v>
      </c>
      <c r="E11168" s="9" t="s">
        <v>750</v>
      </c>
      <c r="F11168" s="16">
        <v>-0.59391909766208584</v>
      </c>
      <c r="G11168" s="16">
        <v>-27.021623274817028</v>
      </c>
      <c r="H11168" s="9">
        <v>-7327396890.0994968</v>
      </c>
      <c r="I11168" s="9">
        <v>-2894953399.2604446</v>
      </c>
      <c r="J11168" s="9">
        <v>-3412004772.4112797</v>
      </c>
      <c r="K11168" s="9">
        <v>-707685491.51004136</v>
      </c>
      <c r="L11168" s="9">
        <v>-160310580.16489929</v>
      </c>
      <c r="M11168" s="9">
        <v>-151331361.68981674</v>
      </c>
      <c r="N11168" s="9">
        <v>-808839.46592788992</v>
      </c>
      <c r="O11168" s="9">
        <v>-302445.59708431247</v>
      </c>
      <c r="P11168" s="17">
        <v>0.12065948403599464</v>
      </c>
    </row>
    <row r="11169" spans="1:16" ht="15.75" customHeight="1" x14ac:dyDescent="0.3">
      <c r="A11169" s="18">
        <v>2012</v>
      </c>
      <c r="B11169" s="8" t="s">
        <v>752</v>
      </c>
      <c r="C11169" s="8" t="s">
        <v>172</v>
      </c>
      <c r="D11169" s="8" t="s">
        <v>749</v>
      </c>
      <c r="E11169" s="9" t="s">
        <v>750</v>
      </c>
      <c r="F11169" s="16">
        <v>-0.52636221675161476</v>
      </c>
      <c r="G11169" s="16">
        <v>-9.1249079545571323</v>
      </c>
      <c r="H11169" s="9">
        <v>-31468986268.518066</v>
      </c>
      <c r="I11169" s="9">
        <v>-12551798488.994648</v>
      </c>
      <c r="J11169" s="9">
        <v>-14511893006.229733</v>
      </c>
      <c r="K11169" s="9">
        <v>-3432628558.8555903</v>
      </c>
      <c r="L11169" s="9">
        <v>-245295901.80983782</v>
      </c>
      <c r="M11169" s="9">
        <v>-722461602.23616648</v>
      </c>
      <c r="N11169" s="9">
        <v>-3400334.2347405278</v>
      </c>
      <c r="O11169" s="9">
        <v>-1508376.1573350346</v>
      </c>
      <c r="P11169" s="17">
        <v>0.13537303807671336</v>
      </c>
    </row>
    <row r="11170" spans="1:16" ht="15.75" customHeight="1" x14ac:dyDescent="0.3">
      <c r="A11170" s="1">
        <v>2012</v>
      </c>
      <c r="B11170" s="8" t="s">
        <v>753</v>
      </c>
      <c r="C11170" s="8" t="s">
        <v>172</v>
      </c>
      <c r="D11170" s="8" t="s">
        <v>749</v>
      </c>
      <c r="E11170" s="9" t="s">
        <v>750</v>
      </c>
      <c r="F11170" s="16">
        <v>-0.35380437164459838</v>
      </c>
      <c r="G11170" s="16">
        <v>-5.7385724600157877</v>
      </c>
      <c r="H11170" s="9">
        <v>-4704578880.5729809</v>
      </c>
      <c r="I11170" s="9">
        <v>-1776156638.1389081</v>
      </c>
      <c r="J11170" s="9">
        <v>-2025523401.6838365</v>
      </c>
      <c r="K11170" s="9">
        <v>-684689874.58476937</v>
      </c>
      <c r="L11170" s="9">
        <v>-56739214.821396157</v>
      </c>
      <c r="M11170" s="9">
        <v>-160684610.40469885</v>
      </c>
      <c r="N11170" s="9">
        <v>-496639.87088128488</v>
      </c>
      <c r="O11170" s="9">
        <v>-288501.06848970312</v>
      </c>
      <c r="P11170" s="17">
        <v>0.19580641827770215</v>
      </c>
    </row>
    <row r="11171" spans="1:16" ht="15.75" customHeight="1" x14ac:dyDescent="0.3">
      <c r="A11171" s="18">
        <v>2012</v>
      </c>
      <c r="B11171" s="8" t="s">
        <v>754</v>
      </c>
      <c r="C11171" s="8" t="s">
        <v>222</v>
      </c>
      <c r="D11171" s="8" t="s">
        <v>755</v>
      </c>
      <c r="E11171" s="9" t="s">
        <v>756</v>
      </c>
      <c r="F11171" s="16">
        <v>-0.51973911436799447</v>
      </c>
      <c r="G11171" s="16">
        <v>-6.7158880548515745</v>
      </c>
      <c r="H11171" s="9">
        <v>-488795139.14282835</v>
      </c>
      <c r="I11171" s="9">
        <v>-5828869.8366518188</v>
      </c>
      <c r="J11171" s="9">
        <v>-7030895.8574392591</v>
      </c>
      <c r="K11171" s="9">
        <v>-2759156.6908072033</v>
      </c>
      <c r="L11171" s="9">
        <v>-473137634.23561794</v>
      </c>
      <c r="M11171" s="9">
        <v>-19996.93351909412</v>
      </c>
      <c r="N11171" s="9">
        <v>-1841.6553185364899</v>
      </c>
      <c r="O11171" s="9">
        <v>-16743.933474508107</v>
      </c>
      <c r="P11171" s="17">
        <v>8.4843774373078093E-3</v>
      </c>
    </row>
    <row r="11172" spans="1:16" ht="15.75" customHeight="1" x14ac:dyDescent="0.3">
      <c r="A11172" s="1">
        <v>2012</v>
      </c>
      <c r="B11172" s="8" t="s">
        <v>757</v>
      </c>
      <c r="C11172" s="8" t="s">
        <v>135</v>
      </c>
      <c r="D11172" s="8" t="s">
        <v>755</v>
      </c>
      <c r="E11172" s="9" t="s">
        <v>756</v>
      </c>
      <c r="F11172" s="16">
        <v>-0.1426912805858693</v>
      </c>
      <c r="G11172" s="16">
        <v>-1.1000319548284951</v>
      </c>
      <c r="H11172" s="9">
        <v>-248967862.37078711</v>
      </c>
      <c r="I11172" s="9">
        <v>-7869142.480374286</v>
      </c>
      <c r="J11172" s="9">
        <v>-10170777.909602044</v>
      </c>
      <c r="K11172" s="9">
        <v>-22075.541006419022</v>
      </c>
      <c r="L11172" s="9">
        <v>-230887104.11965761</v>
      </c>
      <c r="M11172" s="9">
        <v>-17256.161522369468</v>
      </c>
      <c r="N11172" s="9">
        <v>-2446.2394990177686</v>
      </c>
      <c r="O11172" s="9">
        <v>940.08087462303934</v>
      </c>
      <c r="P11172" s="17">
        <v>1.1638119658659261E-2</v>
      </c>
    </row>
    <row r="11173" spans="1:16" ht="15.75" customHeight="1" x14ac:dyDescent="0.3">
      <c r="A11173" s="18">
        <v>2012</v>
      </c>
      <c r="B11173" s="8" t="s">
        <v>2770</v>
      </c>
      <c r="C11173" s="8" t="s">
        <v>161</v>
      </c>
      <c r="D11173" s="8" t="s">
        <v>759</v>
      </c>
      <c r="E11173" s="9" t="s">
        <v>756</v>
      </c>
      <c r="F11173" s="16">
        <v>-5.7879871390328887E-2</v>
      </c>
      <c r="G11173" s="16">
        <v>-0.47956035091431576</v>
      </c>
      <c r="H11173" s="9">
        <v>-208097765.40688306</v>
      </c>
      <c r="I11173" s="9">
        <v>-43636790.00841333</v>
      </c>
      <c r="J11173" s="9">
        <v>-46663946.286063425</v>
      </c>
      <c r="K11173" s="9">
        <v>-37636118.697639793</v>
      </c>
      <c r="L11173" s="9">
        <v>-79745470.670520708</v>
      </c>
      <c r="M11173" s="9">
        <v>-381032.49080620427</v>
      </c>
      <c r="N11173" s="9">
        <v>-12372.089368424611</v>
      </c>
      <c r="O11173" s="9">
        <v>-22035.164071180705</v>
      </c>
      <c r="P11173" s="17">
        <v>0.21834295603009563</v>
      </c>
    </row>
    <row r="11174" spans="1:16" ht="15.75" customHeight="1" x14ac:dyDescent="0.3">
      <c r="A11174" s="18">
        <v>2012</v>
      </c>
      <c r="B11174" s="8" t="s">
        <v>766</v>
      </c>
      <c r="C11174" s="8" t="s">
        <v>192</v>
      </c>
      <c r="D11174" s="8" t="s">
        <v>764</v>
      </c>
      <c r="E11174" s="9" t="s">
        <v>756</v>
      </c>
      <c r="F11174" s="16">
        <v>-5.3646935172753117E-2</v>
      </c>
      <c r="G11174" s="16">
        <v>-0.2317173161419275</v>
      </c>
      <c r="H11174" s="9">
        <v>-2576233120.8659501</v>
      </c>
      <c r="I11174" s="9">
        <v>-457865033.82314181</v>
      </c>
      <c r="J11174" s="9">
        <v>-592591604.10624218</v>
      </c>
      <c r="K11174" s="9">
        <v>2857335.9974652906</v>
      </c>
      <c r="L11174" s="9">
        <v>-1528260146.6943741</v>
      </c>
      <c r="M11174" s="9">
        <v>-310213.15902946366</v>
      </c>
      <c r="N11174" s="9">
        <v>-142032.47360546011</v>
      </c>
      <c r="O11174" s="9">
        <v>78573.392977508644</v>
      </c>
      <c r="P11174" s="17">
        <v>6.3632314944171015E-2</v>
      </c>
    </row>
    <row r="11175" spans="1:16" ht="15.75" customHeight="1" x14ac:dyDescent="0.3">
      <c r="A11175" s="18">
        <v>2012</v>
      </c>
      <c r="B11175" s="8" t="s">
        <v>769</v>
      </c>
      <c r="C11175" s="8" t="s">
        <v>390</v>
      </c>
      <c r="D11175" s="8" t="s">
        <v>759</v>
      </c>
      <c r="E11175" s="9" t="s">
        <v>756</v>
      </c>
      <c r="F11175" s="16">
        <v>-4.3424707001567801E-2</v>
      </c>
      <c r="G11175" s="16">
        <v>-0.14235484011942057</v>
      </c>
      <c r="H11175" s="9">
        <v>-1337624522.965235</v>
      </c>
      <c r="I11175" s="9">
        <v>-534707263.10732853</v>
      </c>
      <c r="J11175" s="9">
        <v>-655225636.58206606</v>
      </c>
      <c r="K11175" s="9">
        <v>-27270763.532016125</v>
      </c>
      <c r="L11175" s="9">
        <v>-120164109.99273248</v>
      </c>
      <c r="M11175" s="9">
        <v>-119623.9026646444</v>
      </c>
      <c r="N11175" s="9">
        <v>-148276.05130372741</v>
      </c>
      <c r="O11175" s="9">
        <v>11150.202877215444</v>
      </c>
      <c r="P11175" s="17">
        <v>5.9492606664962588E-2</v>
      </c>
    </row>
    <row r="11176" spans="1:16" ht="15.75" customHeight="1" x14ac:dyDescent="0.3">
      <c r="A11176" s="1">
        <v>2012</v>
      </c>
      <c r="B11176" s="8" t="s">
        <v>767</v>
      </c>
      <c r="C11176" s="8" t="s">
        <v>137</v>
      </c>
      <c r="D11176" s="8" t="s">
        <v>764</v>
      </c>
      <c r="E11176" s="9" t="s">
        <v>756</v>
      </c>
      <c r="F11176" s="16">
        <v>-3.9996165170628602E-2</v>
      </c>
      <c r="G11176" s="16">
        <v>-0.25964667799803803</v>
      </c>
      <c r="H11176" s="9">
        <v>-173292674.82985985</v>
      </c>
      <c r="I11176" s="9">
        <v>-20587692.958790265</v>
      </c>
      <c r="J11176" s="9">
        <v>-27573880.310803216</v>
      </c>
      <c r="K11176" s="9">
        <v>-3826229.1792192394</v>
      </c>
      <c r="L11176" s="9">
        <v>-121179295.43564467</v>
      </c>
      <c r="M11176" s="9">
        <v>-123630.3680191973</v>
      </c>
      <c r="N11176" s="9">
        <v>-7377.6539447454106</v>
      </c>
      <c r="O11176" s="9">
        <v>5431.0765615058835</v>
      </c>
      <c r="P11176" s="17">
        <v>0.11808998267768066</v>
      </c>
    </row>
    <row r="11177" spans="1:16" ht="15.75" customHeight="1" x14ac:dyDescent="0.3">
      <c r="A11177" s="1">
        <v>2012</v>
      </c>
      <c r="B11177" s="8" t="s">
        <v>762</v>
      </c>
      <c r="C11177" s="8" t="s">
        <v>192</v>
      </c>
      <c r="D11177" s="8" t="s">
        <v>759</v>
      </c>
      <c r="E11177" s="9" t="s">
        <v>756</v>
      </c>
      <c r="F11177" s="16">
        <v>-3.5842760012037324E-2</v>
      </c>
      <c r="G11177" s="16">
        <v>-0.28896288511145363</v>
      </c>
      <c r="H11177" s="9">
        <v>-140378169.58714417</v>
      </c>
      <c r="I11177" s="9">
        <v>-25801679.671272334</v>
      </c>
      <c r="J11177" s="9">
        <v>-34742797.85054718</v>
      </c>
      <c r="K11177" s="9">
        <v>1314220.4285566113</v>
      </c>
      <c r="L11177" s="9">
        <v>-81121458.209323779</v>
      </c>
      <c r="M11177" s="9">
        <v>-25299.859175771402</v>
      </c>
      <c r="N11177" s="9">
        <v>-8635.6599052058773</v>
      </c>
      <c r="O11177" s="9">
        <v>7481.2345235290204</v>
      </c>
      <c r="P11177" s="17">
        <v>9.0688497196191348E-2</v>
      </c>
    </row>
    <row r="11178" spans="1:16" ht="15.75" customHeight="1" x14ac:dyDescent="0.3">
      <c r="A11178" s="18">
        <v>2012</v>
      </c>
      <c r="B11178" s="8" t="s">
        <v>771</v>
      </c>
      <c r="C11178" s="8" t="s">
        <v>192</v>
      </c>
      <c r="D11178" s="8" t="s">
        <v>764</v>
      </c>
      <c r="E11178" s="9" t="s">
        <v>756</v>
      </c>
      <c r="F11178" s="16">
        <v>-3.3510755393438375E-2</v>
      </c>
      <c r="G11178" s="16">
        <v>-0.23280857030095109</v>
      </c>
      <c r="H11178" s="9">
        <v>-2194686392.227066</v>
      </c>
      <c r="I11178" s="9">
        <v>-737829480.33969486</v>
      </c>
      <c r="J11178" s="9">
        <v>-941679890.09778857</v>
      </c>
      <c r="K11178" s="9">
        <v>-6727271.6846833983</v>
      </c>
      <c r="L11178" s="9">
        <v>-507900626.76177478</v>
      </c>
      <c r="M11178" s="9">
        <v>-423066.09910369484</v>
      </c>
      <c r="N11178" s="9">
        <v>-222670.61209769108</v>
      </c>
      <c r="O11178" s="9">
        <v>96613.368077882289</v>
      </c>
      <c r="P11178" s="17">
        <v>9.6037035183658567E-2</v>
      </c>
    </row>
    <row r="11179" spans="1:16" ht="15.75" customHeight="1" x14ac:dyDescent="0.3">
      <c r="A11179" s="18">
        <v>2012</v>
      </c>
      <c r="B11179" s="8" t="s">
        <v>768</v>
      </c>
      <c r="C11179" s="8" t="s">
        <v>135</v>
      </c>
      <c r="D11179" s="8" t="s">
        <v>764</v>
      </c>
      <c r="E11179" s="9" t="s">
        <v>756</v>
      </c>
      <c r="F11179" s="16">
        <v>-3.1286160982293136E-2</v>
      </c>
      <c r="G11179" s="16">
        <v>-0.17740906821163066</v>
      </c>
      <c r="H11179" s="9">
        <v>-166928038.65586525</v>
      </c>
      <c r="I11179" s="9">
        <v>-30351586.459868331</v>
      </c>
      <c r="J11179" s="9">
        <v>-38505106.600347929</v>
      </c>
      <c r="K11179" s="9">
        <v>-656633.47015710676</v>
      </c>
      <c r="L11179" s="9">
        <v>-97355146.747357354</v>
      </c>
      <c r="M11179" s="9">
        <v>-52768.573899655596</v>
      </c>
      <c r="N11179" s="9">
        <v>-9086.8227670661181</v>
      </c>
      <c r="O11179" s="9">
        <v>2290.0185322192583</v>
      </c>
      <c r="P11179" s="17">
        <v>4.9797698169639547E-2</v>
      </c>
    </row>
    <row r="11180" spans="1:16" ht="15.75" customHeight="1" x14ac:dyDescent="0.3">
      <c r="A11180" s="18">
        <v>2012</v>
      </c>
      <c r="B11180" s="8" t="s">
        <v>779</v>
      </c>
      <c r="C11180" s="8" t="s">
        <v>192</v>
      </c>
      <c r="D11180" s="8" t="s">
        <v>764</v>
      </c>
      <c r="E11180" s="9" t="s">
        <v>756</v>
      </c>
      <c r="F11180" s="16">
        <v>-3.0995112207339564E-2</v>
      </c>
      <c r="G11180" s="16">
        <v>-0.17062965811111175</v>
      </c>
      <c r="H11180" s="9">
        <v>-185815697.68300068</v>
      </c>
      <c r="I11180" s="9">
        <v>-50760183.31851726</v>
      </c>
      <c r="J11180" s="9">
        <v>-66444362.116587631</v>
      </c>
      <c r="K11180" s="9">
        <v>956228.58025156322</v>
      </c>
      <c r="L11180" s="9">
        <v>-69522961.802514821</v>
      </c>
      <c r="M11180" s="9">
        <v>-38726.581324843501</v>
      </c>
      <c r="N11180" s="9">
        <v>-16096.46211500657</v>
      </c>
      <c r="O11180" s="9">
        <v>10404.017807332679</v>
      </c>
      <c r="P11180" s="17">
        <v>0.10256217363946762</v>
      </c>
    </row>
    <row r="11181" spans="1:16" ht="15.75" customHeight="1" x14ac:dyDescent="0.3">
      <c r="A11181" s="18">
        <v>2012</v>
      </c>
      <c r="B11181" s="8" t="s">
        <v>772</v>
      </c>
      <c r="C11181" s="8" t="s">
        <v>693</v>
      </c>
      <c r="D11181" s="8" t="s">
        <v>759</v>
      </c>
      <c r="E11181" s="9" t="s">
        <v>756</v>
      </c>
      <c r="F11181" s="16">
        <v>-2.4338687233289736E-2</v>
      </c>
      <c r="G11181" s="16">
        <v>-0.17892835803132082</v>
      </c>
      <c r="H11181" s="9">
        <v>-288960903.86758447</v>
      </c>
      <c r="I11181" s="9">
        <v>-106157279.13426718</v>
      </c>
      <c r="J11181" s="9">
        <v>-151594203.75662556</v>
      </c>
      <c r="K11181" s="9">
        <v>12490484.910350474</v>
      </c>
      <c r="L11181" s="9">
        <v>-43298959.237210453</v>
      </c>
      <c r="M11181" s="9">
        <v>-390729.86391755746</v>
      </c>
      <c r="N11181" s="9">
        <v>-40049.412418511594</v>
      </c>
      <c r="O11181" s="9">
        <v>29832.626504360764</v>
      </c>
      <c r="P11181" s="17">
        <v>2.5856012754457935E-2</v>
      </c>
    </row>
    <row r="11182" spans="1:16" ht="15.75" customHeight="1" x14ac:dyDescent="0.3">
      <c r="A11182" s="18">
        <v>2012</v>
      </c>
      <c r="B11182" s="8" t="s">
        <v>776</v>
      </c>
      <c r="C11182" s="8" t="s">
        <v>275</v>
      </c>
      <c r="D11182" s="8" t="s">
        <v>759</v>
      </c>
      <c r="E11182" s="9" t="s">
        <v>756</v>
      </c>
      <c r="F11182" s="16">
        <v>-2.3767362531367166E-2</v>
      </c>
      <c r="G11182" s="16">
        <v>-0.19566297600274188</v>
      </c>
      <c r="H11182" s="9">
        <v>-575985523.16150141</v>
      </c>
      <c r="I11182" s="9">
        <v>-232081368.98943669</v>
      </c>
      <c r="J11182" s="9">
        <v>-320558773.70164013</v>
      </c>
      <c r="K11182" s="9">
        <v>23716558.296136484</v>
      </c>
      <c r="L11182" s="9">
        <v>-46863779.597143427</v>
      </c>
      <c r="M11182" s="9">
        <v>-163183.80239495251</v>
      </c>
      <c r="N11182" s="9">
        <v>-81995.560075124289</v>
      </c>
      <c r="O11182" s="9">
        <v>47020.193052712311</v>
      </c>
      <c r="P11182" s="17">
        <v>8.5891879040843819E-3</v>
      </c>
    </row>
    <row r="11183" spans="1:16" ht="15.75" customHeight="1" x14ac:dyDescent="0.3">
      <c r="A11183" s="18">
        <v>2012</v>
      </c>
      <c r="B11183" s="8" t="s">
        <v>778</v>
      </c>
      <c r="C11183" s="8" t="s">
        <v>275</v>
      </c>
      <c r="D11183" s="8" t="s">
        <v>759</v>
      </c>
      <c r="E11183" s="9" t="s">
        <v>756</v>
      </c>
      <c r="F11183" s="16">
        <v>-2.3264110779216224E-2</v>
      </c>
      <c r="G11183" s="16">
        <v>-0.15845281528504329</v>
      </c>
      <c r="H11183" s="9">
        <v>-563789566.48511171</v>
      </c>
      <c r="I11183" s="9">
        <v>-226347403.08832628</v>
      </c>
      <c r="J11183" s="9">
        <v>-309592314.52430689</v>
      </c>
      <c r="K11183" s="9">
        <v>19148040.385983828</v>
      </c>
      <c r="L11183" s="9">
        <v>-46794460.913560927</v>
      </c>
      <c r="M11183" s="9">
        <v>-163183.80239495251</v>
      </c>
      <c r="N11183" s="9">
        <v>-78768.917614624297</v>
      </c>
      <c r="O11183" s="9">
        <v>38524.375108299828</v>
      </c>
      <c r="P11183" s="17">
        <v>8.9539966334716593E-3</v>
      </c>
    </row>
    <row r="11184" spans="1:16" ht="15.75" customHeight="1" x14ac:dyDescent="0.3">
      <c r="A11184" s="1">
        <v>2012</v>
      </c>
      <c r="B11184" s="8" t="s">
        <v>774</v>
      </c>
      <c r="C11184" s="8" t="s">
        <v>137</v>
      </c>
      <c r="D11184" s="8" t="s">
        <v>764</v>
      </c>
      <c r="E11184" s="9" t="s">
        <v>756</v>
      </c>
      <c r="F11184" s="16">
        <v>-2.2097926167379881E-2</v>
      </c>
      <c r="G11184" s="16">
        <v>-0.17753808532877527</v>
      </c>
      <c r="H11184" s="9">
        <v>-405496096.8632412</v>
      </c>
      <c r="I11184" s="9">
        <v>-118412072.59903742</v>
      </c>
      <c r="J11184" s="9">
        <v>-153536790.71652368</v>
      </c>
      <c r="K11184" s="9">
        <v>-19129727.022587731</v>
      </c>
      <c r="L11184" s="9">
        <v>-113874785.71807489</v>
      </c>
      <c r="M11184" s="9">
        <v>-523598.59199756448</v>
      </c>
      <c r="N11184" s="9">
        <v>-39220.92062723139</v>
      </c>
      <c r="O11184" s="9">
        <v>20098.705607351811</v>
      </c>
      <c r="P11184" s="17">
        <v>0.19385157971671704</v>
      </c>
    </row>
    <row r="11185" spans="1:16" ht="15.75" customHeight="1" x14ac:dyDescent="0.3">
      <c r="A11185" s="1">
        <v>2012</v>
      </c>
      <c r="B11185" s="8" t="s">
        <v>2648</v>
      </c>
      <c r="C11185" s="8" t="s">
        <v>215</v>
      </c>
      <c r="D11185" s="8" t="s">
        <v>755</v>
      </c>
      <c r="E11185" s="9" t="s">
        <v>756</v>
      </c>
      <c r="F11185" s="16">
        <v>-2.1500134260044351E-2</v>
      </c>
      <c r="G11185" s="16">
        <v>-9.2961012160335657E-2</v>
      </c>
      <c r="H11185" s="9">
        <v>-13627613.915281542</v>
      </c>
      <c r="I11185" s="9">
        <v>-5375183.2820573281</v>
      </c>
      <c r="J11185" s="9">
        <v>-6622902.3497105818</v>
      </c>
      <c r="K11185" s="9">
        <v>-237456.09651408004</v>
      </c>
      <c r="L11185" s="9">
        <v>-1389421.9193616938</v>
      </c>
      <c r="M11185" s="9">
        <v>-1207.4305885352803</v>
      </c>
      <c r="N11185" s="9">
        <v>-1510.3965127506485</v>
      </c>
      <c r="O11185" s="9">
        <v>67.559463434008137</v>
      </c>
      <c r="P11185" s="17">
        <v>5.8565862890242626E-2</v>
      </c>
    </row>
    <row r="11186" spans="1:16" ht="15.75" customHeight="1" x14ac:dyDescent="0.3">
      <c r="A11186" s="18">
        <v>2012</v>
      </c>
      <c r="B11186" s="8" t="s">
        <v>2179</v>
      </c>
      <c r="C11186" s="8" t="s">
        <v>187</v>
      </c>
      <c r="D11186" s="8" t="s">
        <v>764</v>
      </c>
      <c r="E11186" s="9" t="s">
        <v>756</v>
      </c>
      <c r="F11186" s="16">
        <v>-2.0564003308484249E-2</v>
      </c>
      <c r="G11186" s="16">
        <v>-5.1310685788610337</v>
      </c>
      <c r="H11186" s="9">
        <v>-4853152.8296301365</v>
      </c>
      <c r="I11186" s="9">
        <v>-2029709.3328969933</v>
      </c>
      <c r="J11186" s="9">
        <v>-2887518.3648204729</v>
      </c>
      <c r="K11186" s="9">
        <v>92075.355753251875</v>
      </c>
      <c r="L11186" s="9">
        <v>-24758.064672270233</v>
      </c>
      <c r="M11186" s="9">
        <v>-2745.5356342245595</v>
      </c>
      <c r="N11186" s="9">
        <v>-791.098599779094</v>
      </c>
      <c r="O11186" s="9">
        <v>294.21124035425998</v>
      </c>
      <c r="P11186" s="17">
        <v>0.20893809256050136</v>
      </c>
    </row>
    <row r="11187" spans="1:16" ht="15.75" customHeight="1" x14ac:dyDescent="0.3">
      <c r="A11187" s="18">
        <v>2012</v>
      </c>
      <c r="B11187" s="8" t="s">
        <v>783</v>
      </c>
      <c r="C11187" s="8" t="s">
        <v>132</v>
      </c>
      <c r="D11187" s="8" t="s">
        <v>755</v>
      </c>
      <c r="E11187" s="9" t="s">
        <v>756</v>
      </c>
      <c r="F11187" s="16">
        <v>-1.6495940835673028E-2</v>
      </c>
      <c r="G11187" s="16">
        <v>-6.4133532401823901E-2</v>
      </c>
      <c r="H11187" s="9">
        <v>-178648283.68869683</v>
      </c>
      <c r="I11187" s="9">
        <v>-36949921.584880471</v>
      </c>
      <c r="J11187" s="9">
        <v>-54046155.807623029</v>
      </c>
      <c r="K11187" s="9">
        <v>4393608.082244128</v>
      </c>
      <c r="L11187" s="9">
        <v>-91859379.360165715</v>
      </c>
      <c r="M11187" s="9">
        <v>-185918.77074455583</v>
      </c>
      <c r="N11187" s="9">
        <v>-14640.044755535864</v>
      </c>
      <c r="O11187" s="9">
        <v>14123.797228392948</v>
      </c>
      <c r="P11187" s="17">
        <v>0.14575963268765979</v>
      </c>
    </row>
    <row r="11188" spans="1:16" ht="15.75" customHeight="1" x14ac:dyDescent="0.3">
      <c r="A11188" s="1">
        <v>2012</v>
      </c>
      <c r="B11188" s="8" t="s">
        <v>780</v>
      </c>
      <c r="C11188" s="8" t="s">
        <v>195</v>
      </c>
      <c r="D11188" s="8" t="s">
        <v>759</v>
      </c>
      <c r="E11188" s="9" t="s">
        <v>756</v>
      </c>
      <c r="F11188" s="16">
        <v>-1.5126340675444947E-2</v>
      </c>
      <c r="G11188" s="16">
        <v>-0.21610525335456474</v>
      </c>
      <c r="H11188" s="9">
        <v>-382421073.50031054</v>
      </c>
      <c r="I11188" s="9">
        <v>-162110723.73511195</v>
      </c>
      <c r="J11188" s="9">
        <v>-194310639.46596998</v>
      </c>
      <c r="K11188" s="9">
        <v>-12695184.108355626</v>
      </c>
      <c r="L11188" s="9">
        <v>-13222157.403346194</v>
      </c>
      <c r="M11188" s="9">
        <v>-31959.813799212636</v>
      </c>
      <c r="N11188" s="9">
        <v>-43050.171922445625</v>
      </c>
      <c r="O11188" s="9">
        <v>-7358.8018050065684</v>
      </c>
      <c r="P11188" s="17">
        <v>8.4605203584804476E-3</v>
      </c>
    </row>
    <row r="11189" spans="1:16" ht="15.75" customHeight="1" x14ac:dyDescent="0.3">
      <c r="A11189" s="1">
        <v>2012</v>
      </c>
      <c r="B11189" s="8" t="s">
        <v>781</v>
      </c>
      <c r="C11189" s="8" t="s">
        <v>195</v>
      </c>
      <c r="D11189" s="8" t="s">
        <v>759</v>
      </c>
      <c r="E11189" s="9" t="s">
        <v>756</v>
      </c>
      <c r="F11189" s="16">
        <v>-1.442620216092072E-2</v>
      </c>
      <c r="G11189" s="16">
        <v>-0.21007653848278765</v>
      </c>
      <c r="H11189" s="9">
        <v>-263437541.48998708</v>
      </c>
      <c r="I11189" s="9">
        <v>-111723773.26307276</v>
      </c>
      <c r="J11189" s="9">
        <v>-132603976.23093623</v>
      </c>
      <c r="K11189" s="9">
        <v>-10419411.74639787</v>
      </c>
      <c r="L11189" s="9">
        <v>-8630188.3527120315</v>
      </c>
      <c r="M11189" s="9">
        <v>-23084.578666231271</v>
      </c>
      <c r="N11189" s="9">
        <v>-29135.414876794188</v>
      </c>
      <c r="O11189" s="9">
        <v>-7971.9033250544026</v>
      </c>
      <c r="P11189" s="17">
        <v>9.072575597687902E-3</v>
      </c>
    </row>
    <row r="11190" spans="1:16" ht="15.75" customHeight="1" x14ac:dyDescent="0.3">
      <c r="A11190" s="1">
        <v>2012</v>
      </c>
      <c r="B11190" s="8" t="s">
        <v>784</v>
      </c>
      <c r="C11190" s="8" t="s">
        <v>120</v>
      </c>
      <c r="D11190" s="8" t="s">
        <v>755</v>
      </c>
      <c r="E11190" s="9" t="s">
        <v>756</v>
      </c>
      <c r="F11190" s="16">
        <v>-1.0836468223963809E-2</v>
      </c>
      <c r="G11190" s="16">
        <v>-3.6754513402552327E-2</v>
      </c>
      <c r="H11190" s="9">
        <v>-189534191.14240608</v>
      </c>
      <c r="I11190" s="9">
        <v>-71835962.928224534</v>
      </c>
      <c r="J11190" s="9">
        <v>-108314501.11456081</v>
      </c>
      <c r="K11190" s="9">
        <v>15627862.983402446</v>
      </c>
      <c r="L11190" s="9">
        <v>-24914116.445826337</v>
      </c>
      <c r="M11190" s="9">
        <v>-97558.085932418937</v>
      </c>
      <c r="N11190" s="9">
        <v>-29694.239327513151</v>
      </c>
      <c r="O11190" s="9">
        <v>29778.688063143611</v>
      </c>
      <c r="P11190" s="17">
        <v>1.7705798356534536E-2</v>
      </c>
    </row>
    <row r="11191" spans="1:16" ht="15.75" customHeight="1" x14ac:dyDescent="0.3">
      <c r="A11191" s="1">
        <v>2012</v>
      </c>
      <c r="B11191" s="8" t="s">
        <v>786</v>
      </c>
      <c r="C11191" s="8" t="s">
        <v>145</v>
      </c>
      <c r="D11191" s="8" t="s">
        <v>764</v>
      </c>
      <c r="E11191" s="9" t="s">
        <v>756</v>
      </c>
      <c r="F11191" s="16">
        <v>-7.7995156022119174E-3</v>
      </c>
      <c r="G11191" s="16">
        <v>-0.12174883129382294</v>
      </c>
      <c r="H11191" s="9">
        <v>-58698591.413600385</v>
      </c>
      <c r="I11191" s="9">
        <v>-20668092.860227186</v>
      </c>
      <c r="J11191" s="9">
        <v>-108722680.75133021</v>
      </c>
      <c r="K11191" s="9">
        <v>91538815.608057886</v>
      </c>
      <c r="L11191" s="9">
        <v>-20939063.321227077</v>
      </c>
      <c r="M11191" s="9">
        <v>-10107.490401995059</v>
      </c>
      <c r="N11191" s="9">
        <v>-43060.027504489452</v>
      </c>
      <c r="O11191" s="9">
        <v>145597.42903276434</v>
      </c>
      <c r="P11191" s="17">
        <v>1.2809098941741477E-3</v>
      </c>
    </row>
    <row r="11192" spans="1:16" ht="15.75" customHeight="1" x14ac:dyDescent="0.3">
      <c r="A11192" s="1">
        <v>2012</v>
      </c>
      <c r="B11192" s="8" t="s">
        <v>2180</v>
      </c>
      <c r="C11192" s="8" t="s">
        <v>195</v>
      </c>
      <c r="D11192" s="8" t="s">
        <v>764</v>
      </c>
      <c r="E11192" s="9" t="s">
        <v>756</v>
      </c>
      <c r="F11192" s="16">
        <v>-7.3739329764076888E-3</v>
      </c>
      <c r="G11192" s="16">
        <v>-0.21176820353556708</v>
      </c>
      <c r="H11192" s="9">
        <v>-32970475.928404048</v>
      </c>
      <c r="I11192" s="9">
        <v>-14808253.073231889</v>
      </c>
      <c r="J11192" s="9">
        <v>-24233494.85849297</v>
      </c>
      <c r="K11192" s="9">
        <v>6341180.2550288765</v>
      </c>
      <c r="L11192" s="9">
        <v>-269959.70111972617</v>
      </c>
      <c r="M11192" s="9">
        <v>-5652.2626154635118</v>
      </c>
      <c r="N11192" s="9">
        <v>-6719.9824395953456</v>
      </c>
      <c r="O11192" s="9">
        <v>12423.694466735298</v>
      </c>
      <c r="P11192" s="17">
        <v>1.0581997813380904E-2</v>
      </c>
    </row>
    <row r="11193" spans="1:16" ht="15.75" customHeight="1" x14ac:dyDescent="0.3">
      <c r="A11193" s="18">
        <v>2012</v>
      </c>
      <c r="B11193" s="8" t="s">
        <v>787</v>
      </c>
      <c r="C11193" s="8" t="s">
        <v>120</v>
      </c>
      <c r="D11193" s="8" t="s">
        <v>764</v>
      </c>
      <c r="E11193" s="9" t="s">
        <v>756</v>
      </c>
      <c r="F11193" s="16">
        <v>-5.3871376093870358E-3</v>
      </c>
      <c r="G11193" s="16">
        <v>-4.2789264440274172E-2</v>
      </c>
      <c r="H11193" s="9">
        <v>-43431103.406878285</v>
      </c>
      <c r="I11193" s="9">
        <v>-14132287.820456965</v>
      </c>
      <c r="J11193" s="9">
        <v>-33063289.764727365</v>
      </c>
      <c r="K11193" s="9">
        <v>17271540.299720682</v>
      </c>
      <c r="L11193" s="9">
        <v>-13485175.7985192</v>
      </c>
      <c r="M11193" s="9">
        <v>-44968.278336986652</v>
      </c>
      <c r="N11193" s="9">
        <v>-10648.780874944532</v>
      </c>
      <c r="O11193" s="9">
        <v>33726.736316532042</v>
      </c>
      <c r="P11193" s="17">
        <v>3.3306791959668521E-2</v>
      </c>
    </row>
    <row r="11194" spans="1:16" ht="15.75" customHeight="1" x14ac:dyDescent="0.3">
      <c r="A11194" s="18">
        <v>2012</v>
      </c>
      <c r="B11194" s="8" t="s">
        <v>2431</v>
      </c>
      <c r="C11194" s="8" t="s">
        <v>195</v>
      </c>
      <c r="D11194" s="8" t="s">
        <v>764</v>
      </c>
      <c r="E11194" s="9" t="s">
        <v>756</v>
      </c>
      <c r="F11194" s="16">
        <v>-1.6586325816218253E-3</v>
      </c>
      <c r="G11194" s="16">
        <v>-3.2395751534967689E-2</v>
      </c>
      <c r="H11194" s="9">
        <v>-7083261.9275370901</v>
      </c>
      <c r="I11194" s="9">
        <v>-3070845.8780406709</v>
      </c>
      <c r="J11194" s="9">
        <v>-5640570.6111630462</v>
      </c>
      <c r="K11194" s="9">
        <v>1895447.6415212001</v>
      </c>
      <c r="L11194" s="9">
        <v>-264400.93422540068</v>
      </c>
      <c r="M11194" s="9">
        <v>-5398.5783763292902</v>
      </c>
      <c r="N11194" s="9">
        <v>-1659.6950351876089</v>
      </c>
      <c r="O11194" s="9">
        <v>4166.1277823483788</v>
      </c>
      <c r="P11194" s="17">
        <v>3.3271563483880315E-2</v>
      </c>
    </row>
    <row r="11195" spans="1:16" ht="15.75" customHeight="1" x14ac:dyDescent="0.3">
      <c r="A11195" s="18">
        <v>2012</v>
      </c>
      <c r="B11195" s="8" t="s">
        <v>2563</v>
      </c>
      <c r="C11195" s="8" t="s">
        <v>447</v>
      </c>
      <c r="D11195" s="8" t="s">
        <v>794</v>
      </c>
      <c r="E11195" s="9" t="s">
        <v>790</v>
      </c>
      <c r="F11195" s="16">
        <v>-0.40697326485275892</v>
      </c>
      <c r="G11195" s="16" t="s">
        <v>130</v>
      </c>
      <c r="H11195" s="9">
        <v>-526960953.63599133</v>
      </c>
      <c r="I11195" s="9">
        <v>-229099252.72375247</v>
      </c>
      <c r="J11195" s="9">
        <v>-269852377.99338847</v>
      </c>
      <c r="K11195" s="9">
        <v>-21612219.442283001</v>
      </c>
      <c r="L11195" s="9">
        <v>-6269576.534248366</v>
      </c>
      <c r="M11195" s="9">
        <v>-47834.293847051391</v>
      </c>
      <c r="N11195" s="9">
        <v>-58609.099907858828</v>
      </c>
      <c r="O11195" s="9">
        <v>-21083.548563934215</v>
      </c>
      <c r="P11195" s="17">
        <v>2.0465161689269483E-3</v>
      </c>
    </row>
    <row r="11196" spans="1:16" ht="15.75" customHeight="1" x14ac:dyDescent="0.3">
      <c r="A11196" s="1">
        <v>2012</v>
      </c>
      <c r="B11196" s="8" t="s">
        <v>793</v>
      </c>
      <c r="C11196" s="8" t="s">
        <v>187</v>
      </c>
      <c r="D11196" s="8" t="s">
        <v>794</v>
      </c>
      <c r="E11196" s="9" t="s">
        <v>790</v>
      </c>
      <c r="F11196" s="16">
        <v>-0.20245316771114188</v>
      </c>
      <c r="G11196" s="16">
        <v>-1.5063754338564486</v>
      </c>
      <c r="H11196" s="9">
        <v>-119562523.16422023</v>
      </c>
      <c r="I11196" s="9">
        <v>-51041292.065709986</v>
      </c>
      <c r="J11196" s="9">
        <v>-60337701.40347679</v>
      </c>
      <c r="K11196" s="9">
        <v>-4665508.8920289036</v>
      </c>
      <c r="L11196" s="9">
        <v>-3498955.2473401586</v>
      </c>
      <c r="M11196" s="9">
        <v>-1651.5413187941658</v>
      </c>
      <c r="N11196" s="9">
        <v>-13169.361096053606</v>
      </c>
      <c r="O11196" s="9">
        <v>-4244.6532495136016</v>
      </c>
      <c r="P11196" s="17">
        <v>8.51474619984534E-3</v>
      </c>
    </row>
    <row r="11197" spans="1:16" ht="15.75" customHeight="1" x14ac:dyDescent="0.3">
      <c r="A11197" s="1">
        <v>2012</v>
      </c>
      <c r="B11197" s="8" t="s">
        <v>809</v>
      </c>
      <c r="C11197" s="8" t="s">
        <v>187</v>
      </c>
      <c r="D11197" s="8" t="s">
        <v>794</v>
      </c>
      <c r="E11197" s="9" t="s">
        <v>790</v>
      </c>
      <c r="F11197" s="16">
        <v>-0.17312618241591485</v>
      </c>
      <c r="G11197" s="16" t="s">
        <v>130</v>
      </c>
      <c r="H11197" s="9">
        <v>-144338554.73236683</v>
      </c>
      <c r="I11197" s="9">
        <v>-62209765.906952865</v>
      </c>
      <c r="J11197" s="9">
        <v>-73568893.869497597</v>
      </c>
      <c r="K11197" s="9">
        <v>-5723086.9457014175</v>
      </c>
      <c r="L11197" s="9">
        <v>-2813328.3564230516</v>
      </c>
      <c r="M11197" s="9">
        <v>-2331.5167948132589</v>
      </c>
      <c r="N11197" s="9">
        <v>-16071.412226836679</v>
      </c>
      <c r="O11197" s="9">
        <v>-5076.7247702095592</v>
      </c>
      <c r="P11197" s="17">
        <v>1.0652507033516721E-2</v>
      </c>
    </row>
    <row r="11198" spans="1:16" ht="15.75" customHeight="1" x14ac:dyDescent="0.3">
      <c r="A11198" s="18">
        <v>2012</v>
      </c>
      <c r="B11198" s="8" t="s">
        <v>807</v>
      </c>
      <c r="C11198" s="8" t="s">
        <v>187</v>
      </c>
      <c r="D11198" s="8" t="s">
        <v>792</v>
      </c>
      <c r="E11198" s="9" t="s">
        <v>790</v>
      </c>
      <c r="F11198" s="16">
        <v>-0.14151327036421107</v>
      </c>
      <c r="G11198" s="16">
        <v>-2.1299043834072124</v>
      </c>
      <c r="H11198" s="9">
        <v>-130480545.73660104</v>
      </c>
      <c r="I11198" s="9">
        <v>-57014149.043920234</v>
      </c>
      <c r="J11198" s="9">
        <v>-67150490.366599932</v>
      </c>
      <c r="K11198" s="9">
        <v>-5595037.8250095183</v>
      </c>
      <c r="L11198" s="9">
        <v>-698387.84005530155</v>
      </c>
      <c r="M11198" s="9">
        <v>-2578.5024313387244</v>
      </c>
      <c r="N11198" s="9">
        <v>-14620.004786255846</v>
      </c>
      <c r="O11198" s="9">
        <v>-5282.153798400459</v>
      </c>
      <c r="P11198" s="17">
        <v>3.6834780109295819E-3</v>
      </c>
    </row>
    <row r="11199" spans="1:16" ht="15.75" customHeight="1" x14ac:dyDescent="0.3">
      <c r="A11199" s="1">
        <v>2012</v>
      </c>
      <c r="B11199" s="8" t="s">
        <v>800</v>
      </c>
      <c r="C11199" s="8" t="s">
        <v>187</v>
      </c>
      <c r="D11199" s="8" t="s">
        <v>794</v>
      </c>
      <c r="E11199" s="9" t="s">
        <v>790</v>
      </c>
      <c r="F11199" s="16">
        <v>-0.13580672257717888</v>
      </c>
      <c r="G11199" s="16">
        <v>-4.4828250699263963</v>
      </c>
      <c r="H11199" s="9">
        <v>-540565958.48246694</v>
      </c>
      <c r="I11199" s="9">
        <v>-229143482.70673302</v>
      </c>
      <c r="J11199" s="9">
        <v>-270584650.55008227</v>
      </c>
      <c r="K11199" s="9">
        <v>-21730017.186347675</v>
      </c>
      <c r="L11199" s="9">
        <v>-19017776.86339939</v>
      </c>
      <c r="M11199" s="9">
        <v>-11131.312438581959</v>
      </c>
      <c r="N11199" s="9">
        <v>-59071.000332627256</v>
      </c>
      <c r="O11199" s="9">
        <v>-19828.863133291699</v>
      </c>
      <c r="P11199" s="17">
        <v>4.6337465033245628E-3</v>
      </c>
    </row>
    <row r="11200" spans="1:16" ht="15.75" customHeight="1" x14ac:dyDescent="0.3">
      <c r="A11200" s="18">
        <v>2012</v>
      </c>
      <c r="B11200" s="8" t="s">
        <v>2186</v>
      </c>
      <c r="C11200" s="8" t="s">
        <v>172</v>
      </c>
      <c r="D11200" s="8" t="s">
        <v>794</v>
      </c>
      <c r="E11200" s="9" t="s">
        <v>790</v>
      </c>
      <c r="F11200" s="16">
        <v>-0.12761156051398159</v>
      </c>
      <c r="G11200" s="16" t="s">
        <v>130</v>
      </c>
      <c r="H11200" s="9">
        <v>-1218963693.5961885</v>
      </c>
      <c r="I11200" s="9">
        <v>-527748387.74937016</v>
      </c>
      <c r="J11200" s="9">
        <v>-623480899.51157022</v>
      </c>
      <c r="K11200" s="9">
        <v>-47825551.398071863</v>
      </c>
      <c r="L11200" s="9">
        <v>-19694781.990377527</v>
      </c>
      <c r="M11200" s="9">
        <v>-33094.104960671597</v>
      </c>
      <c r="N11200" s="9">
        <v>-135846.33611011406</v>
      </c>
      <c r="O11200" s="9">
        <v>-45132.50572768633</v>
      </c>
      <c r="P11200" s="17">
        <v>5.6974871841006473E-3</v>
      </c>
    </row>
    <row r="11201" spans="1:16" ht="15.75" customHeight="1" x14ac:dyDescent="0.3">
      <c r="A11201" s="18">
        <v>2012</v>
      </c>
      <c r="B11201" s="8" t="s">
        <v>2649</v>
      </c>
      <c r="C11201" s="8" t="s">
        <v>187</v>
      </c>
      <c r="D11201" s="8" t="s">
        <v>789</v>
      </c>
      <c r="E11201" s="9" t="s">
        <v>790</v>
      </c>
      <c r="F11201" s="16">
        <v>-0.12681809796332119</v>
      </c>
      <c r="G11201" s="16" t="s">
        <v>130</v>
      </c>
      <c r="H11201" s="9">
        <v>-20074916.206320863</v>
      </c>
      <c r="I11201" s="9">
        <v>-8776376.5081382953</v>
      </c>
      <c r="J11201" s="9">
        <v>-10399079.688963193</v>
      </c>
      <c r="K11201" s="9">
        <v>-788566.9434327319</v>
      </c>
      <c r="L11201" s="9">
        <v>-107491.55095023109</v>
      </c>
      <c r="M11201" s="9">
        <v>-442.68158299217936</v>
      </c>
      <c r="N11201" s="9">
        <v>-2277.171104385649</v>
      </c>
      <c r="O11201" s="9">
        <v>-681.66214902473371</v>
      </c>
      <c r="P11201" s="17">
        <v>1.3497044887518028E-2</v>
      </c>
    </row>
    <row r="11202" spans="1:16" ht="15.75" customHeight="1" x14ac:dyDescent="0.3">
      <c r="A11202" s="1">
        <v>2012</v>
      </c>
      <c r="B11202" s="8" t="s">
        <v>2433</v>
      </c>
      <c r="C11202" s="8" t="s">
        <v>187</v>
      </c>
      <c r="D11202" s="8" t="s">
        <v>792</v>
      </c>
      <c r="E11202" s="9" t="s">
        <v>790</v>
      </c>
      <c r="F11202" s="16">
        <v>-0.12613722145632136</v>
      </c>
      <c r="G11202" s="16" t="s">
        <v>130</v>
      </c>
      <c r="H11202" s="9">
        <v>-129010530.39473557</v>
      </c>
      <c r="I11202" s="9">
        <v>-55255201.848965958</v>
      </c>
      <c r="J11202" s="9">
        <v>-64928676.459705845</v>
      </c>
      <c r="K11202" s="9">
        <v>-5644419.4390704185</v>
      </c>
      <c r="L11202" s="9">
        <v>-3159930.1169825778</v>
      </c>
      <c r="M11202" s="9">
        <v>-2860.2292851264119</v>
      </c>
      <c r="N11202" s="9">
        <v>-14107.91922695729</v>
      </c>
      <c r="O11202" s="9">
        <v>-5334.3814986441748</v>
      </c>
      <c r="P11202" s="17">
        <v>4.1504884986349588E-3</v>
      </c>
    </row>
    <row r="11203" spans="1:16" ht="15.75" customHeight="1" x14ac:dyDescent="0.3">
      <c r="A11203" s="18">
        <v>2012</v>
      </c>
      <c r="B11203" s="8" t="s">
        <v>791</v>
      </c>
      <c r="C11203" s="8" t="s">
        <v>195</v>
      </c>
      <c r="D11203" s="8" t="s">
        <v>792</v>
      </c>
      <c r="E11203" s="9" t="s">
        <v>790</v>
      </c>
      <c r="F11203" s="16">
        <v>-0.11209255915418942</v>
      </c>
      <c r="G11203" s="16">
        <v>-0.61506331811179815</v>
      </c>
      <c r="H11203" s="9">
        <v>-438420631.5216766</v>
      </c>
      <c r="I11203" s="9">
        <v>-198573191.09513482</v>
      </c>
      <c r="J11203" s="9">
        <v>-310305156.76845598</v>
      </c>
      <c r="K11203" s="9">
        <v>76126631.132809877</v>
      </c>
      <c r="L11203" s="9">
        <v>-5739614.0205044542</v>
      </c>
      <c r="M11203" s="9">
        <v>-1266.3265685495899</v>
      </c>
      <c r="N11203" s="9">
        <v>-82084.212053811803</v>
      </c>
      <c r="O11203" s="9">
        <v>154049.76823142718</v>
      </c>
      <c r="P11203" s="17">
        <v>3.0430373881390487E-4</v>
      </c>
    </row>
    <row r="11204" spans="1:16" ht="15.75" customHeight="1" x14ac:dyDescent="0.3">
      <c r="A11204" s="18">
        <v>2012</v>
      </c>
      <c r="B11204" s="8" t="s">
        <v>801</v>
      </c>
      <c r="C11204" s="8" t="s">
        <v>187</v>
      </c>
      <c r="D11204" s="8" t="s">
        <v>794</v>
      </c>
      <c r="E11204" s="9" t="s">
        <v>790</v>
      </c>
      <c r="F11204" s="16">
        <v>-0.10879604509050668</v>
      </c>
      <c r="G11204" s="16">
        <v>-3.1310626606196492</v>
      </c>
      <c r="H11204" s="9">
        <v>-31046615.324135814</v>
      </c>
      <c r="I11204" s="9">
        <v>-13561890.545183586</v>
      </c>
      <c r="J11204" s="9">
        <v>-16078719.171030875</v>
      </c>
      <c r="K11204" s="9">
        <v>-1234561.2762035532</v>
      </c>
      <c r="L11204" s="9">
        <v>-166101.6148073409</v>
      </c>
      <c r="M11204" s="9">
        <v>-798.03162216309772</v>
      </c>
      <c r="N11204" s="9">
        <v>-3525.9258226318329</v>
      </c>
      <c r="O11204" s="9">
        <v>-1018.7594656585406</v>
      </c>
      <c r="P11204" s="17">
        <v>1.6812953268997528E-2</v>
      </c>
    </row>
    <row r="11205" spans="1:16" ht="15.75" customHeight="1" x14ac:dyDescent="0.3">
      <c r="A11205" s="18">
        <v>2012</v>
      </c>
      <c r="B11205" s="8" t="s">
        <v>819</v>
      </c>
      <c r="C11205" s="8" t="s">
        <v>192</v>
      </c>
      <c r="D11205" s="8" t="s">
        <v>794</v>
      </c>
      <c r="E11205" s="9" t="s">
        <v>790</v>
      </c>
      <c r="F11205" s="16">
        <v>-0.10754523886768559</v>
      </c>
      <c r="G11205" s="16" t="s">
        <v>130</v>
      </c>
      <c r="H11205" s="9">
        <v>-885527496.83652318</v>
      </c>
      <c r="I11205" s="9">
        <v>-296504629.20077342</v>
      </c>
      <c r="J11205" s="9">
        <v>-352727081.83947361</v>
      </c>
      <c r="K11205" s="9">
        <v>-28124015.205944236</v>
      </c>
      <c r="L11205" s="9">
        <v>-206936277.73828891</v>
      </c>
      <c r="M11205" s="9">
        <v>-1137771.2979025573</v>
      </c>
      <c r="N11205" s="9">
        <v>-77803.760098983941</v>
      </c>
      <c r="O11205" s="9">
        <v>-19917.794041167206</v>
      </c>
      <c r="P11205" s="17">
        <v>0.24730574646477574</v>
      </c>
    </row>
    <row r="11206" spans="1:16" ht="15.75" customHeight="1" x14ac:dyDescent="0.3">
      <c r="A11206" s="1">
        <v>2012</v>
      </c>
      <c r="B11206" s="8" t="s">
        <v>838</v>
      </c>
      <c r="C11206" s="8" t="s">
        <v>275</v>
      </c>
      <c r="D11206" s="8" t="s">
        <v>794</v>
      </c>
      <c r="E11206" s="9" t="s">
        <v>790</v>
      </c>
      <c r="F11206" s="16">
        <v>-0.10001878402011899</v>
      </c>
      <c r="G11206" s="16">
        <v>-0.88414170539488557</v>
      </c>
      <c r="H11206" s="9">
        <v>-337708189.26077616</v>
      </c>
      <c r="I11206" s="9">
        <v>-146029458.10039252</v>
      </c>
      <c r="J11206" s="9">
        <v>-172827463.30543602</v>
      </c>
      <c r="K11206" s="9">
        <v>-13024177.036294164</v>
      </c>
      <c r="L11206" s="9">
        <v>-5753202.2057068022</v>
      </c>
      <c r="M11206" s="9">
        <v>-24616.0379266729</v>
      </c>
      <c r="N11206" s="9">
        <v>-37728.950729529948</v>
      </c>
      <c r="O11206" s="9">
        <v>-11543.624290346736</v>
      </c>
      <c r="P11206" s="17">
        <v>2.115427321312556E-3</v>
      </c>
    </row>
    <row r="11207" spans="1:16" ht="15.75" customHeight="1" x14ac:dyDescent="0.3">
      <c r="A11207" s="18">
        <v>2012</v>
      </c>
      <c r="B11207" s="8" t="s">
        <v>826</v>
      </c>
      <c r="C11207" s="8" t="s">
        <v>187</v>
      </c>
      <c r="D11207" s="8" t="s">
        <v>794</v>
      </c>
      <c r="E11207" s="9" t="s">
        <v>790</v>
      </c>
      <c r="F11207" s="16">
        <v>-8.8087073603778099E-2</v>
      </c>
      <c r="G11207" s="16">
        <v>-0.91620990736785801</v>
      </c>
      <c r="H11207" s="9">
        <v>-22468942.18726483</v>
      </c>
      <c r="I11207" s="9">
        <v>-9809290.2295364067</v>
      </c>
      <c r="J11207" s="9">
        <v>-11648737.052847676</v>
      </c>
      <c r="K11207" s="9">
        <v>-886808.42644224607</v>
      </c>
      <c r="L11207" s="9">
        <v>-120136.83348338831</v>
      </c>
      <c r="M11207" s="9">
        <v>-713.32819934356394</v>
      </c>
      <c r="N11207" s="9">
        <v>-2560.7787176455518</v>
      </c>
      <c r="O11207" s="9">
        <v>-695.53803811640853</v>
      </c>
      <c r="P11207" s="17">
        <v>2.0658990560919889E-2</v>
      </c>
    </row>
    <row r="11208" spans="1:16" ht="15.75" customHeight="1" x14ac:dyDescent="0.3">
      <c r="A11208" s="1">
        <v>2012</v>
      </c>
      <c r="B11208" s="8" t="s">
        <v>814</v>
      </c>
      <c r="C11208" s="8" t="s">
        <v>187</v>
      </c>
      <c r="D11208" s="8" t="s">
        <v>794</v>
      </c>
      <c r="E11208" s="9" t="s">
        <v>790</v>
      </c>
      <c r="F11208" s="16">
        <v>-8.0120275998814647E-2</v>
      </c>
      <c r="G11208" s="16">
        <v>-0.3996900181205385</v>
      </c>
      <c r="H11208" s="9">
        <v>-14222691.371313432</v>
      </c>
      <c r="I11208" s="9">
        <v>-6207340.326142353</v>
      </c>
      <c r="J11208" s="9">
        <v>-7377642.3808853701</v>
      </c>
      <c r="K11208" s="9">
        <v>-559140.35908261733</v>
      </c>
      <c r="L11208" s="9">
        <v>-76021.47615502165</v>
      </c>
      <c r="M11208" s="9">
        <v>-496.43031900597242</v>
      </c>
      <c r="N11208" s="9">
        <v>-1623.9348376272553</v>
      </c>
      <c r="O11208" s="9">
        <v>-426.46389143333772</v>
      </c>
      <c r="P11208" s="17">
        <v>2.2652462663224477E-2</v>
      </c>
    </row>
    <row r="11209" spans="1:16" ht="15.75" customHeight="1" x14ac:dyDescent="0.3">
      <c r="A11209" s="18">
        <v>2012</v>
      </c>
      <c r="B11209" s="8" t="s">
        <v>2184</v>
      </c>
      <c r="C11209" s="8" t="s">
        <v>192</v>
      </c>
      <c r="D11209" s="8" t="s">
        <v>794</v>
      </c>
      <c r="E11209" s="9" t="s">
        <v>790</v>
      </c>
      <c r="F11209" s="16">
        <v>-7.1635886198482893E-2</v>
      </c>
      <c r="G11209" s="16">
        <v>-0.24936275434808036</v>
      </c>
      <c r="H11209" s="9">
        <v>-99085038.528472781</v>
      </c>
      <c r="I11209" s="9">
        <v>-38761366.437209159</v>
      </c>
      <c r="J11209" s="9">
        <v>-46246663.037856355</v>
      </c>
      <c r="K11209" s="9">
        <v>-3689430.1297476524</v>
      </c>
      <c r="L11209" s="9">
        <v>-10183885.601130579</v>
      </c>
      <c r="M11209" s="9">
        <v>-191126.78561424188</v>
      </c>
      <c r="N11209" s="9">
        <v>-10247.85074701025</v>
      </c>
      <c r="O11209" s="9">
        <v>-2318.6861677497977</v>
      </c>
      <c r="P11209" s="17">
        <v>3.5376458201317532E-2</v>
      </c>
    </row>
    <row r="11210" spans="1:16" ht="15.75" customHeight="1" x14ac:dyDescent="0.3">
      <c r="A11210" s="18">
        <v>2012</v>
      </c>
      <c r="B11210" s="8" t="s">
        <v>808</v>
      </c>
      <c r="C11210" s="8" t="s">
        <v>172</v>
      </c>
      <c r="D11210" s="8" t="s">
        <v>792</v>
      </c>
      <c r="E11210" s="9" t="s">
        <v>790</v>
      </c>
      <c r="F11210" s="16">
        <v>-7.11217608835229E-2</v>
      </c>
      <c r="G11210" s="16">
        <v>-2.2928422250213236</v>
      </c>
      <c r="H11210" s="9">
        <v>-1967435254.1091654</v>
      </c>
      <c r="I11210" s="9">
        <v>-857247871.07108533</v>
      </c>
      <c r="J11210" s="9">
        <v>-1024794989.3012307</v>
      </c>
      <c r="K11210" s="9">
        <v>-66214249.702600159</v>
      </c>
      <c r="L11210" s="9">
        <v>-18804092.239974603</v>
      </c>
      <c r="M11210" s="9">
        <v>-95840.227839192303</v>
      </c>
      <c r="N11210" s="9">
        <v>-226262.7633831712</v>
      </c>
      <c r="O11210" s="9">
        <v>-51948.803051773983</v>
      </c>
      <c r="P11210" s="17">
        <v>2.9508393084144982E-3</v>
      </c>
    </row>
    <row r="11211" spans="1:16" ht="15.75" customHeight="1" x14ac:dyDescent="0.3">
      <c r="A11211" s="1">
        <v>2012</v>
      </c>
      <c r="B11211" s="8" t="s">
        <v>842</v>
      </c>
      <c r="C11211" s="8" t="s">
        <v>275</v>
      </c>
      <c r="D11211" s="8" t="s">
        <v>794</v>
      </c>
      <c r="E11211" s="9" t="s">
        <v>790</v>
      </c>
      <c r="F11211" s="16">
        <v>-6.7498120772201811E-2</v>
      </c>
      <c r="G11211" s="16" t="s">
        <v>130</v>
      </c>
      <c r="H11211" s="9">
        <v>-444145843.12755501</v>
      </c>
      <c r="I11211" s="9">
        <v>-191693660.60520574</v>
      </c>
      <c r="J11211" s="9">
        <v>-226139689.96505857</v>
      </c>
      <c r="K11211" s="9">
        <v>-17705914.421463996</v>
      </c>
      <c r="L11211" s="9">
        <v>-8539072.7568188142</v>
      </c>
      <c r="M11211" s="9">
        <v>-1242.6480553754504</v>
      </c>
      <c r="N11211" s="9">
        <v>-49203.518910005958</v>
      </c>
      <c r="O11211" s="9">
        <v>-17059.212042349445</v>
      </c>
      <c r="P11211" s="17">
        <v>1.968403927034925E-3</v>
      </c>
    </row>
    <row r="11212" spans="1:16" ht="15.75" customHeight="1" x14ac:dyDescent="0.3">
      <c r="A11212" s="1">
        <v>2012</v>
      </c>
      <c r="B11212" s="8" t="s">
        <v>805</v>
      </c>
      <c r="C11212" s="8" t="s">
        <v>187</v>
      </c>
      <c r="D11212" s="8" t="s">
        <v>792</v>
      </c>
      <c r="E11212" s="9" t="s">
        <v>790</v>
      </c>
      <c r="F11212" s="16">
        <v>-6.7077019789920561E-2</v>
      </c>
      <c r="G11212" s="16" t="s">
        <v>130</v>
      </c>
      <c r="H11212" s="9">
        <v>-1116240499.405385</v>
      </c>
      <c r="I11212" s="9">
        <v>-475708985.41819745</v>
      </c>
      <c r="J11212" s="9">
        <v>-558412491.51624799</v>
      </c>
      <c r="K11212" s="9">
        <v>-51317566.346384928</v>
      </c>
      <c r="L11212" s="9">
        <v>-30586256.984040786</v>
      </c>
      <c r="M11212" s="9">
        <v>-46537.490985497527</v>
      </c>
      <c r="N11212" s="9">
        <v>-121538.71172905251</v>
      </c>
      <c r="O11212" s="9">
        <v>-47122.937798907893</v>
      </c>
      <c r="P11212" s="17">
        <v>7.7991782816615217E-3</v>
      </c>
    </row>
    <row r="11213" spans="1:16" ht="15.75" customHeight="1" x14ac:dyDescent="0.3">
      <c r="A11213" s="1">
        <v>2012</v>
      </c>
      <c r="B11213" s="8" t="s">
        <v>818</v>
      </c>
      <c r="C11213" s="8" t="s">
        <v>187</v>
      </c>
      <c r="D11213" s="8" t="s">
        <v>794</v>
      </c>
      <c r="E11213" s="9" t="s">
        <v>790</v>
      </c>
      <c r="F11213" s="16">
        <v>-6.5600483803172654E-2</v>
      </c>
      <c r="G11213" s="16">
        <v>-0.51469590434330104</v>
      </c>
      <c r="H11213" s="9">
        <v>-49738739.098861434</v>
      </c>
      <c r="I11213" s="9">
        <v>-21691886.622059651</v>
      </c>
      <c r="J11213" s="9">
        <v>-25835471.383099802</v>
      </c>
      <c r="K11213" s="9">
        <v>-1936533.4993326638</v>
      </c>
      <c r="L11213" s="9">
        <v>-265649.39013355726</v>
      </c>
      <c r="M11213" s="9">
        <v>-2120.3457182197553</v>
      </c>
      <c r="N11213" s="9">
        <v>-5704.6217424856468</v>
      </c>
      <c r="O11213" s="9">
        <v>-1373.2367750434487</v>
      </c>
      <c r="P11213" s="17">
        <v>2.7486326095676489E-2</v>
      </c>
    </row>
    <row r="11214" spans="1:16" ht="15.75" customHeight="1" x14ac:dyDescent="0.3">
      <c r="A11214" s="18">
        <v>2012</v>
      </c>
      <c r="B11214" s="8" t="s">
        <v>811</v>
      </c>
      <c r="C11214" s="8" t="s">
        <v>187</v>
      </c>
      <c r="D11214" s="8" t="s">
        <v>792</v>
      </c>
      <c r="E11214" s="9" t="s">
        <v>790</v>
      </c>
      <c r="F11214" s="16">
        <v>-6.3361461060550781E-2</v>
      </c>
      <c r="G11214" s="16" t="s">
        <v>130</v>
      </c>
      <c r="H11214" s="9">
        <v>-825175875.05148065</v>
      </c>
      <c r="I11214" s="9">
        <v>-345627835.23538268</v>
      </c>
      <c r="J11214" s="9">
        <v>-406468210.24179614</v>
      </c>
      <c r="K11214" s="9">
        <v>-37175640.850973129</v>
      </c>
      <c r="L11214" s="9">
        <v>-35744855.597672477</v>
      </c>
      <c r="M11214" s="9">
        <v>-36420.029029212223</v>
      </c>
      <c r="N11214" s="9">
        <v>-88790.762704859648</v>
      </c>
      <c r="O11214" s="9">
        <v>-34122.333922000442</v>
      </c>
      <c r="P11214" s="17">
        <v>9.986692961477724E-3</v>
      </c>
    </row>
    <row r="11215" spans="1:16" ht="15.75" customHeight="1" x14ac:dyDescent="0.3">
      <c r="A11215" s="18">
        <v>2012</v>
      </c>
      <c r="B11215" s="8" t="s">
        <v>834</v>
      </c>
      <c r="C11215" s="8" t="s">
        <v>192</v>
      </c>
      <c r="D11215" s="8" t="s">
        <v>794</v>
      </c>
      <c r="E11215" s="9" t="s">
        <v>790</v>
      </c>
      <c r="F11215" s="16">
        <v>-6.2377624149731054E-2</v>
      </c>
      <c r="G11215" s="16">
        <v>-0.29772721612218117</v>
      </c>
      <c r="H11215" s="9">
        <v>-799993029.72030079</v>
      </c>
      <c r="I11215" s="9">
        <v>-334828662.33088386</v>
      </c>
      <c r="J11215" s="9">
        <v>-394092555.5902403</v>
      </c>
      <c r="K11215" s="9">
        <v>-38513090.356322527</v>
      </c>
      <c r="L11215" s="9">
        <v>-30667314.185074888</v>
      </c>
      <c r="M11215" s="9">
        <v>-1772154.1043964413</v>
      </c>
      <c r="N11215" s="9">
        <v>-86330.714793974665</v>
      </c>
      <c r="O11215" s="9">
        <v>-32922.438588482371</v>
      </c>
      <c r="P11215" s="17">
        <v>1.7717902739107585E-2</v>
      </c>
    </row>
    <row r="11216" spans="1:16" ht="15.75" customHeight="1" x14ac:dyDescent="0.3">
      <c r="A11216" s="1">
        <v>2012</v>
      </c>
      <c r="B11216" s="8" t="s">
        <v>832</v>
      </c>
      <c r="C11216" s="8" t="s">
        <v>195</v>
      </c>
      <c r="D11216" s="8" t="s">
        <v>794</v>
      </c>
      <c r="E11216" s="9" t="s">
        <v>790</v>
      </c>
      <c r="F11216" s="16">
        <v>-6.0978164126284831E-2</v>
      </c>
      <c r="G11216" s="16">
        <v>-2.9246095178527907</v>
      </c>
      <c r="H11216" s="9">
        <v>-214833001.64140451</v>
      </c>
      <c r="I11216" s="9">
        <v>-90158260.218113407</v>
      </c>
      <c r="J11216" s="9">
        <v>-106468029.07829553</v>
      </c>
      <c r="K11216" s="9">
        <v>-8277390.7695609471</v>
      </c>
      <c r="L11216" s="9">
        <v>-9897432.560505297</v>
      </c>
      <c r="M11216" s="9">
        <v>-1140.6651462144371</v>
      </c>
      <c r="N11216" s="9">
        <v>-23188.796370695378</v>
      </c>
      <c r="O11216" s="9">
        <v>-7559.553412349429</v>
      </c>
      <c r="P11216" s="17">
        <v>4.6914672347360955E-3</v>
      </c>
    </row>
    <row r="11217" spans="1:16" ht="15.75" customHeight="1" x14ac:dyDescent="0.3">
      <c r="A11217" s="18">
        <v>2012</v>
      </c>
      <c r="B11217" s="8" t="s">
        <v>824</v>
      </c>
      <c r="C11217" s="8" t="s">
        <v>187</v>
      </c>
      <c r="D11217" s="8" t="s">
        <v>794</v>
      </c>
      <c r="E11217" s="9" t="s">
        <v>790</v>
      </c>
      <c r="F11217" s="16">
        <v>-6.0005591066653499E-2</v>
      </c>
      <c r="G11217" s="16" t="s">
        <v>130</v>
      </c>
      <c r="H11217" s="9">
        <v>-68067113.272055045</v>
      </c>
      <c r="I11217" s="9">
        <v>-28976686.57295423</v>
      </c>
      <c r="J11217" s="9">
        <v>-34589293.131004587</v>
      </c>
      <c r="K11217" s="9">
        <v>-2475780.170381872</v>
      </c>
      <c r="L11217" s="9">
        <v>-2012795.7046393072</v>
      </c>
      <c r="M11217" s="9">
        <v>-3172.2292329163829</v>
      </c>
      <c r="N11217" s="9">
        <v>-7654.2771883895366</v>
      </c>
      <c r="O11217" s="9">
        <v>-1731.1866537217711</v>
      </c>
      <c r="P11217" s="17">
        <v>2.7937449597225831E-2</v>
      </c>
    </row>
    <row r="11218" spans="1:16" ht="15.75" customHeight="1" x14ac:dyDescent="0.3">
      <c r="A11218" s="18">
        <v>2012</v>
      </c>
      <c r="B11218" s="8" t="s">
        <v>829</v>
      </c>
      <c r="C11218" s="8" t="s">
        <v>195</v>
      </c>
      <c r="D11218" s="8" t="s">
        <v>792</v>
      </c>
      <c r="E11218" s="9" t="s">
        <v>790</v>
      </c>
      <c r="F11218" s="16">
        <v>-5.8841824456321003E-2</v>
      </c>
      <c r="G11218" s="16" t="s">
        <v>130</v>
      </c>
      <c r="H11218" s="9">
        <v>-125066915.94533697</v>
      </c>
      <c r="I11218" s="9">
        <v>-54683492.630177476</v>
      </c>
      <c r="J11218" s="9">
        <v>-66963895.168432772</v>
      </c>
      <c r="K11218" s="9">
        <v>-2447998.1162921246</v>
      </c>
      <c r="L11218" s="9">
        <v>-954624.70272551419</v>
      </c>
      <c r="M11218" s="9">
        <v>-688.15747327600832</v>
      </c>
      <c r="N11218" s="9">
        <v>-15169.474919868093</v>
      </c>
      <c r="O11218" s="9">
        <v>-1047.6953158675433</v>
      </c>
      <c r="P11218" s="17">
        <v>9.747940281960004E-4</v>
      </c>
    </row>
    <row r="11219" spans="1:16" ht="15.75" customHeight="1" x14ac:dyDescent="0.3">
      <c r="A11219" s="1">
        <v>2012</v>
      </c>
      <c r="B11219" s="8" t="s">
        <v>813</v>
      </c>
      <c r="C11219" s="8" t="s">
        <v>187</v>
      </c>
      <c r="D11219" s="8" t="s">
        <v>792</v>
      </c>
      <c r="E11219" s="9" t="s">
        <v>790</v>
      </c>
      <c r="F11219" s="16">
        <v>-5.4055348047914162E-2</v>
      </c>
      <c r="G11219" s="16">
        <v>-0.83824661191845673</v>
      </c>
      <c r="H11219" s="9">
        <v>-125535992.37100647</v>
      </c>
      <c r="I11219" s="9">
        <v>-52583644.283375829</v>
      </c>
      <c r="J11219" s="9">
        <v>-61962132.032316074</v>
      </c>
      <c r="K11219" s="9">
        <v>-5527414.6775797857</v>
      </c>
      <c r="L11219" s="9">
        <v>-5437908.1440691045</v>
      </c>
      <c r="M11219" s="9">
        <v>-6494.5421603052755</v>
      </c>
      <c r="N11219" s="9">
        <v>-13561.206968676101</v>
      </c>
      <c r="O11219" s="9">
        <v>-4837.4845366430554</v>
      </c>
      <c r="P11219" s="17">
        <v>9.5831064831847865E-3</v>
      </c>
    </row>
    <row r="11220" spans="1:16" ht="15.75" customHeight="1" x14ac:dyDescent="0.3">
      <c r="A11220" s="18">
        <v>2012</v>
      </c>
      <c r="B11220" s="8" t="s">
        <v>2434</v>
      </c>
      <c r="C11220" s="8" t="s">
        <v>187</v>
      </c>
      <c r="D11220" s="8" t="s">
        <v>794</v>
      </c>
      <c r="E11220" s="9" t="s">
        <v>790</v>
      </c>
      <c r="F11220" s="16">
        <v>-5.2715916453157617E-2</v>
      </c>
      <c r="G11220" s="16" t="s">
        <v>130</v>
      </c>
      <c r="H11220" s="9">
        <v>-27052037.601268344</v>
      </c>
      <c r="I11220" s="9">
        <v>-11597536.229642389</v>
      </c>
      <c r="J11220" s="9">
        <v>-13724057.327944674</v>
      </c>
      <c r="K11220" s="9">
        <v>-1177826.9566385201</v>
      </c>
      <c r="L11220" s="9">
        <v>-547313.61368303059</v>
      </c>
      <c r="M11220" s="9">
        <v>-1435.0834954790525</v>
      </c>
      <c r="N11220" s="9">
        <v>-3015.1748639097868</v>
      </c>
      <c r="O11220" s="9">
        <v>-853.21500033204336</v>
      </c>
      <c r="P11220" s="17">
        <v>9.6842039065090351E-3</v>
      </c>
    </row>
    <row r="11221" spans="1:16" ht="15.75" customHeight="1" x14ac:dyDescent="0.3">
      <c r="A11221" s="1">
        <v>2012</v>
      </c>
      <c r="B11221" s="8" t="s">
        <v>816</v>
      </c>
      <c r="C11221" s="8" t="s">
        <v>195</v>
      </c>
      <c r="D11221" s="8" t="s">
        <v>792</v>
      </c>
      <c r="E11221" s="9" t="s">
        <v>790</v>
      </c>
      <c r="F11221" s="16">
        <v>-4.9104639583679659E-2</v>
      </c>
      <c r="G11221" s="16">
        <v>-0.95204080287824533</v>
      </c>
      <c r="H11221" s="9">
        <v>-170849584.6949704</v>
      </c>
      <c r="I11221" s="9">
        <v>-73156927.735085323</v>
      </c>
      <c r="J11221" s="9">
        <v>-93028617.875445306</v>
      </c>
      <c r="K11221" s="9">
        <v>1542027.3010090601</v>
      </c>
      <c r="L11221" s="9">
        <v>-6192005.2083113939</v>
      </c>
      <c r="M11221" s="9">
        <v>-1126.4785325076289</v>
      </c>
      <c r="N11221" s="9">
        <v>-21540.71600852385</v>
      </c>
      <c r="O11221" s="9">
        <v>8606.0174036765129</v>
      </c>
      <c r="P11221" s="17">
        <v>1.06875995584739E-3</v>
      </c>
    </row>
    <row r="11222" spans="1:16" ht="15.75" customHeight="1" x14ac:dyDescent="0.3">
      <c r="A11222" s="1">
        <v>2012</v>
      </c>
      <c r="B11222" s="8" t="s">
        <v>831</v>
      </c>
      <c r="C11222" s="8" t="s">
        <v>187</v>
      </c>
      <c r="D11222" s="8" t="s">
        <v>794</v>
      </c>
      <c r="E11222" s="9" t="s">
        <v>790</v>
      </c>
      <c r="F11222" s="16">
        <v>-4.7516272905152243E-2</v>
      </c>
      <c r="G11222" s="16">
        <v>-0.40040056385019418</v>
      </c>
      <c r="H11222" s="9">
        <v>-68036265.10287267</v>
      </c>
      <c r="I11222" s="9">
        <v>-29625634.405637521</v>
      </c>
      <c r="J11222" s="9">
        <v>-35439677.684503078</v>
      </c>
      <c r="K11222" s="9">
        <v>-2594757.3254503631</v>
      </c>
      <c r="L11222" s="9">
        <v>-362776.0823217812</v>
      </c>
      <c r="M11222" s="9">
        <v>-4004.2118365515012</v>
      </c>
      <c r="N11222" s="9">
        <v>-7876.4342655959144</v>
      </c>
      <c r="O11222" s="9">
        <v>-1538.9588577500147</v>
      </c>
      <c r="P11222" s="17">
        <v>3.7435959650332813E-2</v>
      </c>
    </row>
    <row r="11223" spans="1:16" ht="15.75" customHeight="1" x14ac:dyDescent="0.3">
      <c r="A11223" s="1">
        <v>2012</v>
      </c>
      <c r="B11223" s="8" t="s">
        <v>837</v>
      </c>
      <c r="C11223" s="8" t="s">
        <v>172</v>
      </c>
      <c r="D11223" s="8" t="s">
        <v>792</v>
      </c>
      <c r="E11223" s="9" t="s">
        <v>790</v>
      </c>
      <c r="F11223" s="16">
        <v>-4.6551500700691223E-2</v>
      </c>
      <c r="G11223" s="16">
        <v>-1.437637068978616</v>
      </c>
      <c r="H11223" s="9">
        <v>-252529001.74364918</v>
      </c>
      <c r="I11223" s="9">
        <v>-107690908.43102728</v>
      </c>
      <c r="J11223" s="9">
        <v>-127732469.62607335</v>
      </c>
      <c r="K11223" s="9">
        <v>-9537634.2156068888</v>
      </c>
      <c r="L11223" s="9">
        <v>-7513463.2605186645</v>
      </c>
      <c r="M11223" s="9">
        <v>-18794.356689138007</v>
      </c>
      <c r="N11223" s="9">
        <v>-27962.990754714374</v>
      </c>
      <c r="O11223" s="9">
        <v>-7768.862979088789</v>
      </c>
      <c r="P11223" s="17">
        <v>1.5408973638398712E-2</v>
      </c>
    </row>
    <row r="11224" spans="1:16" ht="15.75" customHeight="1" x14ac:dyDescent="0.3">
      <c r="A11224" s="1">
        <v>2012</v>
      </c>
      <c r="B11224" s="8" t="s">
        <v>839</v>
      </c>
      <c r="C11224" s="8" t="s">
        <v>195</v>
      </c>
      <c r="D11224" s="8" t="s">
        <v>792</v>
      </c>
      <c r="E11224" s="9" t="s">
        <v>790</v>
      </c>
      <c r="F11224" s="16">
        <v>-3.8858884349165818E-2</v>
      </c>
      <c r="G11224" s="16">
        <v>-1.7085260310792181</v>
      </c>
      <c r="H11224" s="9">
        <v>-366017992.51520413</v>
      </c>
      <c r="I11224" s="9">
        <v>-153896016.16453329</v>
      </c>
      <c r="J11224" s="9">
        <v>-181659030.64918157</v>
      </c>
      <c r="K11224" s="9">
        <v>-14104625.561876645</v>
      </c>
      <c r="L11224" s="9">
        <v>-16302696.954881435</v>
      </c>
      <c r="M11224" s="9">
        <v>-3049.6052531945315</v>
      </c>
      <c r="N11224" s="9">
        <v>-39535.70425049834</v>
      </c>
      <c r="O11224" s="9">
        <v>-13037.875227451883</v>
      </c>
      <c r="P11224" s="17">
        <v>1.6004307149787168E-3</v>
      </c>
    </row>
    <row r="11225" spans="1:16" ht="15.75" customHeight="1" x14ac:dyDescent="0.3">
      <c r="A11225" s="18">
        <v>2012</v>
      </c>
      <c r="B11225" s="8" t="s">
        <v>833</v>
      </c>
      <c r="C11225" s="8" t="s">
        <v>192</v>
      </c>
      <c r="D11225" s="8" t="s">
        <v>794</v>
      </c>
      <c r="E11225" s="9" t="s">
        <v>790</v>
      </c>
      <c r="F11225" s="16">
        <v>-3.6324949420696355E-2</v>
      </c>
      <c r="G11225" s="16">
        <v>-0.28270796481310934</v>
      </c>
      <c r="H11225" s="9">
        <v>-122362226.7463396</v>
      </c>
      <c r="I11225" s="9">
        <v>-48768994.008223608</v>
      </c>
      <c r="J11225" s="9">
        <v>-58905912.204877079</v>
      </c>
      <c r="K11225" s="9">
        <v>-4710153.6600319836</v>
      </c>
      <c r="L11225" s="9">
        <v>-9496997.4711872265</v>
      </c>
      <c r="M11225" s="9">
        <v>-465464.39357458951</v>
      </c>
      <c r="N11225" s="9">
        <v>-13301.045995247596</v>
      </c>
      <c r="O11225" s="9">
        <v>-1403.9624498264188</v>
      </c>
      <c r="P11225" s="17">
        <v>6.7169401275243387E-2</v>
      </c>
    </row>
    <row r="11226" spans="1:16" ht="15.75" customHeight="1" x14ac:dyDescent="0.3">
      <c r="A11226" s="1">
        <v>2012</v>
      </c>
      <c r="B11226" s="8" t="s">
        <v>849</v>
      </c>
      <c r="C11226" s="8" t="s">
        <v>192</v>
      </c>
      <c r="D11226" s="8" t="s">
        <v>313</v>
      </c>
      <c r="E11226" s="9" t="s">
        <v>790</v>
      </c>
      <c r="F11226" s="16">
        <v>-3.6181971941622912E-2</v>
      </c>
      <c r="G11226" s="16" t="s">
        <v>130</v>
      </c>
      <c r="H11226" s="9">
        <v>-87469953.350845337</v>
      </c>
      <c r="I11226" s="9">
        <v>-28571595.910564937</v>
      </c>
      <c r="J11226" s="9">
        <v>-34706443.861801028</v>
      </c>
      <c r="K11226" s="9">
        <v>-2778059.2175719058</v>
      </c>
      <c r="L11226" s="9">
        <v>-21071491.49775824</v>
      </c>
      <c r="M11226" s="9">
        <v>-334049.45961267065</v>
      </c>
      <c r="N11226" s="9">
        <v>-7903.5767800705717</v>
      </c>
      <c r="O11226" s="9">
        <v>-409.82675644417168</v>
      </c>
      <c r="P11226" s="17">
        <v>6.7414719328156333E-2</v>
      </c>
    </row>
    <row r="11227" spans="1:16" ht="15.75" customHeight="1" x14ac:dyDescent="0.3">
      <c r="A11227" s="18">
        <v>2012</v>
      </c>
      <c r="B11227" s="8" t="s">
        <v>836</v>
      </c>
      <c r="C11227" s="8" t="s">
        <v>187</v>
      </c>
      <c r="D11227" s="8" t="s">
        <v>794</v>
      </c>
      <c r="E11227" s="9" t="s">
        <v>790</v>
      </c>
      <c r="F11227" s="16">
        <v>-3.4410391512345116E-2</v>
      </c>
      <c r="G11227" s="16">
        <v>-0.60025887236244446</v>
      </c>
      <c r="H11227" s="9">
        <v>-22578115.261658121</v>
      </c>
      <c r="I11227" s="9">
        <v>-9539312.0655162651</v>
      </c>
      <c r="J11227" s="9">
        <v>-11487681.337120948</v>
      </c>
      <c r="K11227" s="9">
        <v>-810858.61587914836</v>
      </c>
      <c r="L11227" s="9">
        <v>-735520.25073282328</v>
      </c>
      <c r="M11227" s="9">
        <v>-1834.9195178072869</v>
      </c>
      <c r="N11227" s="9">
        <v>-2578.1934573400104</v>
      </c>
      <c r="O11227" s="9">
        <v>-329.87943378472778</v>
      </c>
      <c r="P11227" s="17">
        <v>5.0749303452854971E-2</v>
      </c>
    </row>
    <row r="11228" spans="1:16" ht="15.75" customHeight="1" x14ac:dyDescent="0.3">
      <c r="A11228" s="18">
        <v>2012</v>
      </c>
      <c r="B11228" s="8" t="s">
        <v>2189</v>
      </c>
      <c r="C11228" s="8" t="s">
        <v>240</v>
      </c>
      <c r="D11228" s="8" t="s">
        <v>794</v>
      </c>
      <c r="E11228" s="9" t="s">
        <v>790</v>
      </c>
      <c r="F11228" s="16">
        <v>-3.4374046747608925E-2</v>
      </c>
      <c r="G11228" s="16">
        <v>-3.567382849331413</v>
      </c>
      <c r="H11228" s="9">
        <v>-368585098.3317427</v>
      </c>
      <c r="I11228" s="9">
        <v>-139956020.7479603</v>
      </c>
      <c r="J11228" s="9">
        <v>-168587976.52671367</v>
      </c>
      <c r="K11228" s="9">
        <v>-10835149.344602792</v>
      </c>
      <c r="L11228" s="9">
        <v>-49073721.514316276</v>
      </c>
      <c r="M11228" s="9">
        <v>-85075.833078744501</v>
      </c>
      <c r="N11228" s="9">
        <v>-37806.681924257486</v>
      </c>
      <c r="O11228" s="9">
        <v>-9347.6831466226249</v>
      </c>
      <c r="P11228" s="17">
        <v>2.9300769386174087E-2</v>
      </c>
    </row>
    <row r="11229" spans="1:16" ht="15.75" customHeight="1" x14ac:dyDescent="0.3">
      <c r="A11229" s="18">
        <v>2012</v>
      </c>
      <c r="B11229" s="8" t="s">
        <v>843</v>
      </c>
      <c r="C11229" s="8" t="s">
        <v>195</v>
      </c>
      <c r="D11229" s="8" t="s">
        <v>794</v>
      </c>
      <c r="E11229" s="9" t="s">
        <v>790</v>
      </c>
      <c r="F11229" s="16">
        <v>-2.9921105594500532E-2</v>
      </c>
      <c r="G11229" s="16" t="s">
        <v>130</v>
      </c>
      <c r="H11229" s="9">
        <v>-43537871.564217165</v>
      </c>
      <c r="I11229" s="9">
        <v>-18450368.990630101</v>
      </c>
      <c r="J11229" s="9">
        <v>-21955484.183391795</v>
      </c>
      <c r="K11229" s="9">
        <v>-1492322.7091999555</v>
      </c>
      <c r="L11229" s="9">
        <v>-1633212.797598253</v>
      </c>
      <c r="M11229" s="9">
        <v>-471.10864863001581</v>
      </c>
      <c r="N11229" s="9">
        <v>-4816.2739745410736</v>
      </c>
      <c r="O11229" s="9">
        <v>-1195.500773872739</v>
      </c>
      <c r="P11229" s="17">
        <v>1.2071201563531311E-3</v>
      </c>
    </row>
    <row r="11230" spans="1:16" ht="15.75" customHeight="1" x14ac:dyDescent="0.3">
      <c r="A11230" s="18">
        <v>2012</v>
      </c>
      <c r="B11230" s="8" t="s">
        <v>827</v>
      </c>
      <c r="C11230" s="8" t="s">
        <v>172</v>
      </c>
      <c r="D11230" s="8" t="s">
        <v>792</v>
      </c>
      <c r="E11230" s="9" t="s">
        <v>790</v>
      </c>
      <c r="F11230" s="16">
        <v>-2.6431049678492888E-2</v>
      </c>
      <c r="G11230" s="16">
        <v>-0.3584799188341386</v>
      </c>
      <c r="H11230" s="9">
        <v>-196588819.40652394</v>
      </c>
      <c r="I11230" s="9">
        <v>-83068649.160425231</v>
      </c>
      <c r="J11230" s="9">
        <v>-100319403.69863383</v>
      </c>
      <c r="K11230" s="9">
        <v>-5621545.3752418533</v>
      </c>
      <c r="L11230" s="9">
        <v>-7528736.8966206098</v>
      </c>
      <c r="M11230" s="9">
        <v>-25768.805800995215</v>
      </c>
      <c r="N11230" s="9">
        <v>-22377.317747656467</v>
      </c>
      <c r="O11230" s="9">
        <v>-2338.1520536644821</v>
      </c>
      <c r="P11230" s="17">
        <v>7.7234408834159218E-3</v>
      </c>
    </row>
    <row r="11231" spans="1:16" ht="15.75" customHeight="1" x14ac:dyDescent="0.3">
      <c r="A11231" s="18">
        <v>2012</v>
      </c>
      <c r="B11231" s="8" t="s">
        <v>851</v>
      </c>
      <c r="C11231" s="8" t="s">
        <v>187</v>
      </c>
      <c r="D11231" s="8" t="s">
        <v>792</v>
      </c>
      <c r="E11231" s="9" t="s">
        <v>790</v>
      </c>
      <c r="F11231" s="16">
        <v>-2.4849956415452044E-2</v>
      </c>
      <c r="G11231" s="16" t="s">
        <v>130</v>
      </c>
      <c r="H11231" s="9">
        <v>-22835129.271822181</v>
      </c>
      <c r="I11231" s="9">
        <v>-9626589.40125704</v>
      </c>
      <c r="J11231" s="9">
        <v>-11693175.662021033</v>
      </c>
      <c r="K11231" s="9">
        <v>-785845.96937890525</v>
      </c>
      <c r="L11231" s="9">
        <v>-724176.5034805747</v>
      </c>
      <c r="M11231" s="9">
        <v>-2569.78501046265</v>
      </c>
      <c r="N11231" s="9">
        <v>-2657.0865024036284</v>
      </c>
      <c r="O11231" s="9">
        <v>-114.8641717555239</v>
      </c>
      <c r="P11231" s="17">
        <v>6.8526769605480362E-2</v>
      </c>
    </row>
    <row r="11232" spans="1:16" ht="15.75" customHeight="1" x14ac:dyDescent="0.3">
      <c r="A11232" s="1">
        <v>2012</v>
      </c>
      <c r="B11232" s="8" t="s">
        <v>847</v>
      </c>
      <c r="C11232" s="8" t="s">
        <v>195</v>
      </c>
      <c r="D11232" s="8" t="s">
        <v>792</v>
      </c>
      <c r="E11232" s="9" t="s">
        <v>790</v>
      </c>
      <c r="F11232" s="16">
        <v>-2.4712032963812726E-2</v>
      </c>
      <c r="G11232" s="16">
        <v>-0.31719399817099181</v>
      </c>
      <c r="H11232" s="9">
        <v>-167084421.93307495</v>
      </c>
      <c r="I11232" s="9">
        <v>-73015336.501351178</v>
      </c>
      <c r="J11232" s="9">
        <v>-89662711.198625639</v>
      </c>
      <c r="K11232" s="9">
        <v>-2969794.0498778303</v>
      </c>
      <c r="L11232" s="9">
        <v>-1416453.227540717</v>
      </c>
      <c r="M11232" s="9">
        <v>-2189.0667572050252</v>
      </c>
      <c r="N11232" s="9">
        <v>-20229.530960150958</v>
      </c>
      <c r="O11232" s="9">
        <v>2291.6420378479697</v>
      </c>
      <c r="P11232" s="17">
        <v>3.5738160042365848E-4</v>
      </c>
    </row>
    <row r="11233" spans="1:16" ht="15.75" customHeight="1" x14ac:dyDescent="0.3">
      <c r="A11233" s="18">
        <v>2012</v>
      </c>
      <c r="B11233" s="8" t="s">
        <v>856</v>
      </c>
      <c r="C11233" s="8" t="s">
        <v>195</v>
      </c>
      <c r="D11233" s="8" t="s">
        <v>792</v>
      </c>
      <c r="E11233" s="9" t="s">
        <v>790</v>
      </c>
      <c r="F11233" s="16">
        <v>-2.1707561446837779E-2</v>
      </c>
      <c r="G11233" s="16">
        <v>-0.26401082254376923</v>
      </c>
      <c r="H11233" s="9">
        <v>-298949624.20524633</v>
      </c>
      <c r="I11233" s="9">
        <v>-126931047.87647884</v>
      </c>
      <c r="J11233" s="9">
        <v>-149932406.83368707</v>
      </c>
      <c r="K11233" s="9">
        <v>-11661002.213293821</v>
      </c>
      <c r="L11233" s="9">
        <v>-10377718.940792603</v>
      </c>
      <c r="M11233" s="9">
        <v>-4458.8051372463888</v>
      </c>
      <c r="N11233" s="9">
        <v>-32665.241837926133</v>
      </c>
      <c r="O11233" s="9">
        <v>-10324.29401875636</v>
      </c>
      <c r="P11233" s="17">
        <v>2.8560864899221535E-3</v>
      </c>
    </row>
    <row r="11234" spans="1:16" ht="15.75" customHeight="1" x14ac:dyDescent="0.3">
      <c r="A11234" s="1">
        <v>2012</v>
      </c>
      <c r="B11234" s="8" t="s">
        <v>855</v>
      </c>
      <c r="C11234" s="8" t="s">
        <v>192</v>
      </c>
      <c r="D11234" s="8" t="s">
        <v>794</v>
      </c>
      <c r="E11234" s="9" t="s">
        <v>790</v>
      </c>
      <c r="F11234" s="16">
        <v>-2.1310099809837061E-2</v>
      </c>
      <c r="G11234" s="16">
        <v>-7.7654190050315527E-2</v>
      </c>
      <c r="H11234" s="9">
        <v>-1136702033.9565187</v>
      </c>
      <c r="I11234" s="9">
        <v>-435832661.53167462</v>
      </c>
      <c r="J11234" s="9">
        <v>-509441247.70171523</v>
      </c>
      <c r="K11234" s="9">
        <v>-74295624.867677122</v>
      </c>
      <c r="L11234" s="9">
        <v>-109593126.56711061</v>
      </c>
      <c r="M11234" s="9">
        <v>-7370641.098059305</v>
      </c>
      <c r="N11234" s="9">
        <v>-113327.30081387574</v>
      </c>
      <c r="O11234" s="9">
        <v>-55404.889467707239</v>
      </c>
      <c r="P11234" s="17">
        <v>5.1478998527900784E-2</v>
      </c>
    </row>
    <row r="11235" spans="1:16" ht="15.75" customHeight="1" x14ac:dyDescent="0.3">
      <c r="A11235" s="18">
        <v>2012</v>
      </c>
      <c r="B11235" s="8" t="s">
        <v>862</v>
      </c>
      <c r="C11235" s="8" t="s">
        <v>172</v>
      </c>
      <c r="D11235" s="8" t="s">
        <v>792</v>
      </c>
      <c r="E11235" s="9" t="s">
        <v>790</v>
      </c>
      <c r="F11235" s="16">
        <v>-2.1306128529210929E-2</v>
      </c>
      <c r="G11235" s="16">
        <v>-1.4662949148657125</v>
      </c>
      <c r="H11235" s="9">
        <v>-106462992.50007378</v>
      </c>
      <c r="I11235" s="9">
        <v>-45453788.811881378</v>
      </c>
      <c r="J11235" s="9">
        <v>-54562592.54411611</v>
      </c>
      <c r="K11235" s="9">
        <v>-3632059.6481456277</v>
      </c>
      <c r="L11235" s="9">
        <v>-2782941.9359425595</v>
      </c>
      <c r="M11235" s="9">
        <v>-17311.871336896394</v>
      </c>
      <c r="N11235" s="9">
        <v>-12132.501437418319</v>
      </c>
      <c r="O11235" s="9">
        <v>-2165.1872137497094</v>
      </c>
      <c r="P11235" s="17">
        <v>3.5544247859059554E-2</v>
      </c>
    </row>
    <row r="11236" spans="1:16" ht="15.75" customHeight="1" x14ac:dyDescent="0.3">
      <c r="A11236" s="1">
        <v>2012</v>
      </c>
      <c r="B11236" s="8" t="s">
        <v>2440</v>
      </c>
      <c r="C11236" s="8" t="s">
        <v>187</v>
      </c>
      <c r="D11236" s="8" t="s">
        <v>792</v>
      </c>
      <c r="E11236" s="9" t="s">
        <v>790</v>
      </c>
      <c r="F11236" s="16">
        <v>-1.8108642375297499E-2</v>
      </c>
      <c r="G11236" s="16">
        <v>-0.18177568380148507</v>
      </c>
      <c r="H11236" s="9">
        <v>-4893537.317040869</v>
      </c>
      <c r="I11236" s="9">
        <v>-2111301.046231667</v>
      </c>
      <c r="J11236" s="9">
        <v>-2591401.7197634559</v>
      </c>
      <c r="K11236" s="9">
        <v>-163675.18422023125</v>
      </c>
      <c r="L11236" s="9">
        <v>-25839.246704152745</v>
      </c>
      <c r="M11236" s="9">
        <v>-755.71137776543469</v>
      </c>
      <c r="N11236" s="9">
        <v>-597.54710726477595</v>
      </c>
      <c r="O11236" s="9">
        <v>33.138363668453536</v>
      </c>
      <c r="P11236" s="17">
        <v>9.1005674431805336E-2</v>
      </c>
    </row>
    <row r="11237" spans="1:16" ht="15.75" customHeight="1" x14ac:dyDescent="0.3">
      <c r="A11237" s="18">
        <v>2012</v>
      </c>
      <c r="B11237" s="8" t="s">
        <v>854</v>
      </c>
      <c r="C11237" s="8" t="s">
        <v>187</v>
      </c>
      <c r="D11237" s="8" t="s">
        <v>794</v>
      </c>
      <c r="E11237" s="9" t="s">
        <v>790</v>
      </c>
      <c r="F11237" s="16">
        <v>-1.7558322404637974E-2</v>
      </c>
      <c r="G11237" s="16">
        <v>-0.21536548073841555</v>
      </c>
      <c r="H11237" s="9">
        <v>-46046474.113826118</v>
      </c>
      <c r="I11237" s="9">
        <v>-19857295.074575461</v>
      </c>
      <c r="J11237" s="9">
        <v>-24404382.529946335</v>
      </c>
      <c r="K11237" s="9">
        <v>-1529188.0819080719</v>
      </c>
      <c r="L11237" s="9">
        <v>-243017.43481706784</v>
      </c>
      <c r="M11237" s="9">
        <v>-7333.8548456314566</v>
      </c>
      <c r="N11237" s="9">
        <v>-5637.4964567571888</v>
      </c>
      <c r="O11237" s="9">
        <v>380.35872321266106</v>
      </c>
      <c r="P11237" s="17">
        <v>9.3509720783437236E-2</v>
      </c>
    </row>
    <row r="11238" spans="1:16" ht="15.75" customHeight="1" x14ac:dyDescent="0.3">
      <c r="A11238" s="18">
        <v>2012</v>
      </c>
      <c r="B11238" s="8" t="s">
        <v>2579</v>
      </c>
      <c r="C11238" s="8" t="s">
        <v>192</v>
      </c>
      <c r="D11238" s="8" t="s">
        <v>794</v>
      </c>
      <c r="E11238" s="9" t="s">
        <v>790</v>
      </c>
      <c r="F11238" s="16">
        <v>-1.5568395675107208E-2</v>
      </c>
      <c r="G11238" s="16">
        <v>-5.0000531996873439E-2</v>
      </c>
      <c r="H11238" s="9">
        <v>-42052447.430650435</v>
      </c>
      <c r="I11238" s="9">
        <v>-16372809.850500917</v>
      </c>
      <c r="J11238" s="9">
        <v>-20469404.533752579</v>
      </c>
      <c r="K11238" s="9">
        <v>-1647038.2114747136</v>
      </c>
      <c r="L11238" s="9">
        <v>-3186081.7953876918</v>
      </c>
      <c r="M11238" s="9">
        <v>-373242.87577837141</v>
      </c>
      <c r="N11238" s="9">
        <v>-4858.2861027524186</v>
      </c>
      <c r="O11238" s="9">
        <v>988.12234661066805</v>
      </c>
      <c r="P11238" s="17">
        <v>0.14239187083954274</v>
      </c>
    </row>
    <row r="11239" spans="1:16" ht="15.75" customHeight="1" x14ac:dyDescent="0.3">
      <c r="A11239" s="18">
        <v>2012</v>
      </c>
      <c r="B11239" s="8" t="s">
        <v>868</v>
      </c>
      <c r="C11239" s="8" t="s">
        <v>187</v>
      </c>
      <c r="D11239" s="8" t="s">
        <v>792</v>
      </c>
      <c r="E11239" s="9" t="s">
        <v>790</v>
      </c>
      <c r="F11239" s="16">
        <v>-1.4677106540388904E-2</v>
      </c>
      <c r="G11239" s="16">
        <v>-0.14528240560301767</v>
      </c>
      <c r="H11239" s="9">
        <v>-86746326.431286395</v>
      </c>
      <c r="I11239" s="9">
        <v>-36032688.025984943</v>
      </c>
      <c r="J11239" s="9">
        <v>-44891697.286453642</v>
      </c>
      <c r="K11239" s="9">
        <v>-2125554.0863463599</v>
      </c>
      <c r="L11239" s="9">
        <v>-3671008.7363923951</v>
      </c>
      <c r="M11239" s="9">
        <v>-16528.35353957969</v>
      </c>
      <c r="N11239" s="9">
        <v>-10518.235313216979</v>
      </c>
      <c r="O11239" s="9">
        <v>1668.2927437917069</v>
      </c>
      <c r="P11239" s="17">
        <v>0.10191019512227507</v>
      </c>
    </row>
    <row r="11240" spans="1:16" ht="15.75" customHeight="1" x14ac:dyDescent="0.3">
      <c r="A11240" s="18">
        <v>2012</v>
      </c>
      <c r="B11240" s="8" t="s">
        <v>857</v>
      </c>
      <c r="C11240" s="8" t="s">
        <v>187</v>
      </c>
      <c r="D11240" s="8" t="s">
        <v>792</v>
      </c>
      <c r="E11240" s="9" t="s">
        <v>790</v>
      </c>
      <c r="F11240" s="16">
        <v>-1.4542336777849756E-2</v>
      </c>
      <c r="G11240" s="16">
        <v>-0.12636681344649142</v>
      </c>
      <c r="H11240" s="9">
        <v>-5468690.7120742686</v>
      </c>
      <c r="I11240" s="9">
        <v>-2350798.5153182116</v>
      </c>
      <c r="J11240" s="9">
        <v>-2914747.7847663802</v>
      </c>
      <c r="K11240" s="9">
        <v>-172748.04443053214</v>
      </c>
      <c r="L11240" s="9">
        <v>-28763.928497193545</v>
      </c>
      <c r="M11240" s="9">
        <v>-1051.6424600626219</v>
      </c>
      <c r="N11240" s="9">
        <v>-681.52000986769394</v>
      </c>
      <c r="O11240" s="9">
        <v>100.72340797967345</v>
      </c>
      <c r="P11240" s="17">
        <v>0.11011446808255103</v>
      </c>
    </row>
    <row r="11241" spans="1:16" ht="15.75" customHeight="1" x14ac:dyDescent="0.3">
      <c r="A11241" s="1">
        <v>2012</v>
      </c>
      <c r="B11241" s="8" t="s">
        <v>859</v>
      </c>
      <c r="C11241" s="8" t="s">
        <v>195</v>
      </c>
      <c r="D11241" s="8" t="s">
        <v>792</v>
      </c>
      <c r="E11241" s="9" t="s">
        <v>790</v>
      </c>
      <c r="F11241" s="16">
        <v>-1.3612351146197639E-2</v>
      </c>
      <c r="G11241" s="16">
        <v>-0.23461938560926013</v>
      </c>
      <c r="H11241" s="9">
        <v>-17687542.32943549</v>
      </c>
      <c r="I11241" s="9">
        <v>-7083230.2901467001</v>
      </c>
      <c r="J11241" s="9">
        <v>-8341512.929574335</v>
      </c>
      <c r="K11241" s="9">
        <v>-700019.41276865324</v>
      </c>
      <c r="L11241" s="9">
        <v>-1559911.6840214001</v>
      </c>
      <c r="M11241" s="9">
        <v>-420.69356455448894</v>
      </c>
      <c r="N11241" s="9">
        <v>-1815.0193379551624</v>
      </c>
      <c r="O11241" s="9">
        <v>-632.30002188770641</v>
      </c>
      <c r="P11241" s="17">
        <v>8.744799587284878E-2</v>
      </c>
    </row>
    <row r="11242" spans="1:16" ht="15.75" customHeight="1" x14ac:dyDescent="0.3">
      <c r="A11242" s="1">
        <v>2012</v>
      </c>
      <c r="B11242" s="8" t="s">
        <v>848</v>
      </c>
      <c r="C11242" s="8" t="s">
        <v>157</v>
      </c>
      <c r="D11242" s="8" t="s">
        <v>794</v>
      </c>
      <c r="E11242" s="9" t="s">
        <v>790</v>
      </c>
      <c r="F11242" s="16">
        <v>-1.1820043506314883E-2</v>
      </c>
      <c r="G11242" s="16">
        <v>-9.4366973105630469E-2</v>
      </c>
      <c r="H11242" s="9">
        <v>-60833537.857828788</v>
      </c>
      <c r="I11242" s="9">
        <v>-20972137.985885896</v>
      </c>
      <c r="J11242" s="9">
        <v>-25315862.926436253</v>
      </c>
      <c r="K11242" s="9">
        <v>-2887974.6600284139</v>
      </c>
      <c r="L11242" s="9">
        <v>-11098467.305848949</v>
      </c>
      <c r="M11242" s="9">
        <v>-552326.44683611824</v>
      </c>
      <c r="N11242" s="9">
        <v>-5853.412703368449</v>
      </c>
      <c r="O11242" s="9">
        <v>-915.12008977606456</v>
      </c>
      <c r="P11242" s="17">
        <v>9.762685125391575E-2</v>
      </c>
    </row>
    <row r="11243" spans="1:16" ht="15.75" customHeight="1" x14ac:dyDescent="0.3">
      <c r="A11243" s="1">
        <v>2012</v>
      </c>
      <c r="B11243" s="8" t="s">
        <v>2650</v>
      </c>
      <c r="C11243" s="8" t="s">
        <v>192</v>
      </c>
      <c r="D11243" s="8" t="s">
        <v>794</v>
      </c>
      <c r="E11243" s="9" t="s">
        <v>790</v>
      </c>
      <c r="F11243" s="16">
        <v>-1.127948164653945E-2</v>
      </c>
      <c r="G11243" s="16">
        <v>-1.9728177254044161</v>
      </c>
      <c r="H11243" s="9">
        <v>-61157349.4875369</v>
      </c>
      <c r="I11243" s="9">
        <v>-25408962.19094852</v>
      </c>
      <c r="J11243" s="9">
        <v>-32309670.204139717</v>
      </c>
      <c r="K11243" s="9">
        <v>-2607535.682508349</v>
      </c>
      <c r="L11243" s="9">
        <v>-76800.773380340223</v>
      </c>
      <c r="M11243" s="9">
        <v>-749210.10167933768</v>
      </c>
      <c r="N11243" s="9">
        <v>-7847.3130545186914</v>
      </c>
      <c r="O11243" s="9">
        <v>2676.7781739017787</v>
      </c>
      <c r="P11243" s="17">
        <v>0.18414654619053386</v>
      </c>
    </row>
    <row r="11244" spans="1:16" ht="15.75" customHeight="1" x14ac:dyDescent="0.3">
      <c r="A11244" s="1">
        <v>2012</v>
      </c>
      <c r="B11244" s="8" t="s">
        <v>2811</v>
      </c>
      <c r="C11244" s="8" t="s">
        <v>187</v>
      </c>
      <c r="D11244" s="8" t="s">
        <v>792</v>
      </c>
      <c r="E11244" s="9" t="s">
        <v>790</v>
      </c>
      <c r="F11244" s="16">
        <v>-1.069909084553855E-2</v>
      </c>
      <c r="G11244" s="16">
        <v>-0.2408998810418152</v>
      </c>
      <c r="H11244" s="9">
        <v>-5378008.7719271593</v>
      </c>
      <c r="I11244" s="9">
        <v>-2281529.0912683359</v>
      </c>
      <c r="J11244" s="9">
        <v>-2704891.7345723901</v>
      </c>
      <c r="K11244" s="9">
        <v>-361423.60405524325</v>
      </c>
      <c r="L11244" s="9">
        <v>-27943.540664737226</v>
      </c>
      <c r="M11244" s="9">
        <v>-1405.7030253430512</v>
      </c>
      <c r="N11244" s="9">
        <v>-617.57046879760151</v>
      </c>
      <c r="O11244" s="9">
        <v>-197.52787231029458</v>
      </c>
      <c r="P11244" s="17">
        <v>5.5788580650434016E-2</v>
      </c>
    </row>
    <row r="11245" spans="1:16" ht="15.75" customHeight="1" x14ac:dyDescent="0.3">
      <c r="A11245" s="1">
        <v>2012</v>
      </c>
      <c r="B11245" s="8" t="s">
        <v>864</v>
      </c>
      <c r="C11245" s="8" t="s">
        <v>195</v>
      </c>
      <c r="D11245" s="8" t="s">
        <v>792</v>
      </c>
      <c r="E11245" s="9" t="s">
        <v>790</v>
      </c>
      <c r="F11245" s="16">
        <v>-9.5509315539458461E-3</v>
      </c>
      <c r="G11245" s="16">
        <v>-0.33145906421148824</v>
      </c>
      <c r="H11245" s="9">
        <v>-58152277.22716248</v>
      </c>
      <c r="I11245" s="9">
        <v>-25262338.928032327</v>
      </c>
      <c r="J11245" s="9">
        <v>-30386133.91026425</v>
      </c>
      <c r="K11245" s="9">
        <v>-1784139.8177831692</v>
      </c>
      <c r="L11245" s="9">
        <v>-710019.64477983024</v>
      </c>
      <c r="M11245" s="9">
        <v>-1971.2990542714349</v>
      </c>
      <c r="N11245" s="9">
        <v>-6748.634820997102</v>
      </c>
      <c r="O11245" s="9">
        <v>-924.99242762152153</v>
      </c>
      <c r="P11245" s="17">
        <v>3.3784163257906459E-2</v>
      </c>
    </row>
    <row r="11246" spans="1:16" ht="15.75" customHeight="1" x14ac:dyDescent="0.3">
      <c r="A11246" s="1">
        <v>2012</v>
      </c>
      <c r="B11246" s="8" t="s">
        <v>866</v>
      </c>
      <c r="C11246" s="8" t="s">
        <v>195</v>
      </c>
      <c r="D11246" s="8" t="s">
        <v>789</v>
      </c>
      <c r="E11246" s="9" t="s">
        <v>790</v>
      </c>
      <c r="F11246" s="16">
        <v>-7.6039072745129237E-3</v>
      </c>
      <c r="G11246" s="16">
        <v>-6.3478043880711682E-2</v>
      </c>
      <c r="H11246" s="9">
        <v>-7847365.0946584437</v>
      </c>
      <c r="I11246" s="9">
        <v>-3328525.0334692732</v>
      </c>
      <c r="J11246" s="9">
        <v>-4027910.4251071457</v>
      </c>
      <c r="K11246" s="9">
        <v>-213085.29233537233</v>
      </c>
      <c r="L11246" s="9">
        <v>-276541.74903369619</v>
      </c>
      <c r="M11246" s="9">
        <v>-334.13238158069731</v>
      </c>
      <c r="N11246" s="9">
        <v>-900.3310578356286</v>
      </c>
      <c r="O11246" s="9">
        <v>-68.131273537320851</v>
      </c>
      <c r="P11246" s="17">
        <v>4.1843708330497803E-2</v>
      </c>
    </row>
    <row r="11247" spans="1:16" ht="15.75" customHeight="1" x14ac:dyDescent="0.3">
      <c r="A11247" s="18">
        <v>2012</v>
      </c>
      <c r="B11247" s="8" t="s">
        <v>869</v>
      </c>
      <c r="C11247" s="8" t="s">
        <v>195</v>
      </c>
      <c r="D11247" s="8" t="s">
        <v>792</v>
      </c>
      <c r="E11247" s="9" t="s">
        <v>790</v>
      </c>
      <c r="F11247" s="16">
        <v>-6.88729395808922E-3</v>
      </c>
      <c r="G11247" s="16">
        <v>-0.10629883402860042</v>
      </c>
      <c r="H11247" s="9">
        <v>-49338416.503135614</v>
      </c>
      <c r="I11247" s="9">
        <v>-21418466.622087359</v>
      </c>
      <c r="J11247" s="9">
        <v>-25405955.240197897</v>
      </c>
      <c r="K11247" s="9">
        <v>-1973487.141527385</v>
      </c>
      <c r="L11247" s="9">
        <v>-531225.11670689797</v>
      </c>
      <c r="M11247" s="9">
        <v>-2319.3597026743346</v>
      </c>
      <c r="N11247" s="9">
        <v>-5570.8998434087061</v>
      </c>
      <c r="O11247" s="9">
        <v>-1392.1230699775133</v>
      </c>
      <c r="P11247" s="17">
        <v>8.8538173056103581E-3</v>
      </c>
    </row>
    <row r="11248" spans="1:16" ht="15.75" customHeight="1" x14ac:dyDescent="0.3">
      <c r="A11248" s="18">
        <v>2012</v>
      </c>
      <c r="B11248" s="8" t="s">
        <v>876</v>
      </c>
      <c r="C11248" s="8" t="s">
        <v>195</v>
      </c>
      <c r="D11248" s="8" t="s">
        <v>789</v>
      </c>
      <c r="E11248" s="9" t="s">
        <v>790</v>
      </c>
      <c r="F11248" s="16">
        <v>-5.5037381249455203E-3</v>
      </c>
      <c r="G11248" s="16">
        <v>-0.99269981463851131</v>
      </c>
      <c r="H11248" s="9">
        <v>-8977332.5222323891</v>
      </c>
      <c r="I11248" s="9">
        <v>-3787950.9700113391</v>
      </c>
      <c r="J11248" s="9">
        <v>-4458967.8238522168</v>
      </c>
      <c r="K11248" s="9">
        <v>-402042.09868006187</v>
      </c>
      <c r="L11248" s="9">
        <v>-326554.93863933993</v>
      </c>
      <c r="M11248" s="9">
        <v>-528.1059620263577</v>
      </c>
      <c r="N11248" s="9">
        <v>-972.48104933041952</v>
      </c>
      <c r="O11248" s="9">
        <v>-316.1040380745352</v>
      </c>
      <c r="P11248" s="17">
        <v>1.1260155136689017E-2</v>
      </c>
    </row>
    <row r="11249" spans="1:16" ht="15.75" customHeight="1" x14ac:dyDescent="0.3">
      <c r="A11249" s="1">
        <v>2012</v>
      </c>
      <c r="B11249" s="8" t="s">
        <v>2812</v>
      </c>
      <c r="C11249" s="8" t="s">
        <v>275</v>
      </c>
      <c r="D11249" s="8" t="s">
        <v>789</v>
      </c>
      <c r="E11249" s="9" t="s">
        <v>790</v>
      </c>
      <c r="F11249" s="16">
        <v>-4.8970780238762109E-3</v>
      </c>
      <c r="G11249" s="16">
        <v>-1.9974684665331276E-2</v>
      </c>
      <c r="H11249" s="9">
        <v>-30546053.385142256</v>
      </c>
      <c r="I11249" s="9">
        <v>-12879539.514408272</v>
      </c>
      <c r="J11249" s="9">
        <v>-15297473.980603483</v>
      </c>
      <c r="K11249" s="9">
        <v>-1852148.3182078956</v>
      </c>
      <c r="L11249" s="9">
        <v>-467043.53695023176</v>
      </c>
      <c r="M11249" s="9">
        <v>-45475.367073326895</v>
      </c>
      <c r="N11249" s="9">
        <v>-3447.135848112021</v>
      </c>
      <c r="O11249" s="9">
        <v>-925.53205092415226</v>
      </c>
      <c r="P11249" s="17">
        <v>5.0876474766583718E-2</v>
      </c>
    </row>
    <row r="11250" spans="1:16" ht="15.75" customHeight="1" x14ac:dyDescent="0.3">
      <c r="A11250" s="18">
        <v>2012</v>
      </c>
      <c r="B11250" s="8" t="s">
        <v>873</v>
      </c>
      <c r="C11250" s="8" t="s">
        <v>195</v>
      </c>
      <c r="D11250" s="8" t="s">
        <v>789</v>
      </c>
      <c r="E11250" s="9" t="s">
        <v>790</v>
      </c>
      <c r="F11250" s="16">
        <v>-4.3304112852250521E-3</v>
      </c>
      <c r="G11250" s="16">
        <v>-4.5357517181053443E-2</v>
      </c>
      <c r="H11250" s="9">
        <v>-31704280.63148145</v>
      </c>
      <c r="I11250" s="9">
        <v>-13640320.579703277</v>
      </c>
      <c r="J11250" s="9">
        <v>-16833160.296050601</v>
      </c>
      <c r="K11250" s="9">
        <v>-577318.49922660121</v>
      </c>
      <c r="L11250" s="9">
        <v>-647715.3715574448</v>
      </c>
      <c r="M11250" s="9">
        <v>-2370.3925727782657</v>
      </c>
      <c r="N11250" s="9">
        <v>-3839.491765297877</v>
      </c>
      <c r="O11250" s="9">
        <v>443.99939456099901</v>
      </c>
      <c r="P11250" s="17">
        <v>6.986600405954177E-2</v>
      </c>
    </row>
    <row r="11251" spans="1:16" ht="15.75" customHeight="1" x14ac:dyDescent="0.3">
      <c r="A11251" s="18">
        <v>2012</v>
      </c>
      <c r="B11251" s="8" t="s">
        <v>2713</v>
      </c>
      <c r="C11251" s="8" t="s">
        <v>195</v>
      </c>
      <c r="D11251" s="8" t="s">
        <v>789</v>
      </c>
      <c r="E11251" s="9" t="s">
        <v>790</v>
      </c>
      <c r="F11251" s="16">
        <v>-2.9765317690724604E-3</v>
      </c>
      <c r="G11251" s="16">
        <v>-1.7706095485200201E-2</v>
      </c>
      <c r="H11251" s="9">
        <v>-1987075.3361271617</v>
      </c>
      <c r="I11251" s="9">
        <v>-851406.49330863357</v>
      </c>
      <c r="J11251" s="9">
        <v>-1072952.8548864257</v>
      </c>
      <c r="K11251" s="9">
        <v>-15881.641956711548</v>
      </c>
      <c r="L11251" s="9">
        <v>-46445.309369091992</v>
      </c>
      <c r="M11251" s="9">
        <v>-216.14009135147202</v>
      </c>
      <c r="N11251" s="9">
        <v>-249.86612573883178</v>
      </c>
      <c r="O11251" s="9">
        <v>76.969610792010499</v>
      </c>
      <c r="P11251" s="17">
        <v>9.6630236473534539E-2</v>
      </c>
    </row>
    <row r="11252" spans="1:16" ht="15.75" customHeight="1" x14ac:dyDescent="0.3">
      <c r="A11252" s="18">
        <v>2012</v>
      </c>
      <c r="B11252" s="8" t="s">
        <v>2192</v>
      </c>
      <c r="C11252" s="8" t="s">
        <v>195</v>
      </c>
      <c r="D11252" s="8" t="s">
        <v>879</v>
      </c>
      <c r="E11252" s="9" t="s">
        <v>790</v>
      </c>
      <c r="F11252" s="16">
        <v>-2.0400735321089453E-3</v>
      </c>
      <c r="G11252" s="16">
        <v>-4.2281618472095446E-2</v>
      </c>
      <c r="H11252" s="9">
        <v>-7245424.102637928</v>
      </c>
      <c r="I11252" s="9">
        <v>-3100805.6335664196</v>
      </c>
      <c r="J11252" s="9">
        <v>-3604704.6743984544</v>
      </c>
      <c r="K11252" s="9">
        <v>-442406.23574787081</v>
      </c>
      <c r="L11252" s="9">
        <v>-95287.783783623046</v>
      </c>
      <c r="M11252" s="9">
        <v>-1149.8720301165331</v>
      </c>
      <c r="N11252" s="9">
        <v>-782.80910374507084</v>
      </c>
      <c r="O11252" s="9">
        <v>-287.09400769495096</v>
      </c>
      <c r="P11252" s="17">
        <v>3.0635060542614889E-2</v>
      </c>
    </row>
    <row r="11253" spans="1:16" ht="15.75" customHeight="1" x14ac:dyDescent="0.3">
      <c r="A11253" s="18">
        <v>2012</v>
      </c>
      <c r="B11253" s="8" t="s">
        <v>875</v>
      </c>
      <c r="C11253" s="8" t="s">
        <v>145</v>
      </c>
      <c r="D11253" s="8" t="s">
        <v>789</v>
      </c>
      <c r="E11253" s="9" t="s">
        <v>790</v>
      </c>
      <c r="F11253" s="16">
        <v>-1.5418869502949763E-3</v>
      </c>
      <c r="G11253" s="16" t="s">
        <v>130</v>
      </c>
      <c r="H11253" s="9">
        <v>-1086915.6150204546</v>
      </c>
      <c r="I11253" s="9">
        <v>-362698.77485330001</v>
      </c>
      <c r="J11253" s="9">
        <v>-462406.94658218889</v>
      </c>
      <c r="K11253" s="9">
        <v>-14515.98779288731</v>
      </c>
      <c r="L11253" s="9">
        <v>-247099.19940974101</v>
      </c>
      <c r="M11253" s="9">
        <v>-133.12435594515696</v>
      </c>
      <c r="N11253" s="9">
        <v>-110.34465702003193</v>
      </c>
      <c r="O11253" s="9">
        <v>48.762630628069068</v>
      </c>
      <c r="P11253" s="17">
        <v>0.11552890047705436</v>
      </c>
    </row>
    <row r="11254" spans="1:16" ht="15.75" customHeight="1" x14ac:dyDescent="0.3">
      <c r="A11254" s="1">
        <v>2012</v>
      </c>
      <c r="B11254" s="8" t="s">
        <v>2187</v>
      </c>
      <c r="C11254" s="8" t="s">
        <v>187</v>
      </c>
      <c r="D11254" s="8" t="s">
        <v>794</v>
      </c>
      <c r="E11254" s="9" t="s">
        <v>790</v>
      </c>
      <c r="F11254" s="16">
        <v>0.11093872326807719</v>
      </c>
      <c r="G11254" s="16" t="s">
        <v>130</v>
      </c>
      <c r="H11254" s="9">
        <v>129343286.49894525</v>
      </c>
      <c r="I11254" s="9">
        <v>57316335.952701829</v>
      </c>
      <c r="J11254" s="9">
        <v>67025805.063165553</v>
      </c>
      <c r="K11254" s="9">
        <v>5517182.3460876755</v>
      </c>
      <c r="L11254" s="9">
        <v>-533486.69780223875</v>
      </c>
      <c r="M11254" s="9">
        <v>-3260.4660066546462</v>
      </c>
      <c r="N11254" s="9">
        <v>14390.676389812772</v>
      </c>
      <c r="O11254" s="9">
        <v>6319.6244092536426</v>
      </c>
      <c r="P11254" s="17">
        <v>1.6354469970137366E-2</v>
      </c>
    </row>
    <row r="11255" spans="1:16" ht="15.75" customHeight="1" x14ac:dyDescent="0.3">
      <c r="A11255" s="18">
        <v>2012</v>
      </c>
      <c r="B11255" s="8" t="s">
        <v>2193</v>
      </c>
      <c r="C11255" s="8" t="s">
        <v>129</v>
      </c>
      <c r="D11255" s="8" t="s">
        <v>883</v>
      </c>
      <c r="E11255" s="9" t="s">
        <v>880</v>
      </c>
      <c r="F11255" s="16">
        <v>-0.13649305995614511</v>
      </c>
      <c r="G11255" s="16">
        <v>-1.3819393490256222</v>
      </c>
      <c r="H11255" s="9">
        <v>-283731488.36732084</v>
      </c>
      <c r="I11255" s="9">
        <v>-104251432.47623141</v>
      </c>
      <c r="J11255" s="9">
        <v>-122180371.40539837</v>
      </c>
      <c r="K11255" s="9">
        <v>-32878841.194863588</v>
      </c>
      <c r="L11255" s="9">
        <v>-17319787.08965056</v>
      </c>
      <c r="M11255" s="9">
        <v>-7051985.1869301647</v>
      </c>
      <c r="N11255" s="9">
        <v>-28441.908663450784</v>
      </c>
      <c r="O11255" s="9">
        <v>-20629.105583146607</v>
      </c>
      <c r="P11255" s="17">
        <v>0.16218627237922964</v>
      </c>
    </row>
    <row r="11256" spans="1:16" ht="15.75" customHeight="1" x14ac:dyDescent="0.3">
      <c r="A11256" s="18">
        <v>2012</v>
      </c>
      <c r="B11256" s="8" t="s">
        <v>884</v>
      </c>
      <c r="C11256" s="8" t="s">
        <v>120</v>
      </c>
      <c r="D11256" s="8" t="s">
        <v>879</v>
      </c>
      <c r="E11256" s="9" t="s">
        <v>880</v>
      </c>
      <c r="F11256" s="16">
        <v>-0.11776158329216292</v>
      </c>
      <c r="G11256" s="16">
        <v>-0.76317815500698305</v>
      </c>
      <c r="H11256" s="9">
        <v>-112496765.1506418</v>
      </c>
      <c r="I11256" s="9">
        <v>-48646322.224705517</v>
      </c>
      <c r="J11256" s="9">
        <v>-57711600.848396108</v>
      </c>
      <c r="K11256" s="9">
        <v>-4727371.0186048681</v>
      </c>
      <c r="L11256" s="9">
        <v>-1308289.6625534305</v>
      </c>
      <c r="M11256" s="9">
        <v>-86743.020637298148</v>
      </c>
      <c r="N11256" s="9">
        <v>-12688.271946888703</v>
      </c>
      <c r="O11256" s="9">
        <v>-3750.103797635581</v>
      </c>
      <c r="P11256" s="17">
        <v>2.4357699487608186E-2</v>
      </c>
    </row>
    <row r="11257" spans="1:16" ht="15.75" customHeight="1" x14ac:dyDescent="0.3">
      <c r="A11257" s="18">
        <v>2012</v>
      </c>
      <c r="B11257" s="8" t="s">
        <v>887</v>
      </c>
      <c r="C11257" s="8" t="s">
        <v>120</v>
      </c>
      <c r="D11257" s="8" t="s">
        <v>879</v>
      </c>
      <c r="E11257" s="9" t="s">
        <v>880</v>
      </c>
      <c r="F11257" s="16">
        <v>-8.4176787169175815E-2</v>
      </c>
      <c r="G11257" s="16">
        <v>-0.7432788174666487</v>
      </c>
      <c r="H11257" s="9">
        <v>-137830146.31912637</v>
      </c>
      <c r="I11257" s="9">
        <v>-58960654.900305122</v>
      </c>
      <c r="J11257" s="9">
        <v>-70167710.605220437</v>
      </c>
      <c r="K11257" s="9">
        <v>-5814905.3430324765</v>
      </c>
      <c r="L11257" s="9">
        <v>-2718529.6288454067</v>
      </c>
      <c r="M11257" s="9">
        <v>-148679.13115358606</v>
      </c>
      <c r="N11257" s="9">
        <v>-15509.692017557618</v>
      </c>
      <c r="O11257" s="9">
        <v>-4157.0185516801594</v>
      </c>
      <c r="P11257" s="17">
        <v>3.3719435998305992E-2</v>
      </c>
    </row>
    <row r="11258" spans="1:16" ht="15.75" customHeight="1" x14ac:dyDescent="0.3">
      <c r="A11258" s="1">
        <v>2012</v>
      </c>
      <c r="B11258" s="8" t="s">
        <v>888</v>
      </c>
      <c r="C11258" s="8" t="s">
        <v>195</v>
      </c>
      <c r="D11258" s="8" t="s">
        <v>879</v>
      </c>
      <c r="E11258" s="9" t="s">
        <v>880</v>
      </c>
      <c r="F11258" s="16">
        <v>-8.369940270932405E-2</v>
      </c>
      <c r="G11258" s="16">
        <v>-0.79612414909876661</v>
      </c>
      <c r="H11258" s="9">
        <v>-239871043.55013841</v>
      </c>
      <c r="I11258" s="9">
        <v>-105195745.37726258</v>
      </c>
      <c r="J11258" s="9">
        <v>-124355562.22593489</v>
      </c>
      <c r="K11258" s="9">
        <v>-9367504.1678920742</v>
      </c>
      <c r="L11258" s="9">
        <v>-915006.52475032141</v>
      </c>
      <c r="M11258" s="9">
        <v>-1542.0135432675531</v>
      </c>
      <c r="N11258" s="9">
        <v>-27092.795700068742</v>
      </c>
      <c r="O11258" s="9">
        <v>-8590.4450551273003</v>
      </c>
      <c r="P11258" s="17">
        <v>1.15130993308395E-3</v>
      </c>
    </row>
    <row r="11259" spans="1:16" ht="15.75" customHeight="1" x14ac:dyDescent="0.3">
      <c r="A11259" s="18">
        <v>2012</v>
      </c>
      <c r="B11259" s="8" t="s">
        <v>892</v>
      </c>
      <c r="C11259" s="8" t="s">
        <v>187</v>
      </c>
      <c r="D11259" s="8" t="s">
        <v>883</v>
      </c>
      <c r="E11259" s="9" t="s">
        <v>880</v>
      </c>
      <c r="F11259" s="16">
        <v>-6.7108340873177588E-2</v>
      </c>
      <c r="G11259" s="16">
        <v>-3.0677786371576774</v>
      </c>
      <c r="H11259" s="9">
        <v>-64581495.870045707</v>
      </c>
      <c r="I11259" s="9">
        <v>-28255557.237057172</v>
      </c>
      <c r="J11259" s="9">
        <v>-34646459.898014329</v>
      </c>
      <c r="K11259" s="9">
        <v>-1323605.7342585234</v>
      </c>
      <c r="L11259" s="9">
        <v>-345819.05932798499</v>
      </c>
      <c r="M11259" s="9">
        <v>-1815.0493403189137</v>
      </c>
      <c r="N11259" s="9">
        <v>-7868.1976728768868</v>
      </c>
      <c r="O11259" s="9">
        <v>-370.6943744571654</v>
      </c>
      <c r="P11259" s="17">
        <v>3.4021166419916549E-3</v>
      </c>
    </row>
    <row r="11260" spans="1:16" ht="15.75" customHeight="1" x14ac:dyDescent="0.3">
      <c r="A11260" s="18">
        <v>2012</v>
      </c>
      <c r="B11260" s="8" t="s">
        <v>891</v>
      </c>
      <c r="C11260" s="8" t="s">
        <v>187</v>
      </c>
      <c r="D11260" s="8" t="s">
        <v>879</v>
      </c>
      <c r="E11260" s="9" t="s">
        <v>880</v>
      </c>
      <c r="F11260" s="16">
        <v>-6.2191865998987607E-2</v>
      </c>
      <c r="G11260" s="16">
        <v>-0.27738132650283165</v>
      </c>
      <c r="H11260" s="9">
        <v>-26476500.668383565</v>
      </c>
      <c r="I11260" s="9">
        <v>-11555489.711200474</v>
      </c>
      <c r="J11260" s="9">
        <v>-13739621.943386968</v>
      </c>
      <c r="K11260" s="9">
        <v>-1035179.4176273537</v>
      </c>
      <c r="L11260" s="9">
        <v>-141519.86250577692</v>
      </c>
      <c r="M11260" s="9">
        <v>-802.94136969787587</v>
      </c>
      <c r="N11260" s="9">
        <v>-3026.1091537081957</v>
      </c>
      <c r="O11260" s="9">
        <v>-860.68313957919781</v>
      </c>
      <c r="P11260" s="17">
        <v>2.0513664736596771E-2</v>
      </c>
    </row>
    <row r="11261" spans="1:16" ht="15.75" customHeight="1" x14ac:dyDescent="0.3">
      <c r="A11261" s="1">
        <v>2012</v>
      </c>
      <c r="B11261" s="8" t="s">
        <v>893</v>
      </c>
      <c r="C11261" s="8" t="s">
        <v>192</v>
      </c>
      <c r="D11261" s="8" t="s">
        <v>883</v>
      </c>
      <c r="E11261" s="9" t="s">
        <v>880</v>
      </c>
      <c r="F11261" s="16">
        <v>-5.2333049494629011E-2</v>
      </c>
      <c r="G11261" s="16">
        <v>-0.51366946120250634</v>
      </c>
      <c r="H11261" s="9">
        <v>-457165820.47023064</v>
      </c>
      <c r="I11261" s="9">
        <v>-184240161.7017785</v>
      </c>
      <c r="J11261" s="9">
        <v>-213933692.55444241</v>
      </c>
      <c r="K11261" s="9">
        <v>-39152327.50019449</v>
      </c>
      <c r="L11261" s="9">
        <v>-16440351.106630284</v>
      </c>
      <c r="M11261" s="9">
        <v>-3333269.4169268329</v>
      </c>
      <c r="N11261" s="9">
        <v>-47468.289838352946</v>
      </c>
      <c r="O11261" s="9">
        <v>-18549.900419550959</v>
      </c>
      <c r="P11261" s="17">
        <v>4.9454508449409192E-2</v>
      </c>
    </row>
    <row r="11262" spans="1:16" ht="15.75" customHeight="1" x14ac:dyDescent="0.3">
      <c r="A11262" s="1">
        <v>2012</v>
      </c>
      <c r="B11262" s="8" t="s">
        <v>905</v>
      </c>
      <c r="C11262" s="8" t="s">
        <v>195</v>
      </c>
      <c r="D11262" s="8" t="s">
        <v>879</v>
      </c>
      <c r="E11262" s="9" t="s">
        <v>880</v>
      </c>
      <c r="F11262" s="16">
        <v>-3.4177584329687274E-2</v>
      </c>
      <c r="G11262" s="16">
        <v>-0.99904747551361028</v>
      </c>
      <c r="H11262" s="9">
        <v>-99347442.984238699</v>
      </c>
      <c r="I11262" s="9">
        <v>-42164187.507593058</v>
      </c>
      <c r="J11262" s="9">
        <v>-78940023.733922899</v>
      </c>
      <c r="K11262" s="9">
        <v>26847159.194198932</v>
      </c>
      <c r="L11262" s="9">
        <v>-5105446.880250399</v>
      </c>
      <c r="M11262" s="9">
        <v>-1564.0407081351866</v>
      </c>
      <c r="N11262" s="9">
        <v>-24358.286390060017</v>
      </c>
      <c r="O11262" s="9">
        <v>40978.270426983101</v>
      </c>
      <c r="P11262" s="17">
        <v>1.2384058360772365E-3</v>
      </c>
    </row>
    <row r="11263" spans="1:16" ht="15.75" customHeight="1" x14ac:dyDescent="0.3">
      <c r="A11263" s="1">
        <v>2012</v>
      </c>
      <c r="B11263" s="8" t="s">
        <v>2194</v>
      </c>
      <c r="C11263" s="8" t="s">
        <v>192</v>
      </c>
      <c r="D11263" s="8" t="s">
        <v>879</v>
      </c>
      <c r="E11263" s="9" t="s">
        <v>880</v>
      </c>
      <c r="F11263" s="16">
        <v>-3.3623354140308419E-2</v>
      </c>
      <c r="G11263" s="16">
        <v>-0.2533819175972486</v>
      </c>
      <c r="H11263" s="9">
        <v>-95939769.133269414</v>
      </c>
      <c r="I11263" s="9">
        <v>-37679465.322603285</v>
      </c>
      <c r="J11263" s="9">
        <v>-44176967.795048088</v>
      </c>
      <c r="K11263" s="9">
        <v>-7952160.4972080253</v>
      </c>
      <c r="L11263" s="9">
        <v>-5028089.8259271737</v>
      </c>
      <c r="M11263" s="9">
        <v>-1088755.446772241</v>
      </c>
      <c r="N11263" s="9">
        <v>-9950.8228074547169</v>
      </c>
      <c r="O11263" s="9">
        <v>-4379.4229030968781</v>
      </c>
      <c r="P11263" s="17">
        <v>0.10666744002492863</v>
      </c>
    </row>
    <row r="11264" spans="1:16" ht="15.75" customHeight="1" x14ac:dyDescent="0.3">
      <c r="A11264" s="1">
        <v>2012</v>
      </c>
      <c r="B11264" s="8" t="s">
        <v>897</v>
      </c>
      <c r="C11264" s="8" t="s">
        <v>195</v>
      </c>
      <c r="D11264" s="8" t="s">
        <v>879</v>
      </c>
      <c r="E11264" s="9" t="s">
        <v>880</v>
      </c>
      <c r="F11264" s="16">
        <v>-3.2436623283870002E-2</v>
      </c>
      <c r="G11264" s="16">
        <v>-0.53543176483659893</v>
      </c>
      <c r="H11264" s="9">
        <v>-275027405.9676863</v>
      </c>
      <c r="I11264" s="9">
        <v>-119422968.98577164</v>
      </c>
      <c r="J11264" s="9">
        <v>-142637788.76852828</v>
      </c>
      <c r="K11264" s="9">
        <v>-9275464.818343576</v>
      </c>
      <c r="L11264" s="9">
        <v>-3648007.706587336</v>
      </c>
      <c r="M11264" s="9">
        <v>-4562.186741138351</v>
      </c>
      <c r="N11264" s="9">
        <v>-31442.976205542178</v>
      </c>
      <c r="O11264" s="9">
        <v>-7170.5255086362677</v>
      </c>
      <c r="P11264" s="17">
        <v>2.9060067189307431E-3</v>
      </c>
    </row>
    <row r="11265" spans="1:16" ht="15.75" customHeight="1" x14ac:dyDescent="0.3">
      <c r="A11265" s="18">
        <v>2012</v>
      </c>
      <c r="B11265" s="8" t="s">
        <v>899</v>
      </c>
      <c r="C11265" s="8" t="s">
        <v>195</v>
      </c>
      <c r="D11265" s="8" t="s">
        <v>879</v>
      </c>
      <c r="E11265" s="9" t="s">
        <v>880</v>
      </c>
      <c r="F11265" s="16">
        <v>-2.841922656148858E-2</v>
      </c>
      <c r="G11265" s="16">
        <v>-0.74530426197553812</v>
      </c>
      <c r="H11265" s="9">
        <v>-178611266.38704798</v>
      </c>
      <c r="I11265" s="9">
        <v>-77989421.644724563</v>
      </c>
      <c r="J11265" s="9">
        <v>-92560070.168670416</v>
      </c>
      <c r="K11265" s="9">
        <v>-6748590.4557316834</v>
      </c>
      <c r="L11265" s="9">
        <v>-1283827.5711479948</v>
      </c>
      <c r="M11265" s="9">
        <v>-3381.6551514923481</v>
      </c>
      <c r="N11265" s="9">
        <v>-20273.957359831344</v>
      </c>
      <c r="O11265" s="9">
        <v>-5700.9342619333929</v>
      </c>
      <c r="P11265" s="17">
        <v>1.4398249728340716E-2</v>
      </c>
    </row>
    <row r="11266" spans="1:16" ht="15.75" customHeight="1" x14ac:dyDescent="0.3">
      <c r="A11266" s="18">
        <v>2012</v>
      </c>
      <c r="B11266" s="8" t="s">
        <v>889</v>
      </c>
      <c r="C11266" s="8" t="s">
        <v>195</v>
      </c>
      <c r="D11266" s="8" t="s">
        <v>883</v>
      </c>
      <c r="E11266" s="9" t="s">
        <v>880</v>
      </c>
      <c r="F11266" s="16">
        <v>-2.5720016821805695E-2</v>
      </c>
      <c r="G11266" s="16">
        <v>-1.1985053784418163</v>
      </c>
      <c r="H11266" s="9">
        <v>-209050079.17207995</v>
      </c>
      <c r="I11266" s="9">
        <v>-89241751.16850929</v>
      </c>
      <c r="J11266" s="9">
        <v>-109133830.73674551</v>
      </c>
      <c r="K11266" s="9">
        <v>-5593482.4944848716</v>
      </c>
      <c r="L11266" s="9">
        <v>-5045184.5236426666</v>
      </c>
      <c r="M11266" s="9">
        <v>-4373.3255806687448</v>
      </c>
      <c r="N11266" s="9">
        <v>-25052.919864075287</v>
      </c>
      <c r="O11266" s="9">
        <v>-6404.0032527965668</v>
      </c>
      <c r="P11266" s="17">
        <v>1.3971483447005878E-2</v>
      </c>
    </row>
    <row r="11267" spans="1:16" ht="15.75" customHeight="1" x14ac:dyDescent="0.3">
      <c r="A11267" s="18">
        <v>2012</v>
      </c>
      <c r="B11267" s="8" t="s">
        <v>895</v>
      </c>
      <c r="C11267" s="8" t="s">
        <v>147</v>
      </c>
      <c r="D11267" s="8" t="s">
        <v>879</v>
      </c>
      <c r="E11267" s="9" t="s">
        <v>880</v>
      </c>
      <c r="F11267" s="16">
        <v>-2.4835538966359916E-2</v>
      </c>
      <c r="G11267" s="16">
        <v>-0.25314152900419201</v>
      </c>
      <c r="H11267" s="9">
        <v>-81165203.166852504</v>
      </c>
      <c r="I11267" s="9">
        <v>-32987171.344998103</v>
      </c>
      <c r="J11267" s="9">
        <v>-39760677.503779635</v>
      </c>
      <c r="K11267" s="9">
        <v>-5902084.965491428</v>
      </c>
      <c r="L11267" s="9">
        <v>-2233370.8802350992</v>
      </c>
      <c r="M11267" s="9">
        <v>-268808.44058813015</v>
      </c>
      <c r="N11267" s="9">
        <v>-9357.7430279728142</v>
      </c>
      <c r="O11267" s="9">
        <v>-3732.2887321074109</v>
      </c>
      <c r="P11267" s="17">
        <v>4.4162807967080442E-2</v>
      </c>
    </row>
    <row r="11268" spans="1:16" ht="15.75" customHeight="1" x14ac:dyDescent="0.3">
      <c r="A11268" s="18">
        <v>2012</v>
      </c>
      <c r="B11268" s="8" t="s">
        <v>896</v>
      </c>
      <c r="C11268" s="8" t="s">
        <v>195</v>
      </c>
      <c r="D11268" s="8" t="s">
        <v>879</v>
      </c>
      <c r="E11268" s="9" t="s">
        <v>880</v>
      </c>
      <c r="F11268" s="16">
        <v>-2.2119643019724734E-2</v>
      </c>
      <c r="G11268" s="16">
        <v>-0.14589237832953836</v>
      </c>
      <c r="H11268" s="9">
        <v>-49572015.473315068</v>
      </c>
      <c r="I11268" s="9">
        <v>-21622349.496111125</v>
      </c>
      <c r="J11268" s="9">
        <v>-25720642.20267754</v>
      </c>
      <c r="K11268" s="9">
        <v>-1826743.4887223004</v>
      </c>
      <c r="L11268" s="9">
        <v>-393968.17193833709</v>
      </c>
      <c r="M11268" s="9">
        <v>-1205.8441621549107</v>
      </c>
      <c r="N11268" s="9">
        <v>-5648.7539259142604</v>
      </c>
      <c r="O11268" s="9">
        <v>-1457.5157776784456</v>
      </c>
      <c r="P11268" s="17">
        <v>1.838326746737785E-2</v>
      </c>
    </row>
    <row r="11269" spans="1:16" ht="15.75" customHeight="1" x14ac:dyDescent="0.3">
      <c r="A11269" s="18">
        <v>2012</v>
      </c>
      <c r="B11269" s="8" t="s">
        <v>907</v>
      </c>
      <c r="C11269" s="8" t="s">
        <v>195</v>
      </c>
      <c r="D11269" s="8" t="s">
        <v>879</v>
      </c>
      <c r="E11269" s="9" t="s">
        <v>880</v>
      </c>
      <c r="F11269" s="16">
        <v>-1.8633237036104856E-2</v>
      </c>
      <c r="G11269" s="16">
        <v>-1.0124488279123123</v>
      </c>
      <c r="H11269" s="9">
        <v>-22011698.178920534</v>
      </c>
      <c r="I11269" s="9">
        <v>-7780950.396901777</v>
      </c>
      <c r="J11269" s="9">
        <v>-9299818.0081118532</v>
      </c>
      <c r="K11269" s="9">
        <v>-624074.93985859898</v>
      </c>
      <c r="L11269" s="9">
        <v>-4303733.5385538479</v>
      </c>
      <c r="M11269" s="9">
        <v>-635.62059841627251</v>
      </c>
      <c r="N11269" s="9">
        <v>-2053.6836295197718</v>
      </c>
      <c r="O11269" s="9">
        <v>-431.99126651403026</v>
      </c>
      <c r="P11269" s="17">
        <v>0.20653819923051095</v>
      </c>
    </row>
    <row r="11270" spans="1:16" ht="15.75" customHeight="1" x14ac:dyDescent="0.3">
      <c r="A11270" s="1">
        <v>2012</v>
      </c>
      <c r="B11270" s="8" t="s">
        <v>2443</v>
      </c>
      <c r="C11270" s="8" t="s">
        <v>195</v>
      </c>
      <c r="D11270" s="8" t="s">
        <v>935</v>
      </c>
      <c r="E11270" s="9" t="s">
        <v>880</v>
      </c>
      <c r="F11270" s="16">
        <v>-1.8404660250321253E-2</v>
      </c>
      <c r="G11270" s="16">
        <v>-0.52891215152514126</v>
      </c>
      <c r="H11270" s="9">
        <v>-224049036.9651427</v>
      </c>
      <c r="I11270" s="9">
        <v>-93260418.166268364</v>
      </c>
      <c r="J11270" s="9">
        <v>-111231746.35681105</v>
      </c>
      <c r="K11270" s="9">
        <v>-7656329.7129611196</v>
      </c>
      <c r="L11270" s="9">
        <v>-11863820.929912377</v>
      </c>
      <c r="M11270" s="9">
        <v>-6550.1010362645111</v>
      </c>
      <c r="N11270" s="9">
        <v>-24503.993312838913</v>
      </c>
      <c r="O11270" s="9">
        <v>-5667.7048406095928</v>
      </c>
      <c r="P11270" s="17">
        <v>2.1968979462849147E-2</v>
      </c>
    </row>
    <row r="11271" spans="1:16" ht="15.75" customHeight="1" x14ac:dyDescent="0.3">
      <c r="A11271" s="1">
        <v>2012</v>
      </c>
      <c r="B11271" s="8" t="s">
        <v>914</v>
      </c>
      <c r="C11271" s="8" t="s">
        <v>195</v>
      </c>
      <c r="D11271" s="8" t="s">
        <v>879</v>
      </c>
      <c r="E11271" s="9" t="s">
        <v>880</v>
      </c>
      <c r="F11271" s="16">
        <v>-1.7481010326780885E-2</v>
      </c>
      <c r="G11271" s="16">
        <v>-0.10533580273088125</v>
      </c>
      <c r="H11271" s="9">
        <v>-16997981.250587631</v>
      </c>
      <c r="I11271" s="9">
        <v>-7430987.0285745179</v>
      </c>
      <c r="J11271" s="9">
        <v>-8863222.2218172569</v>
      </c>
      <c r="K11271" s="9">
        <v>-609844.3051664856</v>
      </c>
      <c r="L11271" s="9">
        <v>-91000.875458754861</v>
      </c>
      <c r="M11271" s="9">
        <v>-523.19494450994557</v>
      </c>
      <c r="N11271" s="9">
        <v>-1952.6105971464494</v>
      </c>
      <c r="O11271" s="9">
        <v>-451.01402895122806</v>
      </c>
      <c r="P11271" s="17">
        <v>2.3088681384557882E-2</v>
      </c>
    </row>
    <row r="11272" spans="1:16" ht="15.75" customHeight="1" x14ac:dyDescent="0.3">
      <c r="A11272" s="18">
        <v>2012</v>
      </c>
      <c r="B11272" s="8" t="s">
        <v>2717</v>
      </c>
      <c r="C11272" s="8" t="s">
        <v>192</v>
      </c>
      <c r="D11272" s="8" t="s">
        <v>879</v>
      </c>
      <c r="E11272" s="9" t="s">
        <v>880</v>
      </c>
      <c r="F11272" s="16">
        <v>-1.7408348213920614E-2</v>
      </c>
      <c r="G11272" s="16">
        <v>-9.470895510659523E-2</v>
      </c>
      <c r="H11272" s="9">
        <v>-34020403.763840072</v>
      </c>
      <c r="I11272" s="9">
        <v>-12934154.59244279</v>
      </c>
      <c r="J11272" s="9">
        <v>-15101299.579608981</v>
      </c>
      <c r="K11272" s="9">
        <v>-4240398.2196301147</v>
      </c>
      <c r="L11272" s="9">
        <v>-993538.29389652074</v>
      </c>
      <c r="M11272" s="9">
        <v>-745683.6228561647</v>
      </c>
      <c r="N11272" s="9">
        <v>-3526.9596139776418</v>
      </c>
      <c r="O11272" s="9">
        <v>-1802.4957915161517</v>
      </c>
      <c r="P11272" s="17">
        <v>0.19690369628231877</v>
      </c>
    </row>
    <row r="11273" spans="1:16" ht="15.75" customHeight="1" x14ac:dyDescent="0.3">
      <c r="A11273" s="1">
        <v>2012</v>
      </c>
      <c r="B11273" s="8" t="s">
        <v>903</v>
      </c>
      <c r="C11273" s="8" t="s">
        <v>147</v>
      </c>
      <c r="D11273" s="8" t="s">
        <v>879</v>
      </c>
      <c r="E11273" s="9" t="s">
        <v>880</v>
      </c>
      <c r="F11273" s="16">
        <v>-1.6255045814378716E-2</v>
      </c>
      <c r="G11273" s="16">
        <v>-0.14721873540862632</v>
      </c>
      <c r="H11273" s="9">
        <v>-161341016.851859</v>
      </c>
      <c r="I11273" s="9">
        <v>-65282169.600765951</v>
      </c>
      <c r="J11273" s="9">
        <v>-80288840.170386717</v>
      </c>
      <c r="K11273" s="9">
        <v>-8684271.572118029</v>
      </c>
      <c r="L11273" s="9">
        <v>-6250780.7633329183</v>
      </c>
      <c r="M11273" s="9">
        <v>-816400.38806220051</v>
      </c>
      <c r="N11273" s="9">
        <v>-18811.225876973091</v>
      </c>
      <c r="O11273" s="9">
        <v>256.86868381288605</v>
      </c>
      <c r="P11273" s="17">
        <v>0.13841707015992669</v>
      </c>
    </row>
    <row r="11274" spans="1:16" ht="15.75" customHeight="1" x14ac:dyDescent="0.3">
      <c r="A11274" s="18">
        <v>2012</v>
      </c>
      <c r="B11274" s="8" t="s">
        <v>2197</v>
      </c>
      <c r="C11274" s="8" t="s">
        <v>145</v>
      </c>
      <c r="D11274" s="8" t="s">
        <v>879</v>
      </c>
      <c r="E11274" s="9" t="s">
        <v>880</v>
      </c>
      <c r="F11274" s="16">
        <v>-1.597246670578234E-2</v>
      </c>
      <c r="G11274" s="16">
        <v>-7.8841870378264494</v>
      </c>
      <c r="H11274" s="9">
        <v>-15504225.996067144</v>
      </c>
      <c r="I11274" s="9">
        <v>-6660412.7207027795</v>
      </c>
      <c r="J11274" s="9">
        <v>-7958289.3518900853</v>
      </c>
      <c r="K11274" s="9">
        <v>-550432.65306860255</v>
      </c>
      <c r="L11274" s="9">
        <v>-332630.51430264808</v>
      </c>
      <c r="M11274" s="9">
        <v>-207.54530062911741</v>
      </c>
      <c r="N11274" s="9">
        <v>-1764.0724320155205</v>
      </c>
      <c r="O11274" s="9">
        <v>-489.13837037658925</v>
      </c>
      <c r="P11274" s="17">
        <v>1.3193761809343566E-2</v>
      </c>
    </row>
    <row r="11275" spans="1:16" ht="15.75" customHeight="1" x14ac:dyDescent="0.3">
      <c r="A11275" s="18">
        <v>2012</v>
      </c>
      <c r="B11275" s="8" t="s">
        <v>910</v>
      </c>
      <c r="C11275" s="8" t="s">
        <v>192</v>
      </c>
      <c r="D11275" s="8" t="s">
        <v>879</v>
      </c>
      <c r="E11275" s="9" t="s">
        <v>880</v>
      </c>
      <c r="F11275" s="16">
        <v>-1.3384733937362015E-2</v>
      </c>
      <c r="G11275" s="16">
        <v>-8.4207782061522213E-2</v>
      </c>
      <c r="H11275" s="9">
        <v>-239907971.09327677</v>
      </c>
      <c r="I11275" s="9">
        <v>-82910360.596766844</v>
      </c>
      <c r="J11275" s="9">
        <v>-96452045.607073963</v>
      </c>
      <c r="K11275" s="9">
        <v>-35545487.558107488</v>
      </c>
      <c r="L11275" s="9">
        <v>-18124405.889192272</v>
      </c>
      <c r="M11275" s="9">
        <v>-6839236.8131914493</v>
      </c>
      <c r="N11275" s="9">
        <v>-23223.905537748167</v>
      </c>
      <c r="O11275" s="9">
        <v>-13210.723406934072</v>
      </c>
      <c r="P11275" s="17">
        <v>0.24921912553653797</v>
      </c>
    </row>
    <row r="11276" spans="1:16" ht="15.75" customHeight="1" x14ac:dyDescent="0.3">
      <c r="A11276" s="1">
        <v>2012</v>
      </c>
      <c r="B11276" s="8" t="s">
        <v>901</v>
      </c>
      <c r="C11276" s="8" t="s">
        <v>145</v>
      </c>
      <c r="D11276" s="8" t="s">
        <v>879</v>
      </c>
      <c r="E11276" s="9" t="s">
        <v>880</v>
      </c>
      <c r="F11276" s="16">
        <v>-1.3138914245583477E-2</v>
      </c>
      <c r="G11276" s="16">
        <v>-0.15754740549886195</v>
      </c>
      <c r="H11276" s="9">
        <v>-17022690.918322485</v>
      </c>
      <c r="I11276" s="9">
        <v>-6881186.7231082758</v>
      </c>
      <c r="J11276" s="9">
        <v>-8183329.4101075856</v>
      </c>
      <c r="K11276" s="9">
        <v>-595128.74060775258</v>
      </c>
      <c r="L11276" s="9">
        <v>-1360506.9929326698</v>
      </c>
      <c r="M11276" s="9">
        <v>-277.01516265173922</v>
      </c>
      <c r="N11276" s="9">
        <v>-1798.5993261993563</v>
      </c>
      <c r="O11276" s="9">
        <v>-463.43707734278917</v>
      </c>
      <c r="P11276" s="17">
        <v>1.8382658373738571E-2</v>
      </c>
    </row>
    <row r="11277" spans="1:16" ht="15.75" customHeight="1" x14ac:dyDescent="0.3">
      <c r="A11277" s="18">
        <v>2012</v>
      </c>
      <c r="B11277" s="8" t="s">
        <v>912</v>
      </c>
      <c r="C11277" s="8" t="s">
        <v>147</v>
      </c>
      <c r="D11277" s="8" t="s">
        <v>879</v>
      </c>
      <c r="E11277" s="9" t="s">
        <v>880</v>
      </c>
      <c r="F11277" s="16">
        <v>-1.0198956681673929E-2</v>
      </c>
      <c r="G11277" s="16">
        <v>-7.5567228371834161E-2</v>
      </c>
      <c r="H11277" s="9">
        <v>-154458566.26463813</v>
      </c>
      <c r="I11277" s="9">
        <v>-55287691.735624582</v>
      </c>
      <c r="J11277" s="9">
        <v>-67083724.40261519</v>
      </c>
      <c r="K11277" s="9">
        <v>-12650610.642883971</v>
      </c>
      <c r="L11277" s="9">
        <v>-18171803.354525849</v>
      </c>
      <c r="M11277" s="9">
        <v>-1245669.5909466599</v>
      </c>
      <c r="N11277" s="9">
        <v>-16005.335746976139</v>
      </c>
      <c r="O11277" s="9">
        <v>-3061.2022948375825</v>
      </c>
      <c r="P11277" s="17">
        <v>0.1024846618763498</v>
      </c>
    </row>
    <row r="11278" spans="1:16" ht="15.75" customHeight="1" x14ac:dyDescent="0.3">
      <c r="A11278" s="1">
        <v>2012</v>
      </c>
      <c r="B11278" s="8" t="s">
        <v>921</v>
      </c>
      <c r="C11278" s="8" t="s">
        <v>145</v>
      </c>
      <c r="D11278" s="8" t="s">
        <v>879</v>
      </c>
      <c r="E11278" s="9" t="s">
        <v>880</v>
      </c>
      <c r="F11278" s="16">
        <v>-9.1431138603683872E-3</v>
      </c>
      <c r="G11278" s="16">
        <v>-9.7146490623137405E-2</v>
      </c>
      <c r="H11278" s="9">
        <v>-40171094.705719501</v>
      </c>
      <c r="I11278" s="9">
        <v>-17176179.108446129</v>
      </c>
      <c r="J11278" s="9">
        <v>-20682920.993199468</v>
      </c>
      <c r="K11278" s="9">
        <v>-1297985.7268991703</v>
      </c>
      <c r="L11278" s="9">
        <v>-1007435.0227438688</v>
      </c>
      <c r="M11278" s="9">
        <v>-939.40819472150656</v>
      </c>
      <c r="N11278" s="9">
        <v>-4629.3199130176081</v>
      </c>
      <c r="O11278" s="9">
        <v>-1005.1263231127966</v>
      </c>
      <c r="P11278" s="17">
        <v>1.6515908812636898E-2</v>
      </c>
    </row>
    <row r="11279" spans="1:16" ht="15.75" customHeight="1" x14ac:dyDescent="0.3">
      <c r="A11279" s="1">
        <v>2012</v>
      </c>
      <c r="B11279" s="8" t="s">
        <v>913</v>
      </c>
      <c r="C11279" s="8" t="s">
        <v>157</v>
      </c>
      <c r="D11279" s="8" t="s">
        <v>879</v>
      </c>
      <c r="E11279" s="9" t="s">
        <v>880</v>
      </c>
      <c r="F11279" s="16">
        <v>-8.7874333857786441E-3</v>
      </c>
      <c r="G11279" s="16" t="s">
        <v>130</v>
      </c>
      <c r="H11279" s="9">
        <v>-30069465.86518047</v>
      </c>
      <c r="I11279" s="9">
        <v>-11320687.940413296</v>
      </c>
      <c r="J11279" s="9">
        <v>-14732800.977460187</v>
      </c>
      <c r="K11279" s="9">
        <v>-2453286.0130468789</v>
      </c>
      <c r="L11279" s="9">
        <v>-343649.1059378605</v>
      </c>
      <c r="M11279" s="9">
        <v>-1216715.5354032172</v>
      </c>
      <c r="N11279" s="9">
        <v>-3920.5534902541813</v>
      </c>
      <c r="O11279" s="9">
        <v>1594.2605712281909</v>
      </c>
      <c r="P11279" s="17">
        <v>0.16122597466336938</v>
      </c>
    </row>
    <row r="11280" spans="1:16" ht="15.75" customHeight="1" x14ac:dyDescent="0.3">
      <c r="A11280" s="1">
        <v>2012</v>
      </c>
      <c r="B11280" s="8" t="s">
        <v>922</v>
      </c>
      <c r="C11280" s="8" t="s">
        <v>145</v>
      </c>
      <c r="D11280" s="8" t="s">
        <v>879</v>
      </c>
      <c r="E11280" s="9" t="s">
        <v>880</v>
      </c>
      <c r="F11280" s="16">
        <v>-6.3598071602146275E-3</v>
      </c>
      <c r="G11280" s="16">
        <v>-5.4115085269864027E-2</v>
      </c>
      <c r="H11280" s="9">
        <v>-56341955.241736643</v>
      </c>
      <c r="I11280" s="9">
        <v>-24472651.917744</v>
      </c>
      <c r="J11280" s="9">
        <v>-29412900.492871448</v>
      </c>
      <c r="K11280" s="9">
        <v>-1822830.3056816435</v>
      </c>
      <c r="L11280" s="9">
        <v>-624068.17735881521</v>
      </c>
      <c r="M11280" s="9">
        <v>-1894.1866548131827</v>
      </c>
      <c r="N11280" s="9">
        <v>-6540.9311367405398</v>
      </c>
      <c r="O11280" s="9">
        <v>-1069.2302891618917</v>
      </c>
      <c r="P11280" s="17">
        <v>2.8166848229404892E-2</v>
      </c>
    </row>
    <row r="11281" spans="1:16" ht="15.75" customHeight="1" x14ac:dyDescent="0.3">
      <c r="A11281" s="18">
        <v>2012</v>
      </c>
      <c r="B11281" s="8" t="s">
        <v>916</v>
      </c>
      <c r="C11281" s="8" t="s">
        <v>195</v>
      </c>
      <c r="D11281" s="8" t="s">
        <v>879</v>
      </c>
      <c r="E11281" s="9" t="s">
        <v>880</v>
      </c>
      <c r="F11281" s="16">
        <v>-6.0642532488574697E-3</v>
      </c>
      <c r="G11281" s="16">
        <v>-8.0294907236914112E-2</v>
      </c>
      <c r="H11281" s="9">
        <v>-43767740.830817379</v>
      </c>
      <c r="I11281" s="9">
        <v>-18369259.351638153</v>
      </c>
      <c r="J11281" s="9">
        <v>-22122125.522366367</v>
      </c>
      <c r="K11281" s="9">
        <v>-2209388.7940717521</v>
      </c>
      <c r="L11281" s="9">
        <v>-1058151.3172362424</v>
      </c>
      <c r="M11281" s="9">
        <v>-3883.376721437829</v>
      </c>
      <c r="N11281" s="9">
        <v>-5004.9429138612568</v>
      </c>
      <c r="O11281" s="9">
        <v>72.474130443538115</v>
      </c>
      <c r="P11281" s="17">
        <v>5.5113858419738697E-2</v>
      </c>
    </row>
    <row r="11282" spans="1:16" ht="15.75" customHeight="1" x14ac:dyDescent="0.3">
      <c r="A11282" s="1">
        <v>2012</v>
      </c>
      <c r="B11282" s="8" t="s">
        <v>923</v>
      </c>
      <c r="C11282" s="8" t="s">
        <v>268</v>
      </c>
      <c r="D11282" s="8" t="s">
        <v>879</v>
      </c>
      <c r="E11282" s="9" t="s">
        <v>880</v>
      </c>
      <c r="F11282" s="16">
        <v>-5.773663222299069E-3</v>
      </c>
      <c r="G11282" s="16">
        <v>-6.0894104297685499E-2</v>
      </c>
      <c r="H11282" s="9">
        <v>-35963955.437537692</v>
      </c>
      <c r="I11282" s="9">
        <v>-8657413.5203730222</v>
      </c>
      <c r="J11282" s="9">
        <v>-18280452.13654064</v>
      </c>
      <c r="K11282" s="9">
        <v>1735108.7526207466</v>
      </c>
      <c r="L11282" s="9">
        <v>-9435917.5478652865</v>
      </c>
      <c r="M11282" s="9">
        <v>-1333344.5814211888</v>
      </c>
      <c r="N11282" s="9">
        <v>-6430.8894705990615</v>
      </c>
      <c r="O11282" s="9">
        <v>14494.485512315954</v>
      </c>
      <c r="P11282" s="17">
        <v>0.16126639015075939</v>
      </c>
    </row>
    <row r="11283" spans="1:16" ht="15.75" customHeight="1" x14ac:dyDescent="0.3">
      <c r="A11283" s="18">
        <v>2012</v>
      </c>
      <c r="B11283" s="8" t="s">
        <v>2200</v>
      </c>
      <c r="C11283" s="8" t="s">
        <v>195</v>
      </c>
      <c r="D11283" s="8" t="s">
        <v>879</v>
      </c>
      <c r="E11283" s="9" t="s">
        <v>880</v>
      </c>
      <c r="F11283" s="16">
        <v>-5.6576240861581761E-3</v>
      </c>
      <c r="G11283" s="16" t="s">
        <v>130</v>
      </c>
      <c r="H11283" s="9">
        <v>-4732855.0424954724</v>
      </c>
      <c r="I11283" s="9">
        <v>-2025943.6246644692</v>
      </c>
      <c r="J11283" s="9">
        <v>-2422626.0026913481</v>
      </c>
      <c r="K11283" s="9">
        <v>-188287.41640982477</v>
      </c>
      <c r="L11283" s="9">
        <v>-94901.116268749931</v>
      </c>
      <c r="M11283" s="9">
        <v>-450.11329158046738</v>
      </c>
      <c r="N11283" s="9">
        <v>-538.47339991161743</v>
      </c>
      <c r="O11283" s="9">
        <v>-108.29576958730146</v>
      </c>
      <c r="P11283" s="17">
        <v>1.6410787356737483E-2</v>
      </c>
    </row>
    <row r="11284" spans="1:16" ht="15.75" customHeight="1" x14ac:dyDescent="0.3">
      <c r="A11284" s="1">
        <v>2012</v>
      </c>
      <c r="B11284" s="8" t="s">
        <v>917</v>
      </c>
      <c r="C11284" s="8" t="s">
        <v>195</v>
      </c>
      <c r="D11284" s="8" t="s">
        <v>879</v>
      </c>
      <c r="E11284" s="9" t="s">
        <v>880</v>
      </c>
      <c r="F11284" s="16">
        <v>-5.5308934379203921E-3</v>
      </c>
      <c r="G11284" s="16">
        <v>-0.15595567429207188</v>
      </c>
      <c r="H11284" s="9">
        <v>-78152442.501887366</v>
      </c>
      <c r="I11284" s="9">
        <v>-33221973.889936972</v>
      </c>
      <c r="J11284" s="9">
        <v>-40775263.773268707</v>
      </c>
      <c r="K11284" s="9">
        <v>-1857592.3437159623</v>
      </c>
      <c r="L11284" s="9">
        <v>-2281131.3700939384</v>
      </c>
      <c r="M11284" s="9">
        <v>-7602.912403855983</v>
      </c>
      <c r="N11284" s="9">
        <v>-9276.136172731176</v>
      </c>
      <c r="O11284" s="9">
        <v>397.9237048069208</v>
      </c>
      <c r="P11284" s="17">
        <v>6.7790784239707511E-2</v>
      </c>
    </row>
    <row r="11285" spans="1:16" ht="15.75" customHeight="1" x14ac:dyDescent="0.3">
      <c r="A11285" s="1">
        <v>2012</v>
      </c>
      <c r="B11285" s="8" t="s">
        <v>2718</v>
      </c>
      <c r="C11285" s="8" t="s">
        <v>187</v>
      </c>
      <c r="D11285" s="8" t="s">
        <v>879</v>
      </c>
      <c r="E11285" s="9" t="s">
        <v>880</v>
      </c>
      <c r="F11285" s="16">
        <v>-4.951014669098891E-3</v>
      </c>
      <c r="G11285" s="16">
        <v>-7.7214772966803513E-2</v>
      </c>
      <c r="H11285" s="9">
        <v>-1231143.516788898</v>
      </c>
      <c r="I11285" s="9">
        <v>-516630.24349697074</v>
      </c>
      <c r="J11285" s="9">
        <v>-686944.71826130559</v>
      </c>
      <c r="K11285" s="9">
        <v>-20689.454247919308</v>
      </c>
      <c r="L11285" s="9">
        <v>-6311.6425642343893</v>
      </c>
      <c r="M11285" s="9">
        <v>-468.99834095756455</v>
      </c>
      <c r="N11285" s="9">
        <v>-175.31203442119335</v>
      </c>
      <c r="O11285" s="9">
        <v>76.852156911521178</v>
      </c>
      <c r="P11285" s="17">
        <v>0.19487597598166639</v>
      </c>
    </row>
    <row r="11286" spans="1:16" ht="15.75" customHeight="1" x14ac:dyDescent="0.3">
      <c r="A11286" s="18">
        <v>2012</v>
      </c>
      <c r="B11286" s="8" t="s">
        <v>920</v>
      </c>
      <c r="C11286" s="8" t="s">
        <v>195</v>
      </c>
      <c r="D11286" s="8" t="s">
        <v>879</v>
      </c>
      <c r="E11286" s="9" t="s">
        <v>880</v>
      </c>
      <c r="F11286" s="16">
        <v>-4.3920323637990973E-3</v>
      </c>
      <c r="G11286" s="16">
        <v>-9.9614417424139942E-2</v>
      </c>
      <c r="H11286" s="9">
        <v>-66220399.751011714</v>
      </c>
      <c r="I11286" s="9">
        <v>-26860748.997665826</v>
      </c>
      <c r="J11286" s="9">
        <v>-33969991.037172936</v>
      </c>
      <c r="K11286" s="9">
        <v>-1643352.609470384</v>
      </c>
      <c r="L11286" s="9">
        <v>-3734610.551307756</v>
      </c>
      <c r="M11286" s="9">
        <v>-8112.5799312975014</v>
      </c>
      <c r="N11286" s="9">
        <v>-8007.2896764920379</v>
      </c>
      <c r="O11286" s="9">
        <v>4423.3142129976859</v>
      </c>
      <c r="P11286" s="17">
        <v>8.989749987268765E-3</v>
      </c>
    </row>
    <row r="11287" spans="1:16" ht="15.75" customHeight="1" x14ac:dyDescent="0.3">
      <c r="A11287" s="1">
        <v>2012</v>
      </c>
      <c r="B11287" s="8" t="s">
        <v>2445</v>
      </c>
      <c r="C11287" s="8" t="s">
        <v>195</v>
      </c>
      <c r="D11287" s="8" t="s">
        <v>879</v>
      </c>
      <c r="E11287" s="9" t="s">
        <v>880</v>
      </c>
      <c r="F11287" s="16">
        <v>-4.1825445595663801E-3</v>
      </c>
      <c r="G11287" s="16">
        <v>-0.19643379537852515</v>
      </c>
      <c r="H11287" s="9">
        <v>-9579490.8495447002</v>
      </c>
      <c r="I11287" s="9">
        <v>-4111345.3150072666</v>
      </c>
      <c r="J11287" s="9">
        <v>-5319201.5732544884</v>
      </c>
      <c r="K11287" s="9">
        <v>97154.820789426914</v>
      </c>
      <c r="L11287" s="9">
        <v>-244339.06601470758</v>
      </c>
      <c r="M11287" s="9">
        <v>-1232.351428351554</v>
      </c>
      <c r="N11287" s="9">
        <v>-1258.3659622722287</v>
      </c>
      <c r="O11287" s="9">
        <v>731.00133296122817</v>
      </c>
      <c r="P11287" s="17">
        <v>1.851516720429805E-2</v>
      </c>
    </row>
    <row r="11288" spans="1:16" ht="15.75" customHeight="1" x14ac:dyDescent="0.3">
      <c r="A11288" s="18">
        <v>2012</v>
      </c>
      <c r="B11288" s="8" t="s">
        <v>924</v>
      </c>
      <c r="C11288" s="8" t="s">
        <v>195</v>
      </c>
      <c r="D11288" s="8" t="s">
        <v>879</v>
      </c>
      <c r="E11288" s="9" t="s">
        <v>880</v>
      </c>
      <c r="F11288" s="16">
        <v>-4.1285677250955015E-3</v>
      </c>
      <c r="G11288" s="16">
        <v>-8.5549511631281466E-2</v>
      </c>
      <c r="H11288" s="9">
        <v>-8858439.892948363</v>
      </c>
      <c r="I11288" s="9">
        <v>-3780105.2440747675</v>
      </c>
      <c r="J11288" s="9">
        <v>-4453052.8038981184</v>
      </c>
      <c r="K11288" s="9">
        <v>-473374.86465380952</v>
      </c>
      <c r="L11288" s="9">
        <v>-149383.52412097272</v>
      </c>
      <c r="M11288" s="9">
        <v>-1154.4910006711318</v>
      </c>
      <c r="N11288" s="9">
        <v>-983.28361888020629</v>
      </c>
      <c r="O11288" s="9">
        <v>-385.68158114323256</v>
      </c>
      <c r="P11288" s="17">
        <v>3.0489272399508875E-2</v>
      </c>
    </row>
    <row r="11289" spans="1:16" ht="15.75" customHeight="1" x14ac:dyDescent="0.3">
      <c r="A11289" s="18">
        <v>2012</v>
      </c>
      <c r="B11289" s="8" t="s">
        <v>2199</v>
      </c>
      <c r="C11289" s="8" t="s">
        <v>195</v>
      </c>
      <c r="D11289" s="8" t="s">
        <v>879</v>
      </c>
      <c r="E11289" s="9" t="s">
        <v>880</v>
      </c>
      <c r="F11289" s="16">
        <v>-3.2182522605229335E-3</v>
      </c>
      <c r="G11289" s="16">
        <v>-8.108601018016523E-2</v>
      </c>
      <c r="H11289" s="9">
        <v>-104986949.81739189</v>
      </c>
      <c r="I11289" s="9">
        <v>-42552634.703237519</v>
      </c>
      <c r="J11289" s="9">
        <v>-51576313.479820818</v>
      </c>
      <c r="K11289" s="9">
        <v>-5366040.1410368048</v>
      </c>
      <c r="L11289" s="9">
        <v>-5463859.7239010716</v>
      </c>
      <c r="M11289" s="9">
        <v>-17552.862780898988</v>
      </c>
      <c r="N11289" s="9">
        <v>-11794.238906601271</v>
      </c>
      <c r="O11289" s="9">
        <v>1245.3322918737335</v>
      </c>
      <c r="P11289" s="17">
        <v>1.3436585698945487E-2</v>
      </c>
    </row>
    <row r="11290" spans="1:16" ht="15.75" customHeight="1" x14ac:dyDescent="0.3">
      <c r="A11290" s="18">
        <v>2012</v>
      </c>
      <c r="B11290" s="8" t="s">
        <v>919</v>
      </c>
      <c r="C11290" s="8" t="s">
        <v>195</v>
      </c>
      <c r="D11290" s="8" t="s">
        <v>879</v>
      </c>
      <c r="E11290" s="9" t="s">
        <v>880</v>
      </c>
      <c r="F11290" s="16">
        <v>-3.1658129364531633E-3</v>
      </c>
      <c r="G11290" s="16">
        <v>-2.7495815243469997E-2</v>
      </c>
      <c r="H11290" s="9">
        <v>-7268209.6724730236</v>
      </c>
      <c r="I11290" s="9">
        <v>-6817613.1539307395</v>
      </c>
      <c r="J11290" s="9">
        <v>-8293335.9948529657</v>
      </c>
      <c r="K11290" s="9">
        <v>-445453.63026780932</v>
      </c>
      <c r="L11290" s="9">
        <v>8291364.7878982835</v>
      </c>
      <c r="M11290" s="9">
        <v>-1235.3070507561094</v>
      </c>
      <c r="N11290" s="9">
        <v>-1869.0038414155679</v>
      </c>
      <c r="O11290" s="9">
        <v>-67.370427617093242</v>
      </c>
      <c r="P11290" s="17">
        <v>3.32863555946021E-2</v>
      </c>
    </row>
    <row r="11291" spans="1:16" ht="15.75" customHeight="1" x14ac:dyDescent="0.3">
      <c r="A11291" s="1">
        <v>2012</v>
      </c>
      <c r="B11291" s="8" t="s">
        <v>918</v>
      </c>
      <c r="C11291" s="8" t="s">
        <v>195</v>
      </c>
      <c r="D11291" s="8" t="s">
        <v>879</v>
      </c>
      <c r="E11291" s="9" t="s">
        <v>880</v>
      </c>
      <c r="F11291" s="16">
        <v>-2.6849076128347446E-3</v>
      </c>
      <c r="G11291" s="16">
        <v>-4.755376899623872E-2</v>
      </c>
      <c r="H11291" s="9">
        <v>-12794675.787986808</v>
      </c>
      <c r="I11291" s="9">
        <v>-5453566.4800120536</v>
      </c>
      <c r="J11291" s="9">
        <v>-7005327.2012226461</v>
      </c>
      <c r="K11291" s="9">
        <v>-10087.246058189652</v>
      </c>
      <c r="L11291" s="9">
        <v>-322134.12901853427</v>
      </c>
      <c r="M11291" s="9">
        <v>-2564.0864378516503</v>
      </c>
      <c r="N11291" s="9">
        <v>-1665.6075508397012</v>
      </c>
      <c r="O11291" s="9">
        <v>668.96231331154081</v>
      </c>
      <c r="P11291" s="17">
        <v>0.11110728187454377</v>
      </c>
    </row>
    <row r="11292" spans="1:16" ht="15.75" customHeight="1" x14ac:dyDescent="0.3">
      <c r="A11292" s="18">
        <v>2012</v>
      </c>
      <c r="B11292" s="8" t="s">
        <v>2813</v>
      </c>
      <c r="C11292" s="8" t="s">
        <v>120</v>
      </c>
      <c r="D11292" s="8" t="s">
        <v>879</v>
      </c>
      <c r="E11292" s="9" t="s">
        <v>880</v>
      </c>
      <c r="F11292" s="16">
        <v>9.9002826453445415E-3</v>
      </c>
      <c r="G11292" s="16">
        <v>6.3507964245180279E-2</v>
      </c>
      <c r="H11292" s="9">
        <v>35236967.431551829</v>
      </c>
      <c r="I11292" s="9">
        <v>16748970.141969079</v>
      </c>
      <c r="J11292" s="9">
        <v>18088917.425914817</v>
      </c>
      <c r="K11292" s="9">
        <v>936817.72965538036</v>
      </c>
      <c r="L11292" s="9">
        <v>-222298.26115461558</v>
      </c>
      <c r="M11292" s="9">
        <v>-323183.42156461877</v>
      </c>
      <c r="N11292" s="9">
        <v>3305.1272392544083</v>
      </c>
      <c r="O11292" s="9">
        <v>4438.6894925265015</v>
      </c>
      <c r="P11292" s="17">
        <v>0.22968558393960223</v>
      </c>
    </row>
    <row r="11293" spans="1:16" ht="15.75" customHeight="1" x14ac:dyDescent="0.3">
      <c r="A11293" s="18">
        <v>2012</v>
      </c>
      <c r="B11293" s="8" t="s">
        <v>2446</v>
      </c>
      <c r="C11293" s="8" t="s">
        <v>195</v>
      </c>
      <c r="D11293" s="8" t="s">
        <v>879</v>
      </c>
      <c r="E11293" s="9" t="s">
        <v>880</v>
      </c>
      <c r="F11293" s="16">
        <v>5.4965842630379923E-2</v>
      </c>
      <c r="G11293" s="16">
        <v>0.54803269563293877</v>
      </c>
      <c r="H11293" s="9">
        <v>125137140.09953327</v>
      </c>
      <c r="I11293" s="9">
        <v>65338603.883009799</v>
      </c>
      <c r="J11293" s="9">
        <v>-14564854.267618749</v>
      </c>
      <c r="K11293" s="9">
        <v>81624222.533864856</v>
      </c>
      <c r="L11293" s="9">
        <v>-7291028.1922427882</v>
      </c>
      <c r="M11293" s="9">
        <v>-1224.9717058846015</v>
      </c>
      <c r="N11293" s="9">
        <v>-31844.488756423802</v>
      </c>
      <c r="O11293" s="9">
        <v>63265.602982456774</v>
      </c>
      <c r="P11293" s="17">
        <v>3.4476399341153319E-2</v>
      </c>
    </row>
    <row r="11294" spans="1:16" ht="15.75" customHeight="1" x14ac:dyDescent="0.3">
      <c r="A11294" s="18">
        <v>2012</v>
      </c>
      <c r="B11294" s="8" t="s">
        <v>2719</v>
      </c>
      <c r="C11294" s="8" t="s">
        <v>275</v>
      </c>
      <c r="D11294" s="8" t="s">
        <v>1911</v>
      </c>
      <c r="E11294" s="9" t="s">
        <v>929</v>
      </c>
      <c r="F11294" s="16">
        <v>-0.44498278186582851</v>
      </c>
      <c r="G11294" s="16">
        <v>-5.0219931354842213</v>
      </c>
      <c r="H11294" s="9">
        <v>-407202758.95445126</v>
      </c>
      <c r="I11294" s="9">
        <v>-145569751.11297083</v>
      </c>
      <c r="J11294" s="9">
        <v>-172973326.97321177</v>
      </c>
      <c r="K11294" s="9">
        <v>-13614424.433301823</v>
      </c>
      <c r="L11294" s="9">
        <v>-74897259.86661005</v>
      </c>
      <c r="M11294" s="9">
        <v>-97956.432941794003</v>
      </c>
      <c r="N11294" s="9">
        <v>-38127.699846243551</v>
      </c>
      <c r="O11294" s="9">
        <v>-11912.435568627179</v>
      </c>
      <c r="P11294" s="17">
        <v>0.19331437206158489</v>
      </c>
    </row>
    <row r="11295" spans="1:16" ht="15.75" customHeight="1" x14ac:dyDescent="0.3">
      <c r="A11295" s="1">
        <v>2012</v>
      </c>
      <c r="B11295" s="8" t="s">
        <v>2552</v>
      </c>
      <c r="C11295" s="8" t="s">
        <v>192</v>
      </c>
      <c r="D11295" s="8" t="s">
        <v>928</v>
      </c>
      <c r="E11295" s="9" t="s">
        <v>929</v>
      </c>
      <c r="F11295" s="16">
        <v>-7.7950354345095008E-2</v>
      </c>
      <c r="G11295" s="16">
        <v>-1.1334007213326309</v>
      </c>
      <c r="H11295" s="9">
        <v>-451175091.94232303</v>
      </c>
      <c r="I11295" s="9">
        <v>-183707869.68526486</v>
      </c>
      <c r="J11295" s="9">
        <v>-243274621.95212579</v>
      </c>
      <c r="K11295" s="9">
        <v>6586065.6320935059</v>
      </c>
      <c r="L11295" s="9">
        <v>-30496034.458374649</v>
      </c>
      <c r="M11295" s="9">
        <v>-269179.06014430308</v>
      </c>
      <c r="N11295" s="9">
        <v>-59429.845336625134</v>
      </c>
      <c r="O11295" s="9">
        <v>45977.4268298549</v>
      </c>
      <c r="P11295" s="17">
        <v>0.15423924714488174</v>
      </c>
    </row>
    <row r="11296" spans="1:16" ht="15.75" customHeight="1" x14ac:dyDescent="0.3">
      <c r="A11296" s="18">
        <v>2012</v>
      </c>
      <c r="B11296" s="8" t="s">
        <v>2204</v>
      </c>
      <c r="C11296" s="8" t="s">
        <v>195</v>
      </c>
      <c r="D11296" s="8" t="s">
        <v>935</v>
      </c>
      <c r="E11296" s="9" t="s">
        <v>933</v>
      </c>
      <c r="F11296" s="16">
        <v>-4.2618410940078226E-2</v>
      </c>
      <c r="G11296" s="16">
        <v>-0.51421780300207132</v>
      </c>
      <c r="H11296" s="9">
        <v>-61708010.283984691</v>
      </c>
      <c r="I11296" s="9">
        <v>-26006478.380727302</v>
      </c>
      <c r="J11296" s="9">
        <v>-30761446.981043532</v>
      </c>
      <c r="K11296" s="9">
        <v>-2311178.8539334047</v>
      </c>
      <c r="L11296" s="9">
        <v>-2619274.3948467113</v>
      </c>
      <c r="M11296" s="9">
        <v>-776.43928648926942</v>
      </c>
      <c r="N11296" s="9">
        <v>-6710.9662666336981</v>
      </c>
      <c r="O11296" s="9">
        <v>-2144.2678805951509</v>
      </c>
      <c r="P11296" s="17">
        <v>4.3838806084651599E-2</v>
      </c>
    </row>
    <row r="11297" spans="1:16" ht="15.75" customHeight="1" x14ac:dyDescent="0.3">
      <c r="A11297" s="18">
        <v>2012</v>
      </c>
      <c r="B11297" s="8" t="s">
        <v>946</v>
      </c>
      <c r="C11297" s="8" t="s">
        <v>195</v>
      </c>
      <c r="D11297" s="8" t="s">
        <v>935</v>
      </c>
      <c r="E11297" s="9" t="s">
        <v>933</v>
      </c>
      <c r="F11297" s="16">
        <v>-3.7077722164168839E-2</v>
      </c>
      <c r="G11297" s="16">
        <v>-0.34093161163004487</v>
      </c>
      <c r="H11297" s="9">
        <v>-104240122.79119273</v>
      </c>
      <c r="I11297" s="9">
        <v>-45340556.55906067</v>
      </c>
      <c r="J11297" s="9">
        <v>-53658797.917514585</v>
      </c>
      <c r="K11297" s="9">
        <v>-4004535.772972886</v>
      </c>
      <c r="L11297" s="9">
        <v>-1219327.3777580201</v>
      </c>
      <c r="M11297" s="9">
        <v>-1507.5963584508072</v>
      </c>
      <c r="N11297" s="9">
        <v>-11713.494964177511</v>
      </c>
      <c r="O11297" s="9">
        <v>-3684.0725639036832</v>
      </c>
      <c r="P11297" s="17">
        <v>8.0174274459654717E-3</v>
      </c>
    </row>
    <row r="11298" spans="1:16" ht="15.75" customHeight="1" x14ac:dyDescent="0.3">
      <c r="A11298" s="1">
        <v>2012</v>
      </c>
      <c r="B11298" s="8" t="s">
        <v>982</v>
      </c>
      <c r="C11298" s="8" t="s">
        <v>195</v>
      </c>
      <c r="D11298" s="8" t="s">
        <v>935</v>
      </c>
      <c r="E11298" s="9" t="s">
        <v>933</v>
      </c>
      <c r="F11298" s="16">
        <v>-2.6244038514040492E-2</v>
      </c>
      <c r="G11298" s="16">
        <v>-0.3564796618697228</v>
      </c>
      <c r="H11298" s="9">
        <v>-130785322.00045967</v>
      </c>
      <c r="I11298" s="9">
        <v>-53776133.574328408</v>
      </c>
      <c r="J11298" s="9">
        <v>-63804387.701871559</v>
      </c>
      <c r="K11298" s="9">
        <v>-4606821.4155031778</v>
      </c>
      <c r="L11298" s="9">
        <v>-8577279.8899346963</v>
      </c>
      <c r="M11298" s="9">
        <v>-2672.3390063298943</v>
      </c>
      <c r="N11298" s="9">
        <v>-13969.610603326866</v>
      </c>
      <c r="O11298" s="9">
        <v>-4057.4692121257895</v>
      </c>
      <c r="P11298" s="17">
        <v>7.0679259369666056E-2</v>
      </c>
    </row>
    <row r="11299" spans="1:16" ht="15.75" customHeight="1" x14ac:dyDescent="0.3">
      <c r="A11299" s="18">
        <v>2012</v>
      </c>
      <c r="B11299" s="8" t="s">
        <v>951</v>
      </c>
      <c r="C11299" s="8" t="s">
        <v>195</v>
      </c>
      <c r="D11299" s="8" t="s">
        <v>935</v>
      </c>
      <c r="E11299" s="9" t="s">
        <v>933</v>
      </c>
      <c r="F11299" s="16">
        <v>-2.5124854979787632E-2</v>
      </c>
      <c r="G11299" s="16">
        <v>-0.29227069025551961</v>
      </c>
      <c r="H11299" s="9">
        <v>-82733960.318762749</v>
      </c>
      <c r="I11299" s="9">
        <v>-35909559.636620149</v>
      </c>
      <c r="J11299" s="9">
        <v>-42528864.103822157</v>
      </c>
      <c r="K11299" s="9">
        <v>-3127780.2548525874</v>
      </c>
      <c r="L11299" s="9">
        <v>-1153993.153851138</v>
      </c>
      <c r="M11299" s="9">
        <v>-1765.8079235707321</v>
      </c>
      <c r="N11299" s="9">
        <v>-9284.0025989099595</v>
      </c>
      <c r="O11299" s="9">
        <v>-2713.359094214401</v>
      </c>
      <c r="P11299" s="17">
        <v>1.0199494795953976E-2</v>
      </c>
    </row>
    <row r="11300" spans="1:16" ht="15.75" customHeight="1" x14ac:dyDescent="0.3">
      <c r="A11300" s="1">
        <v>2012</v>
      </c>
      <c r="B11300" s="8" t="s">
        <v>943</v>
      </c>
      <c r="C11300" s="8" t="s">
        <v>195</v>
      </c>
      <c r="D11300" s="8" t="s">
        <v>935</v>
      </c>
      <c r="E11300" s="9" t="s">
        <v>933</v>
      </c>
      <c r="F11300" s="16">
        <v>-2.4189349459715095E-2</v>
      </c>
      <c r="G11300" s="16">
        <v>-0.39916698351570579</v>
      </c>
      <c r="H11300" s="9">
        <v>-138539038.08032498</v>
      </c>
      <c r="I11300" s="9">
        <v>-56408341.720991842</v>
      </c>
      <c r="J11300" s="9">
        <v>-63454051.439934</v>
      </c>
      <c r="K11300" s="9">
        <v>-16042886.075555645</v>
      </c>
      <c r="L11300" s="9">
        <v>-2612748.5294621489</v>
      </c>
      <c r="M11300" s="9">
        <v>-3071.2218607331752</v>
      </c>
      <c r="N11300" s="9">
        <v>-13771.978265083482</v>
      </c>
      <c r="O11300" s="9">
        <v>-4167.1142554478802</v>
      </c>
      <c r="P11300" s="17">
        <v>1.0849903403205208E-2</v>
      </c>
    </row>
    <row r="11301" spans="1:16" ht="15.75" customHeight="1" x14ac:dyDescent="0.3">
      <c r="A11301" s="1">
        <v>2012</v>
      </c>
      <c r="B11301" s="8" t="s">
        <v>2720</v>
      </c>
      <c r="C11301" s="8" t="s">
        <v>195</v>
      </c>
      <c r="D11301" s="8" t="s">
        <v>935</v>
      </c>
      <c r="E11301" s="9" t="s">
        <v>933</v>
      </c>
      <c r="F11301" s="16">
        <v>-2.2387674785518789E-2</v>
      </c>
      <c r="G11301" s="16">
        <v>-0.36814509467477019</v>
      </c>
      <c r="H11301" s="9">
        <v>-10890358.492846677</v>
      </c>
      <c r="I11301" s="9">
        <v>-4427761.7212946517</v>
      </c>
      <c r="J11301" s="9">
        <v>-5260954.9452789007</v>
      </c>
      <c r="K11301" s="9">
        <v>-372721.31436261028</v>
      </c>
      <c r="L11301" s="9">
        <v>-827186.22175816423</v>
      </c>
      <c r="M11301" s="9">
        <v>-260.85333770124697</v>
      </c>
      <c r="N11301" s="9">
        <v>-1153.7615908711298</v>
      </c>
      <c r="O11301" s="9">
        <v>-319.67522377460898</v>
      </c>
      <c r="P11301" s="17">
        <v>8.2587857932248265E-2</v>
      </c>
    </row>
    <row r="11302" spans="1:16" ht="15.75" customHeight="1" x14ac:dyDescent="0.3">
      <c r="A11302" s="18">
        <v>2012</v>
      </c>
      <c r="B11302" s="8" t="s">
        <v>950</v>
      </c>
      <c r="C11302" s="8" t="s">
        <v>195</v>
      </c>
      <c r="D11302" s="8" t="s">
        <v>945</v>
      </c>
      <c r="E11302" s="9" t="s">
        <v>933</v>
      </c>
      <c r="F11302" s="16">
        <v>-2.2086728297750581E-2</v>
      </c>
      <c r="G11302" s="16">
        <v>-0.28962420336181272</v>
      </c>
      <c r="H11302" s="9">
        <v>-25629045.469344731</v>
      </c>
      <c r="I11302" s="9">
        <v>-10409224.991415586</v>
      </c>
      <c r="J11302" s="9">
        <v>-12369633.598542236</v>
      </c>
      <c r="K11302" s="9">
        <v>-874776.11753888614</v>
      </c>
      <c r="L11302" s="9">
        <v>-1971327.006383871</v>
      </c>
      <c r="M11302" s="9">
        <v>-622.24906709492257</v>
      </c>
      <c r="N11302" s="9">
        <v>-2713.1608573580279</v>
      </c>
      <c r="O11302" s="9">
        <v>-748.34553969190142</v>
      </c>
      <c r="P11302" s="17">
        <v>8.3688242273529556E-2</v>
      </c>
    </row>
    <row r="11303" spans="1:16" ht="15.75" customHeight="1" x14ac:dyDescent="0.3">
      <c r="A11303" s="18">
        <v>2012</v>
      </c>
      <c r="B11303" s="8" t="s">
        <v>956</v>
      </c>
      <c r="C11303" s="8" t="s">
        <v>192</v>
      </c>
      <c r="D11303" s="8" t="s">
        <v>935</v>
      </c>
      <c r="E11303" s="9" t="s">
        <v>933</v>
      </c>
      <c r="F11303" s="16">
        <v>-1.8204543157215782E-2</v>
      </c>
      <c r="G11303" s="16">
        <v>-8.3593824978407713E-2</v>
      </c>
      <c r="H11303" s="9">
        <v>-20016978.753972013</v>
      </c>
      <c r="I11303" s="9">
        <v>-8239638.8524567811</v>
      </c>
      <c r="J11303" s="9">
        <v>-10032196.15124806</v>
      </c>
      <c r="K11303" s="9">
        <v>-475698.6071097026</v>
      </c>
      <c r="L11303" s="9">
        <v>-1259252.7024836866</v>
      </c>
      <c r="M11303" s="9">
        <v>-7882.8089451907044</v>
      </c>
      <c r="N11303" s="9">
        <v>-2257.7462979387888</v>
      </c>
      <c r="O11303" s="9">
        <v>-51.885430649721457</v>
      </c>
      <c r="P11303" s="17">
        <v>4.5127689692510034E-2</v>
      </c>
    </row>
    <row r="11304" spans="1:16" ht="15.75" customHeight="1" x14ac:dyDescent="0.3">
      <c r="A11304" s="18">
        <v>2012</v>
      </c>
      <c r="B11304" s="8" t="s">
        <v>955</v>
      </c>
      <c r="C11304" s="8" t="s">
        <v>157</v>
      </c>
      <c r="D11304" s="8" t="s">
        <v>935</v>
      </c>
      <c r="E11304" s="9" t="s">
        <v>933</v>
      </c>
      <c r="F11304" s="16">
        <v>-1.8200452162765758E-2</v>
      </c>
      <c r="G11304" s="16">
        <v>-0.20007174012449039</v>
      </c>
      <c r="H11304" s="9">
        <v>-785461012.32546985</v>
      </c>
      <c r="I11304" s="9">
        <v>-333722307.3368597</v>
      </c>
      <c r="J11304" s="9">
        <v>-398060250.7594645</v>
      </c>
      <c r="K11304" s="9">
        <v>-37181182.044505693</v>
      </c>
      <c r="L11304" s="9">
        <v>-12358687.01172474</v>
      </c>
      <c r="M11304" s="9">
        <v>-4027986.8975464418</v>
      </c>
      <c r="N11304" s="9">
        <v>-89092.047356589814</v>
      </c>
      <c r="O11304" s="9">
        <v>-21506.228011798579</v>
      </c>
      <c r="P11304" s="17">
        <v>5.9191805350110718E-2</v>
      </c>
    </row>
    <row r="11305" spans="1:16" ht="15.75" customHeight="1" x14ac:dyDescent="0.3">
      <c r="A11305" s="1">
        <v>2012</v>
      </c>
      <c r="B11305" s="8" t="s">
        <v>2206</v>
      </c>
      <c r="C11305" s="8" t="s">
        <v>157</v>
      </c>
      <c r="D11305" s="8" t="s">
        <v>935</v>
      </c>
      <c r="E11305" s="9" t="s">
        <v>933</v>
      </c>
      <c r="F11305" s="16">
        <v>-1.6708188934345964E-2</v>
      </c>
      <c r="G11305" s="16">
        <v>-0.14931672985113617</v>
      </c>
      <c r="H11305" s="9">
        <v>-24827764.231329866</v>
      </c>
      <c r="I11305" s="9">
        <v>-10613786.518149933</v>
      </c>
      <c r="J11305" s="9">
        <v>-12740192.023755359</v>
      </c>
      <c r="K11305" s="9">
        <v>-1115386.8093185977</v>
      </c>
      <c r="L11305" s="9">
        <v>-216326.71184394258</v>
      </c>
      <c r="M11305" s="9">
        <v>-138692.77213452364</v>
      </c>
      <c r="N11305" s="9">
        <v>-2870.8841983353086</v>
      </c>
      <c r="O11305" s="9">
        <v>-508.51192916524872</v>
      </c>
      <c r="P11305" s="17">
        <v>3.7473890492918757E-2</v>
      </c>
    </row>
    <row r="11306" spans="1:16" ht="15.75" customHeight="1" x14ac:dyDescent="0.3">
      <c r="A11306" s="18">
        <v>2012</v>
      </c>
      <c r="B11306" s="8" t="s">
        <v>959</v>
      </c>
      <c r="C11306" s="8" t="s">
        <v>195</v>
      </c>
      <c r="D11306" s="8" t="s">
        <v>935</v>
      </c>
      <c r="E11306" s="9" t="s">
        <v>933</v>
      </c>
      <c r="F11306" s="16">
        <v>-1.6412544792940412E-2</v>
      </c>
      <c r="G11306" s="16">
        <v>-0.38873640701208895</v>
      </c>
      <c r="H11306" s="9">
        <v>-390865592.04178566</v>
      </c>
      <c r="I11306" s="9">
        <v>-170320851.43975696</v>
      </c>
      <c r="J11306" s="9">
        <v>-205893122.5383954</v>
      </c>
      <c r="K11306" s="9">
        <v>-10144427.135783993</v>
      </c>
      <c r="L11306" s="9">
        <v>-4444044.0135871144</v>
      </c>
      <c r="M11306" s="9">
        <v>-12770.700738756104</v>
      </c>
      <c r="N11306" s="9">
        <v>-45854.771189968698</v>
      </c>
      <c r="O11306" s="9">
        <v>-4521.4423332655588</v>
      </c>
      <c r="P11306" s="17">
        <v>3.3347081451255913E-3</v>
      </c>
    </row>
    <row r="11307" spans="1:16" ht="15.75" customHeight="1" x14ac:dyDescent="0.3">
      <c r="A11307" s="1">
        <v>2012</v>
      </c>
      <c r="B11307" s="8" t="s">
        <v>2448</v>
      </c>
      <c r="C11307" s="8" t="s">
        <v>192</v>
      </c>
      <c r="D11307" s="8" t="s">
        <v>935</v>
      </c>
      <c r="E11307" s="9" t="s">
        <v>933</v>
      </c>
      <c r="F11307" s="16">
        <v>-1.5296347159537349E-2</v>
      </c>
      <c r="G11307" s="16">
        <v>-0.47675932942248905</v>
      </c>
      <c r="H11307" s="9">
        <v>-104887052.4729476</v>
      </c>
      <c r="I11307" s="9">
        <v>-43380606.122027449</v>
      </c>
      <c r="J11307" s="9">
        <v>-53124332.548494376</v>
      </c>
      <c r="K11307" s="9">
        <v>-2266428.5949257314</v>
      </c>
      <c r="L11307" s="9">
        <v>-6054916.2971046278</v>
      </c>
      <c r="M11307" s="9">
        <v>-49158.249194199518</v>
      </c>
      <c r="N11307" s="9">
        <v>-12031.230072899605</v>
      </c>
      <c r="O11307" s="9">
        <v>420.56887173809264</v>
      </c>
      <c r="P11307" s="17">
        <v>5.8462550037579185E-2</v>
      </c>
    </row>
    <row r="11308" spans="1:16" ht="15.75" customHeight="1" x14ac:dyDescent="0.3">
      <c r="A11308" s="1">
        <v>2012</v>
      </c>
      <c r="B11308" s="8" t="s">
        <v>967</v>
      </c>
      <c r="C11308" s="8" t="s">
        <v>195</v>
      </c>
      <c r="D11308" s="8" t="s">
        <v>935</v>
      </c>
      <c r="E11308" s="9" t="s">
        <v>933</v>
      </c>
      <c r="F11308" s="16">
        <v>-1.5179513690807368E-2</v>
      </c>
      <c r="G11308" s="16">
        <v>-0.28708508193184246</v>
      </c>
      <c r="H11308" s="9">
        <v>-404477732.01100791</v>
      </c>
      <c r="I11308" s="9">
        <v>-158374637.01332352</v>
      </c>
      <c r="J11308" s="9">
        <v>-189024420.31809121</v>
      </c>
      <c r="K11308" s="9">
        <v>-12732680.662348974</v>
      </c>
      <c r="L11308" s="9">
        <v>-44280337.354511492</v>
      </c>
      <c r="M11308" s="9">
        <v>-14288.938603661252</v>
      </c>
      <c r="N11308" s="9">
        <v>-41683.013297068166</v>
      </c>
      <c r="O11308" s="9">
        <v>-9684.7108318602914</v>
      </c>
      <c r="P11308" s="17">
        <v>0.11842402512797877</v>
      </c>
    </row>
    <row r="11309" spans="1:16" ht="15.75" customHeight="1" x14ac:dyDescent="0.3">
      <c r="A11309" s="1">
        <v>2012</v>
      </c>
      <c r="B11309" s="8" t="s">
        <v>964</v>
      </c>
      <c r="C11309" s="8" t="s">
        <v>195</v>
      </c>
      <c r="D11309" s="8" t="s">
        <v>935</v>
      </c>
      <c r="E11309" s="9" t="s">
        <v>933</v>
      </c>
      <c r="F11309" s="16">
        <v>-1.4935917284000821E-2</v>
      </c>
      <c r="G11309" s="16">
        <v>-0.29267040478184014</v>
      </c>
      <c r="H11309" s="9">
        <v>-76128769.37575686</v>
      </c>
      <c r="I11309" s="9">
        <v>-33292939.456773032</v>
      </c>
      <c r="J11309" s="9">
        <v>-39386072.798758082</v>
      </c>
      <c r="K11309" s="9">
        <v>-2999333.0273408773</v>
      </c>
      <c r="L11309" s="9">
        <v>-436165.14030936692</v>
      </c>
      <c r="M11309" s="9">
        <v>-2733.254809302492</v>
      </c>
      <c r="N11309" s="9">
        <v>-8608.7284429539377</v>
      </c>
      <c r="O11309" s="9">
        <v>-2916.9693232307841</v>
      </c>
      <c r="P11309" s="17">
        <v>3.8670558057709195E-3</v>
      </c>
    </row>
    <row r="11310" spans="1:16" ht="15.75" customHeight="1" x14ac:dyDescent="0.3">
      <c r="A11310" s="18">
        <v>2012</v>
      </c>
      <c r="B11310" s="8" t="s">
        <v>958</v>
      </c>
      <c r="C11310" s="8" t="s">
        <v>132</v>
      </c>
      <c r="D11310" s="8" t="s">
        <v>935</v>
      </c>
      <c r="E11310" s="9" t="s">
        <v>933</v>
      </c>
      <c r="F11310" s="16">
        <v>-1.3891717691186007E-2</v>
      </c>
      <c r="G11310" s="16">
        <v>-0.22531408045607759</v>
      </c>
      <c r="H11310" s="9">
        <v>-215347844.67383084</v>
      </c>
      <c r="I11310" s="9">
        <v>-90084975.315149069</v>
      </c>
      <c r="J11310" s="9">
        <v>-107325277.16917256</v>
      </c>
      <c r="K11310" s="9">
        <v>-8910748.5617139041</v>
      </c>
      <c r="L11310" s="9">
        <v>-8987105.2075759303</v>
      </c>
      <c r="M11310" s="9">
        <v>-11493.86053544676</v>
      </c>
      <c r="N11310" s="9">
        <v>-23751.232547666488</v>
      </c>
      <c r="O11310" s="9">
        <v>-4493.3271362012174</v>
      </c>
      <c r="P11310" s="17">
        <v>5.2701833475389684E-3</v>
      </c>
    </row>
    <row r="11311" spans="1:16" ht="15.75" customHeight="1" x14ac:dyDescent="0.3">
      <c r="A11311" s="1">
        <v>2012</v>
      </c>
      <c r="B11311" s="8" t="s">
        <v>960</v>
      </c>
      <c r="C11311" s="8" t="s">
        <v>195</v>
      </c>
      <c r="D11311" s="8" t="s">
        <v>961</v>
      </c>
      <c r="E11311" s="9" t="s">
        <v>933</v>
      </c>
      <c r="F11311" s="16">
        <v>-1.3671425103095264E-2</v>
      </c>
      <c r="G11311" s="16">
        <v>-0.30103037829869717</v>
      </c>
      <c r="H11311" s="9">
        <v>-244006499.51956165</v>
      </c>
      <c r="I11311" s="9">
        <v>-103961600.56588864</v>
      </c>
      <c r="J11311" s="9">
        <v>-123935358.89212912</v>
      </c>
      <c r="K11311" s="9">
        <v>-9928406.6404557042</v>
      </c>
      <c r="L11311" s="9">
        <v>-6140264.7539163725</v>
      </c>
      <c r="M11311" s="9">
        <v>-9570.8568003018008</v>
      </c>
      <c r="N11311" s="9">
        <v>-27362.732685779989</v>
      </c>
      <c r="O11311" s="9">
        <v>-3935.0776856520897</v>
      </c>
      <c r="P11311" s="17">
        <v>1.2303299011449942E-3</v>
      </c>
    </row>
    <row r="11312" spans="1:16" ht="15.75" customHeight="1" x14ac:dyDescent="0.3">
      <c r="A11312" s="1">
        <v>2012</v>
      </c>
      <c r="B11312" s="8" t="s">
        <v>969</v>
      </c>
      <c r="C11312" s="8" t="s">
        <v>195</v>
      </c>
      <c r="D11312" s="8" t="s">
        <v>970</v>
      </c>
      <c r="E11312" s="9" t="s">
        <v>933</v>
      </c>
      <c r="F11312" s="16">
        <v>-1.2570344133447724E-2</v>
      </c>
      <c r="G11312" s="16">
        <v>-0.12431101159660793</v>
      </c>
      <c r="H11312" s="9">
        <v>-146534033.26897418</v>
      </c>
      <c r="I11312" s="9">
        <v>-64170300.397358716</v>
      </c>
      <c r="J11312" s="9">
        <v>-76071435.136677697</v>
      </c>
      <c r="K11312" s="9">
        <v>-6046977.441353444</v>
      </c>
      <c r="L11312" s="9">
        <v>-218252.64453470951</v>
      </c>
      <c r="M11312" s="9">
        <v>-6251.072665849023</v>
      </c>
      <c r="N11312" s="9">
        <v>-16669.017703276819</v>
      </c>
      <c r="O11312" s="9">
        <v>-4147.5586804295981</v>
      </c>
      <c r="P11312" s="17">
        <v>1.3579135417328345E-3</v>
      </c>
    </row>
    <row r="11313" spans="1:16" ht="15.75" customHeight="1" x14ac:dyDescent="0.3">
      <c r="A11313" s="1">
        <v>2012</v>
      </c>
      <c r="B11313" s="8" t="s">
        <v>968</v>
      </c>
      <c r="C11313" s="8" t="s">
        <v>157</v>
      </c>
      <c r="D11313" s="8" t="s">
        <v>935</v>
      </c>
      <c r="E11313" s="9" t="s">
        <v>933</v>
      </c>
      <c r="F11313" s="16">
        <v>-1.1334615734364294E-2</v>
      </c>
      <c r="G11313" s="16">
        <v>-0.20945058737533834</v>
      </c>
      <c r="H11313" s="9">
        <v>-56915789.199397951</v>
      </c>
      <c r="I11313" s="9">
        <v>-23669698.622130118</v>
      </c>
      <c r="J11313" s="9">
        <v>-28466947.206190415</v>
      </c>
      <c r="K11313" s="9">
        <v>-2905832.0413940563</v>
      </c>
      <c r="L11313" s="9">
        <v>-1397050.4938891749</v>
      </c>
      <c r="M11313" s="9">
        <v>-468674.74809729529</v>
      </c>
      <c r="N11313" s="9">
        <v>-6493.4507307108843</v>
      </c>
      <c r="O11313" s="9">
        <v>-1092.6369661546937</v>
      </c>
      <c r="P11313" s="17">
        <v>0.10982813388892877</v>
      </c>
    </row>
    <row r="11314" spans="1:16" ht="15.75" customHeight="1" x14ac:dyDescent="0.3">
      <c r="A11314" s="18">
        <v>2012</v>
      </c>
      <c r="B11314" s="8" t="s">
        <v>971</v>
      </c>
      <c r="C11314" s="8" t="s">
        <v>195</v>
      </c>
      <c r="D11314" s="8" t="s">
        <v>935</v>
      </c>
      <c r="E11314" s="9" t="s">
        <v>933</v>
      </c>
      <c r="F11314" s="16">
        <v>-1.1252237079425331E-2</v>
      </c>
      <c r="G11314" s="16">
        <v>-0.22084366932451244</v>
      </c>
      <c r="H11314" s="9">
        <v>-410496937.12932241</v>
      </c>
      <c r="I11314" s="9">
        <v>-178656082.74840829</v>
      </c>
      <c r="J11314" s="9">
        <v>-215965137.50506186</v>
      </c>
      <c r="K11314" s="9">
        <v>-10574854.015518725</v>
      </c>
      <c r="L11314" s="9">
        <v>-5229544.3891621586</v>
      </c>
      <c r="M11314" s="9">
        <v>-19562.94609909863</v>
      </c>
      <c r="N11314" s="9">
        <v>-48048.581077850315</v>
      </c>
      <c r="O11314" s="9">
        <v>-3706.9439942627669</v>
      </c>
      <c r="P11314" s="17">
        <v>1.4691208510114028E-3</v>
      </c>
    </row>
    <row r="11315" spans="1:16" ht="15.75" customHeight="1" x14ac:dyDescent="0.3">
      <c r="A11315" s="18">
        <v>2012</v>
      </c>
      <c r="B11315" s="8" t="s">
        <v>966</v>
      </c>
      <c r="C11315" s="8" t="s">
        <v>132</v>
      </c>
      <c r="D11315" s="8" t="s">
        <v>935</v>
      </c>
      <c r="E11315" s="9" t="s">
        <v>933</v>
      </c>
      <c r="F11315" s="16">
        <v>-9.5955166827603345E-3</v>
      </c>
      <c r="G11315" s="16">
        <v>-0.33337604929530179</v>
      </c>
      <c r="H11315" s="9">
        <v>-219656893.63069978</v>
      </c>
      <c r="I11315" s="9">
        <v>-93997386.868168741</v>
      </c>
      <c r="J11315" s="9">
        <v>-112314688.14706284</v>
      </c>
      <c r="K11315" s="9">
        <v>-8403222.5116948597</v>
      </c>
      <c r="L11315" s="9">
        <v>-4895889.6818370372</v>
      </c>
      <c r="M11315" s="9">
        <v>-16972.968897675422</v>
      </c>
      <c r="N11315" s="9">
        <v>-24855.460928423268</v>
      </c>
      <c r="O11315" s="9">
        <v>-3877.9921101465288</v>
      </c>
      <c r="P11315" s="17">
        <v>1.5223769417355183E-2</v>
      </c>
    </row>
    <row r="11316" spans="1:16" ht="15.75" customHeight="1" x14ac:dyDescent="0.3">
      <c r="A11316" s="18">
        <v>2012</v>
      </c>
      <c r="B11316" s="8" t="s">
        <v>2452</v>
      </c>
      <c r="C11316" s="8" t="s">
        <v>172</v>
      </c>
      <c r="D11316" s="8" t="s">
        <v>945</v>
      </c>
      <c r="E11316" s="9" t="s">
        <v>933</v>
      </c>
      <c r="F11316" s="16">
        <v>-9.5438695139081382E-3</v>
      </c>
      <c r="G11316" s="16">
        <v>-0.15430160477744842</v>
      </c>
      <c r="H11316" s="9">
        <v>-86364716.349881977</v>
      </c>
      <c r="I11316" s="9">
        <v>-37002964.307940923</v>
      </c>
      <c r="J11316" s="9">
        <v>-48327650.979945257</v>
      </c>
      <c r="K11316" s="9">
        <v>-85946.431939471397</v>
      </c>
      <c r="L11316" s="9">
        <v>-876899.19554890564</v>
      </c>
      <c r="M11316" s="9">
        <v>-60325.629440046992</v>
      </c>
      <c r="N11316" s="9">
        <v>-11971.294687430345</v>
      </c>
      <c r="O11316" s="9">
        <v>1041.4896200652024</v>
      </c>
      <c r="P11316" s="17">
        <v>0.11669710911089154</v>
      </c>
    </row>
    <row r="11317" spans="1:16" ht="15.75" customHeight="1" x14ac:dyDescent="0.3">
      <c r="A11317" s="1">
        <v>2012</v>
      </c>
      <c r="B11317" s="8" t="s">
        <v>2814</v>
      </c>
      <c r="C11317" s="8" t="s">
        <v>172</v>
      </c>
      <c r="D11317" s="8" t="s">
        <v>2012</v>
      </c>
      <c r="E11317" s="9" t="s">
        <v>933</v>
      </c>
      <c r="F11317" s="16">
        <v>-9.2222956678832801E-3</v>
      </c>
      <c r="G11317" s="16">
        <v>-0.18225138825616086</v>
      </c>
      <c r="H11317" s="9">
        <v>-43857153.260517865</v>
      </c>
      <c r="I11317" s="9">
        <v>-18635476.588183533</v>
      </c>
      <c r="J11317" s="9">
        <v>-24443113.641182825</v>
      </c>
      <c r="K11317" s="9">
        <v>30753.025864372303</v>
      </c>
      <c r="L11317" s="9">
        <v>-772152.23059680604</v>
      </c>
      <c r="M11317" s="9">
        <v>-31702.345946215068</v>
      </c>
      <c r="N11317" s="9">
        <v>-6084.154426761319</v>
      </c>
      <c r="O11317" s="9">
        <v>622.6739539234195</v>
      </c>
      <c r="P11317" s="17">
        <v>0.11993534026840146</v>
      </c>
    </row>
    <row r="11318" spans="1:16" ht="15.75" customHeight="1" x14ac:dyDescent="0.3">
      <c r="A11318" s="18">
        <v>2012</v>
      </c>
      <c r="B11318" s="8" t="s">
        <v>972</v>
      </c>
      <c r="C11318" s="8" t="s">
        <v>195</v>
      </c>
      <c r="D11318" s="8" t="s">
        <v>945</v>
      </c>
      <c r="E11318" s="9" t="s">
        <v>933</v>
      </c>
      <c r="F11318" s="16">
        <v>-8.8889750382166264E-3</v>
      </c>
      <c r="G11318" s="16">
        <v>-0.14113207142465597</v>
      </c>
      <c r="H11318" s="9">
        <v>-374121106.22121078</v>
      </c>
      <c r="I11318" s="9">
        <v>-162328582.81031361</v>
      </c>
      <c r="J11318" s="9">
        <v>-191495479.98286241</v>
      </c>
      <c r="K11318" s="9">
        <v>-16109950.19169813</v>
      </c>
      <c r="L11318" s="9">
        <v>-4109693.3277339842</v>
      </c>
      <c r="M11318" s="9">
        <v>-22569.593363847518</v>
      </c>
      <c r="N11318" s="9">
        <v>-41761.931619643605</v>
      </c>
      <c r="O11318" s="9">
        <v>-13068.38361900145</v>
      </c>
      <c r="P11318" s="17">
        <v>1.9625346784944483E-3</v>
      </c>
    </row>
    <row r="11319" spans="1:16" ht="15.75" customHeight="1" x14ac:dyDescent="0.3">
      <c r="A11319" s="18">
        <v>2012</v>
      </c>
      <c r="B11319" s="8" t="s">
        <v>974</v>
      </c>
      <c r="C11319" s="8" t="s">
        <v>195</v>
      </c>
      <c r="D11319" s="8" t="s">
        <v>935</v>
      </c>
      <c r="E11319" s="9" t="s">
        <v>933</v>
      </c>
      <c r="F11319" s="16">
        <v>-8.1389516236762046E-3</v>
      </c>
      <c r="G11319" s="16">
        <v>-0.19770612215259731</v>
      </c>
      <c r="H11319" s="9">
        <v>-30079222.112838935</v>
      </c>
      <c r="I11319" s="9">
        <v>-10580171.420920717</v>
      </c>
      <c r="J11319" s="9">
        <v>-12820606.441127446</v>
      </c>
      <c r="K11319" s="9">
        <v>-671303.28936612618</v>
      </c>
      <c r="L11319" s="9">
        <v>-6001999.6975896684</v>
      </c>
      <c r="M11319" s="9">
        <v>-1981.8069394862925</v>
      </c>
      <c r="N11319" s="9">
        <v>-2874.9553407946742</v>
      </c>
      <c r="O11319" s="9">
        <v>-284.50155469207709</v>
      </c>
      <c r="P11319" s="17">
        <v>0.21879843764274115</v>
      </c>
    </row>
    <row r="11320" spans="1:16" ht="15.75" customHeight="1" x14ac:dyDescent="0.3">
      <c r="A11320" s="1">
        <v>2012</v>
      </c>
      <c r="B11320" s="8" t="s">
        <v>977</v>
      </c>
      <c r="C11320" s="8" t="s">
        <v>195</v>
      </c>
      <c r="D11320" s="8" t="s">
        <v>935</v>
      </c>
      <c r="E11320" s="9" t="s">
        <v>933</v>
      </c>
      <c r="F11320" s="16">
        <v>-7.3100311424975101E-3</v>
      </c>
      <c r="G11320" s="16">
        <v>-0.33711269634407631</v>
      </c>
      <c r="H11320" s="9">
        <v>-81517670.413668871</v>
      </c>
      <c r="I11320" s="9">
        <v>-35114384.88820722</v>
      </c>
      <c r="J11320" s="9">
        <v>-42213983.435851619</v>
      </c>
      <c r="K11320" s="9">
        <v>-3047765.5650255685</v>
      </c>
      <c r="L11320" s="9">
        <v>-1124969.5943133682</v>
      </c>
      <c r="M11320" s="9">
        <v>-5979.9250969623417</v>
      </c>
      <c r="N11320" s="9">
        <v>-9431.5898236647536</v>
      </c>
      <c r="O11320" s="9">
        <v>-1155.4153504172555</v>
      </c>
      <c r="P11320" s="17">
        <v>3.4297891827868861E-2</v>
      </c>
    </row>
    <row r="11321" spans="1:16" ht="15.75" customHeight="1" x14ac:dyDescent="0.3">
      <c r="A11321" s="18">
        <v>2012</v>
      </c>
      <c r="B11321" s="8" t="s">
        <v>953</v>
      </c>
      <c r="C11321" s="8" t="s">
        <v>195</v>
      </c>
      <c r="D11321" s="8" t="s">
        <v>935</v>
      </c>
      <c r="E11321" s="9" t="s">
        <v>933</v>
      </c>
      <c r="F11321" s="16">
        <v>-5.6827316950795225E-3</v>
      </c>
      <c r="G11321" s="16">
        <v>-0.14041042310290075</v>
      </c>
      <c r="H11321" s="9">
        <v>-33155565.158702619</v>
      </c>
      <c r="I11321" s="9">
        <v>-13953196.851202179</v>
      </c>
      <c r="J11321" s="9">
        <v>-16756506.938416606</v>
      </c>
      <c r="K11321" s="9">
        <v>-1588041.3959414216</v>
      </c>
      <c r="L11321" s="9">
        <v>-850724.35306002852</v>
      </c>
      <c r="M11321" s="9">
        <v>-3128.6897163930612</v>
      </c>
      <c r="N11321" s="9">
        <v>-3773.0842265703172</v>
      </c>
      <c r="O11321" s="9">
        <v>-193.84613940564532</v>
      </c>
      <c r="P11321" s="17">
        <v>4.3324533114921231E-2</v>
      </c>
    </row>
    <row r="11322" spans="1:16" ht="15.75" customHeight="1" x14ac:dyDescent="0.3">
      <c r="A11322" s="18">
        <v>2012</v>
      </c>
      <c r="B11322" s="8" t="s">
        <v>2651</v>
      </c>
      <c r="C11322" s="8" t="s">
        <v>198</v>
      </c>
      <c r="D11322" s="8" t="s">
        <v>945</v>
      </c>
      <c r="E11322" s="9" t="s">
        <v>933</v>
      </c>
      <c r="F11322" s="16">
        <v>-5.5046200802305921E-3</v>
      </c>
      <c r="G11322" s="16" t="s">
        <v>130</v>
      </c>
      <c r="H11322" s="9">
        <v>-19338057.256704718</v>
      </c>
      <c r="I11322" s="9">
        <v>-7110916.3239746122</v>
      </c>
      <c r="J11322" s="9">
        <v>-7823904.0046430193</v>
      </c>
      <c r="K11322" s="9">
        <v>-2611763.9441224192</v>
      </c>
      <c r="L11322" s="9">
        <v>-1330233.2270455135</v>
      </c>
      <c r="M11322" s="9">
        <v>-457854.98093154596</v>
      </c>
      <c r="N11322" s="9">
        <v>-1786.3271216278763</v>
      </c>
      <c r="O11322" s="9">
        <v>-1598.4488659724902</v>
      </c>
      <c r="P11322" s="17">
        <v>0.15984256037005665</v>
      </c>
    </row>
    <row r="11323" spans="1:16" ht="15.75" customHeight="1" x14ac:dyDescent="0.3">
      <c r="A11323" s="18">
        <v>2012</v>
      </c>
      <c r="B11323" s="8" t="s">
        <v>988</v>
      </c>
      <c r="C11323" s="8" t="s">
        <v>302</v>
      </c>
      <c r="D11323" s="8" t="s">
        <v>984</v>
      </c>
      <c r="E11323" s="9" t="s">
        <v>985</v>
      </c>
      <c r="F11323" s="16">
        <v>-0.38332700874805453</v>
      </c>
      <c r="G11323" s="16">
        <v>-2.4515607456940947</v>
      </c>
      <c r="H11323" s="9">
        <v>-298262145.22973984</v>
      </c>
      <c r="I11323" s="9">
        <v>-115308287.09507677</v>
      </c>
      <c r="J11323" s="9">
        <v>-139436042.44946876</v>
      </c>
      <c r="K11323" s="9">
        <v>-8385525.4705456207</v>
      </c>
      <c r="L11323" s="9">
        <v>-34950642.523404434</v>
      </c>
      <c r="M11323" s="9">
        <v>-147070.0884696306</v>
      </c>
      <c r="N11323" s="9">
        <v>-31197.897700761641</v>
      </c>
      <c r="O11323" s="9">
        <v>-3379.7050737348827</v>
      </c>
      <c r="P11323" s="17">
        <v>1.2628296378779271E-2</v>
      </c>
    </row>
    <row r="11324" spans="1:16" ht="15.75" customHeight="1" x14ac:dyDescent="0.3">
      <c r="A11324" s="18">
        <v>2012</v>
      </c>
      <c r="B11324" s="8" t="s">
        <v>1012</v>
      </c>
      <c r="C11324" s="8" t="s">
        <v>157</v>
      </c>
      <c r="D11324" s="8" t="s">
        <v>984</v>
      </c>
      <c r="E11324" s="9" t="s">
        <v>985</v>
      </c>
      <c r="F11324" s="16">
        <v>-5.2944122381741565E-2</v>
      </c>
      <c r="G11324" s="16">
        <v>-0.45544316440892352</v>
      </c>
      <c r="H11324" s="9">
        <v>-2775097968.8092227</v>
      </c>
      <c r="I11324" s="9">
        <v>-936064908.085114</v>
      </c>
      <c r="J11324" s="9">
        <v>-1153033331.2597203</v>
      </c>
      <c r="K11324" s="9">
        <v>-36542608.00127241</v>
      </c>
      <c r="L11324" s="9">
        <v>-649169923.44469976</v>
      </c>
      <c r="M11324" s="9">
        <v>-30532.088245337309</v>
      </c>
      <c r="N11324" s="9">
        <v>-262353.10441658285</v>
      </c>
      <c r="O11324" s="9">
        <v>5687.1742461987742</v>
      </c>
      <c r="P11324" s="17">
        <v>1.585639766954619E-3</v>
      </c>
    </row>
    <row r="11325" spans="1:16" ht="15.75" customHeight="1" x14ac:dyDescent="0.3">
      <c r="A11325" s="1">
        <v>2012</v>
      </c>
      <c r="B11325" s="8" t="s">
        <v>999</v>
      </c>
      <c r="C11325" s="8" t="s">
        <v>187</v>
      </c>
      <c r="D11325" s="8" t="s">
        <v>984</v>
      </c>
      <c r="E11325" s="9" t="s">
        <v>985</v>
      </c>
      <c r="F11325" s="16">
        <v>-4.5023782861337597E-2</v>
      </c>
      <c r="G11325" s="16">
        <v>-0.16348777393135577</v>
      </c>
      <c r="H11325" s="9">
        <v>-7084110.982046647</v>
      </c>
      <c r="I11325" s="9">
        <v>-3073899.943023521</v>
      </c>
      <c r="J11325" s="9">
        <v>-3856913.8997736489</v>
      </c>
      <c r="K11325" s="9">
        <v>-114083.22511376762</v>
      </c>
      <c r="L11325" s="9">
        <v>-37602.24167216065</v>
      </c>
      <c r="M11325" s="9">
        <v>-942.43302927634306</v>
      </c>
      <c r="N11325" s="9">
        <v>-896.54322510337624</v>
      </c>
      <c r="O11325" s="9">
        <v>227.30379083363698</v>
      </c>
      <c r="P11325" s="17">
        <v>0.10576362354014798</v>
      </c>
    </row>
    <row r="11326" spans="1:16" ht="15.75" customHeight="1" x14ac:dyDescent="0.3">
      <c r="A11326" s="18">
        <v>2012</v>
      </c>
      <c r="B11326" s="8" t="s">
        <v>997</v>
      </c>
      <c r="C11326" s="8" t="s">
        <v>302</v>
      </c>
      <c r="D11326" s="8" t="s">
        <v>984</v>
      </c>
      <c r="E11326" s="9" t="s">
        <v>985</v>
      </c>
      <c r="F11326" s="16">
        <v>-3.3856311718507455E-2</v>
      </c>
      <c r="G11326" s="16">
        <v>-0.17677756931576918</v>
      </c>
      <c r="H11326" s="9">
        <v>-59682545.930617876</v>
      </c>
      <c r="I11326" s="9">
        <v>-10797044.8451738</v>
      </c>
      <c r="J11326" s="9">
        <v>-54732584.933098845</v>
      </c>
      <c r="K11326" s="9">
        <v>42561058.88209299</v>
      </c>
      <c r="L11326" s="9">
        <v>-36436328.63068147</v>
      </c>
      <c r="M11326" s="9">
        <v>-333198.72661601682</v>
      </c>
      <c r="N11326" s="9">
        <v>-21575.013659418426</v>
      </c>
      <c r="O11326" s="9">
        <v>77127.336518729062</v>
      </c>
      <c r="P11326" s="17">
        <v>3.1928243307441387E-2</v>
      </c>
    </row>
    <row r="11327" spans="1:16" ht="15.75" customHeight="1" x14ac:dyDescent="0.3">
      <c r="A11327" s="18">
        <v>2012</v>
      </c>
      <c r="B11327" s="8" t="s">
        <v>2213</v>
      </c>
      <c r="C11327" s="8" t="s">
        <v>195</v>
      </c>
      <c r="D11327" s="8" t="s">
        <v>984</v>
      </c>
      <c r="E11327" s="9" t="s">
        <v>985</v>
      </c>
      <c r="F11327" s="16">
        <v>-2.7487028184107969E-2</v>
      </c>
      <c r="G11327" s="16">
        <v>-0.1730937214962866</v>
      </c>
      <c r="H11327" s="9">
        <v>-105901144.10115163</v>
      </c>
      <c r="I11327" s="9">
        <v>-46176185.399199389</v>
      </c>
      <c r="J11327" s="9">
        <v>-54550306.04369767</v>
      </c>
      <c r="K11327" s="9">
        <v>-4692890.581561585</v>
      </c>
      <c r="L11327" s="9">
        <v>-465500.05103835691</v>
      </c>
      <c r="M11327" s="9">
        <v>-942.18282667897324</v>
      </c>
      <c r="N11327" s="9">
        <v>-11929.593088069521</v>
      </c>
      <c r="O11327" s="9">
        <v>-3390.2497398532878</v>
      </c>
      <c r="P11327" s="17">
        <v>6.1167990486765103E-4</v>
      </c>
    </row>
    <row r="11328" spans="1:16" ht="15.75" customHeight="1" x14ac:dyDescent="0.3">
      <c r="A11328" s="1">
        <v>2012</v>
      </c>
      <c r="B11328" s="8" t="s">
        <v>1007</v>
      </c>
      <c r="C11328" s="8" t="s">
        <v>195</v>
      </c>
      <c r="D11328" s="8" t="s">
        <v>987</v>
      </c>
      <c r="E11328" s="9" t="s">
        <v>985</v>
      </c>
      <c r="F11328" s="16">
        <v>-2.4029074918592342E-2</v>
      </c>
      <c r="G11328" s="16">
        <v>-8.1179927628513504E-2</v>
      </c>
      <c r="H11328" s="9">
        <v>-101209730.19174924</v>
      </c>
      <c r="I11328" s="9">
        <v>-43392965.857198551</v>
      </c>
      <c r="J11328" s="9">
        <v>-51895203.946805403</v>
      </c>
      <c r="K11328" s="9">
        <v>-3263271.8483263771</v>
      </c>
      <c r="L11328" s="9">
        <v>-2643169.2623023121</v>
      </c>
      <c r="M11328" s="9">
        <v>-1030.0244537132201</v>
      </c>
      <c r="N11328" s="9">
        <v>-11460.924147948903</v>
      </c>
      <c r="O11328" s="9">
        <v>-2628.3285148819032</v>
      </c>
      <c r="P11328" s="17">
        <v>3.9979728272324926E-2</v>
      </c>
    </row>
    <row r="11329" spans="1:16" ht="15.75" customHeight="1" x14ac:dyDescent="0.3">
      <c r="A11329" s="1">
        <v>2012</v>
      </c>
      <c r="B11329" s="8" t="s">
        <v>2216</v>
      </c>
      <c r="C11329" s="8" t="s">
        <v>192</v>
      </c>
      <c r="D11329" s="8" t="s">
        <v>984</v>
      </c>
      <c r="E11329" s="9" t="s">
        <v>985</v>
      </c>
      <c r="F11329" s="16">
        <v>-2.2424043444158524E-2</v>
      </c>
      <c r="G11329" s="16">
        <v>-0.10106267293794843</v>
      </c>
      <c r="H11329" s="9">
        <v>-506859623.58569276</v>
      </c>
      <c r="I11329" s="9">
        <v>-202741586.76363146</v>
      </c>
      <c r="J11329" s="9">
        <v>-251915806.70622051</v>
      </c>
      <c r="K11329" s="9">
        <v>-13176344.727082938</v>
      </c>
      <c r="L11329" s="9">
        <v>-38908490.245003551</v>
      </c>
      <c r="M11329" s="9">
        <v>-55647.824870674121</v>
      </c>
      <c r="N11329" s="9">
        <v>-58949.781252278524</v>
      </c>
      <c r="O11329" s="9">
        <v>-2797.5376311108721</v>
      </c>
      <c r="P11329" s="17">
        <v>2.0669544949657694E-2</v>
      </c>
    </row>
    <row r="11330" spans="1:16" ht="15.75" customHeight="1" x14ac:dyDescent="0.3">
      <c r="A11330" s="18">
        <v>2012</v>
      </c>
      <c r="B11330" s="8" t="s">
        <v>1002</v>
      </c>
      <c r="C11330" s="8" t="s">
        <v>192</v>
      </c>
      <c r="D11330" s="8" t="s">
        <v>1003</v>
      </c>
      <c r="E11330" s="9" t="s">
        <v>985</v>
      </c>
      <c r="F11330" s="16">
        <v>-2.2013059327443064E-2</v>
      </c>
      <c r="G11330" s="16">
        <v>-9.6230841607029285E-2</v>
      </c>
      <c r="H11330" s="9">
        <v>-312365311.85641706</v>
      </c>
      <c r="I11330" s="9">
        <v>-89543144.004377335</v>
      </c>
      <c r="J11330" s="9">
        <v>-111246182.73079234</v>
      </c>
      <c r="K11330" s="9">
        <v>-7076666.2590011368</v>
      </c>
      <c r="L11330" s="9">
        <v>-104438952.44615397</v>
      </c>
      <c r="M11330" s="9">
        <v>-34934.683937587521</v>
      </c>
      <c r="N11330" s="9">
        <v>-26074.269159285413</v>
      </c>
      <c r="O11330" s="9">
        <v>642.53700465255497</v>
      </c>
      <c r="P11330" s="17">
        <v>2.6543924517623826E-2</v>
      </c>
    </row>
    <row r="11331" spans="1:16" ht="15.75" customHeight="1" x14ac:dyDescent="0.3">
      <c r="A11331" s="1">
        <v>2012</v>
      </c>
      <c r="B11331" s="8" t="s">
        <v>1008</v>
      </c>
      <c r="C11331" s="8" t="s">
        <v>195</v>
      </c>
      <c r="D11331" s="8" t="s">
        <v>984</v>
      </c>
      <c r="E11331" s="9" t="s">
        <v>985</v>
      </c>
      <c r="F11331" s="16">
        <v>-1.9268279986731831E-2</v>
      </c>
      <c r="G11331" s="16">
        <v>-8.6617874286890856E-2</v>
      </c>
      <c r="H11331" s="9">
        <v>-21268727.114317548</v>
      </c>
      <c r="I11331" s="9">
        <v>-9193208.5006703846</v>
      </c>
      <c r="J11331" s="9">
        <v>-11564417.162355125</v>
      </c>
      <c r="K11331" s="9">
        <v>37980.013399887575</v>
      </c>
      <c r="L11331" s="9">
        <v>-546993.20961333229</v>
      </c>
      <c r="M11331" s="9">
        <v>-269.93603877592011</v>
      </c>
      <c r="N11331" s="9">
        <v>-2654.3023460975887</v>
      </c>
      <c r="O11331" s="9">
        <v>835.98330628815984</v>
      </c>
      <c r="P11331" s="17">
        <v>1.8696136140763466E-3</v>
      </c>
    </row>
    <row r="11332" spans="1:16" ht="15.75" customHeight="1" x14ac:dyDescent="0.3">
      <c r="A11332" s="18">
        <v>2012</v>
      </c>
      <c r="B11332" s="8" t="s">
        <v>1016</v>
      </c>
      <c r="C11332" s="8" t="s">
        <v>195</v>
      </c>
      <c r="D11332" s="8" t="s">
        <v>1003</v>
      </c>
      <c r="E11332" s="9" t="s">
        <v>985</v>
      </c>
      <c r="F11332" s="16">
        <v>-1.6091404498237497E-2</v>
      </c>
      <c r="G11332" s="16">
        <v>-9.8690238382931755E-2</v>
      </c>
      <c r="H11332" s="9">
        <v>-71957326.423244625</v>
      </c>
      <c r="I11332" s="9">
        <v>-30392100.513117082</v>
      </c>
      <c r="J11332" s="9">
        <v>-37725908.310215697</v>
      </c>
      <c r="K11332" s="9">
        <v>-646601.8049258223</v>
      </c>
      <c r="L11332" s="9">
        <v>-3184136.3429479823</v>
      </c>
      <c r="M11332" s="9">
        <v>-1093.5619391315395</v>
      </c>
      <c r="N11332" s="9">
        <v>-8608.2116993914897</v>
      </c>
      <c r="O11332" s="9">
        <v>1122.3216004700848</v>
      </c>
      <c r="P11332" s="17">
        <v>7.3492956680918098E-3</v>
      </c>
    </row>
    <row r="11333" spans="1:16" ht="15.75" customHeight="1" x14ac:dyDescent="0.3">
      <c r="A11333" s="18">
        <v>2012</v>
      </c>
      <c r="B11333" s="8" t="s">
        <v>1026</v>
      </c>
      <c r="C11333" s="8" t="s">
        <v>192</v>
      </c>
      <c r="D11333" s="8" t="s">
        <v>984</v>
      </c>
      <c r="E11333" s="9" t="s">
        <v>985</v>
      </c>
      <c r="F11333" s="16">
        <v>-1.5287353892396209E-2</v>
      </c>
      <c r="G11333" s="16">
        <v>-6.7243621771022236E-2</v>
      </c>
      <c r="H11333" s="9">
        <v>-723810344.74328327</v>
      </c>
      <c r="I11333" s="9">
        <v>-270055236.35122985</v>
      </c>
      <c r="J11333" s="9">
        <v>-322010762.4587301</v>
      </c>
      <c r="K11333" s="9">
        <v>-35273729.48181843</v>
      </c>
      <c r="L11333" s="9">
        <v>-96262313.650486588</v>
      </c>
      <c r="M11333" s="9">
        <v>-116564.65682825625</v>
      </c>
      <c r="N11333" s="9">
        <v>-72337.558552359173</v>
      </c>
      <c r="O11333" s="9">
        <v>-19400.585637498989</v>
      </c>
      <c r="P11333" s="17">
        <v>3.2511155382386865E-2</v>
      </c>
    </row>
    <row r="11334" spans="1:16" ht="15.75" customHeight="1" x14ac:dyDescent="0.3">
      <c r="A11334" s="18">
        <v>2012</v>
      </c>
      <c r="B11334" s="8" t="s">
        <v>2455</v>
      </c>
      <c r="C11334" s="8" t="s">
        <v>192</v>
      </c>
      <c r="D11334" s="8" t="s">
        <v>1003</v>
      </c>
      <c r="E11334" s="9" t="s">
        <v>985</v>
      </c>
      <c r="F11334" s="16">
        <v>-1.4263641348831478E-2</v>
      </c>
      <c r="G11334" s="16">
        <v>-7.048570646412286E-2</v>
      </c>
      <c r="H11334" s="9">
        <v>-109949596.22778828</v>
      </c>
      <c r="I11334" s="9">
        <v>-41039953.876664005</v>
      </c>
      <c r="J11334" s="9">
        <v>-52128355.951519206</v>
      </c>
      <c r="K11334" s="9">
        <v>-1591114.7036010737</v>
      </c>
      <c r="L11334" s="9">
        <v>-15162955.681970082</v>
      </c>
      <c r="M11334" s="9">
        <v>-18977.441074009075</v>
      </c>
      <c r="N11334" s="9">
        <v>-12327.592716542264</v>
      </c>
      <c r="O11334" s="9">
        <v>4089.0197566528013</v>
      </c>
      <c r="P11334" s="17">
        <v>0.11431219455682726</v>
      </c>
    </row>
    <row r="11335" spans="1:16" ht="15.75" customHeight="1" x14ac:dyDescent="0.3">
      <c r="A11335" s="18">
        <v>2012</v>
      </c>
      <c r="B11335" s="8" t="s">
        <v>1028</v>
      </c>
      <c r="C11335" s="8" t="s">
        <v>120</v>
      </c>
      <c r="D11335" s="8" t="s">
        <v>984</v>
      </c>
      <c r="E11335" s="9" t="s">
        <v>985</v>
      </c>
      <c r="F11335" s="16">
        <v>-1.272516515577835E-2</v>
      </c>
      <c r="G11335" s="16">
        <v>-4.7945665036689594E-2</v>
      </c>
      <c r="H11335" s="9">
        <v>-546617886.92505193</v>
      </c>
      <c r="I11335" s="9">
        <v>-228959206.72007233</v>
      </c>
      <c r="J11335" s="9">
        <v>-289425152.02991277</v>
      </c>
      <c r="K11335" s="9">
        <v>-7763780.5933354683</v>
      </c>
      <c r="L11335" s="9">
        <v>-19528899.846436523</v>
      </c>
      <c r="M11335" s="9">
        <v>-892804.63173560519</v>
      </c>
      <c r="N11335" s="9">
        <v>-68068.984643257267</v>
      </c>
      <c r="O11335" s="9">
        <v>20025.881084301374</v>
      </c>
      <c r="P11335" s="17">
        <v>0.10835640452786192</v>
      </c>
    </row>
    <row r="11336" spans="1:16" ht="15.75" customHeight="1" x14ac:dyDescent="0.3">
      <c r="A11336" s="1">
        <v>2012</v>
      </c>
      <c r="B11336" s="8" t="s">
        <v>1024</v>
      </c>
      <c r="C11336" s="8" t="s">
        <v>132</v>
      </c>
      <c r="D11336" s="8" t="s">
        <v>984</v>
      </c>
      <c r="E11336" s="9" t="s">
        <v>985</v>
      </c>
      <c r="F11336" s="16">
        <v>-1.240010766415635E-2</v>
      </c>
      <c r="G11336" s="16">
        <v>-7.0474314935643517E-2</v>
      </c>
      <c r="H11336" s="9">
        <v>-571280691.90471041</v>
      </c>
      <c r="I11336" s="9">
        <v>-193236884.85495293</v>
      </c>
      <c r="J11336" s="9">
        <v>-210675267.82496476</v>
      </c>
      <c r="K11336" s="9">
        <v>-112043609.66259868</v>
      </c>
      <c r="L11336" s="9">
        <v>-54712031.438190147</v>
      </c>
      <c r="M11336" s="9">
        <v>-484102.23681680672</v>
      </c>
      <c r="N11336" s="9">
        <v>-50299.123086767242</v>
      </c>
      <c r="O11336" s="9">
        <v>-78496.764100231201</v>
      </c>
      <c r="P11336" s="17">
        <v>0.20406041510172851</v>
      </c>
    </row>
    <row r="11337" spans="1:16" ht="15.75" customHeight="1" x14ac:dyDescent="0.3">
      <c r="A11337" s="18">
        <v>2012</v>
      </c>
      <c r="B11337" s="8" t="s">
        <v>2577</v>
      </c>
      <c r="C11337" s="8" t="s">
        <v>120</v>
      </c>
      <c r="D11337" s="8" t="s">
        <v>990</v>
      </c>
      <c r="E11337" s="9" t="s">
        <v>985</v>
      </c>
      <c r="F11337" s="16">
        <v>-1.1919363771671842E-2</v>
      </c>
      <c r="G11337" s="16">
        <v>-4.7503410076103973E-2</v>
      </c>
      <c r="H11337" s="9">
        <v>-6429196.1392235653</v>
      </c>
      <c r="I11337" s="9">
        <v>-2422725.1564658736</v>
      </c>
      <c r="J11337" s="9">
        <v>-3108729.2662238264</v>
      </c>
      <c r="K11337" s="9">
        <v>-32894.754732272311</v>
      </c>
      <c r="L11337" s="9">
        <v>-853188.63484655414</v>
      </c>
      <c r="M11337" s="9">
        <v>-11210.877940145794</v>
      </c>
      <c r="N11337" s="9">
        <v>-740.9810485375026</v>
      </c>
      <c r="O11337" s="9">
        <v>293.53203364698641</v>
      </c>
      <c r="P11337" s="17">
        <v>0.22140080691578642</v>
      </c>
    </row>
    <row r="11338" spans="1:16" ht="15.75" customHeight="1" x14ac:dyDescent="0.3">
      <c r="A11338" s="1">
        <v>2012</v>
      </c>
      <c r="B11338" s="8" t="s">
        <v>1038</v>
      </c>
      <c r="C11338" s="8" t="s">
        <v>145</v>
      </c>
      <c r="D11338" s="8" t="s">
        <v>984</v>
      </c>
      <c r="E11338" s="9" t="s">
        <v>985</v>
      </c>
      <c r="F11338" s="16">
        <v>-1.1358524601423161E-2</v>
      </c>
      <c r="G11338" s="16">
        <v>-6.0505843099582179E-2</v>
      </c>
      <c r="H11338" s="9">
        <v>-600457131.64951766</v>
      </c>
      <c r="I11338" s="9">
        <v>-203668830.70566264</v>
      </c>
      <c r="J11338" s="9">
        <v>-242066221.35543805</v>
      </c>
      <c r="K11338" s="9">
        <v>-21090139.972975664</v>
      </c>
      <c r="L11338" s="9">
        <v>-132761349.24887908</v>
      </c>
      <c r="M11338" s="9">
        <v>-803808.5913958794</v>
      </c>
      <c r="N11338" s="9">
        <v>-53566.085385578794</v>
      </c>
      <c r="O11338" s="9">
        <v>-13215.689780501625</v>
      </c>
      <c r="P11338" s="17">
        <v>1.1860674394477346E-2</v>
      </c>
    </row>
    <row r="11339" spans="1:16" ht="15.75" customHeight="1" x14ac:dyDescent="0.3">
      <c r="A11339" s="18">
        <v>2012</v>
      </c>
      <c r="B11339" s="8" t="s">
        <v>1043</v>
      </c>
      <c r="C11339" s="8" t="s">
        <v>120</v>
      </c>
      <c r="D11339" s="8" t="s">
        <v>984</v>
      </c>
      <c r="E11339" s="9" t="s">
        <v>985</v>
      </c>
      <c r="F11339" s="16">
        <v>-1.1001878925619999E-2</v>
      </c>
      <c r="G11339" s="16">
        <v>-3.48021665935054E-2</v>
      </c>
      <c r="H11339" s="9">
        <v>-193224327.8351613</v>
      </c>
      <c r="I11339" s="9">
        <v>-81710535.251376882</v>
      </c>
      <c r="J11339" s="9">
        <v>-97861985.333146065</v>
      </c>
      <c r="K11339" s="9">
        <v>-9376275.2569156922</v>
      </c>
      <c r="L11339" s="9">
        <v>-3884789.7282547024</v>
      </c>
      <c r="M11339" s="9">
        <v>-365032.02462853998</v>
      </c>
      <c r="N11339" s="9">
        <v>-21991.748715446396</v>
      </c>
      <c r="O11339" s="9">
        <v>-3718.492123902653</v>
      </c>
      <c r="P11339" s="17">
        <v>3.1499595496642718E-2</v>
      </c>
    </row>
    <row r="11340" spans="1:16" ht="15.75" customHeight="1" x14ac:dyDescent="0.3">
      <c r="A11340" s="18">
        <v>2012</v>
      </c>
      <c r="B11340" s="8" t="s">
        <v>1036</v>
      </c>
      <c r="C11340" s="8" t="s">
        <v>192</v>
      </c>
      <c r="D11340" s="8" t="s">
        <v>1020</v>
      </c>
      <c r="E11340" s="9" t="s">
        <v>985</v>
      </c>
      <c r="F11340" s="16">
        <v>-1.0793550034116467E-2</v>
      </c>
      <c r="G11340" s="16">
        <v>-6.0641661112671427E-2</v>
      </c>
      <c r="H11340" s="9">
        <v>-79684052.326966941</v>
      </c>
      <c r="I11340" s="9">
        <v>-33843042.417455234</v>
      </c>
      <c r="J11340" s="9">
        <v>-43365632.541616753</v>
      </c>
      <c r="K11340" s="9">
        <v>-1422233.0595943676</v>
      </c>
      <c r="L11340" s="9">
        <v>-1029014.7012071258</v>
      </c>
      <c r="M11340" s="9">
        <v>-18175.297400961521</v>
      </c>
      <c r="N11340" s="9">
        <v>-10378.200046491129</v>
      </c>
      <c r="O11340" s="9">
        <v>4423.8903540046831</v>
      </c>
      <c r="P11340" s="17">
        <v>0.15228656994976966</v>
      </c>
    </row>
    <row r="11341" spans="1:16" ht="15.75" customHeight="1" x14ac:dyDescent="0.3">
      <c r="A11341" s="18">
        <v>2012</v>
      </c>
      <c r="B11341" s="8" t="s">
        <v>1023</v>
      </c>
      <c r="C11341" s="8" t="s">
        <v>157</v>
      </c>
      <c r="D11341" s="8" t="s">
        <v>984</v>
      </c>
      <c r="E11341" s="9" t="s">
        <v>985</v>
      </c>
      <c r="F11341" s="16">
        <v>-9.6322282611794232E-3</v>
      </c>
      <c r="G11341" s="16">
        <v>-6.1220731065095603E-2</v>
      </c>
      <c r="H11341" s="9">
        <v>-141875324.43665656</v>
      </c>
      <c r="I11341" s="9">
        <v>-54821178.106315829</v>
      </c>
      <c r="J11341" s="9">
        <v>-67056541.362418383</v>
      </c>
      <c r="K11341" s="9">
        <v>-3079961.935429798</v>
      </c>
      <c r="L11341" s="9">
        <v>-16894280.324134871</v>
      </c>
      <c r="M11341" s="9">
        <v>-8579.7778862255836</v>
      </c>
      <c r="N11341" s="9">
        <v>-15150.388161974457</v>
      </c>
      <c r="O11341" s="9">
        <v>367.45769057139296</v>
      </c>
      <c r="P11341" s="17">
        <v>8.6509987772671482E-3</v>
      </c>
    </row>
    <row r="11342" spans="1:16" ht="15.75" customHeight="1" x14ac:dyDescent="0.3">
      <c r="A11342" s="18">
        <v>2012</v>
      </c>
      <c r="B11342" s="8" t="s">
        <v>1013</v>
      </c>
      <c r="C11342" s="8" t="s">
        <v>195</v>
      </c>
      <c r="D11342" s="8" t="s">
        <v>984</v>
      </c>
      <c r="E11342" s="9" t="s">
        <v>985</v>
      </c>
      <c r="F11342" s="16">
        <v>-9.5451758815688643E-3</v>
      </c>
      <c r="G11342" s="16">
        <v>-7.29237541975888E-2</v>
      </c>
      <c r="H11342" s="9">
        <v>-127446510.92731996</v>
      </c>
      <c r="I11342" s="9">
        <v>-52733524.827746473</v>
      </c>
      <c r="J11342" s="9">
        <v>-64616876.889133036</v>
      </c>
      <c r="K11342" s="9">
        <v>-2736564.0246969094</v>
      </c>
      <c r="L11342" s="9">
        <v>-7339825.0890192064</v>
      </c>
      <c r="M11342" s="9">
        <v>-3265.1740397865938</v>
      </c>
      <c r="N11342" s="9">
        <v>-14742.335848753642</v>
      </c>
      <c r="O11342" s="9">
        <v>-1712.5868357337345</v>
      </c>
      <c r="P11342" s="17">
        <v>5.2274960053381336E-2</v>
      </c>
    </row>
    <row r="11343" spans="1:16" ht="15.75" customHeight="1" x14ac:dyDescent="0.3">
      <c r="A11343" s="18">
        <v>2012</v>
      </c>
      <c r="B11343" s="8" t="s">
        <v>2652</v>
      </c>
      <c r="C11343" s="8" t="s">
        <v>192</v>
      </c>
      <c r="D11343" s="8" t="s">
        <v>984</v>
      </c>
      <c r="E11343" s="9" t="s">
        <v>985</v>
      </c>
      <c r="F11343" s="16">
        <v>-9.1070475811714895E-3</v>
      </c>
      <c r="G11343" s="16">
        <v>-3.6496539783448446E-2</v>
      </c>
      <c r="H11343" s="9">
        <v>-160475285.42782283</v>
      </c>
      <c r="I11343" s="9">
        <v>-63604391.519943893</v>
      </c>
      <c r="J11343" s="9">
        <v>-83287492.710696369</v>
      </c>
      <c r="K11343" s="9">
        <v>-1785665.2458893158</v>
      </c>
      <c r="L11343" s="9">
        <v>-11746126.41263628</v>
      </c>
      <c r="M11343" s="9">
        <v>-43381.540920664534</v>
      </c>
      <c r="N11343" s="9">
        <v>-20384.025283834562</v>
      </c>
      <c r="O11343" s="9">
        <v>12156.027547592465</v>
      </c>
      <c r="P11343" s="17">
        <v>0.17374451306894595</v>
      </c>
    </row>
    <row r="11344" spans="1:16" ht="15.75" customHeight="1" x14ac:dyDescent="0.3">
      <c r="A11344" s="18">
        <v>2012</v>
      </c>
      <c r="B11344" s="8" t="s">
        <v>1025</v>
      </c>
      <c r="C11344" s="8" t="s">
        <v>192</v>
      </c>
      <c r="D11344" s="8" t="s">
        <v>984</v>
      </c>
      <c r="E11344" s="9" t="s">
        <v>985</v>
      </c>
      <c r="F11344" s="16">
        <v>-9.0627573300437001E-3</v>
      </c>
      <c r="G11344" s="16">
        <v>-2.8186006742062519E-2</v>
      </c>
      <c r="H11344" s="9">
        <v>-534575803.86995775</v>
      </c>
      <c r="I11344" s="9">
        <v>-206132994.35319811</v>
      </c>
      <c r="J11344" s="9">
        <v>-271693644.943313</v>
      </c>
      <c r="K11344" s="9">
        <v>-2548164.3234844361</v>
      </c>
      <c r="L11344" s="9">
        <v>-54030377.989040583</v>
      </c>
      <c r="M11344" s="9">
        <v>-145218.97580990399</v>
      </c>
      <c r="N11344" s="9">
        <v>-66727.380444446564</v>
      </c>
      <c r="O11344" s="9">
        <v>41324.095332924429</v>
      </c>
      <c r="P11344" s="17">
        <v>0.16416840665969357</v>
      </c>
    </row>
    <row r="11345" spans="1:16" ht="15.75" customHeight="1" x14ac:dyDescent="0.3">
      <c r="A11345" s="18">
        <v>2012</v>
      </c>
      <c r="B11345" s="8" t="s">
        <v>1032</v>
      </c>
      <c r="C11345" s="8" t="s">
        <v>195</v>
      </c>
      <c r="D11345" s="8" t="s">
        <v>984</v>
      </c>
      <c r="E11345" s="9" t="s">
        <v>985</v>
      </c>
      <c r="F11345" s="16">
        <v>-8.9732752394781814E-3</v>
      </c>
      <c r="G11345" s="16">
        <v>-5.2916629541082782E-2</v>
      </c>
      <c r="H11345" s="9">
        <v>-42250752.303776324</v>
      </c>
      <c r="I11345" s="9">
        <v>-18078671.281792466</v>
      </c>
      <c r="J11345" s="9">
        <v>-21948859.729901418</v>
      </c>
      <c r="K11345" s="9">
        <v>-1127810.0990174841</v>
      </c>
      <c r="L11345" s="9">
        <v>-1089265.9429253349</v>
      </c>
      <c r="M11345" s="9">
        <v>-1151.4518366039656</v>
      </c>
      <c r="N11345" s="9">
        <v>-4921.8446668747492</v>
      </c>
      <c r="O11345" s="9">
        <v>-71.953636137406647</v>
      </c>
      <c r="P11345" s="17">
        <v>1.762477817316423E-3</v>
      </c>
    </row>
    <row r="11346" spans="1:16" ht="15.75" customHeight="1" x14ac:dyDescent="0.3">
      <c r="A11346" s="18">
        <v>2012</v>
      </c>
      <c r="B11346" s="8" t="s">
        <v>2456</v>
      </c>
      <c r="C11346" s="8" t="s">
        <v>120</v>
      </c>
      <c r="D11346" s="8" t="s">
        <v>1003</v>
      </c>
      <c r="E11346" s="9" t="s">
        <v>985</v>
      </c>
      <c r="F11346" s="16">
        <v>-8.8505174298624898E-3</v>
      </c>
      <c r="G11346" s="16">
        <v>-3.8951692135469278E-2</v>
      </c>
      <c r="H11346" s="9">
        <v>-22988470.712819122</v>
      </c>
      <c r="I11346" s="9">
        <v>-9643779.9061039258</v>
      </c>
      <c r="J11346" s="9">
        <v>-12588460.847453821</v>
      </c>
      <c r="K11346" s="9">
        <v>31107.271736422263</v>
      </c>
      <c r="L11346" s="9">
        <v>-731901.83255130332</v>
      </c>
      <c r="M11346" s="9">
        <v>-53985.539123021124</v>
      </c>
      <c r="N11346" s="9">
        <v>-3051.4398886627123</v>
      </c>
      <c r="O11346" s="9">
        <v>1601.5805651965602</v>
      </c>
      <c r="P11346" s="17">
        <v>0.1471970980516138</v>
      </c>
    </row>
    <row r="11347" spans="1:16" ht="15.75" customHeight="1" x14ac:dyDescent="0.3">
      <c r="A11347" s="1">
        <v>2012</v>
      </c>
      <c r="B11347" s="8" t="s">
        <v>1034</v>
      </c>
      <c r="C11347" s="8" t="s">
        <v>195</v>
      </c>
      <c r="D11347" s="8" t="s">
        <v>990</v>
      </c>
      <c r="E11347" s="9" t="s">
        <v>985</v>
      </c>
      <c r="F11347" s="16">
        <v>-7.7664476560983329E-3</v>
      </c>
      <c r="G11347" s="16">
        <v>-0.15656776725324478</v>
      </c>
      <c r="H11347" s="9">
        <v>-30057940.878334448</v>
      </c>
      <c r="I11347" s="9">
        <v>-12931900.059591224</v>
      </c>
      <c r="J11347" s="9">
        <v>-15335914.317520995</v>
      </c>
      <c r="K11347" s="9">
        <v>-1149967.2189643611</v>
      </c>
      <c r="L11347" s="9">
        <v>-634939.38193246687</v>
      </c>
      <c r="M11347" s="9">
        <v>-946.4531610797236</v>
      </c>
      <c r="N11347" s="9">
        <v>-3359.7938653937772</v>
      </c>
      <c r="O11347" s="9">
        <v>-913.65329891972419</v>
      </c>
      <c r="P11347" s="17">
        <v>5.3016842975467746E-3</v>
      </c>
    </row>
    <row r="11348" spans="1:16" ht="15.75" customHeight="1" x14ac:dyDescent="0.3">
      <c r="A11348" s="1">
        <v>2012</v>
      </c>
      <c r="B11348" s="8" t="s">
        <v>1051</v>
      </c>
      <c r="C11348" s="8" t="s">
        <v>192</v>
      </c>
      <c r="D11348" s="8" t="s">
        <v>990</v>
      </c>
      <c r="E11348" s="9" t="s">
        <v>985</v>
      </c>
      <c r="F11348" s="16">
        <v>-7.5432411104626312E-3</v>
      </c>
      <c r="G11348" s="16">
        <v>-0.10753592708670846</v>
      </c>
      <c r="H11348" s="9">
        <v>-16430521.835505273</v>
      </c>
      <c r="I11348" s="9">
        <v>-6629270.3398615532</v>
      </c>
      <c r="J11348" s="9">
        <v>-7621206.7249856461</v>
      </c>
      <c r="K11348" s="9">
        <v>-1621655.6145045678</v>
      </c>
      <c r="L11348" s="9">
        <v>-550180.25225980824</v>
      </c>
      <c r="M11348" s="9">
        <v>-5362.5059894155393</v>
      </c>
      <c r="N11348" s="9">
        <v>-1704.2802788200295</v>
      </c>
      <c r="O11348" s="9">
        <v>-1142.1176254561958</v>
      </c>
      <c r="P11348" s="17">
        <v>8.7477141133143851E-2</v>
      </c>
    </row>
    <row r="11349" spans="1:16" ht="15.75" customHeight="1" x14ac:dyDescent="0.3">
      <c r="A11349" s="18">
        <v>2012</v>
      </c>
      <c r="B11349" s="8" t="s">
        <v>1046</v>
      </c>
      <c r="C11349" s="8" t="s">
        <v>195</v>
      </c>
      <c r="D11349" s="8" t="s">
        <v>984</v>
      </c>
      <c r="E11349" s="9" t="s">
        <v>985</v>
      </c>
      <c r="F11349" s="16">
        <v>-7.3692663434423147E-3</v>
      </c>
      <c r="G11349" s="16">
        <v>-3.1540118129326895E-2</v>
      </c>
      <c r="H11349" s="9">
        <v>-9750651.4429440498</v>
      </c>
      <c r="I11349" s="9">
        <v>-4063298.2226732257</v>
      </c>
      <c r="J11349" s="9">
        <v>-4910562.8516790401</v>
      </c>
      <c r="K11349" s="9">
        <v>-353485.75113418302</v>
      </c>
      <c r="L11349" s="9">
        <v>-421727.73791320773</v>
      </c>
      <c r="M11349" s="9">
        <v>-323.57257006375772</v>
      </c>
      <c r="N11349" s="9">
        <v>-1109.5149825811611</v>
      </c>
      <c r="O11349" s="9">
        <v>-143.79199174832289</v>
      </c>
      <c r="P11349" s="17">
        <v>1.3668880458627651E-2</v>
      </c>
    </row>
    <row r="11350" spans="1:16" ht="15.75" customHeight="1" x14ac:dyDescent="0.3">
      <c r="A11350" s="18">
        <v>2012</v>
      </c>
      <c r="B11350" s="8" t="s">
        <v>1030</v>
      </c>
      <c r="C11350" s="8" t="s">
        <v>195</v>
      </c>
      <c r="D11350" s="8" t="s">
        <v>984</v>
      </c>
      <c r="E11350" s="9" t="s">
        <v>985</v>
      </c>
      <c r="F11350" s="16">
        <v>-7.1138961126725065E-3</v>
      </c>
      <c r="G11350" s="16">
        <v>-6.7999130988728243E-2</v>
      </c>
      <c r="H11350" s="9">
        <v>-77222936.706450224</v>
      </c>
      <c r="I11350" s="9">
        <v>-32940236.308342114</v>
      </c>
      <c r="J11350" s="9">
        <v>-39946031.462444365</v>
      </c>
      <c r="K11350" s="9">
        <v>-2152964.6831182409</v>
      </c>
      <c r="L11350" s="9">
        <v>-2170538.5901898993</v>
      </c>
      <c r="M11350" s="9">
        <v>-2654.6123737041839</v>
      </c>
      <c r="N11350" s="9">
        <v>-9009.3405868251139</v>
      </c>
      <c r="O11350" s="9">
        <v>-1501.7093950564049</v>
      </c>
      <c r="P11350" s="17">
        <v>1.7527349735446156E-2</v>
      </c>
    </row>
    <row r="11351" spans="1:16" ht="15.75" customHeight="1" x14ac:dyDescent="0.3">
      <c r="A11351" s="18">
        <v>2012</v>
      </c>
      <c r="B11351" s="8" t="s">
        <v>1042</v>
      </c>
      <c r="C11351" s="8" t="s">
        <v>195</v>
      </c>
      <c r="D11351" s="8" t="s">
        <v>984</v>
      </c>
      <c r="E11351" s="9" t="s">
        <v>985</v>
      </c>
      <c r="F11351" s="16">
        <v>-6.6266000202678836E-3</v>
      </c>
      <c r="G11351" s="16">
        <v>-3.3926929448250966E-2</v>
      </c>
      <c r="H11351" s="9">
        <v>-29980192.99269367</v>
      </c>
      <c r="I11351" s="9">
        <v>-12937118.085487017</v>
      </c>
      <c r="J11351" s="9">
        <v>-15901058.714421649</v>
      </c>
      <c r="K11351" s="9">
        <v>-471647.82150558813</v>
      </c>
      <c r="L11351" s="9">
        <v>-666016.5471344667</v>
      </c>
      <c r="M11351" s="9">
        <v>-1106.384254477899</v>
      </c>
      <c r="N11351" s="9">
        <v>-3592.3860962796443</v>
      </c>
      <c r="O11351" s="9">
        <v>346.9462058220779</v>
      </c>
      <c r="P11351" s="17">
        <v>5.7095996626919622E-3</v>
      </c>
    </row>
    <row r="11352" spans="1:16" ht="15.75" customHeight="1" x14ac:dyDescent="0.3">
      <c r="A11352" s="1">
        <v>2012</v>
      </c>
      <c r="B11352" s="8" t="s">
        <v>2815</v>
      </c>
      <c r="C11352" s="8" t="s">
        <v>192</v>
      </c>
      <c r="D11352" s="8" t="s">
        <v>1003</v>
      </c>
      <c r="E11352" s="9" t="s">
        <v>985</v>
      </c>
      <c r="F11352" s="16">
        <v>-6.6230333177790318E-3</v>
      </c>
      <c r="G11352" s="16">
        <v>-3.0888448194315601E-2</v>
      </c>
      <c r="H11352" s="9">
        <v>-18590953.868505508</v>
      </c>
      <c r="I11352" s="9">
        <v>-7521299.0957398415</v>
      </c>
      <c r="J11352" s="9">
        <v>-10193761.307068184</v>
      </c>
      <c r="K11352" s="9">
        <v>-39847.409317596474</v>
      </c>
      <c r="L11352" s="9">
        <v>-828734.41466775537</v>
      </c>
      <c r="M11352" s="9">
        <v>-6910.6541108574511</v>
      </c>
      <c r="N11352" s="9">
        <v>-2580.2082928423397</v>
      </c>
      <c r="O11352" s="9">
        <v>2179.2206915722063</v>
      </c>
      <c r="P11352" s="17">
        <v>0.21924595802654948</v>
      </c>
    </row>
    <row r="11353" spans="1:16" ht="15.75" customHeight="1" x14ac:dyDescent="0.3">
      <c r="A11353" s="18">
        <v>2012</v>
      </c>
      <c r="B11353" s="8" t="s">
        <v>1045</v>
      </c>
      <c r="C11353" s="8" t="s">
        <v>192</v>
      </c>
      <c r="D11353" s="8" t="s">
        <v>984</v>
      </c>
      <c r="E11353" s="9" t="s">
        <v>985</v>
      </c>
      <c r="F11353" s="16">
        <v>-6.5280492036707332E-3</v>
      </c>
      <c r="G11353" s="16">
        <v>-2.5765710407912246E-2</v>
      </c>
      <c r="H11353" s="9">
        <v>-438841579.66756135</v>
      </c>
      <c r="I11353" s="9">
        <v>-169608414.3179374</v>
      </c>
      <c r="J11353" s="9">
        <v>-196482691.66763219</v>
      </c>
      <c r="K11353" s="9">
        <v>-41193706.92401813</v>
      </c>
      <c r="L11353" s="9">
        <v>-31319521.674083013</v>
      </c>
      <c r="M11353" s="9">
        <v>-165500.29549121801</v>
      </c>
      <c r="N11353" s="9">
        <v>-44390.294228583502</v>
      </c>
      <c r="O11353" s="9">
        <v>-27354.494170740567</v>
      </c>
      <c r="P11353" s="17">
        <v>7.7365187441809466E-2</v>
      </c>
    </row>
    <row r="11354" spans="1:16" ht="15.75" customHeight="1" x14ac:dyDescent="0.3">
      <c r="A11354" s="18">
        <v>2012</v>
      </c>
      <c r="B11354" s="8" t="s">
        <v>2220</v>
      </c>
      <c r="C11354" s="8" t="s">
        <v>195</v>
      </c>
      <c r="D11354" s="8" t="s">
        <v>984</v>
      </c>
      <c r="E11354" s="9" t="s">
        <v>985</v>
      </c>
      <c r="F11354" s="16">
        <v>-6.205226005704609E-3</v>
      </c>
      <c r="G11354" s="16">
        <v>-0.10657191286485963</v>
      </c>
      <c r="H11354" s="9">
        <v>-25144217.356796864</v>
      </c>
      <c r="I11354" s="9">
        <v>-10949547.735106342</v>
      </c>
      <c r="J11354" s="9">
        <v>-13093160.03430688</v>
      </c>
      <c r="K11354" s="9">
        <v>-848021.90814871097</v>
      </c>
      <c r="L11354" s="9">
        <v>-249112.02418364122</v>
      </c>
      <c r="M11354" s="9">
        <v>-990.92968367614992</v>
      </c>
      <c r="N11354" s="9">
        <v>-2889.2907583075412</v>
      </c>
      <c r="O11354" s="9">
        <v>-495.43460929926664</v>
      </c>
      <c r="P11354" s="17">
        <v>6.4911404016281468E-3</v>
      </c>
    </row>
    <row r="11355" spans="1:16" ht="15.75" customHeight="1" x14ac:dyDescent="0.3">
      <c r="A11355" s="18">
        <v>2012</v>
      </c>
      <c r="B11355" s="8" t="s">
        <v>2585</v>
      </c>
      <c r="C11355" s="8" t="s">
        <v>120</v>
      </c>
      <c r="D11355" s="8" t="s">
        <v>990</v>
      </c>
      <c r="E11355" s="9" t="s">
        <v>985</v>
      </c>
      <c r="F11355" s="16">
        <v>-6.0065472381370718E-3</v>
      </c>
      <c r="G11355" s="16">
        <v>-3.7622688756738465E-2</v>
      </c>
      <c r="H11355" s="9">
        <v>-12014873.458376693</v>
      </c>
      <c r="I11355" s="9">
        <v>-5115167.8956387062</v>
      </c>
      <c r="J11355" s="9">
        <v>-6972923.5749181546</v>
      </c>
      <c r="K11355" s="9">
        <v>240528.67881047935</v>
      </c>
      <c r="L11355" s="9">
        <v>-125424.76055112481</v>
      </c>
      <c r="M11355" s="9">
        <v>-41574.815207150052</v>
      </c>
      <c r="N11355" s="9">
        <v>-1759.4320295493903</v>
      </c>
      <c r="O11355" s="9">
        <v>1448.3411575176967</v>
      </c>
      <c r="P11355" s="17">
        <v>0.19601074728713203</v>
      </c>
    </row>
    <row r="11356" spans="1:16" ht="15.75" customHeight="1" x14ac:dyDescent="0.3">
      <c r="A11356" s="18">
        <v>2012</v>
      </c>
      <c r="B11356" s="8" t="s">
        <v>1053</v>
      </c>
      <c r="C11356" s="8" t="s">
        <v>192</v>
      </c>
      <c r="D11356" s="8" t="s">
        <v>1003</v>
      </c>
      <c r="E11356" s="9" t="s">
        <v>985</v>
      </c>
      <c r="F11356" s="16">
        <v>-5.7678896888561674E-3</v>
      </c>
      <c r="G11356" s="16">
        <v>-2.6450520092435897E-2</v>
      </c>
      <c r="H11356" s="9">
        <v>-7893443.5575449979</v>
      </c>
      <c r="I11356" s="9">
        <v>-3094003.159789979</v>
      </c>
      <c r="J11356" s="9">
        <v>-3474114.0612377874</v>
      </c>
      <c r="K11356" s="9">
        <v>-972986.36327512667</v>
      </c>
      <c r="L11356" s="9">
        <v>-347505.88929470559</v>
      </c>
      <c r="M11356" s="9">
        <v>-3369.178223315545</v>
      </c>
      <c r="N11356" s="9">
        <v>-772.05969438618683</v>
      </c>
      <c r="O11356" s="9">
        <v>-692.84602969563571</v>
      </c>
      <c r="P11356" s="17">
        <v>0.11244116938091939</v>
      </c>
    </row>
    <row r="11357" spans="1:16" ht="15.75" customHeight="1" x14ac:dyDescent="0.3">
      <c r="A11357" s="18">
        <v>2012</v>
      </c>
      <c r="B11357" s="8" t="s">
        <v>1054</v>
      </c>
      <c r="C11357" s="8" t="s">
        <v>145</v>
      </c>
      <c r="D11357" s="8" t="s">
        <v>984</v>
      </c>
      <c r="E11357" s="9" t="s">
        <v>985</v>
      </c>
      <c r="F11357" s="16">
        <v>-5.6656364413540626E-3</v>
      </c>
      <c r="G11357" s="16">
        <v>-1.7018603845327031E-2</v>
      </c>
      <c r="H11357" s="9">
        <v>-281625010.52493477</v>
      </c>
      <c r="I11357" s="9">
        <v>-111371812.78635916</v>
      </c>
      <c r="J11357" s="9">
        <v>-133319253.63645652</v>
      </c>
      <c r="K11357" s="9">
        <v>-11064117.083088556</v>
      </c>
      <c r="L11357" s="9">
        <v>-25079040.119258907</v>
      </c>
      <c r="M11357" s="9">
        <v>-755814.25320822909</v>
      </c>
      <c r="N11357" s="9">
        <v>-29782.686199413627</v>
      </c>
      <c r="O11357" s="9">
        <v>-5189.9603638455437</v>
      </c>
      <c r="P11357" s="17">
        <v>2.3178996952269288E-2</v>
      </c>
    </row>
    <row r="11358" spans="1:16" ht="15.75" customHeight="1" x14ac:dyDescent="0.3">
      <c r="A11358" s="1">
        <v>2012</v>
      </c>
      <c r="B11358" s="8" t="s">
        <v>1039</v>
      </c>
      <c r="C11358" s="8" t="s">
        <v>195</v>
      </c>
      <c r="D11358" s="8" t="s">
        <v>984</v>
      </c>
      <c r="E11358" s="9" t="s">
        <v>985</v>
      </c>
      <c r="F11358" s="16">
        <v>-5.5694474026900158E-3</v>
      </c>
      <c r="G11358" s="16">
        <v>-3.170966508407011E-2</v>
      </c>
      <c r="H11358" s="9">
        <v>-97186153.486312538</v>
      </c>
      <c r="I11358" s="9">
        <v>-42004033.041080892</v>
      </c>
      <c r="J11358" s="9">
        <v>-53807579.243852824</v>
      </c>
      <c r="K11358" s="9">
        <v>804875.04355261219</v>
      </c>
      <c r="L11358" s="9">
        <v>-2167330.6817516084</v>
      </c>
      <c r="M11358" s="9">
        <v>-4267.3140582737205</v>
      </c>
      <c r="N11358" s="9">
        <v>-12655.97204848748</v>
      </c>
      <c r="O11358" s="9">
        <v>4837.7229269778363</v>
      </c>
      <c r="P11358" s="17">
        <v>6.220256155210829E-3</v>
      </c>
    </row>
    <row r="11359" spans="1:16" ht="15.75" customHeight="1" x14ac:dyDescent="0.3">
      <c r="A11359" s="18">
        <v>2012</v>
      </c>
      <c r="B11359" s="8" t="s">
        <v>2593</v>
      </c>
      <c r="C11359" s="8" t="s">
        <v>120</v>
      </c>
      <c r="D11359" s="8" t="s">
        <v>990</v>
      </c>
      <c r="E11359" s="9" t="s">
        <v>985</v>
      </c>
      <c r="F11359" s="16">
        <v>-5.2519444780514514E-3</v>
      </c>
      <c r="G11359" s="16">
        <v>-2.7413101341763592E-2</v>
      </c>
      <c r="H11359" s="9">
        <v>-4949568.2815055586</v>
      </c>
      <c r="I11359" s="9">
        <v>-2097371.6992862979</v>
      </c>
      <c r="J11359" s="9">
        <v>-2917198.795451018</v>
      </c>
      <c r="K11359" s="9">
        <v>142611.14625864022</v>
      </c>
      <c r="L11359" s="9">
        <v>-57983.599536191454</v>
      </c>
      <c r="M11359" s="9">
        <v>-19587.689768254626</v>
      </c>
      <c r="N11359" s="9">
        <v>-749.08769554333537</v>
      </c>
      <c r="O11359" s="9">
        <v>711.44397310817294</v>
      </c>
      <c r="P11359" s="17">
        <v>0.21492180674203773</v>
      </c>
    </row>
    <row r="11360" spans="1:16" ht="15.75" customHeight="1" x14ac:dyDescent="0.3">
      <c r="A11360" s="18">
        <v>2012</v>
      </c>
      <c r="B11360" s="8" t="s">
        <v>1044</v>
      </c>
      <c r="C11360" s="8" t="s">
        <v>195</v>
      </c>
      <c r="D11360" s="8" t="s">
        <v>984</v>
      </c>
      <c r="E11360" s="9" t="s">
        <v>985</v>
      </c>
      <c r="F11360" s="16">
        <v>-5.0982206271951349E-3</v>
      </c>
      <c r="G11360" s="16">
        <v>-3.7577451160173136E-2</v>
      </c>
      <c r="H11360" s="9">
        <v>-57152921.478524767</v>
      </c>
      <c r="I11360" s="9">
        <v>-25679591.945142139</v>
      </c>
      <c r="J11360" s="9">
        <v>-30741530.290676624</v>
      </c>
      <c r="K11360" s="9">
        <v>-2003704.4519277504</v>
      </c>
      <c r="L11360" s="9">
        <v>1282533.003933687</v>
      </c>
      <c r="M11360" s="9">
        <v>-2741.4613600929579</v>
      </c>
      <c r="N11360" s="9">
        <v>-6799.1575026559594</v>
      </c>
      <c r="O11360" s="9">
        <v>-1087.1758491687963</v>
      </c>
      <c r="P11360" s="17">
        <v>3.0442917974931355E-3</v>
      </c>
    </row>
    <row r="11361" spans="1:16" ht="15.75" customHeight="1" x14ac:dyDescent="0.3">
      <c r="A11361" s="1">
        <v>2012</v>
      </c>
      <c r="B11361" s="8" t="s">
        <v>2221</v>
      </c>
      <c r="C11361" s="8" t="s">
        <v>192</v>
      </c>
      <c r="D11361" s="8" t="s">
        <v>1003</v>
      </c>
      <c r="E11361" s="9" t="s">
        <v>985</v>
      </c>
      <c r="F11361" s="16">
        <v>-4.5547715178068686E-3</v>
      </c>
      <c r="G11361" s="16">
        <v>-2.1185710027487578E-2</v>
      </c>
      <c r="H11361" s="9">
        <v>-8652243.9752259273</v>
      </c>
      <c r="I11361" s="9">
        <v>-3204578.7189920996</v>
      </c>
      <c r="J11361" s="9">
        <v>-4866859.4459630921</v>
      </c>
      <c r="K11361" s="9">
        <v>495139.43950422801</v>
      </c>
      <c r="L11361" s="9">
        <v>-1071965.104432039</v>
      </c>
      <c r="M11361" s="9">
        <v>-4676.6684713066425</v>
      </c>
      <c r="N11361" s="9">
        <v>-1329.3620132770682</v>
      </c>
      <c r="O11361" s="9">
        <v>2025.8851416622326</v>
      </c>
      <c r="P11361" s="17">
        <v>6.7659376676049002E-2</v>
      </c>
    </row>
    <row r="11362" spans="1:16" ht="15.75" customHeight="1" x14ac:dyDescent="0.3">
      <c r="A11362" s="18">
        <v>2012</v>
      </c>
      <c r="B11362" s="8" t="s">
        <v>1052</v>
      </c>
      <c r="C11362" s="8" t="s">
        <v>195</v>
      </c>
      <c r="D11362" s="8" t="s">
        <v>984</v>
      </c>
      <c r="E11362" s="9" t="s">
        <v>985</v>
      </c>
      <c r="F11362" s="16">
        <v>-4.5123202229184244E-3</v>
      </c>
      <c r="G11362" s="16">
        <v>-1.7354290245267044E-2</v>
      </c>
      <c r="H11362" s="9">
        <v>-7607019.2977772085</v>
      </c>
      <c r="I11362" s="9">
        <v>-3282830.1157787461</v>
      </c>
      <c r="J11362" s="9">
        <v>-3948410.676197446</v>
      </c>
      <c r="K11362" s="9">
        <v>-234115.12082053069</v>
      </c>
      <c r="L11362" s="9">
        <v>-140285.95634553992</v>
      </c>
      <c r="M11362" s="9">
        <v>-412.26543594212762</v>
      </c>
      <c r="N11362" s="9">
        <v>-876.69945077901718</v>
      </c>
      <c r="O11362" s="9">
        <v>-88.463748220842291</v>
      </c>
      <c r="P11362" s="17">
        <v>8.7842006723710189E-3</v>
      </c>
    </row>
    <row r="11363" spans="1:16" ht="15.75" customHeight="1" x14ac:dyDescent="0.3">
      <c r="A11363" s="1">
        <v>2012</v>
      </c>
      <c r="B11363" s="8" t="s">
        <v>1040</v>
      </c>
      <c r="C11363" s="8" t="s">
        <v>195</v>
      </c>
      <c r="D11363" s="8" t="s">
        <v>990</v>
      </c>
      <c r="E11363" s="9" t="s">
        <v>985</v>
      </c>
      <c r="F11363" s="16">
        <v>-4.0449033940555441E-3</v>
      </c>
      <c r="G11363" s="16">
        <v>-9.9433782521318098E-2</v>
      </c>
      <c r="H11363" s="9">
        <v>-20025347.324934792</v>
      </c>
      <c r="I11363" s="9">
        <v>-8564630.336639002</v>
      </c>
      <c r="J11363" s="9">
        <v>-10096665.969732951</v>
      </c>
      <c r="K11363" s="9">
        <v>-877177.54420170106</v>
      </c>
      <c r="L11363" s="9">
        <v>-482762.40372250398</v>
      </c>
      <c r="M11363" s="9">
        <v>-1210.6935352972919</v>
      </c>
      <c r="N11363" s="9">
        <v>-2205.7285976997987</v>
      </c>
      <c r="O11363" s="9">
        <v>-694.64850562918161</v>
      </c>
      <c r="P11363" s="17">
        <v>1.0268226622026033E-2</v>
      </c>
    </row>
    <row r="11364" spans="1:16" ht="15.75" customHeight="1" x14ac:dyDescent="0.3">
      <c r="A11364" s="1">
        <v>2012</v>
      </c>
      <c r="B11364" s="8" t="s">
        <v>1048</v>
      </c>
      <c r="C11364" s="8" t="s">
        <v>195</v>
      </c>
      <c r="D11364" s="8" t="s">
        <v>990</v>
      </c>
      <c r="E11364" s="9" t="s">
        <v>985</v>
      </c>
      <c r="F11364" s="16">
        <v>-3.8607947428553903E-3</v>
      </c>
      <c r="G11364" s="16">
        <v>-5.3083186380529918E-2</v>
      </c>
      <c r="H11364" s="9">
        <v>-11887679.927764107</v>
      </c>
      <c r="I11364" s="9">
        <v>-5172991.6946439473</v>
      </c>
      <c r="J11364" s="9">
        <v>-6105015.0771547593</v>
      </c>
      <c r="K11364" s="9">
        <v>-521417.77685438859</v>
      </c>
      <c r="L11364" s="9">
        <v>-85771.350010681228</v>
      </c>
      <c r="M11364" s="9">
        <v>-752.97873236545422</v>
      </c>
      <c r="N11364" s="9">
        <v>-1334.7013268523983</v>
      </c>
      <c r="O11364" s="9">
        <v>-396.34904110976373</v>
      </c>
      <c r="P11364" s="17">
        <v>1.0720082904924627E-2</v>
      </c>
    </row>
    <row r="11365" spans="1:16" ht="15.75" customHeight="1" x14ac:dyDescent="0.3">
      <c r="A11365" s="18">
        <v>2012</v>
      </c>
      <c r="B11365" s="8" t="s">
        <v>1047</v>
      </c>
      <c r="C11365" s="8" t="s">
        <v>145</v>
      </c>
      <c r="D11365" s="8" t="s">
        <v>1003</v>
      </c>
      <c r="E11365" s="9" t="s">
        <v>985</v>
      </c>
      <c r="F11365" s="16">
        <v>-3.6917973283796266E-3</v>
      </c>
      <c r="G11365" s="16">
        <v>-2.0335460405614493E-2</v>
      </c>
      <c r="H11365" s="9">
        <v>-6533302.7213447131</v>
      </c>
      <c r="I11365" s="9">
        <v>-2761206.3339905781</v>
      </c>
      <c r="J11365" s="9">
        <v>-3285566.2188263377</v>
      </c>
      <c r="K11365" s="9">
        <v>-362297.22462207807</v>
      </c>
      <c r="L11365" s="9">
        <v>-96371.744385026963</v>
      </c>
      <c r="M11365" s="9">
        <v>-26908.376149604239</v>
      </c>
      <c r="N11365" s="9">
        <v>-740.17418505955868</v>
      </c>
      <c r="O11365" s="9">
        <v>-212.64918602645903</v>
      </c>
      <c r="P11365" s="17">
        <v>6.9707972673497584E-2</v>
      </c>
    </row>
    <row r="11366" spans="1:16" ht="15.75" customHeight="1" x14ac:dyDescent="0.3">
      <c r="A11366" s="18">
        <v>2012</v>
      </c>
      <c r="B11366" s="8" t="s">
        <v>1029</v>
      </c>
      <c r="C11366" s="8" t="s">
        <v>195</v>
      </c>
      <c r="D11366" s="8" t="s">
        <v>984</v>
      </c>
      <c r="E11366" s="9" t="s">
        <v>985</v>
      </c>
      <c r="F11366" s="16">
        <v>-3.0481517804205557E-3</v>
      </c>
      <c r="G11366" s="16">
        <v>-2.0628412061555228E-2</v>
      </c>
      <c r="H11366" s="9">
        <v>-22841158.482922696</v>
      </c>
      <c r="I11366" s="9">
        <v>-9723565.965294566</v>
      </c>
      <c r="J11366" s="9">
        <v>-11558437.988772754</v>
      </c>
      <c r="K11366" s="9">
        <v>-915251.9165024549</v>
      </c>
      <c r="L11366" s="9">
        <v>-638961.73592290259</v>
      </c>
      <c r="M11366" s="9">
        <v>-1832.4994726230027</v>
      </c>
      <c r="N11366" s="9">
        <v>-2549.0466894632905</v>
      </c>
      <c r="O11366" s="9">
        <v>-559.33026792836768</v>
      </c>
      <c r="P11366" s="17">
        <v>1.3318469407385859E-2</v>
      </c>
    </row>
    <row r="11367" spans="1:16" ht="15.75" customHeight="1" x14ac:dyDescent="0.3">
      <c r="A11367" s="18">
        <v>2012</v>
      </c>
      <c r="B11367" s="8" t="s">
        <v>1050</v>
      </c>
      <c r="C11367" s="8" t="s">
        <v>195</v>
      </c>
      <c r="D11367" s="8" t="s">
        <v>1003</v>
      </c>
      <c r="E11367" s="9" t="s">
        <v>985</v>
      </c>
      <c r="F11367" s="16">
        <v>-2.7476697860620227E-3</v>
      </c>
      <c r="G11367" s="16">
        <v>-6.5643608920078755E-2</v>
      </c>
      <c r="H11367" s="9">
        <v>-26962711.844098233</v>
      </c>
      <c r="I11367" s="9">
        <v>-11909086.049503636</v>
      </c>
      <c r="J11367" s="9">
        <v>-15716361.147752445</v>
      </c>
      <c r="K11367" s="9">
        <v>811550.84698906587</v>
      </c>
      <c r="L11367" s="9">
        <v>-145508.03349293029</v>
      </c>
      <c r="M11367" s="9">
        <v>-2399.724314627862</v>
      </c>
      <c r="N11367" s="9">
        <v>-3760.7632199963477</v>
      </c>
      <c r="O11367" s="9">
        <v>2853.0271963421419</v>
      </c>
      <c r="P11367" s="17">
        <v>4.7492862143319976E-3</v>
      </c>
    </row>
    <row r="11368" spans="1:16" ht="15.75" customHeight="1" x14ac:dyDescent="0.3">
      <c r="A11368" s="1">
        <v>2012</v>
      </c>
      <c r="B11368" s="8" t="s">
        <v>1055</v>
      </c>
      <c r="C11368" s="8" t="s">
        <v>195</v>
      </c>
      <c r="D11368" s="8" t="s">
        <v>1003</v>
      </c>
      <c r="E11368" s="9" t="s">
        <v>985</v>
      </c>
      <c r="F11368" s="16">
        <v>-2.5067129962842894E-3</v>
      </c>
      <c r="G11368" s="16">
        <v>-1.7587192359194689E-2</v>
      </c>
      <c r="H11368" s="9">
        <v>-3906010.830756085</v>
      </c>
      <c r="I11368" s="9">
        <v>-1588114.2312711866</v>
      </c>
      <c r="J11368" s="9">
        <v>-2168067.4360713502</v>
      </c>
      <c r="K11368" s="9">
        <v>147979.00226596853</v>
      </c>
      <c r="L11368" s="9">
        <v>-297255.04312242923</v>
      </c>
      <c r="M11368" s="9">
        <v>-381.0580583843248</v>
      </c>
      <c r="N11368" s="9">
        <v>-544.77217396277251</v>
      </c>
      <c r="O11368" s="9">
        <v>372.70767526122671</v>
      </c>
      <c r="P11368" s="17">
        <v>0.14517130755311342</v>
      </c>
    </row>
    <row r="11369" spans="1:16" ht="15.75" customHeight="1" x14ac:dyDescent="0.3">
      <c r="A11369" s="18">
        <v>2012</v>
      </c>
      <c r="B11369" s="8" t="s">
        <v>2457</v>
      </c>
      <c r="C11369" s="8" t="s">
        <v>151</v>
      </c>
      <c r="D11369" s="8" t="s">
        <v>984</v>
      </c>
      <c r="E11369" s="9" t="s">
        <v>985</v>
      </c>
      <c r="F11369" s="16">
        <v>-2.4032286411438696E-3</v>
      </c>
      <c r="G11369" s="16">
        <v>-1.1905112949621731E-2</v>
      </c>
      <c r="H11369" s="9">
        <v>-4544773.0619506501</v>
      </c>
      <c r="I11369" s="9">
        <v>-1547285.8918625046</v>
      </c>
      <c r="J11369" s="9">
        <v>-1765275.4632893109</v>
      </c>
      <c r="K11369" s="9">
        <v>-486211.00218536914</v>
      </c>
      <c r="L11369" s="9">
        <v>-745511.20706443361</v>
      </c>
      <c r="M11369" s="9">
        <v>-64.539373157027498</v>
      </c>
      <c r="N11369" s="9">
        <v>-396.42586920607715</v>
      </c>
      <c r="O11369" s="9">
        <v>-28.532306667670156</v>
      </c>
      <c r="P11369" s="17">
        <v>0.15591710431028513</v>
      </c>
    </row>
    <row r="11370" spans="1:16" ht="15.75" customHeight="1" x14ac:dyDescent="0.3">
      <c r="A11370" s="18">
        <v>2012</v>
      </c>
      <c r="B11370" s="8" t="s">
        <v>1057</v>
      </c>
      <c r="C11370" s="8" t="s">
        <v>195</v>
      </c>
      <c r="D11370" s="8" t="s">
        <v>990</v>
      </c>
      <c r="E11370" s="9" t="s">
        <v>985</v>
      </c>
      <c r="F11370" s="16">
        <v>-1.2694341617305795E-3</v>
      </c>
      <c r="G11370" s="16">
        <v>-3.2204057302569651E-2</v>
      </c>
      <c r="H11370" s="9">
        <v>-9481445.4292951506</v>
      </c>
      <c r="I11370" s="9">
        <v>-4127709.2954606297</v>
      </c>
      <c r="J11370" s="9">
        <v>-6328769.3852206077</v>
      </c>
      <c r="K11370" s="9">
        <v>1160936.4350307616</v>
      </c>
      <c r="L11370" s="9">
        <v>-184456.08338111272</v>
      </c>
      <c r="M11370" s="9">
        <v>-1826.529488570033</v>
      </c>
      <c r="N11370" s="9">
        <v>-1731.1583613138271</v>
      </c>
      <c r="O11370" s="9">
        <v>2110.5875863239867</v>
      </c>
      <c r="P11370" s="17">
        <v>0.21624728727522091</v>
      </c>
    </row>
    <row r="11371" spans="1:16" ht="15.75" customHeight="1" x14ac:dyDescent="0.3">
      <c r="A11371" s="1">
        <v>2012</v>
      </c>
      <c r="B11371" s="8" t="s">
        <v>1056</v>
      </c>
      <c r="C11371" s="8" t="s">
        <v>145</v>
      </c>
      <c r="D11371" s="8" t="s">
        <v>984</v>
      </c>
      <c r="E11371" s="9" t="s">
        <v>985</v>
      </c>
      <c r="F11371" s="16">
        <v>-1.2413512484215929E-3</v>
      </c>
      <c r="G11371" s="16">
        <v>-1.3740362987535998E-2</v>
      </c>
      <c r="H11371" s="9">
        <v>-4467698.9722038815</v>
      </c>
      <c r="I11371" s="9">
        <v>-1776973.8362141165</v>
      </c>
      <c r="J11371" s="9">
        <v>-2165242.248608869</v>
      </c>
      <c r="K11371" s="9">
        <v>-368717.51552124013</v>
      </c>
      <c r="L11371" s="9">
        <v>-101439.93410828389</v>
      </c>
      <c r="M11371" s="9">
        <v>-54724.496862090389</v>
      </c>
      <c r="N11371" s="9">
        <v>-525.40905651353478</v>
      </c>
      <c r="O11371" s="9">
        <v>-75.531832765972055</v>
      </c>
      <c r="P11371" s="17">
        <v>0.17067289089586773</v>
      </c>
    </row>
    <row r="11372" spans="1:16" ht="15.75" customHeight="1" x14ac:dyDescent="0.3">
      <c r="A11372" s="1">
        <v>2012</v>
      </c>
      <c r="B11372" s="8" t="s">
        <v>1015</v>
      </c>
      <c r="C11372" s="8" t="s">
        <v>195</v>
      </c>
      <c r="D11372" s="8" t="s">
        <v>166</v>
      </c>
      <c r="E11372" s="9" t="s">
        <v>985</v>
      </c>
      <c r="F11372" s="16">
        <v>0.13006131513664682</v>
      </c>
      <c r="G11372" s="16">
        <v>3.0492807192610782</v>
      </c>
      <c r="H11372" s="9">
        <v>14538255367.934753</v>
      </c>
      <c r="I11372" s="9">
        <v>5748822426.7779894</v>
      </c>
      <c r="J11372" s="9">
        <v>97992560.258740723</v>
      </c>
      <c r="K11372" s="9">
        <v>8611628596.2673912</v>
      </c>
      <c r="L11372" s="9">
        <v>66332418.81165415</v>
      </c>
      <c r="M11372" s="9">
        <v>-27335.465356642293</v>
      </c>
      <c r="N11372" s="9">
        <v>-1319919.4282985502</v>
      </c>
      <c r="O11372" s="9">
        <v>14826620.71263269</v>
      </c>
      <c r="P11372" s="17">
        <v>1.1248249164656904E-4</v>
      </c>
    </row>
    <row r="11373" spans="1:16" ht="15.75" customHeight="1" x14ac:dyDescent="0.3">
      <c r="A11373" s="18">
        <v>2012</v>
      </c>
      <c r="B11373" s="8" t="s">
        <v>2721</v>
      </c>
      <c r="C11373" s="8" t="s">
        <v>302</v>
      </c>
      <c r="D11373" s="8" t="s">
        <v>1059</v>
      </c>
      <c r="E11373" s="9" t="s">
        <v>1060</v>
      </c>
      <c r="F11373" s="16">
        <v>-3.3056173164178665E-2</v>
      </c>
      <c r="G11373" s="16">
        <v>-1.1028126396524949</v>
      </c>
      <c r="H11373" s="9">
        <v>-334061341.86770231</v>
      </c>
      <c r="I11373" s="9">
        <v>-110476495.93180086</v>
      </c>
      <c r="J11373" s="9">
        <v>-129430591.24792105</v>
      </c>
      <c r="K11373" s="9">
        <v>-32679866.474593207</v>
      </c>
      <c r="L11373" s="9">
        <v>-58462299.475858539</v>
      </c>
      <c r="M11373" s="9">
        <v>-2954909.5376143758</v>
      </c>
      <c r="N11373" s="9">
        <v>-30719.508859861391</v>
      </c>
      <c r="O11373" s="9">
        <v>-26459.691054333645</v>
      </c>
      <c r="P11373" s="17">
        <v>0.10386240424052229</v>
      </c>
    </row>
    <row r="11374" spans="1:16" ht="15.75" customHeight="1" x14ac:dyDescent="0.3">
      <c r="A11374" s="18">
        <v>2012</v>
      </c>
      <c r="B11374" s="8" t="s">
        <v>2569</v>
      </c>
      <c r="C11374" s="8" t="s">
        <v>302</v>
      </c>
      <c r="D11374" s="8" t="s">
        <v>1072</v>
      </c>
      <c r="E11374" s="9" t="s">
        <v>1060</v>
      </c>
      <c r="F11374" s="16">
        <v>-2.5781540480268764E-2</v>
      </c>
      <c r="G11374" s="16">
        <v>-0.63242166529065524</v>
      </c>
      <c r="H11374" s="9">
        <v>-34859285.810826696</v>
      </c>
      <c r="I11374" s="9">
        <v>-10587130.119473128</v>
      </c>
      <c r="J11374" s="9">
        <v>-12134935.624876723</v>
      </c>
      <c r="K11374" s="9">
        <v>-4093140.2497381223</v>
      </c>
      <c r="L11374" s="9">
        <v>-7642891.6530745309</v>
      </c>
      <c r="M11374" s="9">
        <v>-395348.56349919527</v>
      </c>
      <c r="N11374" s="9">
        <v>-2883.4106639364431</v>
      </c>
      <c r="O11374" s="9">
        <v>-2956.1895010526468</v>
      </c>
      <c r="P11374" s="17">
        <v>0.1337481966203096</v>
      </c>
    </row>
    <row r="11375" spans="1:16" ht="15.75" customHeight="1" x14ac:dyDescent="0.3">
      <c r="A11375" s="18">
        <v>2012</v>
      </c>
      <c r="B11375" s="8" t="s">
        <v>2459</v>
      </c>
      <c r="C11375" s="8" t="s">
        <v>192</v>
      </c>
      <c r="D11375" s="8" t="s">
        <v>1059</v>
      </c>
      <c r="E11375" s="9" t="s">
        <v>1060</v>
      </c>
      <c r="F11375" s="16">
        <v>-1.676769531905772E-2</v>
      </c>
      <c r="G11375" s="16" t="s">
        <v>130</v>
      </c>
      <c r="H11375" s="9">
        <v>-2552982218.4984522</v>
      </c>
      <c r="I11375" s="9">
        <v>-957997758.55335891</v>
      </c>
      <c r="J11375" s="9">
        <v>-1086453824.1078954</v>
      </c>
      <c r="K11375" s="9">
        <v>-325438528.35626614</v>
      </c>
      <c r="L11375" s="9">
        <v>-180665757.80744231</v>
      </c>
      <c r="M11375" s="9">
        <v>-2019159.8549440014</v>
      </c>
      <c r="N11375" s="9">
        <v>-250342.01569874014</v>
      </c>
      <c r="O11375" s="9">
        <v>-156847.80284599535</v>
      </c>
      <c r="P11375" s="17">
        <v>0.10086537135595749</v>
      </c>
    </row>
    <row r="11376" spans="1:16" ht="15.75" customHeight="1" x14ac:dyDescent="0.3">
      <c r="A11376" s="1">
        <v>2012</v>
      </c>
      <c r="B11376" s="8" t="s">
        <v>2816</v>
      </c>
      <c r="C11376" s="8" t="s">
        <v>302</v>
      </c>
      <c r="D11376" s="8" t="s">
        <v>1059</v>
      </c>
      <c r="E11376" s="9" t="s">
        <v>1060</v>
      </c>
      <c r="F11376" s="16">
        <v>-1.5996469989258685E-2</v>
      </c>
      <c r="G11376" s="16">
        <v>-0.1627693765465103</v>
      </c>
      <c r="H11376" s="9">
        <v>-482883592.01615512</v>
      </c>
      <c r="I11376" s="9">
        <v>-98929575.207998365</v>
      </c>
      <c r="J11376" s="9">
        <v>-101373515.28419209</v>
      </c>
      <c r="K11376" s="9">
        <v>-84267859.961552411</v>
      </c>
      <c r="L11376" s="9">
        <v>-189405574.91743582</v>
      </c>
      <c r="M11376" s="9">
        <v>-8826506.3207147084</v>
      </c>
      <c r="N11376" s="9">
        <v>-24978.144841594014</v>
      </c>
      <c r="O11376" s="9">
        <v>-55582.179420058135</v>
      </c>
      <c r="P11376" s="17">
        <v>0.22064395808683859</v>
      </c>
    </row>
    <row r="11377" spans="1:16" ht="15.75" customHeight="1" x14ac:dyDescent="0.3">
      <c r="A11377" s="18">
        <v>2012</v>
      </c>
      <c r="B11377" s="8" t="s">
        <v>1074</v>
      </c>
      <c r="C11377" s="8" t="s">
        <v>195</v>
      </c>
      <c r="D11377" s="8" t="s">
        <v>1059</v>
      </c>
      <c r="E11377" s="9" t="s">
        <v>1060</v>
      </c>
      <c r="F11377" s="16">
        <v>-1.4820743087694556E-2</v>
      </c>
      <c r="G11377" s="16">
        <v>-0.42900518984048297</v>
      </c>
      <c r="H11377" s="9">
        <v>-1362246329.4786718</v>
      </c>
      <c r="I11377" s="9">
        <v>-577625246.04219556</v>
      </c>
      <c r="J11377" s="9">
        <v>-683919957.33086109</v>
      </c>
      <c r="K11377" s="9">
        <v>-79567808.936914667</v>
      </c>
      <c r="L11377" s="9">
        <v>-20818769.577292126</v>
      </c>
      <c r="M11377" s="9">
        <v>-118175.39845133859</v>
      </c>
      <c r="N11377" s="9">
        <v>-152401.47261092195</v>
      </c>
      <c r="O11377" s="9">
        <v>-43970.720345682952</v>
      </c>
      <c r="P11377" s="17">
        <v>3.9494800007859661E-2</v>
      </c>
    </row>
    <row r="11378" spans="1:16" ht="15.75" customHeight="1" x14ac:dyDescent="0.3">
      <c r="A11378" s="18">
        <v>2012</v>
      </c>
      <c r="B11378" s="8" t="s">
        <v>2225</v>
      </c>
      <c r="C11378" s="8" t="s">
        <v>195</v>
      </c>
      <c r="D11378" s="8" t="s">
        <v>1072</v>
      </c>
      <c r="E11378" s="9" t="s">
        <v>1060</v>
      </c>
      <c r="F11378" s="16">
        <v>-1.3868896874911952E-2</v>
      </c>
      <c r="G11378" s="16">
        <v>-0.90058716170605924</v>
      </c>
      <c r="H11378" s="9">
        <v>-193693306.49684379</v>
      </c>
      <c r="I11378" s="9">
        <v>-82894252.202652186</v>
      </c>
      <c r="J11378" s="9">
        <v>-100830935.67321132</v>
      </c>
      <c r="K11378" s="9">
        <v>-8081593.6862878576</v>
      </c>
      <c r="L11378" s="9">
        <v>-1846444.2805838578</v>
      </c>
      <c r="M11378" s="9">
        <v>-17956.18627164375</v>
      </c>
      <c r="N11378" s="9">
        <v>-22919.449009856817</v>
      </c>
      <c r="O11378" s="9">
        <v>794.98117300785634</v>
      </c>
      <c r="P11378" s="17">
        <v>9.4123375531832865E-2</v>
      </c>
    </row>
    <row r="11379" spans="1:16" ht="15.75" customHeight="1" x14ac:dyDescent="0.3">
      <c r="A11379" s="18">
        <v>2012</v>
      </c>
      <c r="B11379" s="8" t="s">
        <v>2574</v>
      </c>
      <c r="C11379" s="8" t="s">
        <v>161</v>
      </c>
      <c r="D11379" s="8" t="s">
        <v>1059</v>
      </c>
      <c r="E11379" s="9" t="s">
        <v>1060</v>
      </c>
      <c r="F11379" s="16">
        <v>-1.3623988393542487E-2</v>
      </c>
      <c r="G11379" s="16">
        <v>-0.21899505262068911</v>
      </c>
      <c r="H11379" s="9">
        <v>-74563470.44329752</v>
      </c>
      <c r="I11379" s="9">
        <v>-22960345.557502829</v>
      </c>
      <c r="J11379" s="9">
        <v>-28112250.82089632</v>
      </c>
      <c r="K11379" s="9">
        <v>-6407018.5575568415</v>
      </c>
      <c r="L11379" s="9">
        <v>-15173915.398533974</v>
      </c>
      <c r="M11379" s="9">
        <v>-1902185.9890617856</v>
      </c>
      <c r="N11379" s="9">
        <v>-6852.7416705057722</v>
      </c>
      <c r="O11379" s="9">
        <v>-901.37807525358107</v>
      </c>
      <c r="P11379" s="17">
        <v>0.12607529846291649</v>
      </c>
    </row>
    <row r="11380" spans="1:16" ht="15.75" customHeight="1" x14ac:dyDescent="0.3">
      <c r="A11380" s="18">
        <v>2012</v>
      </c>
      <c r="B11380" s="8" t="s">
        <v>1068</v>
      </c>
      <c r="C11380" s="8" t="s">
        <v>172</v>
      </c>
      <c r="D11380" s="8" t="s">
        <v>961</v>
      </c>
      <c r="E11380" s="9" t="s">
        <v>1060</v>
      </c>
      <c r="F11380" s="16">
        <v>-1.2031027927614662E-2</v>
      </c>
      <c r="G11380" s="16">
        <v>-0.34757360839115337</v>
      </c>
      <c r="H11380" s="9">
        <v>-158976623.18902192</v>
      </c>
      <c r="I11380" s="9">
        <v>-64316049.832724288</v>
      </c>
      <c r="J11380" s="9">
        <v>-71341237.39194575</v>
      </c>
      <c r="K11380" s="9">
        <v>-20218673.530784585</v>
      </c>
      <c r="L11380" s="9">
        <v>-3031470.5774478698</v>
      </c>
      <c r="M11380" s="9">
        <v>-47262.575940569703</v>
      </c>
      <c r="N11380" s="9">
        <v>-15344.241194715511</v>
      </c>
      <c r="O11380" s="9">
        <v>-6585.0389840972884</v>
      </c>
      <c r="P11380" s="17">
        <v>7.2326940708042726E-3</v>
      </c>
    </row>
    <row r="11381" spans="1:16" ht="15.75" customHeight="1" x14ac:dyDescent="0.3">
      <c r="A11381" s="18">
        <v>2012</v>
      </c>
      <c r="B11381" s="8" t="s">
        <v>1086</v>
      </c>
      <c r="C11381" s="8" t="s">
        <v>195</v>
      </c>
      <c r="D11381" s="8" t="s">
        <v>1059</v>
      </c>
      <c r="E11381" s="9" t="s">
        <v>1060</v>
      </c>
      <c r="F11381" s="16">
        <v>-1.1607782769303326E-2</v>
      </c>
      <c r="G11381" s="16" t="s">
        <v>130</v>
      </c>
      <c r="H11381" s="9">
        <v>-272911388.22735584</v>
      </c>
      <c r="I11381" s="9">
        <v>-112973278.43685193</v>
      </c>
      <c r="J11381" s="9">
        <v>-135331749.72131902</v>
      </c>
      <c r="K11381" s="9">
        <v>-15433640.265145659</v>
      </c>
      <c r="L11381" s="9">
        <v>-9106858.5736940447</v>
      </c>
      <c r="M11381" s="9">
        <v>-30228.304923970023</v>
      </c>
      <c r="N11381" s="9">
        <v>-30645.577811285562</v>
      </c>
      <c r="O11381" s="9">
        <v>-4987.3476098377214</v>
      </c>
      <c r="P11381" s="17">
        <v>4.8685486114559993E-2</v>
      </c>
    </row>
    <row r="11382" spans="1:16" ht="15.75" customHeight="1" x14ac:dyDescent="0.3">
      <c r="A11382" s="18">
        <v>2012</v>
      </c>
      <c r="B11382" s="8" t="s">
        <v>1069</v>
      </c>
      <c r="C11382" s="8" t="s">
        <v>172</v>
      </c>
      <c r="D11382" s="8" t="s">
        <v>961</v>
      </c>
      <c r="E11382" s="9" t="s">
        <v>1060</v>
      </c>
      <c r="F11382" s="16">
        <v>-1.0403957707576874E-2</v>
      </c>
      <c r="G11382" s="16">
        <v>-0.12492021470706934</v>
      </c>
      <c r="H11382" s="9">
        <v>-141698017.01978558</v>
      </c>
      <c r="I11382" s="9">
        <v>-60711781.509290978</v>
      </c>
      <c r="J11382" s="9">
        <v>-73792235.324590772</v>
      </c>
      <c r="K11382" s="9">
        <v>-4656717.9454308944</v>
      </c>
      <c r="L11382" s="9">
        <v>-2470689.9158939011</v>
      </c>
      <c r="M11382" s="9">
        <v>-48713.804590135536</v>
      </c>
      <c r="N11382" s="9">
        <v>-16709.450456007526</v>
      </c>
      <c r="O11382" s="9">
        <v>-1169.0695328526017</v>
      </c>
      <c r="P11382" s="17">
        <v>6.2872105985442933E-2</v>
      </c>
    </row>
    <row r="11383" spans="1:16" ht="15.75" customHeight="1" x14ac:dyDescent="0.3">
      <c r="A11383" s="18">
        <v>2012</v>
      </c>
      <c r="B11383" s="8" t="s">
        <v>1080</v>
      </c>
      <c r="C11383" s="8" t="s">
        <v>172</v>
      </c>
      <c r="D11383" s="8" t="s">
        <v>1059</v>
      </c>
      <c r="E11383" s="9" t="s">
        <v>1060</v>
      </c>
      <c r="F11383" s="16">
        <v>-1.0073796107130144E-2</v>
      </c>
      <c r="G11383" s="16">
        <v>-0.1007185505977522</v>
      </c>
      <c r="H11383" s="9">
        <v>-799846782.1719234</v>
      </c>
      <c r="I11383" s="9">
        <v>-334702505.15649271</v>
      </c>
      <c r="J11383" s="9">
        <v>-392452341.8443892</v>
      </c>
      <c r="K11383" s="9">
        <v>-47621630.994919665</v>
      </c>
      <c r="L11383" s="9">
        <v>-24675823.764255479</v>
      </c>
      <c r="M11383" s="9">
        <v>-283988.33442379895</v>
      </c>
      <c r="N11383" s="9">
        <v>-86148.740775609971</v>
      </c>
      <c r="O11383" s="9">
        <v>-24343.336666602791</v>
      </c>
      <c r="P11383" s="17">
        <v>8.391938541747454E-3</v>
      </c>
    </row>
    <row r="11384" spans="1:16" ht="15.75" customHeight="1" x14ac:dyDescent="0.3">
      <c r="A11384" s="18">
        <v>2012</v>
      </c>
      <c r="B11384" s="8" t="s">
        <v>1084</v>
      </c>
      <c r="C11384" s="8" t="s">
        <v>195</v>
      </c>
      <c r="D11384" s="8" t="s">
        <v>1059</v>
      </c>
      <c r="E11384" s="9" t="s">
        <v>1060</v>
      </c>
      <c r="F11384" s="16">
        <v>-9.8293979160150539E-3</v>
      </c>
      <c r="G11384" s="16">
        <v>-0.53741768090871</v>
      </c>
      <c r="H11384" s="9">
        <v>-2112421709.9621785</v>
      </c>
      <c r="I11384" s="9">
        <v>-879393420.29382348</v>
      </c>
      <c r="J11384" s="9">
        <v>-1159181995.9845855</v>
      </c>
      <c r="K11384" s="9">
        <v>-38524047.410576202</v>
      </c>
      <c r="L11384" s="9">
        <v>-34797971.311891302</v>
      </c>
      <c r="M11384" s="9">
        <v>-276309.05241525348</v>
      </c>
      <c r="N11384" s="9">
        <v>-294380.78241066681</v>
      </c>
      <c r="O11384" s="9">
        <v>46414.873525033283</v>
      </c>
      <c r="P11384" s="17">
        <v>0.11455321492234548</v>
      </c>
    </row>
    <row r="11385" spans="1:16" ht="15.75" customHeight="1" x14ac:dyDescent="0.3">
      <c r="A11385" s="18">
        <v>2012</v>
      </c>
      <c r="B11385" s="8" t="s">
        <v>1079</v>
      </c>
      <c r="C11385" s="8" t="s">
        <v>195</v>
      </c>
      <c r="D11385" s="8" t="s">
        <v>1059</v>
      </c>
      <c r="E11385" s="9" t="s">
        <v>1060</v>
      </c>
      <c r="F11385" s="16">
        <v>-9.2465267582409767E-3</v>
      </c>
      <c r="G11385" s="16">
        <v>-0.15938914346168936</v>
      </c>
      <c r="H11385" s="9">
        <v>-1006111046.7004466</v>
      </c>
      <c r="I11385" s="9">
        <v>-419787403.72999293</v>
      </c>
      <c r="J11385" s="9">
        <v>-491304147.91983449</v>
      </c>
      <c r="K11385" s="9">
        <v>-76416938.761606842</v>
      </c>
      <c r="L11385" s="9">
        <v>-18316129.756263334</v>
      </c>
      <c r="M11385" s="9">
        <v>-139897.09440928986</v>
      </c>
      <c r="N11385" s="9">
        <v>-109306.17948063802</v>
      </c>
      <c r="O11385" s="9">
        <v>-37223.258858787784</v>
      </c>
      <c r="P11385" s="17">
        <v>3.4031958591184325E-2</v>
      </c>
    </row>
    <row r="11386" spans="1:16" ht="15.75" customHeight="1" x14ac:dyDescent="0.3">
      <c r="A11386" s="18">
        <v>2012</v>
      </c>
      <c r="B11386" s="8" t="s">
        <v>2229</v>
      </c>
      <c r="C11386" s="8" t="s">
        <v>172</v>
      </c>
      <c r="D11386" s="8" t="s">
        <v>1059</v>
      </c>
      <c r="E11386" s="9" t="s">
        <v>1060</v>
      </c>
      <c r="F11386" s="16">
        <v>-8.8493120447076072E-3</v>
      </c>
      <c r="G11386" s="16">
        <v>-0.11865542971714454</v>
      </c>
      <c r="H11386" s="9">
        <v>-392969593.32549626</v>
      </c>
      <c r="I11386" s="9">
        <v>-166274097.11502767</v>
      </c>
      <c r="J11386" s="9">
        <v>-197629553.34783381</v>
      </c>
      <c r="K11386" s="9">
        <v>-23982600.517147783</v>
      </c>
      <c r="L11386" s="9">
        <v>-4878686.3615456354</v>
      </c>
      <c r="M11386" s="9">
        <v>-158831.37409634786</v>
      </c>
      <c r="N11386" s="9">
        <v>-44159.383288177509</v>
      </c>
      <c r="O11386" s="9">
        <v>-1665.2265565963771</v>
      </c>
      <c r="P11386" s="17">
        <v>9.0578891340506052E-3</v>
      </c>
    </row>
    <row r="11387" spans="1:16" ht="15.75" customHeight="1" x14ac:dyDescent="0.3">
      <c r="A11387" s="18">
        <v>2012</v>
      </c>
      <c r="B11387" s="8" t="s">
        <v>2226</v>
      </c>
      <c r="C11387" s="8" t="s">
        <v>157</v>
      </c>
      <c r="D11387" s="8" t="s">
        <v>961</v>
      </c>
      <c r="E11387" s="9" t="s">
        <v>1060</v>
      </c>
      <c r="F11387" s="16">
        <v>-8.3115319765395164E-3</v>
      </c>
      <c r="G11387" s="16">
        <v>-0.32937055862809356</v>
      </c>
      <c r="H11387" s="9">
        <v>-172815239.90951312</v>
      </c>
      <c r="I11387" s="9">
        <v>-61703059.89600791</v>
      </c>
      <c r="J11387" s="9">
        <v>-76378865.408702582</v>
      </c>
      <c r="K11387" s="9">
        <v>-3540507.7155222376</v>
      </c>
      <c r="L11387" s="9">
        <v>-30927178.95821663</v>
      </c>
      <c r="M11387" s="9">
        <v>-252042.62832967445</v>
      </c>
      <c r="N11387" s="9">
        <v>-17536.113636950104</v>
      </c>
      <c r="O11387" s="9">
        <v>3950.8109029386815</v>
      </c>
      <c r="P11387" s="17">
        <v>1.3044464308229245E-2</v>
      </c>
    </row>
    <row r="11388" spans="1:16" ht="15.75" customHeight="1" x14ac:dyDescent="0.3">
      <c r="A11388" s="18">
        <v>2012</v>
      </c>
      <c r="B11388" s="8" t="s">
        <v>1078</v>
      </c>
      <c r="C11388" s="8" t="s">
        <v>195</v>
      </c>
      <c r="D11388" s="8" t="s">
        <v>1059</v>
      </c>
      <c r="E11388" s="9" t="s">
        <v>1060</v>
      </c>
      <c r="F11388" s="16">
        <v>-8.2082837542669495E-3</v>
      </c>
      <c r="G11388" s="16">
        <v>-0.17284194604956138</v>
      </c>
      <c r="H11388" s="9">
        <v>-238466166.55236781</v>
      </c>
      <c r="I11388" s="9">
        <v>-100952772.86371292</v>
      </c>
      <c r="J11388" s="9">
        <v>-125586640.71711798</v>
      </c>
      <c r="K11388" s="9">
        <v>-10114055.811022103</v>
      </c>
      <c r="L11388" s="9">
        <v>-1754229.5454497477</v>
      </c>
      <c r="M11388" s="9">
        <v>-37352.168228220035</v>
      </c>
      <c r="N11388" s="9">
        <v>-29416.04656164645</v>
      </c>
      <c r="O11388" s="9">
        <v>8300.599724873482</v>
      </c>
      <c r="P11388" s="17">
        <v>0.14969496011810798</v>
      </c>
    </row>
    <row r="11389" spans="1:16" ht="15.75" customHeight="1" x14ac:dyDescent="0.3">
      <c r="A11389" s="18">
        <v>2012</v>
      </c>
      <c r="B11389" s="8" t="s">
        <v>1095</v>
      </c>
      <c r="C11389" s="8" t="s">
        <v>132</v>
      </c>
      <c r="D11389" s="8" t="s">
        <v>961</v>
      </c>
      <c r="E11389" s="9" t="s">
        <v>1060</v>
      </c>
      <c r="F11389" s="16">
        <v>-8.1688598652180332E-3</v>
      </c>
      <c r="G11389" s="16">
        <v>-0.11581653808908697</v>
      </c>
      <c r="H11389" s="9">
        <v>-214669374.05926546</v>
      </c>
      <c r="I11389" s="9">
        <v>-89045467.648498565</v>
      </c>
      <c r="J11389" s="9">
        <v>-105547397.79587734</v>
      </c>
      <c r="K11389" s="9">
        <v>-12084230.481674455</v>
      </c>
      <c r="L11389" s="9">
        <v>-7928416.854141932</v>
      </c>
      <c r="M11389" s="9">
        <v>-33384.959844631827</v>
      </c>
      <c r="N11389" s="9">
        <v>-23540.521126814248</v>
      </c>
      <c r="O11389" s="9">
        <v>-6935.7981016173617</v>
      </c>
      <c r="P11389" s="17">
        <v>2.8509415915381052E-2</v>
      </c>
    </row>
    <row r="11390" spans="1:16" ht="15.75" customHeight="1" x14ac:dyDescent="0.3">
      <c r="A11390" s="18">
        <v>2012</v>
      </c>
      <c r="B11390" s="8" t="s">
        <v>2228</v>
      </c>
      <c r="C11390" s="8" t="s">
        <v>195</v>
      </c>
      <c r="D11390" s="8" t="s">
        <v>961</v>
      </c>
      <c r="E11390" s="9" t="s">
        <v>1060</v>
      </c>
      <c r="F11390" s="16">
        <v>-8.1378494848981242E-3</v>
      </c>
      <c r="G11390" s="16">
        <v>-6.2348650594558033E-2</v>
      </c>
      <c r="H11390" s="9">
        <v>-186502211.85961899</v>
      </c>
      <c r="I11390" s="9">
        <v>-78402060.82948786</v>
      </c>
      <c r="J11390" s="9">
        <v>-93082281.691693783</v>
      </c>
      <c r="K11390" s="9">
        <v>-11909711.607396783</v>
      </c>
      <c r="L11390" s="9">
        <v>-3051704.5106612984</v>
      </c>
      <c r="M11390" s="9">
        <v>-29465.630715425541</v>
      </c>
      <c r="N11390" s="9">
        <v>-20938.261790794957</v>
      </c>
      <c r="O11390" s="9">
        <v>-6049.3278729933663</v>
      </c>
      <c r="P11390" s="17">
        <v>3.794553269811643E-2</v>
      </c>
    </row>
    <row r="11391" spans="1:16" ht="15.75" customHeight="1" x14ac:dyDescent="0.3">
      <c r="A11391" s="1">
        <v>2012</v>
      </c>
      <c r="B11391" s="8" t="s">
        <v>1088</v>
      </c>
      <c r="C11391" s="8" t="s">
        <v>132</v>
      </c>
      <c r="D11391" s="8" t="s">
        <v>1059</v>
      </c>
      <c r="E11391" s="9" t="s">
        <v>1060</v>
      </c>
      <c r="F11391" s="16">
        <v>-8.1214574099744141E-3</v>
      </c>
      <c r="G11391" s="16">
        <v>-0.4597702980927903</v>
      </c>
      <c r="H11391" s="9">
        <v>-441857906.08911347</v>
      </c>
      <c r="I11391" s="9">
        <v>-171748302.13119459</v>
      </c>
      <c r="J11391" s="9">
        <v>-195836906.96048403</v>
      </c>
      <c r="K11391" s="9">
        <v>-52807884.679683298</v>
      </c>
      <c r="L11391" s="9">
        <v>-21344756.619022492</v>
      </c>
      <c r="M11391" s="9">
        <v>-69117.953887225623</v>
      </c>
      <c r="N11391" s="9">
        <v>-43747.057048050083</v>
      </c>
      <c r="O11391" s="9">
        <v>-7190.6877936713881</v>
      </c>
      <c r="P11391" s="17">
        <v>0.13174405035026127</v>
      </c>
    </row>
    <row r="11392" spans="1:16" ht="15.75" customHeight="1" x14ac:dyDescent="0.3">
      <c r="A11392" s="18">
        <v>2012</v>
      </c>
      <c r="B11392" s="8" t="s">
        <v>1082</v>
      </c>
      <c r="C11392" s="8" t="s">
        <v>195</v>
      </c>
      <c r="D11392" s="8" t="s">
        <v>1059</v>
      </c>
      <c r="E11392" s="9" t="s">
        <v>1060</v>
      </c>
      <c r="F11392" s="16">
        <v>-8.0820888889194219E-3</v>
      </c>
      <c r="G11392" s="16">
        <v>-0.22939822650252609</v>
      </c>
      <c r="H11392" s="9">
        <v>-168917562.97419047</v>
      </c>
      <c r="I11392" s="9">
        <v>-69585554.70476231</v>
      </c>
      <c r="J11392" s="9">
        <v>-81556892.781001791</v>
      </c>
      <c r="K11392" s="9">
        <v>-13943372.972938947</v>
      </c>
      <c r="L11392" s="9">
        <v>-3779048.1138896579</v>
      </c>
      <c r="M11392" s="9">
        <v>-26871.542224056844</v>
      </c>
      <c r="N11392" s="9">
        <v>-18394.361899471249</v>
      </c>
      <c r="O11392" s="9">
        <v>-7428.4974741917658</v>
      </c>
      <c r="P11392" s="17">
        <v>7.2020013958234555E-2</v>
      </c>
    </row>
    <row r="11393" spans="1:16" ht="15.75" customHeight="1" x14ac:dyDescent="0.3">
      <c r="A11393" s="18">
        <v>2012</v>
      </c>
      <c r="B11393" s="8" t="s">
        <v>2460</v>
      </c>
      <c r="C11393" s="8" t="s">
        <v>195</v>
      </c>
      <c r="D11393" s="8" t="s">
        <v>961</v>
      </c>
      <c r="E11393" s="9" t="s">
        <v>1060</v>
      </c>
      <c r="F11393" s="16">
        <v>-7.9618482164322997E-3</v>
      </c>
      <c r="G11393" s="16">
        <v>-0.27890719010694442</v>
      </c>
      <c r="H11393" s="9">
        <v>-121039236.50452912</v>
      </c>
      <c r="I11393" s="9">
        <v>-50372186.414700352</v>
      </c>
      <c r="J11393" s="9">
        <v>-61199451.418764755</v>
      </c>
      <c r="K11393" s="9">
        <v>-5701937.3576796539</v>
      </c>
      <c r="L11393" s="9">
        <v>-3731422.5099436874</v>
      </c>
      <c r="M11393" s="9">
        <v>-19545.810750796049</v>
      </c>
      <c r="N11393" s="9">
        <v>-13991.932377790723</v>
      </c>
      <c r="O11393" s="9">
        <v>-701.06031204506326</v>
      </c>
      <c r="P11393" s="17">
        <v>3.6967409959452295E-2</v>
      </c>
    </row>
    <row r="11394" spans="1:16" ht="15.75" customHeight="1" x14ac:dyDescent="0.3">
      <c r="A11394" s="1">
        <v>2012</v>
      </c>
      <c r="B11394" s="8" t="s">
        <v>1094</v>
      </c>
      <c r="C11394" s="8" t="s">
        <v>157</v>
      </c>
      <c r="D11394" s="8" t="s">
        <v>1059</v>
      </c>
      <c r="E11394" s="9" t="s">
        <v>1060</v>
      </c>
      <c r="F11394" s="16">
        <v>-7.146089615060372E-3</v>
      </c>
      <c r="G11394" s="16">
        <v>-0.11828770524729258</v>
      </c>
      <c r="H11394" s="9">
        <v>-1076756444.4241047</v>
      </c>
      <c r="I11394" s="9">
        <v>-455646239.82454693</v>
      </c>
      <c r="J11394" s="9">
        <v>-542808030.05508912</v>
      </c>
      <c r="K11394" s="9">
        <v>-51180228.237540171</v>
      </c>
      <c r="L11394" s="9">
        <v>-25153911.849868745</v>
      </c>
      <c r="M11394" s="9">
        <v>-1826510.036152473</v>
      </c>
      <c r="N11394" s="9">
        <v>-120737.92518477271</v>
      </c>
      <c r="O11394" s="9">
        <v>-20786.495722067088</v>
      </c>
      <c r="P11394" s="17">
        <v>1.6222438267372061E-2</v>
      </c>
    </row>
    <row r="11395" spans="1:16" ht="15.75" customHeight="1" x14ac:dyDescent="0.3">
      <c r="A11395" s="1">
        <v>2012</v>
      </c>
      <c r="B11395" s="8" t="s">
        <v>1085</v>
      </c>
      <c r="C11395" s="8" t="s">
        <v>192</v>
      </c>
      <c r="D11395" s="8" t="s">
        <v>961</v>
      </c>
      <c r="E11395" s="9" t="s">
        <v>1060</v>
      </c>
      <c r="F11395" s="16">
        <v>-7.0164563986695088E-3</v>
      </c>
      <c r="G11395" s="16">
        <v>-6.5706782936000685E-2</v>
      </c>
      <c r="H11395" s="9">
        <v>-121623255.21453726</v>
      </c>
      <c r="I11395" s="9">
        <v>-43132899.682919435</v>
      </c>
      <c r="J11395" s="9">
        <v>-92160978.426626429</v>
      </c>
      <c r="K11395" s="9">
        <v>29453599.725294832</v>
      </c>
      <c r="L11395" s="9">
        <v>-15611568.272663942</v>
      </c>
      <c r="M11395" s="9">
        <v>-229876.76627258907</v>
      </c>
      <c r="N11395" s="9">
        <v>-30281.809070613825</v>
      </c>
      <c r="O11395" s="9">
        <v>88750.017721000026</v>
      </c>
      <c r="P11395" s="17">
        <v>9.0428693452479891E-2</v>
      </c>
    </row>
    <row r="11396" spans="1:16" ht="15.75" customHeight="1" x14ac:dyDescent="0.3">
      <c r="A11396" s="1">
        <v>2012</v>
      </c>
      <c r="B11396" s="8" t="s">
        <v>1075</v>
      </c>
      <c r="C11396" s="8" t="s">
        <v>172</v>
      </c>
      <c r="D11396" s="8" t="s">
        <v>961</v>
      </c>
      <c r="E11396" s="9" t="s">
        <v>1060</v>
      </c>
      <c r="F11396" s="16">
        <v>-6.2167170995612534E-3</v>
      </c>
      <c r="G11396" s="16">
        <v>-0.17110854227715225</v>
      </c>
      <c r="H11396" s="9">
        <v>-321239296.64187294</v>
      </c>
      <c r="I11396" s="9">
        <v>-135302594.59441274</v>
      </c>
      <c r="J11396" s="9">
        <v>-158677044.18375134</v>
      </c>
      <c r="K11396" s="9">
        <v>-15946690.744424539</v>
      </c>
      <c r="L11396" s="9">
        <v>-11079198.712130025</v>
      </c>
      <c r="M11396" s="9">
        <v>-184822.3197529199</v>
      </c>
      <c r="N11396" s="9">
        <v>-34600.721594309449</v>
      </c>
      <c r="O11396" s="9">
        <v>-14345.365806882266</v>
      </c>
      <c r="P11396" s="17">
        <v>1.3942832368000162E-2</v>
      </c>
    </row>
    <row r="11397" spans="1:16" ht="15.75" customHeight="1" x14ac:dyDescent="0.3">
      <c r="A11397" s="18">
        <v>2012</v>
      </c>
      <c r="B11397" s="8" t="s">
        <v>2227</v>
      </c>
      <c r="C11397" s="8" t="s">
        <v>195</v>
      </c>
      <c r="D11397" s="8" t="s">
        <v>961</v>
      </c>
      <c r="E11397" s="9" t="s">
        <v>1060</v>
      </c>
      <c r="F11397" s="16">
        <v>-6.2158039881210969E-3</v>
      </c>
      <c r="G11397" s="16">
        <v>-9.2623606657279547E-2</v>
      </c>
      <c r="H11397" s="9">
        <v>-58737842.914705262</v>
      </c>
      <c r="I11397" s="9">
        <v>-24304309.151291557</v>
      </c>
      <c r="J11397" s="9">
        <v>-30748327.240239955</v>
      </c>
      <c r="K11397" s="9">
        <v>-2695220.0766627607</v>
      </c>
      <c r="L11397" s="9">
        <v>-973951.91948002565</v>
      </c>
      <c r="M11397" s="9">
        <v>-12149.603095675402</v>
      </c>
      <c r="N11397" s="9">
        <v>-7377.8025727937893</v>
      </c>
      <c r="O11397" s="9">
        <v>3492.8786375259306</v>
      </c>
      <c r="P11397" s="17">
        <v>0.14889139618194466</v>
      </c>
    </row>
    <row r="11398" spans="1:16" ht="15.75" customHeight="1" x14ac:dyDescent="0.3">
      <c r="A11398" s="18">
        <v>2012</v>
      </c>
      <c r="B11398" s="8" t="s">
        <v>1089</v>
      </c>
      <c r="C11398" s="8" t="s">
        <v>172</v>
      </c>
      <c r="D11398" s="8" t="s">
        <v>961</v>
      </c>
      <c r="E11398" s="9" t="s">
        <v>1060</v>
      </c>
      <c r="F11398" s="16">
        <v>-6.1617060876330045E-3</v>
      </c>
      <c r="G11398" s="16">
        <v>-0.13861100746349059</v>
      </c>
      <c r="H11398" s="9">
        <v>-47251538.173553087</v>
      </c>
      <c r="I11398" s="9">
        <v>-20007581.828672543</v>
      </c>
      <c r="J11398" s="9">
        <v>-24858332.0137714</v>
      </c>
      <c r="K11398" s="9">
        <v>-1293804.5889073289</v>
      </c>
      <c r="L11398" s="9">
        <v>-1059264.3478245188</v>
      </c>
      <c r="M11398" s="9">
        <v>-27428.485434854636</v>
      </c>
      <c r="N11398" s="9">
        <v>-5786.8715639371212</v>
      </c>
      <c r="O11398" s="9">
        <v>659.9626215113617</v>
      </c>
      <c r="P11398" s="17">
        <v>0.11508737801075442</v>
      </c>
    </row>
    <row r="11399" spans="1:16" ht="15.75" customHeight="1" x14ac:dyDescent="0.3">
      <c r="A11399" s="18">
        <v>2012</v>
      </c>
      <c r="B11399" s="8" t="s">
        <v>1093</v>
      </c>
      <c r="C11399" s="8" t="s">
        <v>447</v>
      </c>
      <c r="D11399" s="8" t="s">
        <v>961</v>
      </c>
      <c r="E11399" s="9" t="s">
        <v>1060</v>
      </c>
      <c r="F11399" s="16">
        <v>-5.5501083404907968E-3</v>
      </c>
      <c r="G11399" s="16" t="s">
        <v>130</v>
      </c>
      <c r="H11399" s="9">
        <v>-862652.84673486836</v>
      </c>
      <c r="I11399" s="9">
        <v>-360080.08584772458</v>
      </c>
      <c r="J11399" s="9">
        <v>-411558.182169932</v>
      </c>
      <c r="K11399" s="9">
        <v>-79851.850966594444</v>
      </c>
      <c r="L11399" s="9">
        <v>-11031.759465263063</v>
      </c>
      <c r="M11399" s="9">
        <v>-10.483330585184223</v>
      </c>
      <c r="N11399" s="9">
        <v>-89.515694148548619</v>
      </c>
      <c r="O11399" s="9">
        <v>-30.969260620220112</v>
      </c>
      <c r="P11399" s="17">
        <v>8.5093319794712186E-2</v>
      </c>
    </row>
    <row r="11400" spans="1:16" ht="15.75" customHeight="1" x14ac:dyDescent="0.3">
      <c r="A11400" s="18">
        <v>2012</v>
      </c>
      <c r="B11400" s="8" t="s">
        <v>2461</v>
      </c>
      <c r="C11400" s="8" t="s">
        <v>195</v>
      </c>
      <c r="D11400" s="8" t="s">
        <v>961</v>
      </c>
      <c r="E11400" s="9" t="s">
        <v>1060</v>
      </c>
      <c r="F11400" s="16">
        <v>-4.5770937563842781E-3</v>
      </c>
      <c r="G11400" s="16">
        <v>-8.3304271762439916E-2</v>
      </c>
      <c r="H11400" s="9">
        <v>-30268860.432973661</v>
      </c>
      <c r="I11400" s="9">
        <v>-11944414.920838362</v>
      </c>
      <c r="J11400" s="9">
        <v>-15398680.748005599</v>
      </c>
      <c r="K11400" s="9">
        <v>-1894404.4140669035</v>
      </c>
      <c r="L11400" s="9">
        <v>-1021946.5727209823</v>
      </c>
      <c r="M11400" s="9">
        <v>-8502.5201579994809</v>
      </c>
      <c r="N11400" s="9">
        <v>-3826.577757003924</v>
      </c>
      <c r="O11400" s="9">
        <v>2915.3205732003871</v>
      </c>
      <c r="P11400" s="17">
        <v>0.18801843240752145</v>
      </c>
    </row>
    <row r="11401" spans="1:16" ht="15.75" customHeight="1" x14ac:dyDescent="0.3">
      <c r="A11401" s="18">
        <v>2012</v>
      </c>
      <c r="B11401" s="8" t="s">
        <v>1092</v>
      </c>
      <c r="C11401" s="8" t="s">
        <v>157</v>
      </c>
      <c r="D11401" s="8" t="s">
        <v>1059</v>
      </c>
      <c r="E11401" s="9" t="s">
        <v>1060</v>
      </c>
      <c r="F11401" s="16">
        <v>-4.1415524223606852E-3</v>
      </c>
      <c r="G11401" s="16">
        <v>-3.9739046142286676E-2</v>
      </c>
      <c r="H11401" s="9">
        <v>-419575308.24510598</v>
      </c>
      <c r="I11401" s="9">
        <v>-178252252.06183839</v>
      </c>
      <c r="J11401" s="9">
        <v>-214306308.56808007</v>
      </c>
      <c r="K11401" s="9">
        <v>-20698752.581994921</v>
      </c>
      <c r="L11401" s="9">
        <v>-5038613.0571105601</v>
      </c>
      <c r="M11401" s="9">
        <v>-1228060.6075246527</v>
      </c>
      <c r="N11401" s="9">
        <v>-48386.500781422757</v>
      </c>
      <c r="O11401" s="9">
        <v>-2934.8677757858859</v>
      </c>
      <c r="P11401" s="17">
        <v>2.7038516005126915E-2</v>
      </c>
    </row>
    <row r="11402" spans="1:16" ht="15.75" customHeight="1" x14ac:dyDescent="0.3">
      <c r="A11402" s="18">
        <v>2012</v>
      </c>
      <c r="B11402" s="8" t="s">
        <v>1096</v>
      </c>
      <c r="C11402" s="8" t="s">
        <v>147</v>
      </c>
      <c r="D11402" s="8" t="s">
        <v>961</v>
      </c>
      <c r="E11402" s="9" t="s">
        <v>1060</v>
      </c>
      <c r="F11402" s="16">
        <v>-2.1181673805405572E-3</v>
      </c>
      <c r="G11402" s="16">
        <v>-3.4034033791882655E-2</v>
      </c>
      <c r="H11402" s="9">
        <v>-98860191.50512819</v>
      </c>
      <c r="I11402" s="9">
        <v>-32043319.833995447</v>
      </c>
      <c r="J11402" s="9">
        <v>-38307462.115321204</v>
      </c>
      <c r="K11402" s="9">
        <v>-20751678.485592436</v>
      </c>
      <c r="L11402" s="9">
        <v>-7490827.5267442409</v>
      </c>
      <c r="M11402" s="9">
        <v>-255026.89380198382</v>
      </c>
      <c r="N11402" s="9">
        <v>-10290.007153756058</v>
      </c>
      <c r="O11402" s="9">
        <v>-1586.6425191097283</v>
      </c>
      <c r="P11402" s="17">
        <v>0.22063929456811168</v>
      </c>
    </row>
    <row r="11403" spans="1:16" ht="15.75" customHeight="1" x14ac:dyDescent="0.3">
      <c r="A11403" s="1">
        <v>2012</v>
      </c>
      <c r="B11403" s="8" t="s">
        <v>2230</v>
      </c>
      <c r="C11403" s="8" t="s">
        <v>187</v>
      </c>
      <c r="D11403" s="8" t="s">
        <v>1099</v>
      </c>
      <c r="E11403" s="9" t="s">
        <v>1100</v>
      </c>
      <c r="F11403" s="16">
        <v>-8.3396574741396737E-2</v>
      </c>
      <c r="G11403" s="16" t="s">
        <v>130</v>
      </c>
      <c r="H11403" s="9">
        <v>-102689341.9864137</v>
      </c>
      <c r="I11403" s="9">
        <v>-43774516.445187964</v>
      </c>
      <c r="J11403" s="9">
        <v>-51583205.510969594</v>
      </c>
      <c r="K11403" s="9">
        <v>-4105833.6964592342</v>
      </c>
      <c r="L11403" s="9">
        <v>-3210107.2984601408</v>
      </c>
      <c r="M11403" s="9">
        <v>-508.30768853754898</v>
      </c>
      <c r="N11403" s="9">
        <v>-11211.230622131785</v>
      </c>
      <c r="O11403" s="9">
        <v>-3959.4970260522077</v>
      </c>
      <c r="P11403" s="17">
        <v>2.6634659176439763E-3</v>
      </c>
    </row>
    <row r="11404" spans="1:16" ht="15.75" customHeight="1" x14ac:dyDescent="0.3">
      <c r="A11404" s="18">
        <v>2012</v>
      </c>
      <c r="B11404" s="8" t="s">
        <v>1144</v>
      </c>
      <c r="C11404" s="8" t="s">
        <v>187</v>
      </c>
      <c r="D11404" s="8" t="s">
        <v>909</v>
      </c>
      <c r="E11404" s="9" t="s">
        <v>1100</v>
      </c>
      <c r="F11404" s="16">
        <v>-3.7124986753575624E-2</v>
      </c>
      <c r="G11404" s="16">
        <v>-2.518126624291166</v>
      </c>
      <c r="H11404" s="9">
        <v>-872382069.83851624</v>
      </c>
      <c r="I11404" s="9">
        <v>-20846257.913145471</v>
      </c>
      <c r="J11404" s="9">
        <v>-25403917.712908603</v>
      </c>
      <c r="K11404" s="9">
        <v>-2041445.6921155292</v>
      </c>
      <c r="L11404" s="9">
        <v>-824075052.22905993</v>
      </c>
      <c r="M11404" s="9">
        <v>-9700.4067469665879</v>
      </c>
      <c r="N11404" s="9">
        <v>-5874.4738584986771</v>
      </c>
      <c r="O11404" s="9">
        <v>178.58931875318308</v>
      </c>
      <c r="P11404" s="17">
        <v>5.9600550751728702E-3</v>
      </c>
    </row>
    <row r="11405" spans="1:16" ht="15.75" customHeight="1" x14ac:dyDescent="0.3">
      <c r="A11405" s="1">
        <v>2012</v>
      </c>
      <c r="B11405" s="8" t="s">
        <v>1121</v>
      </c>
      <c r="C11405" s="8" t="s">
        <v>195</v>
      </c>
      <c r="D11405" s="8" t="s">
        <v>909</v>
      </c>
      <c r="E11405" s="9" t="s">
        <v>1100</v>
      </c>
      <c r="F11405" s="16">
        <v>-3.3612110982694815E-2</v>
      </c>
      <c r="G11405" s="16">
        <v>-0.63971729959055956</v>
      </c>
      <c r="H11405" s="9">
        <v>-298477224.41970611</v>
      </c>
      <c r="I11405" s="9">
        <v>-129968609.77874461</v>
      </c>
      <c r="J11405" s="9">
        <v>-153280021.36196983</v>
      </c>
      <c r="K11405" s="9">
        <v>-12800959.180005843</v>
      </c>
      <c r="L11405" s="9">
        <v>-2379272.4025885942</v>
      </c>
      <c r="M11405" s="9">
        <v>-4388.8617104088162</v>
      </c>
      <c r="N11405" s="9">
        <v>-33397.345780308016</v>
      </c>
      <c r="O11405" s="9">
        <v>-10575.488906383109</v>
      </c>
      <c r="P11405" s="17">
        <v>1.2421575430551822E-3</v>
      </c>
    </row>
    <row r="11406" spans="1:16" ht="15.75" customHeight="1" x14ac:dyDescent="0.3">
      <c r="A11406" s="1">
        <v>2012</v>
      </c>
      <c r="B11406" s="8" t="s">
        <v>1104</v>
      </c>
      <c r="C11406" s="8" t="s">
        <v>215</v>
      </c>
      <c r="D11406" s="8" t="s">
        <v>909</v>
      </c>
      <c r="E11406" s="9" t="s">
        <v>1100</v>
      </c>
      <c r="F11406" s="16">
        <v>-2.8866048197279878E-2</v>
      </c>
      <c r="G11406" s="16">
        <v>-0.13834773629103755</v>
      </c>
      <c r="H11406" s="9">
        <v>-431229894.01916409</v>
      </c>
      <c r="I11406" s="9">
        <v>-178718559.04027182</v>
      </c>
      <c r="J11406" s="9">
        <v>-216380143.27168649</v>
      </c>
      <c r="K11406" s="9">
        <v>-12746006.123104235</v>
      </c>
      <c r="L11406" s="9">
        <v>-23289383.580960803</v>
      </c>
      <c r="M11406" s="9">
        <v>-45611.696145344868</v>
      </c>
      <c r="N11406" s="9">
        <v>-48730.305480847528</v>
      </c>
      <c r="O11406" s="9">
        <v>-1460.0015144534991</v>
      </c>
      <c r="P11406" s="17">
        <v>5.1419479759802184E-2</v>
      </c>
    </row>
    <row r="11407" spans="1:16" ht="15.75" customHeight="1" x14ac:dyDescent="0.3">
      <c r="A11407" s="18">
        <v>2012</v>
      </c>
      <c r="B11407" s="8" t="s">
        <v>1114</v>
      </c>
      <c r="C11407" s="8" t="s">
        <v>195</v>
      </c>
      <c r="D11407" s="8" t="s">
        <v>909</v>
      </c>
      <c r="E11407" s="9" t="s">
        <v>1100</v>
      </c>
      <c r="F11407" s="16">
        <v>-1.8077518993913477E-2</v>
      </c>
      <c r="G11407" s="16">
        <v>-0.64452235215215825</v>
      </c>
      <c r="H11407" s="9">
        <v>-183550037.04420212</v>
      </c>
      <c r="I11407" s="9">
        <v>-78628834.722992972</v>
      </c>
      <c r="J11407" s="9">
        <v>-96901076.260623336</v>
      </c>
      <c r="K11407" s="9">
        <v>-3593325.68877048</v>
      </c>
      <c r="L11407" s="9">
        <v>-4398213.531725999</v>
      </c>
      <c r="M11407" s="9">
        <v>-5018.2482072745952</v>
      </c>
      <c r="N11407" s="9">
        <v>-22228.042302848909</v>
      </c>
      <c r="O11407" s="9">
        <v>-1340.5495791260792</v>
      </c>
      <c r="P11407" s="17">
        <v>2.1089774848648823E-3</v>
      </c>
    </row>
    <row r="11408" spans="1:16" ht="15.75" customHeight="1" x14ac:dyDescent="0.3">
      <c r="A11408" s="1">
        <v>2012</v>
      </c>
      <c r="B11408" s="8" t="s">
        <v>1118</v>
      </c>
      <c r="C11408" s="8" t="s">
        <v>145</v>
      </c>
      <c r="D11408" s="8" t="s">
        <v>1099</v>
      </c>
      <c r="E11408" s="9" t="s">
        <v>1100</v>
      </c>
      <c r="F11408" s="16">
        <v>-1.6786986233608907E-2</v>
      </c>
      <c r="G11408" s="16">
        <v>-0.13123293181565243</v>
      </c>
      <c r="H11408" s="9">
        <v>-222964751.1547935</v>
      </c>
      <c r="I11408" s="9">
        <v>-96816711.145975336</v>
      </c>
      <c r="J11408" s="9">
        <v>-115546834.6930958</v>
      </c>
      <c r="K11408" s="9">
        <v>-8083917.8927335972</v>
      </c>
      <c r="L11408" s="9">
        <v>-2481623.1612911066</v>
      </c>
      <c r="M11408" s="9">
        <v>-3876.6710105838365</v>
      </c>
      <c r="N11408" s="9">
        <v>-25529.916452507103</v>
      </c>
      <c r="O11408" s="9">
        <v>-6257.6742344727973</v>
      </c>
      <c r="P11408" s="17">
        <v>2.3697688595505282E-2</v>
      </c>
    </row>
    <row r="11409" spans="1:16" ht="15.75" customHeight="1" x14ac:dyDescent="0.3">
      <c r="A11409" s="18">
        <v>2012</v>
      </c>
      <c r="B11409" s="8" t="s">
        <v>2232</v>
      </c>
      <c r="C11409" s="8" t="s">
        <v>192</v>
      </c>
      <c r="D11409" s="8" t="s">
        <v>1106</v>
      </c>
      <c r="E11409" s="9" t="s">
        <v>1100</v>
      </c>
      <c r="F11409" s="16">
        <v>-1.5782076233905835E-2</v>
      </c>
      <c r="G11409" s="16">
        <v>-0.25889168997446077</v>
      </c>
      <c r="H11409" s="9">
        <v>-286334209.11175358</v>
      </c>
      <c r="I11409" s="9">
        <v>-119739216.10804981</v>
      </c>
      <c r="J11409" s="9">
        <v>-140590733.89021975</v>
      </c>
      <c r="K11409" s="9">
        <v>-15513252.455500025</v>
      </c>
      <c r="L11409" s="9">
        <v>-10395792.183272481</v>
      </c>
      <c r="M11409" s="9">
        <v>-55394.136365552709</v>
      </c>
      <c r="N11409" s="9">
        <v>-31108.55360062838</v>
      </c>
      <c r="O11409" s="9">
        <v>-8711.7847452217284</v>
      </c>
      <c r="P11409" s="17">
        <v>2.7286567879462681E-2</v>
      </c>
    </row>
    <row r="11410" spans="1:16" ht="15.75" customHeight="1" x14ac:dyDescent="0.3">
      <c r="A11410" s="18">
        <v>2012</v>
      </c>
      <c r="B11410" s="8" t="s">
        <v>2722</v>
      </c>
      <c r="C11410" s="8" t="s">
        <v>195</v>
      </c>
      <c r="D11410" s="8" t="s">
        <v>909</v>
      </c>
      <c r="E11410" s="9" t="s">
        <v>1100</v>
      </c>
      <c r="F11410" s="16">
        <v>-1.5195252500494272E-2</v>
      </c>
      <c r="G11410" s="16">
        <v>-0.29533972666685171</v>
      </c>
      <c r="H11410" s="9">
        <v>-385765186.25557148</v>
      </c>
      <c r="I11410" s="9">
        <v>-169364942.63153267</v>
      </c>
      <c r="J11410" s="9">
        <v>-205601255.21172768</v>
      </c>
      <c r="K11410" s="9">
        <v>-10160703.403461661</v>
      </c>
      <c r="L11410" s="9">
        <v>-579366.13527462329</v>
      </c>
      <c r="M11410" s="9">
        <v>-12547.338045223922</v>
      </c>
      <c r="N11410" s="9">
        <v>-46017.777598791399</v>
      </c>
      <c r="O11410" s="9">
        <v>-353.75793078785864</v>
      </c>
      <c r="P11410" s="17">
        <v>2.5368062786092038E-3</v>
      </c>
    </row>
    <row r="11411" spans="1:16" ht="15.75" customHeight="1" x14ac:dyDescent="0.3">
      <c r="A11411" s="18">
        <v>2012</v>
      </c>
      <c r="B11411" s="8" t="s">
        <v>1113</v>
      </c>
      <c r="C11411" s="8" t="s">
        <v>132</v>
      </c>
      <c r="D11411" s="8" t="s">
        <v>1106</v>
      </c>
      <c r="E11411" s="9" t="s">
        <v>1100</v>
      </c>
      <c r="F11411" s="16">
        <v>-1.4479504539316131E-2</v>
      </c>
      <c r="G11411" s="16">
        <v>-0.16008291007151876</v>
      </c>
      <c r="H11411" s="9">
        <v>-77492885.633484945</v>
      </c>
      <c r="I11411" s="9">
        <v>-32310861.804737467</v>
      </c>
      <c r="J11411" s="9">
        <v>-45082833.809364304</v>
      </c>
      <c r="K11411" s="9">
        <v>1347890.5440572072</v>
      </c>
      <c r="L11411" s="9">
        <v>-1407573.7394019593</v>
      </c>
      <c r="M11411" s="9">
        <v>-40244.171567370046</v>
      </c>
      <c r="N11411" s="9">
        <v>-11659.573140209559</v>
      </c>
      <c r="O11411" s="9">
        <v>12396.920669185649</v>
      </c>
      <c r="P11411" s="17">
        <v>0.23637034232247128</v>
      </c>
    </row>
    <row r="11412" spans="1:16" ht="15.75" customHeight="1" x14ac:dyDescent="0.3">
      <c r="A11412" s="18">
        <v>2012</v>
      </c>
      <c r="B11412" s="8" t="s">
        <v>1136</v>
      </c>
      <c r="C11412" s="8" t="s">
        <v>147</v>
      </c>
      <c r="D11412" s="8" t="s">
        <v>1106</v>
      </c>
      <c r="E11412" s="9" t="s">
        <v>1100</v>
      </c>
      <c r="F11412" s="16">
        <v>-1.2949461533780141E-2</v>
      </c>
      <c r="G11412" s="16">
        <v>-0.2700214354401162</v>
      </c>
      <c r="H11412" s="9">
        <v>-218933834.0507358</v>
      </c>
      <c r="I11412" s="9">
        <v>-93779705.547057509</v>
      </c>
      <c r="J11412" s="9">
        <v>-110889972.74559668</v>
      </c>
      <c r="K11412" s="9">
        <v>-8417001.9328331649</v>
      </c>
      <c r="L11412" s="9">
        <v>-5812906.7372887926</v>
      </c>
      <c r="M11412" s="9">
        <v>-2383.1270922315875</v>
      </c>
      <c r="N11412" s="9">
        <v>-24185.06142370441</v>
      </c>
      <c r="O11412" s="9">
        <v>-7678.8994436386129</v>
      </c>
      <c r="P11412" s="17">
        <v>7.3062809307759711E-3</v>
      </c>
    </row>
    <row r="11413" spans="1:16" ht="15.75" customHeight="1" x14ac:dyDescent="0.3">
      <c r="A11413" s="1">
        <v>2012</v>
      </c>
      <c r="B11413" s="8" t="s">
        <v>1109</v>
      </c>
      <c r="C11413" s="8" t="s">
        <v>172</v>
      </c>
      <c r="D11413" s="8" t="s">
        <v>909</v>
      </c>
      <c r="E11413" s="9" t="s">
        <v>1100</v>
      </c>
      <c r="F11413" s="16">
        <v>-1.2684301473723129E-2</v>
      </c>
      <c r="G11413" s="16">
        <v>-8.7811255965521348E-2</v>
      </c>
      <c r="H11413" s="9">
        <v>-2397723028.5119081</v>
      </c>
      <c r="I11413" s="9">
        <v>-1031613395.6030768</v>
      </c>
      <c r="J11413" s="9">
        <v>-1218664256.8526917</v>
      </c>
      <c r="K11413" s="9">
        <v>-106583636.40094645</v>
      </c>
      <c r="L11413" s="9">
        <v>-39918409.165416464</v>
      </c>
      <c r="M11413" s="9">
        <v>-583992.07007376582</v>
      </c>
      <c r="N11413" s="9">
        <v>-267606.52904519683</v>
      </c>
      <c r="O11413" s="9">
        <v>-91731.890656528616</v>
      </c>
      <c r="P11413" s="17">
        <v>1.3391622312402866E-2</v>
      </c>
    </row>
    <row r="11414" spans="1:16" ht="15.75" customHeight="1" x14ac:dyDescent="0.3">
      <c r="A11414" s="18">
        <v>2012</v>
      </c>
      <c r="B11414" s="8" t="s">
        <v>1117</v>
      </c>
      <c r="C11414" s="8" t="s">
        <v>187</v>
      </c>
      <c r="D11414" s="8" t="s">
        <v>909</v>
      </c>
      <c r="E11414" s="9" t="s">
        <v>1100</v>
      </c>
      <c r="F11414" s="16">
        <v>-1.199971532647749E-2</v>
      </c>
      <c r="G11414" s="16">
        <v>-0.23826970845895998</v>
      </c>
      <c r="H11414" s="9">
        <v>-89208864.122978777</v>
      </c>
      <c r="I11414" s="9">
        <v>-38287492.362136088</v>
      </c>
      <c r="J11414" s="9">
        <v>-45350176.890161246</v>
      </c>
      <c r="K11414" s="9">
        <v>-3615086.7180496766</v>
      </c>
      <c r="L11414" s="9">
        <v>-1940194.2680026798</v>
      </c>
      <c r="M11414" s="9">
        <v>-3068.9272105227474</v>
      </c>
      <c r="N11414" s="9">
        <v>-9954.504939136692</v>
      </c>
      <c r="O11414" s="9">
        <v>-2890.4524794225581</v>
      </c>
      <c r="P11414" s="17">
        <v>1.8174738094173918E-2</v>
      </c>
    </row>
    <row r="11415" spans="1:16" ht="15.75" customHeight="1" x14ac:dyDescent="0.3">
      <c r="A11415" s="1">
        <v>2012</v>
      </c>
      <c r="B11415" s="8" t="s">
        <v>1135</v>
      </c>
      <c r="C11415" s="8" t="s">
        <v>147</v>
      </c>
      <c r="D11415" s="8" t="s">
        <v>970</v>
      </c>
      <c r="E11415" s="9" t="s">
        <v>1100</v>
      </c>
      <c r="F11415" s="16">
        <v>-1.1435421630503447E-2</v>
      </c>
      <c r="G11415" s="16">
        <v>-0.21941492878341212</v>
      </c>
      <c r="H11415" s="9">
        <v>-54196872.659847766</v>
      </c>
      <c r="I11415" s="9">
        <v>-23339577.912218932</v>
      </c>
      <c r="J11415" s="9">
        <v>-27612956.746547252</v>
      </c>
      <c r="K11415" s="9">
        <v>-2083186.1889016945</v>
      </c>
      <c r="L11415" s="9">
        <v>-1152579.129844456</v>
      </c>
      <c r="M11415" s="9">
        <v>-668.04862776032121</v>
      </c>
      <c r="N11415" s="9">
        <v>-6026.2823953755815</v>
      </c>
      <c r="O11415" s="9">
        <v>-1878.351312266178</v>
      </c>
      <c r="P11415" s="17">
        <v>8.2611034667817995E-3</v>
      </c>
    </row>
    <row r="11416" spans="1:16" ht="15.75" customHeight="1" x14ac:dyDescent="0.3">
      <c r="A11416" s="1">
        <v>2012</v>
      </c>
      <c r="B11416" s="8" t="s">
        <v>1133</v>
      </c>
      <c r="C11416" s="8" t="s">
        <v>187</v>
      </c>
      <c r="D11416" s="8" t="s">
        <v>909</v>
      </c>
      <c r="E11416" s="9" t="s">
        <v>1100</v>
      </c>
      <c r="F11416" s="16">
        <v>-1.0549041033320205E-2</v>
      </c>
      <c r="G11416" s="16">
        <v>-0.82191822105158119</v>
      </c>
      <c r="H11416" s="9">
        <v>-24341481.951459877</v>
      </c>
      <c r="I11416" s="9">
        <v>-10617922.280100742</v>
      </c>
      <c r="J11416" s="9">
        <v>-12585552.791082039</v>
      </c>
      <c r="K11416" s="9">
        <v>-1003463.5154732015</v>
      </c>
      <c r="L11416" s="9">
        <v>-130045.04774170526</v>
      </c>
      <c r="M11416" s="9">
        <v>-952.5407305686706</v>
      </c>
      <c r="N11416" s="9">
        <v>-2766.3365893706177</v>
      </c>
      <c r="O11416" s="9">
        <v>-779.43974224054682</v>
      </c>
      <c r="P11416" s="17">
        <v>2.061396763551699E-2</v>
      </c>
    </row>
    <row r="11417" spans="1:16" ht="15.75" customHeight="1" x14ac:dyDescent="0.3">
      <c r="A11417" s="1">
        <v>2012</v>
      </c>
      <c r="B11417" s="8" t="s">
        <v>2580</v>
      </c>
      <c r="C11417" s="8" t="s">
        <v>161</v>
      </c>
      <c r="D11417" s="8" t="s">
        <v>1106</v>
      </c>
      <c r="E11417" s="9" t="s">
        <v>1100</v>
      </c>
      <c r="F11417" s="16">
        <v>-1.0381689444451793E-2</v>
      </c>
      <c r="G11417" s="16">
        <v>-0.15750965397596037</v>
      </c>
      <c r="H11417" s="9">
        <v>-61407557.530935131</v>
      </c>
      <c r="I11417" s="9">
        <v>-20469029.466947969</v>
      </c>
      <c r="J11417" s="9">
        <v>-28686471.940635011</v>
      </c>
      <c r="K11417" s="9">
        <v>1906097.2671861746</v>
      </c>
      <c r="L11417" s="9">
        <v>-14142816.909802357</v>
      </c>
      <c r="M11417" s="9">
        <v>-17491.274051606459</v>
      </c>
      <c r="N11417" s="9">
        <v>-7400.1070433241703</v>
      </c>
      <c r="O11417" s="9">
        <v>9554.9003589777603</v>
      </c>
      <c r="P11417" s="17">
        <v>0.18350185565312144</v>
      </c>
    </row>
    <row r="11418" spans="1:16" ht="15.75" customHeight="1" x14ac:dyDescent="0.3">
      <c r="A11418" s="18">
        <v>2012</v>
      </c>
      <c r="B11418" s="8" t="s">
        <v>1126</v>
      </c>
      <c r="C11418" s="8" t="s">
        <v>168</v>
      </c>
      <c r="D11418" s="8" t="s">
        <v>1099</v>
      </c>
      <c r="E11418" s="9" t="s">
        <v>1100</v>
      </c>
      <c r="F11418" s="16">
        <v>-9.8016368623764782E-3</v>
      </c>
      <c r="G11418" s="16">
        <v>-0.49594123429292469</v>
      </c>
      <c r="H11418" s="9">
        <v>-359874565.27084613</v>
      </c>
      <c r="I11418" s="9">
        <v>-143672889.73661974</v>
      </c>
      <c r="J11418" s="9">
        <v>-183814340.37855789</v>
      </c>
      <c r="K11418" s="9">
        <v>-3634660.0946644717</v>
      </c>
      <c r="L11418" s="9">
        <v>-28620208.900691051</v>
      </c>
      <c r="M11418" s="9">
        <v>-112100.42007730958</v>
      </c>
      <c r="N11418" s="9">
        <v>-44261.049296157784</v>
      </c>
      <c r="O11418" s="9">
        <v>23895.309060581087</v>
      </c>
      <c r="P11418" s="17">
        <v>0.13223760944333596</v>
      </c>
    </row>
    <row r="11419" spans="1:16" ht="15.75" customHeight="1" x14ac:dyDescent="0.3">
      <c r="A11419" s="18">
        <v>2012</v>
      </c>
      <c r="B11419" s="8" t="s">
        <v>1127</v>
      </c>
      <c r="C11419" s="8" t="s">
        <v>187</v>
      </c>
      <c r="D11419" s="8" t="s">
        <v>909</v>
      </c>
      <c r="E11419" s="9" t="s">
        <v>1100</v>
      </c>
      <c r="F11419" s="16">
        <v>-8.5482452684310442E-3</v>
      </c>
      <c r="G11419" s="16">
        <v>-0.14362501754199228</v>
      </c>
      <c r="H11419" s="9">
        <v>-19857823.375121605</v>
      </c>
      <c r="I11419" s="9">
        <v>-8035717.5663937936</v>
      </c>
      <c r="J11419" s="9">
        <v>-9545953.1033970378</v>
      </c>
      <c r="K11419" s="9">
        <v>-761597.17953324667</v>
      </c>
      <c r="L11419" s="9">
        <v>-1510951.5688767906</v>
      </c>
      <c r="M11419" s="9">
        <v>-958.96816589497894</v>
      </c>
      <c r="N11419" s="9">
        <v>-2107.0613421433541</v>
      </c>
      <c r="O11419" s="9">
        <v>-537.92741268765099</v>
      </c>
      <c r="P11419" s="17">
        <v>2.5296460348690077E-2</v>
      </c>
    </row>
    <row r="11420" spans="1:16" ht="15.75" customHeight="1" x14ac:dyDescent="0.3">
      <c r="A11420" s="18">
        <v>2012</v>
      </c>
      <c r="B11420" s="8" t="s">
        <v>1119</v>
      </c>
      <c r="C11420" s="8" t="e">
        <v>#N/A</v>
      </c>
      <c r="D11420" s="8" t="s">
        <v>909</v>
      </c>
      <c r="E11420" s="9" t="s">
        <v>1100</v>
      </c>
      <c r="F11420" s="16">
        <v>-7.5078462579659519E-3</v>
      </c>
      <c r="G11420" s="16" t="s">
        <v>130</v>
      </c>
      <c r="H11420" s="9">
        <v>-11498478.898905149</v>
      </c>
      <c r="I11420" s="9">
        <v>-5007843.3401252534</v>
      </c>
      <c r="J11420" s="9">
        <v>-5952088.5708757788</v>
      </c>
      <c r="K11420" s="9">
        <v>-474941.10047422611</v>
      </c>
      <c r="L11420" s="9">
        <v>-61330.899033115078</v>
      </c>
      <c r="M11420" s="9">
        <v>-632.22918993810299</v>
      </c>
      <c r="N11420" s="9">
        <v>-1315.0754299513587</v>
      </c>
      <c r="O11420" s="9">
        <v>-327.68377688136013</v>
      </c>
      <c r="P11420" s="17">
        <v>2.8684601652900266E-2</v>
      </c>
    </row>
    <row r="11421" spans="1:16" ht="15.75" customHeight="1" x14ac:dyDescent="0.3">
      <c r="A11421" s="18">
        <v>2012</v>
      </c>
      <c r="B11421" s="8" t="s">
        <v>1125</v>
      </c>
      <c r="C11421" s="8" t="s">
        <v>195</v>
      </c>
      <c r="D11421" s="8" t="s">
        <v>909</v>
      </c>
      <c r="E11421" s="9" t="s">
        <v>1100</v>
      </c>
      <c r="F11421" s="16">
        <v>-6.6397329870320331E-3</v>
      </c>
      <c r="G11421" s="16">
        <v>-7.1343014091072021E-2</v>
      </c>
      <c r="H11421" s="9">
        <v>-267193580.01578718</v>
      </c>
      <c r="I11421" s="9">
        <v>-117781101.3837782</v>
      </c>
      <c r="J11421" s="9">
        <v>-169552360.15792787</v>
      </c>
      <c r="K11421" s="9">
        <v>24659701.648588099</v>
      </c>
      <c r="L11421" s="9">
        <v>-4513452.815575284</v>
      </c>
      <c r="M11421" s="9">
        <v>-19888.951662358355</v>
      </c>
      <c r="N11421" s="9">
        <v>-43183.981849138654</v>
      </c>
      <c r="O11421" s="9">
        <v>56705.626417707768</v>
      </c>
      <c r="P11421" s="17">
        <v>9.0127685422683734E-3</v>
      </c>
    </row>
    <row r="11422" spans="1:16" ht="15.75" customHeight="1" x14ac:dyDescent="0.3">
      <c r="A11422" s="1">
        <v>2012</v>
      </c>
      <c r="B11422" s="8" t="s">
        <v>1129</v>
      </c>
      <c r="C11422" s="8" t="s">
        <v>187</v>
      </c>
      <c r="D11422" s="8" t="s">
        <v>909</v>
      </c>
      <c r="E11422" s="9" t="s">
        <v>1100</v>
      </c>
      <c r="F11422" s="16">
        <v>-5.7818223468824601E-3</v>
      </c>
      <c r="G11422" s="16">
        <v>-0.64125634682538546</v>
      </c>
      <c r="H11422" s="9">
        <v>-13320044.86612433</v>
      </c>
      <c r="I11422" s="9">
        <v>-5791732.4949522717</v>
      </c>
      <c r="J11422" s="9">
        <v>-6903282.7217460759</v>
      </c>
      <c r="K11422" s="9">
        <v>-551287.44572131382</v>
      </c>
      <c r="L11422" s="9">
        <v>-70926.807621744272</v>
      </c>
      <c r="M11422" s="9">
        <v>-951.02178589293339</v>
      </c>
      <c r="N11422" s="9">
        <v>-1533.3725026323209</v>
      </c>
      <c r="O11422" s="9">
        <v>-331.00179439371226</v>
      </c>
      <c r="P11422" s="17">
        <v>3.6879259572757936E-2</v>
      </c>
    </row>
    <row r="11423" spans="1:16" ht="15.75" customHeight="1" x14ac:dyDescent="0.3">
      <c r="A11423" s="18">
        <v>2012</v>
      </c>
      <c r="B11423" s="8" t="s">
        <v>1134</v>
      </c>
      <c r="C11423" s="8" t="s">
        <v>187</v>
      </c>
      <c r="D11423" s="8" t="s">
        <v>909</v>
      </c>
      <c r="E11423" s="9" t="s">
        <v>1100</v>
      </c>
      <c r="F11423" s="16">
        <v>-5.3228120227672626E-3</v>
      </c>
      <c r="G11423" s="16" t="s">
        <v>130</v>
      </c>
      <c r="H11423" s="9">
        <v>-21351902.866533257</v>
      </c>
      <c r="I11423" s="9">
        <v>-9129983.9295237362</v>
      </c>
      <c r="J11423" s="9">
        <v>-10896118.167326221</v>
      </c>
      <c r="K11423" s="9">
        <v>-870467.92908701533</v>
      </c>
      <c r="L11423" s="9">
        <v>-450763.27029320115</v>
      </c>
      <c r="M11423" s="9">
        <v>-1655.941451093174</v>
      </c>
      <c r="N11423" s="9">
        <v>-2426.0563066789182</v>
      </c>
      <c r="O11423" s="9">
        <v>-487.57254531131025</v>
      </c>
      <c r="P11423" s="17">
        <v>3.9911440069265884E-2</v>
      </c>
    </row>
    <row r="11424" spans="1:16" ht="15.75" customHeight="1" x14ac:dyDescent="0.3">
      <c r="A11424" s="1">
        <v>2012</v>
      </c>
      <c r="B11424" s="8" t="s">
        <v>1131</v>
      </c>
      <c r="C11424" s="8" t="s">
        <v>195</v>
      </c>
      <c r="D11424" s="8" t="s">
        <v>909</v>
      </c>
      <c r="E11424" s="9" t="s">
        <v>1100</v>
      </c>
      <c r="F11424" s="16">
        <v>-5.2957083101752662E-3</v>
      </c>
      <c r="G11424" s="16">
        <v>-1.0697505005972074</v>
      </c>
      <c r="H11424" s="9">
        <v>-116572016.06966776</v>
      </c>
      <c r="I11424" s="9">
        <v>-50048796.233880766</v>
      </c>
      <c r="J11424" s="9">
        <v>-59942107.62948814</v>
      </c>
      <c r="K11424" s="9">
        <v>-4370692.9385956069</v>
      </c>
      <c r="L11424" s="9">
        <v>-2184431.5585812982</v>
      </c>
      <c r="M11424" s="9">
        <v>-10879.444967167799</v>
      </c>
      <c r="N11424" s="9">
        <v>-13316.97371060606</v>
      </c>
      <c r="O11424" s="9">
        <v>-1791.2904441255778</v>
      </c>
      <c r="P11424" s="17">
        <v>7.5348577322890296E-3</v>
      </c>
    </row>
    <row r="11425" spans="1:16" ht="15.75" customHeight="1" x14ac:dyDescent="0.3">
      <c r="A11425" s="18">
        <v>2012</v>
      </c>
      <c r="B11425" s="8" t="s">
        <v>2654</v>
      </c>
      <c r="C11425" s="8" t="s">
        <v>192</v>
      </c>
      <c r="D11425" s="8" t="s">
        <v>909</v>
      </c>
      <c r="E11425" s="9" t="s">
        <v>1100</v>
      </c>
      <c r="F11425" s="16">
        <v>-4.8700935007670136E-3</v>
      </c>
      <c r="G11425" s="16">
        <v>-6.3101501073507968E-2</v>
      </c>
      <c r="H11425" s="9">
        <v>-586149843.47181547</v>
      </c>
      <c r="I11425" s="9">
        <v>-216062674.15688175</v>
      </c>
      <c r="J11425" s="9">
        <v>-302440349.30598378</v>
      </c>
      <c r="K11425" s="9">
        <v>11967436.589283194</v>
      </c>
      <c r="L11425" s="9">
        <v>-79268843.249303803</v>
      </c>
      <c r="M11425" s="9">
        <v>-367473.51984505472</v>
      </c>
      <c r="N11425" s="9">
        <v>-79973.354353694813</v>
      </c>
      <c r="O11425" s="9">
        <v>102033.52526954746</v>
      </c>
      <c r="P11425" s="17">
        <v>0.22283791413945767</v>
      </c>
    </row>
    <row r="11426" spans="1:16" ht="15.75" customHeight="1" x14ac:dyDescent="0.3">
      <c r="A11426" s="1">
        <v>2012</v>
      </c>
      <c r="B11426" s="8" t="s">
        <v>1142</v>
      </c>
      <c r="C11426" s="8" t="s">
        <v>187</v>
      </c>
      <c r="D11426" s="8" t="s">
        <v>909</v>
      </c>
      <c r="E11426" s="9" t="s">
        <v>1100</v>
      </c>
      <c r="F11426" s="16">
        <v>-4.624666717324131E-3</v>
      </c>
      <c r="G11426" s="16">
        <v>-0.36865846008876285</v>
      </c>
      <c r="H11426" s="9">
        <v>-140341565.18847468</v>
      </c>
      <c r="I11426" s="9">
        <v>-58439366.598421626</v>
      </c>
      <c r="J11426" s="9">
        <v>-69915083.75462836</v>
      </c>
      <c r="K11426" s="9">
        <v>-5589270.5256834114</v>
      </c>
      <c r="L11426" s="9">
        <v>-6366979.0518384278</v>
      </c>
      <c r="M11426" s="9">
        <v>-12527.239977965939</v>
      </c>
      <c r="N11426" s="9">
        <v>-15637.888615675414</v>
      </c>
      <c r="O11426" s="9">
        <v>-2700.1293091770335</v>
      </c>
      <c r="P11426" s="17">
        <v>4.5615869059919566E-2</v>
      </c>
    </row>
    <row r="11427" spans="1:16" ht="15.75" customHeight="1" x14ac:dyDescent="0.3">
      <c r="A11427" s="18">
        <v>2012</v>
      </c>
      <c r="B11427" s="8" t="s">
        <v>1122</v>
      </c>
      <c r="C11427" s="8" t="s">
        <v>195</v>
      </c>
      <c r="D11427" s="8" t="s">
        <v>1106</v>
      </c>
      <c r="E11427" s="9" t="s">
        <v>1100</v>
      </c>
      <c r="F11427" s="16">
        <v>-4.1406898035403882E-3</v>
      </c>
      <c r="G11427" s="16">
        <v>-3.8343589786963554E-2</v>
      </c>
      <c r="H11427" s="9">
        <v>-11810051.275220193</v>
      </c>
      <c r="I11427" s="9">
        <v>-5075230.8220450375</v>
      </c>
      <c r="J11427" s="9">
        <v>-6521007.5466503901</v>
      </c>
      <c r="K11427" s="9">
        <v>59546.443072942391</v>
      </c>
      <c r="L11427" s="9">
        <v>-271195.81749909185</v>
      </c>
      <c r="M11427" s="9">
        <v>-1409.6638882016421</v>
      </c>
      <c r="N11427" s="9">
        <v>-1539.3286845241355</v>
      </c>
      <c r="O11427" s="9">
        <v>785.46047411533118</v>
      </c>
      <c r="P11427" s="17">
        <v>2.1676633392145445E-2</v>
      </c>
    </row>
    <row r="11428" spans="1:16" ht="15.75" customHeight="1" x14ac:dyDescent="0.3">
      <c r="A11428" s="1">
        <v>2012</v>
      </c>
      <c r="B11428" s="8" t="s">
        <v>1103</v>
      </c>
      <c r="C11428" s="8" t="s">
        <v>187</v>
      </c>
      <c r="D11428" s="8" t="s">
        <v>909</v>
      </c>
      <c r="E11428" s="9" t="s">
        <v>1100</v>
      </c>
      <c r="F11428" s="16">
        <v>-4.0556564781716216E-3</v>
      </c>
      <c r="G11428" s="16">
        <v>-0.10605132798759799</v>
      </c>
      <c r="H11428" s="9">
        <v>-2308566.2546848073</v>
      </c>
      <c r="I11428" s="9">
        <v>-1000765.21398792</v>
      </c>
      <c r="J11428" s="9">
        <v>-1199099.4072164439</v>
      </c>
      <c r="K11428" s="9">
        <v>-95901.73680109081</v>
      </c>
      <c r="L11428" s="9">
        <v>-12254.186722710199</v>
      </c>
      <c r="M11428" s="9">
        <v>-234.97989330370379</v>
      </c>
      <c r="N11428" s="9">
        <v>-268.95436229591343</v>
      </c>
      <c r="O11428" s="9">
        <v>-41.775701041597621</v>
      </c>
      <c r="P11428" s="17">
        <v>5.1630286608938952E-2</v>
      </c>
    </row>
    <row r="11429" spans="1:16" ht="15.75" customHeight="1" x14ac:dyDescent="0.3">
      <c r="A11429" s="18">
        <v>2012</v>
      </c>
      <c r="B11429" s="8" t="s">
        <v>1145</v>
      </c>
      <c r="C11429" s="8" t="s">
        <v>187</v>
      </c>
      <c r="D11429" s="8" t="s">
        <v>909</v>
      </c>
      <c r="E11429" s="9" t="s">
        <v>1100</v>
      </c>
      <c r="F11429" s="16">
        <v>-3.7324528593496785E-3</v>
      </c>
      <c r="G11429" s="16">
        <v>-0.42684325993180977</v>
      </c>
      <c r="H11429" s="9">
        <v>-52739468.797656134</v>
      </c>
      <c r="I11429" s="9">
        <v>-22842522.020952836</v>
      </c>
      <c r="J11429" s="9">
        <v>-27411163.686393552</v>
      </c>
      <c r="K11429" s="9">
        <v>-2193240.3743189508</v>
      </c>
      <c r="L11429" s="9">
        <v>-279693.19095505908</v>
      </c>
      <c r="M11429" s="9">
        <v>-5832.9860977966446</v>
      </c>
      <c r="N11429" s="9">
        <v>-6165.4817631377546</v>
      </c>
      <c r="O11429" s="9">
        <v>-851.05717478375959</v>
      </c>
      <c r="P11429" s="17">
        <v>5.5809992462933514E-2</v>
      </c>
    </row>
    <row r="11430" spans="1:16" ht="15.75" customHeight="1" x14ac:dyDescent="0.3">
      <c r="A11430" s="18">
        <v>2012</v>
      </c>
      <c r="B11430" s="8" t="s">
        <v>1143</v>
      </c>
      <c r="C11430" s="8" t="s">
        <v>195</v>
      </c>
      <c r="D11430" s="8" t="s">
        <v>303</v>
      </c>
      <c r="E11430" s="9" t="s">
        <v>1100</v>
      </c>
      <c r="F11430" s="16">
        <v>-3.5910268897532639E-3</v>
      </c>
      <c r="G11430" s="16">
        <v>-0.14788532635093626</v>
      </c>
      <c r="H11430" s="9">
        <v>-126113800.69792376</v>
      </c>
      <c r="I11430" s="9">
        <v>-54192176.824584179</v>
      </c>
      <c r="J11430" s="9">
        <v>-63857169.337304324</v>
      </c>
      <c r="K11430" s="9">
        <v>-6573589.7515269155</v>
      </c>
      <c r="L11430" s="9">
        <v>-1455576.801156597</v>
      </c>
      <c r="M11430" s="9">
        <v>-17357.231075717744</v>
      </c>
      <c r="N11430" s="9">
        <v>-14051.587380001358</v>
      </c>
      <c r="O11430" s="9">
        <v>-3879.1648959810664</v>
      </c>
      <c r="P11430" s="17">
        <v>2.5324650827239399E-2</v>
      </c>
    </row>
    <row r="11431" spans="1:16" ht="15.75" customHeight="1" x14ac:dyDescent="0.3">
      <c r="A11431" s="1">
        <v>2012</v>
      </c>
      <c r="B11431" s="8" t="s">
        <v>1132</v>
      </c>
      <c r="C11431" s="8" t="s">
        <v>187</v>
      </c>
      <c r="D11431" s="8" t="s">
        <v>909</v>
      </c>
      <c r="E11431" s="9" t="s">
        <v>1100</v>
      </c>
      <c r="F11431" s="16">
        <v>-3.5224720332008835E-3</v>
      </c>
      <c r="G11431" s="16">
        <v>-0.23624147358395009</v>
      </c>
      <c r="H11431" s="9">
        <v>-123335979.39195037</v>
      </c>
      <c r="I11431" s="9">
        <v>-53384164.960543878</v>
      </c>
      <c r="J11431" s="9">
        <v>-64134246.82083337</v>
      </c>
      <c r="K11431" s="9">
        <v>-5133207.0715512913</v>
      </c>
      <c r="L11431" s="9">
        <v>-653641.27529856027</v>
      </c>
      <c r="M11431" s="9">
        <v>-14454.123283252429</v>
      </c>
      <c r="N11431" s="9">
        <v>-14455.59627014155</v>
      </c>
      <c r="O11431" s="9">
        <v>-1809.5441698139434</v>
      </c>
      <c r="P11431" s="17">
        <v>5.8908274210762966E-2</v>
      </c>
    </row>
    <row r="11432" spans="1:16" ht="15.75" customHeight="1" x14ac:dyDescent="0.3">
      <c r="A11432" s="18">
        <v>2012</v>
      </c>
      <c r="B11432" s="8" t="s">
        <v>1137</v>
      </c>
      <c r="C11432" s="8" t="s">
        <v>187</v>
      </c>
      <c r="D11432" s="8" t="s">
        <v>909</v>
      </c>
      <c r="E11432" s="9" t="s">
        <v>1100</v>
      </c>
      <c r="F11432" s="16">
        <v>-3.5118055857273835E-3</v>
      </c>
      <c r="G11432" s="16">
        <v>-0.28123596420513619</v>
      </c>
      <c r="H11432" s="9">
        <v>-79495509.05747503</v>
      </c>
      <c r="I11432" s="9">
        <v>-34349344.50920184</v>
      </c>
      <c r="J11432" s="9">
        <v>-41270274.395259053</v>
      </c>
      <c r="K11432" s="9">
        <v>-3303298.743647845</v>
      </c>
      <c r="L11432" s="9">
        <v>-552788.35730518657</v>
      </c>
      <c r="M11432" s="9">
        <v>-9344.6201185586106</v>
      </c>
      <c r="N11432" s="9">
        <v>-9303.7729999662533</v>
      </c>
      <c r="O11432" s="9">
        <v>-1154.6589425419397</v>
      </c>
      <c r="P11432" s="17">
        <v>5.907486532920482E-2</v>
      </c>
    </row>
    <row r="11433" spans="1:16" ht="15.75" customHeight="1" x14ac:dyDescent="0.3">
      <c r="A11433" s="18">
        <v>2012</v>
      </c>
      <c r="B11433" s="8" t="s">
        <v>2465</v>
      </c>
      <c r="C11433" s="8" t="s">
        <v>187</v>
      </c>
      <c r="D11433" s="8" t="s">
        <v>909</v>
      </c>
      <c r="E11433" s="9" t="s">
        <v>1100</v>
      </c>
      <c r="F11433" s="16">
        <v>-2.4025214441269508E-3</v>
      </c>
      <c r="G11433" s="16">
        <v>-1.7156005837544615E-2</v>
      </c>
      <c r="H11433" s="9">
        <v>-2277755.8737850147</v>
      </c>
      <c r="I11433" s="9">
        <v>-980518.55304935633</v>
      </c>
      <c r="J11433" s="9">
        <v>-1189134.8363372707</v>
      </c>
      <c r="K11433" s="9">
        <v>-95429.638168813297</v>
      </c>
      <c r="L11433" s="9">
        <v>-12003.076082330392</v>
      </c>
      <c r="M11433" s="9">
        <v>-391.3717047632947</v>
      </c>
      <c r="N11433" s="9">
        <v>-272.63616749262297</v>
      </c>
      <c r="O11433" s="9">
        <v>-5.762274987120378</v>
      </c>
      <c r="P11433" s="17">
        <v>8.3687583366856624E-2</v>
      </c>
    </row>
    <row r="11434" spans="1:16" ht="15.75" customHeight="1" x14ac:dyDescent="0.3">
      <c r="A11434" s="18">
        <v>2012</v>
      </c>
      <c r="B11434" s="8" t="s">
        <v>1130</v>
      </c>
      <c r="C11434" s="8" t="s">
        <v>195</v>
      </c>
      <c r="D11434" s="8" t="s">
        <v>909</v>
      </c>
      <c r="E11434" s="9" t="s">
        <v>1100</v>
      </c>
      <c r="F11434" s="16">
        <v>-2.3911868700243265E-3</v>
      </c>
      <c r="G11434" s="16">
        <v>-3.4793682160179029E-2</v>
      </c>
      <c r="H11434" s="9">
        <v>-13754131.901114717</v>
      </c>
      <c r="I11434" s="9">
        <v>-5809987.5242724651</v>
      </c>
      <c r="J11434" s="9">
        <v>-6866076.4284858126</v>
      </c>
      <c r="K11434" s="9">
        <v>-798562.36478440173</v>
      </c>
      <c r="L11434" s="9">
        <v>-274698.27639633557</v>
      </c>
      <c r="M11434" s="9">
        <v>-2842.8644697149434</v>
      </c>
      <c r="N11434" s="9">
        <v>-1533.9164190798117</v>
      </c>
      <c r="O11434" s="9">
        <v>-430.52628690334097</v>
      </c>
      <c r="P11434" s="17">
        <v>4.4655543118472169E-2</v>
      </c>
    </row>
    <row r="11435" spans="1:16" ht="15.75" customHeight="1" x14ac:dyDescent="0.3">
      <c r="A11435" s="18">
        <v>2012</v>
      </c>
      <c r="B11435" s="8" t="s">
        <v>2234</v>
      </c>
      <c r="C11435" s="8" t="s">
        <v>145</v>
      </c>
      <c r="D11435" s="8" t="s">
        <v>909</v>
      </c>
      <c r="E11435" s="9" t="s">
        <v>1100</v>
      </c>
      <c r="F11435" s="16">
        <v>-1.175281506035667E-3</v>
      </c>
      <c r="G11435" s="16">
        <v>-3.7598278364193397E-2</v>
      </c>
      <c r="H11435" s="9">
        <v>-2378731.7684151432</v>
      </c>
      <c r="I11435" s="9">
        <v>-956719.82345607958</v>
      </c>
      <c r="J11435" s="9">
        <v>-1364005.3106260826</v>
      </c>
      <c r="K11435" s="9">
        <v>60733.787734275844</v>
      </c>
      <c r="L11435" s="9">
        <v>-118113.0737777357</v>
      </c>
      <c r="M11435" s="9">
        <v>-590.74362166220953</v>
      </c>
      <c r="N11435" s="9">
        <v>-365.9302666945851</v>
      </c>
      <c r="O11435" s="9">
        <v>329.3255988362684</v>
      </c>
      <c r="P11435" s="17">
        <v>0.22973217720580222</v>
      </c>
    </row>
    <row r="11436" spans="1:16" ht="15.75" customHeight="1" x14ac:dyDescent="0.3">
      <c r="A11436" s="18">
        <v>2012</v>
      </c>
      <c r="B11436" s="8" t="s">
        <v>2611</v>
      </c>
      <c r="C11436" s="8" t="s">
        <v>187</v>
      </c>
      <c r="D11436" s="8" t="s">
        <v>909</v>
      </c>
      <c r="E11436" s="9" t="s">
        <v>1100</v>
      </c>
      <c r="F11436" s="16">
        <v>-9.0068593784931115E-4</v>
      </c>
      <c r="G11436" s="16">
        <v>-0.37752725122319852</v>
      </c>
      <c r="H11436" s="9">
        <v>-13311787.961133171</v>
      </c>
      <c r="I11436" s="9">
        <v>-5625331.4338292675</v>
      </c>
      <c r="J11436" s="9">
        <v>-6433320.4483978255</v>
      </c>
      <c r="K11436" s="9">
        <v>-1175945.5851052166</v>
      </c>
      <c r="L11436" s="9">
        <v>-68945.068095961862</v>
      </c>
      <c r="M11436" s="9">
        <v>-6101.1616320085541</v>
      </c>
      <c r="N11436" s="9">
        <v>-1437.887752305083</v>
      </c>
      <c r="O11436" s="9">
        <v>-706.37632058143129</v>
      </c>
      <c r="P11436" s="17">
        <v>6.5818003681887477E-2</v>
      </c>
    </row>
    <row r="11437" spans="1:16" ht="15.75" customHeight="1" x14ac:dyDescent="0.3">
      <c r="A11437" s="18">
        <v>2012</v>
      </c>
      <c r="B11437" s="8" t="s">
        <v>1149</v>
      </c>
      <c r="C11437" s="8" t="s">
        <v>157</v>
      </c>
      <c r="D11437" s="8" t="s">
        <v>313</v>
      </c>
      <c r="E11437" s="9" t="s">
        <v>1150</v>
      </c>
      <c r="F11437" s="16">
        <v>-0.11623784455280213</v>
      </c>
      <c r="G11437" s="16">
        <v>-2.631286094373432</v>
      </c>
      <c r="H11437" s="9">
        <v>-261896209.23663974</v>
      </c>
      <c r="I11437" s="9">
        <v>-111610096.41126321</v>
      </c>
      <c r="J11437" s="9">
        <v>-137127699.01745635</v>
      </c>
      <c r="K11437" s="9">
        <v>-6800491.284400546</v>
      </c>
      <c r="L11437" s="9">
        <v>-6304936.8304578532</v>
      </c>
      <c r="M11437" s="9">
        <v>-23193.22201965921</v>
      </c>
      <c r="N11437" s="9">
        <v>-31224.87842088324</v>
      </c>
      <c r="O11437" s="9">
        <v>1432.407378849397</v>
      </c>
      <c r="P11437" s="17">
        <v>7.6261040256731777E-2</v>
      </c>
    </row>
    <row r="11438" spans="1:16" ht="15.75" customHeight="1" x14ac:dyDescent="0.3">
      <c r="A11438" s="18">
        <v>2012</v>
      </c>
      <c r="B11438" s="8" t="s">
        <v>1156</v>
      </c>
      <c r="C11438" s="8" t="s">
        <v>195</v>
      </c>
      <c r="D11438" s="8" t="s">
        <v>313</v>
      </c>
      <c r="E11438" s="9" t="s">
        <v>1150</v>
      </c>
      <c r="F11438" s="16">
        <v>-3.4685983333791762E-2</v>
      </c>
      <c r="G11438" s="16">
        <v>-1.9984799006054141</v>
      </c>
      <c r="H11438" s="9">
        <v>-368554227.37452906</v>
      </c>
      <c r="I11438" s="9">
        <v>-159751748.57740432</v>
      </c>
      <c r="J11438" s="9">
        <v>-198757107.19971722</v>
      </c>
      <c r="K11438" s="9">
        <v>-2433018.8079048074</v>
      </c>
      <c r="L11438" s="9">
        <v>-7571622.5867782962</v>
      </c>
      <c r="M11438" s="9">
        <v>-3202.3135165295621</v>
      </c>
      <c r="N11438" s="9">
        <v>-45332.63323910247</v>
      </c>
      <c r="O11438" s="9">
        <v>7804.7440313649149</v>
      </c>
      <c r="P11438" s="17">
        <v>1.6269071597570814E-4</v>
      </c>
    </row>
    <row r="11439" spans="1:16" ht="15.75" customHeight="1" x14ac:dyDescent="0.3">
      <c r="A11439" s="18">
        <v>2012</v>
      </c>
      <c r="B11439" s="8" t="s">
        <v>1178</v>
      </c>
      <c r="C11439" s="8" t="s">
        <v>145</v>
      </c>
      <c r="D11439" s="8" t="s">
        <v>313</v>
      </c>
      <c r="E11439" s="9" t="s">
        <v>1150</v>
      </c>
      <c r="F11439" s="16">
        <v>-3.2653592394733019E-2</v>
      </c>
      <c r="G11439" s="16">
        <v>-1.0658396998759423</v>
      </c>
      <c r="H11439" s="9">
        <v>-24903616.999048565</v>
      </c>
      <c r="I11439" s="9">
        <v>-10783606.068992579</v>
      </c>
      <c r="J11439" s="9">
        <v>-12760152.024633974</v>
      </c>
      <c r="K11439" s="9">
        <v>-965951.28319554066</v>
      </c>
      <c r="L11439" s="9">
        <v>-390064.4367954164</v>
      </c>
      <c r="M11439" s="9">
        <v>-179.03489864962626</v>
      </c>
      <c r="N11439" s="9">
        <v>-2786.5208798767508</v>
      </c>
      <c r="O11439" s="9">
        <v>-877.62965251519074</v>
      </c>
      <c r="P11439" s="17">
        <v>8.9635652766891748E-3</v>
      </c>
    </row>
    <row r="11440" spans="1:16" ht="15.75" customHeight="1" x14ac:dyDescent="0.3">
      <c r="A11440" s="18">
        <v>2012</v>
      </c>
      <c r="B11440" s="8" t="s">
        <v>1158</v>
      </c>
      <c r="C11440" s="8" t="s">
        <v>195</v>
      </c>
      <c r="D11440" s="8" t="s">
        <v>313</v>
      </c>
      <c r="E11440" s="9" t="s">
        <v>1150</v>
      </c>
      <c r="F11440" s="16">
        <v>-3.1631984322662988E-2</v>
      </c>
      <c r="G11440" s="16">
        <v>-0.5337991273642736</v>
      </c>
      <c r="H11440" s="9">
        <v>-31186297.633239973</v>
      </c>
      <c r="I11440" s="9">
        <v>-13536489.712461555</v>
      </c>
      <c r="J11440" s="9">
        <v>-16000811.518129591</v>
      </c>
      <c r="K11440" s="9">
        <v>-1212238.6648801356</v>
      </c>
      <c r="L11440" s="9">
        <v>-431866.09594482946</v>
      </c>
      <c r="M11440" s="9">
        <v>-297.13502335440188</v>
      </c>
      <c r="N11440" s="9">
        <v>-3486.9843162897914</v>
      </c>
      <c r="O11440" s="9">
        <v>-1107.522484213838</v>
      </c>
      <c r="P11440" s="17">
        <v>6.947090312566081E-3</v>
      </c>
    </row>
    <row r="11441" spans="1:16" ht="15.75" customHeight="1" x14ac:dyDescent="0.3">
      <c r="A11441" s="1">
        <v>2012</v>
      </c>
      <c r="B11441" s="8" t="s">
        <v>1167</v>
      </c>
      <c r="C11441" s="8" t="s">
        <v>172</v>
      </c>
      <c r="D11441" s="8" t="s">
        <v>313</v>
      </c>
      <c r="E11441" s="9" t="s">
        <v>1150</v>
      </c>
      <c r="F11441" s="16">
        <v>-2.9964488997978395E-2</v>
      </c>
      <c r="G11441" s="16">
        <v>-0.43391209474168357</v>
      </c>
      <c r="H11441" s="9">
        <v>-62877796.175809689</v>
      </c>
      <c r="I11441" s="9">
        <v>-27303500.312436029</v>
      </c>
      <c r="J11441" s="9">
        <v>-32344037.551957674</v>
      </c>
      <c r="K11441" s="9">
        <v>-2480107.660545025</v>
      </c>
      <c r="L11441" s="9">
        <v>-734581.94440336456</v>
      </c>
      <c r="M11441" s="9">
        <v>-6337.0168398576116</v>
      </c>
      <c r="N11441" s="9">
        <v>-7078.4541881583827</v>
      </c>
      <c r="O11441" s="9">
        <v>-2153.2354395631614</v>
      </c>
      <c r="P11441" s="17">
        <v>1.3552009348179506E-2</v>
      </c>
    </row>
    <row r="11442" spans="1:16" ht="15.75" customHeight="1" x14ac:dyDescent="0.3">
      <c r="A11442" s="18">
        <v>2012</v>
      </c>
      <c r="B11442" s="8" t="s">
        <v>1157</v>
      </c>
      <c r="C11442" s="8" t="s">
        <v>383</v>
      </c>
      <c r="D11442" s="8" t="s">
        <v>313</v>
      </c>
      <c r="E11442" s="9" t="s">
        <v>1150</v>
      </c>
      <c r="F11442" s="16">
        <v>-1.8668540351085987E-2</v>
      </c>
      <c r="G11442" s="16">
        <v>-0.35134461552835206</v>
      </c>
      <c r="H11442" s="9">
        <v>-193145034.42214319</v>
      </c>
      <c r="I11442" s="9">
        <v>-73606854.175055563</v>
      </c>
      <c r="J11442" s="9">
        <v>-88466423.248347938</v>
      </c>
      <c r="K11442" s="9">
        <v>-4990011.6066588555</v>
      </c>
      <c r="L11442" s="9">
        <v>-26051450.224265832</v>
      </c>
      <c r="M11442" s="9">
        <v>-7595.216911630403</v>
      </c>
      <c r="N11442" s="9">
        <v>-19602.633454665993</v>
      </c>
      <c r="O11442" s="9">
        <v>-3097.3174486301682</v>
      </c>
      <c r="P11442" s="17">
        <v>2.4602870592942024E-2</v>
      </c>
    </row>
    <row r="11443" spans="1:16" ht="15.75" customHeight="1" x14ac:dyDescent="0.3">
      <c r="A11443" s="18">
        <v>2012</v>
      </c>
      <c r="B11443" s="8" t="s">
        <v>1164</v>
      </c>
      <c r="C11443" s="8" t="s">
        <v>195</v>
      </c>
      <c r="D11443" s="8" t="s">
        <v>313</v>
      </c>
      <c r="E11443" s="9" t="s">
        <v>1150</v>
      </c>
      <c r="F11443" s="16">
        <v>-1.6598109234574405E-2</v>
      </c>
      <c r="G11443" s="16">
        <v>-0.15499140403633241</v>
      </c>
      <c r="H11443" s="9">
        <v>-130969249.18308529</v>
      </c>
      <c r="I11443" s="9">
        <v>-57323919.206488468</v>
      </c>
      <c r="J11443" s="9">
        <v>-67999314.342684269</v>
      </c>
      <c r="K11443" s="9">
        <v>-4922565.2652326636</v>
      </c>
      <c r="L11443" s="9">
        <v>-702076.03768757998</v>
      </c>
      <c r="M11443" s="9">
        <v>-2378.0839507257783</v>
      </c>
      <c r="N11443" s="9">
        <v>-14875.902533872832</v>
      </c>
      <c r="O11443" s="9">
        <v>-4120.3445076658418</v>
      </c>
      <c r="P11443" s="17">
        <v>1.3108754158191398E-2</v>
      </c>
    </row>
    <row r="11444" spans="1:16" ht="15.75" customHeight="1" x14ac:dyDescent="0.3">
      <c r="A11444" s="1">
        <v>2012</v>
      </c>
      <c r="B11444" s="8" t="s">
        <v>2473</v>
      </c>
      <c r="C11444" s="8" t="s">
        <v>195</v>
      </c>
      <c r="D11444" s="8" t="s">
        <v>313</v>
      </c>
      <c r="E11444" s="9" t="s">
        <v>1150</v>
      </c>
      <c r="F11444" s="16">
        <v>-1.6551514735354027E-2</v>
      </c>
      <c r="G11444" s="16">
        <v>-0.62960933071723557</v>
      </c>
      <c r="H11444" s="9">
        <v>-97442238.334434569</v>
      </c>
      <c r="I11444" s="9">
        <v>-42373554.978812844</v>
      </c>
      <c r="J11444" s="9">
        <v>-50263374.53183566</v>
      </c>
      <c r="K11444" s="9">
        <v>-3651274.4102009209</v>
      </c>
      <c r="L11444" s="9">
        <v>-1138226.1907578155</v>
      </c>
      <c r="M11444" s="9">
        <v>-1774.2955735130581</v>
      </c>
      <c r="N11444" s="9">
        <v>-10996.539952836822</v>
      </c>
      <c r="O11444" s="9">
        <v>-3037.3873009319886</v>
      </c>
      <c r="P11444" s="17">
        <v>1.0795888045693158E-2</v>
      </c>
    </row>
    <row r="11445" spans="1:16" ht="15.75" customHeight="1" x14ac:dyDescent="0.3">
      <c r="A11445" s="18">
        <v>2012</v>
      </c>
      <c r="B11445" s="8" t="s">
        <v>1162</v>
      </c>
      <c r="C11445" s="8" t="s">
        <v>215</v>
      </c>
      <c r="D11445" s="8" t="s">
        <v>313</v>
      </c>
      <c r="E11445" s="9" t="s">
        <v>1150</v>
      </c>
      <c r="F11445" s="16">
        <v>-1.5464607542988134E-2</v>
      </c>
      <c r="G11445" s="16">
        <v>-0.16486484551220879</v>
      </c>
      <c r="H11445" s="9">
        <v>-252243213.63367945</v>
      </c>
      <c r="I11445" s="9">
        <v>-107307551.61901277</v>
      </c>
      <c r="J11445" s="9">
        <v>-131049508.84608555</v>
      </c>
      <c r="K11445" s="9">
        <v>-4962673.8144716648</v>
      </c>
      <c r="L11445" s="9">
        <v>-8874185.5250375774</v>
      </c>
      <c r="M11445" s="9">
        <v>-20274.501573054957</v>
      </c>
      <c r="N11445" s="9">
        <v>-29486.766497826015</v>
      </c>
      <c r="O11445" s="9">
        <v>467.43899913616588</v>
      </c>
      <c r="P11445" s="17">
        <v>4.8983744050539811E-2</v>
      </c>
    </row>
    <row r="11446" spans="1:16" ht="15.75" customHeight="1" x14ac:dyDescent="0.3">
      <c r="A11446" s="1">
        <v>2012</v>
      </c>
      <c r="B11446" s="8" t="s">
        <v>1160</v>
      </c>
      <c r="C11446" s="8" t="s">
        <v>195</v>
      </c>
      <c r="D11446" s="8" t="s">
        <v>313</v>
      </c>
      <c r="E11446" s="9" t="s">
        <v>1150</v>
      </c>
      <c r="F11446" s="16">
        <v>-1.5247500276569396E-2</v>
      </c>
      <c r="G11446" s="16">
        <v>-0.55719586845917168</v>
      </c>
      <c r="H11446" s="9">
        <v>-124052739.251036</v>
      </c>
      <c r="I11446" s="9">
        <v>-48421344.699127108</v>
      </c>
      <c r="J11446" s="9">
        <v>-56961997.959207296</v>
      </c>
      <c r="K11446" s="9">
        <v>-4936095.0049162749</v>
      </c>
      <c r="L11446" s="9">
        <v>-13714093.436450999</v>
      </c>
      <c r="M11446" s="9">
        <v>-2452.0209200813542</v>
      </c>
      <c r="N11446" s="9">
        <v>-12386.780438149588</v>
      </c>
      <c r="O11446" s="9">
        <v>-4369.3499760389532</v>
      </c>
      <c r="P11446" s="17">
        <v>1.1769885314168397E-3</v>
      </c>
    </row>
    <row r="11447" spans="1:16" ht="15.75" customHeight="1" x14ac:dyDescent="0.3">
      <c r="A11447" s="1">
        <v>2012</v>
      </c>
      <c r="B11447" s="8" t="s">
        <v>1172</v>
      </c>
      <c r="C11447" s="8" t="s">
        <v>145</v>
      </c>
      <c r="D11447" s="8" t="s">
        <v>313</v>
      </c>
      <c r="E11447" s="9" t="s">
        <v>1150</v>
      </c>
      <c r="F11447" s="16">
        <v>-1.4492941000160336E-2</v>
      </c>
      <c r="G11447" s="16">
        <v>-0.13121371410362453</v>
      </c>
      <c r="H11447" s="9">
        <v>-529480079.47834241</v>
      </c>
      <c r="I11447" s="9">
        <v>-230114453.72655284</v>
      </c>
      <c r="J11447" s="9">
        <v>-272770655.26580334</v>
      </c>
      <c r="K11447" s="9">
        <v>-21269499.222071309</v>
      </c>
      <c r="L11447" s="9">
        <v>-5240883.1103945188</v>
      </c>
      <c r="M11447" s="9">
        <v>-8576.2875652713938</v>
      </c>
      <c r="N11447" s="9">
        <v>-59765.870558366827</v>
      </c>
      <c r="O11447" s="9">
        <v>-16245.995396548446</v>
      </c>
      <c r="P11447" s="17">
        <v>8.2347142452142354E-4</v>
      </c>
    </row>
    <row r="11448" spans="1:16" ht="15.75" customHeight="1" x14ac:dyDescent="0.3">
      <c r="A11448" s="1">
        <v>2012</v>
      </c>
      <c r="B11448" s="8" t="s">
        <v>1168</v>
      </c>
      <c r="C11448" s="8" t="s">
        <v>132</v>
      </c>
      <c r="D11448" s="8" t="s">
        <v>313</v>
      </c>
      <c r="E11448" s="9" t="s">
        <v>1150</v>
      </c>
      <c r="F11448" s="16">
        <v>-1.2894737933005673E-2</v>
      </c>
      <c r="G11448" s="16">
        <v>-0.45821004397581544</v>
      </c>
      <c r="H11448" s="9">
        <v>-122019759.39099957</v>
      </c>
      <c r="I11448" s="9">
        <v>-51209528.093361147</v>
      </c>
      <c r="J11448" s="9">
        <v>-70810751.385049433</v>
      </c>
      <c r="K11448" s="9">
        <v>2526469.2695628423</v>
      </c>
      <c r="L11448" s="9">
        <v>-2478574.5032368139</v>
      </c>
      <c r="M11448" s="9">
        <v>-46572.367512320241</v>
      </c>
      <c r="N11448" s="9">
        <v>-18011.227702866701</v>
      </c>
      <c r="O11448" s="9">
        <v>17208.916300208428</v>
      </c>
      <c r="P11448" s="17">
        <v>0.21959999711629644</v>
      </c>
    </row>
    <row r="11449" spans="1:16" ht="15.75" customHeight="1" x14ac:dyDescent="0.3">
      <c r="A11449" s="1">
        <v>2012</v>
      </c>
      <c r="B11449" s="8" t="s">
        <v>1171</v>
      </c>
      <c r="C11449" s="8" t="s">
        <v>187</v>
      </c>
      <c r="D11449" s="8" t="s">
        <v>313</v>
      </c>
      <c r="E11449" s="9" t="s">
        <v>1150</v>
      </c>
      <c r="F11449" s="16">
        <v>-8.24379934306331E-3</v>
      </c>
      <c r="G11449" s="16">
        <v>-0.10678890844693444</v>
      </c>
      <c r="H11449" s="9">
        <v>-13823383.283382708</v>
      </c>
      <c r="I11449" s="9">
        <v>-5251804.7078321185</v>
      </c>
      <c r="J11449" s="9">
        <v>-5629434.5052445736</v>
      </c>
      <c r="K11449" s="9">
        <v>-2874399.9221895295</v>
      </c>
      <c r="L11449" s="9">
        <v>-51939.060435516338</v>
      </c>
      <c r="M11449" s="9">
        <v>-12469.258807892033</v>
      </c>
      <c r="N11449" s="9">
        <v>-1301.0359071659041</v>
      </c>
      <c r="O11449" s="9">
        <v>-2034.7929659089557</v>
      </c>
      <c r="P11449" s="17">
        <v>0.1991781628690043</v>
      </c>
    </row>
    <row r="11450" spans="1:16" ht="15.75" customHeight="1" x14ac:dyDescent="0.3">
      <c r="A11450" s="18">
        <v>2012</v>
      </c>
      <c r="B11450" s="8" t="s">
        <v>1163</v>
      </c>
      <c r="C11450" s="8" t="s">
        <v>195</v>
      </c>
      <c r="D11450" s="8" t="s">
        <v>313</v>
      </c>
      <c r="E11450" s="9" t="s">
        <v>1150</v>
      </c>
      <c r="F11450" s="16">
        <v>-7.7027478490783556E-3</v>
      </c>
      <c r="G11450" s="16">
        <v>-0.13689223146465548</v>
      </c>
      <c r="H11450" s="9">
        <v>-25425763.498869367</v>
      </c>
      <c r="I11450" s="9">
        <v>-11016778.834775975</v>
      </c>
      <c r="J11450" s="9">
        <v>-13183477.198631592</v>
      </c>
      <c r="K11450" s="9">
        <v>-844712.99347713147</v>
      </c>
      <c r="L11450" s="9">
        <v>-376369.99135170272</v>
      </c>
      <c r="M11450" s="9">
        <v>-994.8206331214999</v>
      </c>
      <c r="N11450" s="9">
        <v>-2911.4256711928633</v>
      </c>
      <c r="O11450" s="9">
        <v>-518.23432864454253</v>
      </c>
      <c r="P11450" s="17">
        <v>2.7585333468720039E-2</v>
      </c>
    </row>
    <row r="11451" spans="1:16" ht="15.75" customHeight="1" x14ac:dyDescent="0.3">
      <c r="A11451" s="1">
        <v>2012</v>
      </c>
      <c r="B11451" s="8" t="s">
        <v>1182</v>
      </c>
      <c r="C11451" s="8" t="s">
        <v>192</v>
      </c>
      <c r="D11451" s="8" t="s">
        <v>1153</v>
      </c>
      <c r="E11451" s="9" t="s">
        <v>1150</v>
      </c>
      <c r="F11451" s="16">
        <v>-6.7466743359516235E-3</v>
      </c>
      <c r="G11451" s="16">
        <v>-4.5774238201331682E-2</v>
      </c>
      <c r="H11451" s="9">
        <v>-58682573.374107219</v>
      </c>
      <c r="I11451" s="9">
        <v>-22058953.286059018</v>
      </c>
      <c r="J11451" s="9">
        <v>-28479015.435641333</v>
      </c>
      <c r="K11451" s="9">
        <v>634954.74862271792</v>
      </c>
      <c r="L11451" s="9">
        <v>-8765526.5972709954</v>
      </c>
      <c r="M11451" s="9">
        <v>-10811.57591088419</v>
      </c>
      <c r="N11451" s="9">
        <v>-6740.2429825330082</v>
      </c>
      <c r="O11451" s="9">
        <v>3519.0151348444228</v>
      </c>
      <c r="P11451" s="17">
        <v>0.10092428377280292</v>
      </c>
    </row>
    <row r="11452" spans="1:16" ht="15.75" customHeight="1" x14ac:dyDescent="0.3">
      <c r="A11452" s="18">
        <v>2012</v>
      </c>
      <c r="B11452" s="8" t="s">
        <v>1169</v>
      </c>
      <c r="C11452" s="8" t="s">
        <v>151</v>
      </c>
      <c r="D11452" s="8" t="s">
        <v>313</v>
      </c>
      <c r="E11452" s="9" t="s">
        <v>1150</v>
      </c>
      <c r="F11452" s="16">
        <v>-6.2826847193335365E-3</v>
      </c>
      <c r="G11452" s="16">
        <v>-4.9110717873775349E-2</v>
      </c>
      <c r="H11452" s="9">
        <v>-18936353.085987601</v>
      </c>
      <c r="I11452" s="9">
        <v>-7862858.7620322164</v>
      </c>
      <c r="J11452" s="9">
        <v>-9342922.2128959</v>
      </c>
      <c r="K11452" s="9">
        <v>-692713.38624815014</v>
      </c>
      <c r="L11452" s="9">
        <v>-1035084.7781302303</v>
      </c>
      <c r="M11452" s="9">
        <v>-164.23999977379088</v>
      </c>
      <c r="N11452" s="9">
        <v>-2052.4946112490152</v>
      </c>
      <c r="O11452" s="9">
        <v>-557.21207007331407</v>
      </c>
      <c r="P11452" s="17">
        <v>1.3686956715942342E-2</v>
      </c>
    </row>
    <row r="11453" spans="1:16" ht="15.75" customHeight="1" x14ac:dyDescent="0.3">
      <c r="A11453" s="18">
        <v>2012</v>
      </c>
      <c r="B11453" s="8" t="s">
        <v>2238</v>
      </c>
      <c r="C11453" s="8" t="s">
        <v>192</v>
      </c>
      <c r="D11453" s="8" t="s">
        <v>313</v>
      </c>
      <c r="E11453" s="9" t="s">
        <v>1150</v>
      </c>
      <c r="F11453" s="16">
        <v>-6.0421080982190154E-3</v>
      </c>
      <c r="G11453" s="16">
        <v>-3.6918424506051283E-2</v>
      </c>
      <c r="H11453" s="9">
        <v>-37826617.748900145</v>
      </c>
      <c r="I11453" s="9">
        <v>-16173198.575866703</v>
      </c>
      <c r="J11453" s="9">
        <v>-20674328.959636491</v>
      </c>
      <c r="K11453" s="9">
        <v>-121120.27647854191</v>
      </c>
      <c r="L11453" s="9">
        <v>-847810.4827872786</v>
      </c>
      <c r="M11453" s="9">
        <v>-7781.7740848574931</v>
      </c>
      <c r="N11453" s="9">
        <v>-4882.7400384753564</v>
      </c>
      <c r="O11453" s="9">
        <v>2505.0599922193387</v>
      </c>
      <c r="P11453" s="17">
        <v>0.12711024963317141</v>
      </c>
    </row>
    <row r="11454" spans="1:16" ht="15.75" customHeight="1" x14ac:dyDescent="0.3">
      <c r="A11454" s="1">
        <v>2012</v>
      </c>
      <c r="B11454" s="8" t="s">
        <v>1180</v>
      </c>
      <c r="C11454" s="8" t="s">
        <v>192</v>
      </c>
      <c r="D11454" s="8" t="s">
        <v>1153</v>
      </c>
      <c r="E11454" s="9" t="s">
        <v>1150</v>
      </c>
      <c r="F11454" s="16">
        <v>-5.2391611938481502E-3</v>
      </c>
      <c r="G11454" s="16">
        <v>-2.3289037227353756E-2</v>
      </c>
      <c r="H11454" s="9">
        <v>-241321003.74983963</v>
      </c>
      <c r="I11454" s="9">
        <v>-93281422.006331176</v>
      </c>
      <c r="J11454" s="9">
        <v>-112777972.09593982</v>
      </c>
      <c r="K11454" s="9">
        <v>-9459231.5899606757</v>
      </c>
      <c r="L11454" s="9">
        <v>-25720955.463824574</v>
      </c>
      <c r="M11454" s="9">
        <v>-57253.621295842342</v>
      </c>
      <c r="N11454" s="9">
        <v>-25570.662322935379</v>
      </c>
      <c r="O11454" s="9">
        <v>1401.6898354839868</v>
      </c>
      <c r="P11454" s="17">
        <v>3.7706009075043324E-2</v>
      </c>
    </row>
    <row r="11455" spans="1:16" ht="15.75" customHeight="1" x14ac:dyDescent="0.3">
      <c r="A11455" s="18">
        <v>2012</v>
      </c>
      <c r="B11455" s="8" t="s">
        <v>1179</v>
      </c>
      <c r="C11455" s="8" t="s">
        <v>149</v>
      </c>
      <c r="D11455" s="8" t="s">
        <v>313</v>
      </c>
      <c r="E11455" s="9" t="s">
        <v>1150</v>
      </c>
      <c r="F11455" s="16">
        <v>-5.2061686625247561E-3</v>
      </c>
      <c r="G11455" s="16">
        <v>-0.2234127773639818</v>
      </c>
      <c r="H11455" s="9">
        <v>-8787154.0428913571</v>
      </c>
      <c r="I11455" s="9">
        <v>-3815062.4887987906</v>
      </c>
      <c r="J11455" s="9">
        <v>-4875325.7830090672</v>
      </c>
      <c r="K11455" s="9">
        <v>-47878.41240967506</v>
      </c>
      <c r="L11455" s="9">
        <v>-46649.310169692428</v>
      </c>
      <c r="M11455" s="9">
        <v>-1533.6412149808032</v>
      </c>
      <c r="N11455" s="9">
        <v>-1154.8309148601791</v>
      </c>
      <c r="O11455" s="9">
        <v>450.42362571389918</v>
      </c>
      <c r="P11455" s="17">
        <v>0.1212108160433323</v>
      </c>
    </row>
    <row r="11456" spans="1:16" ht="15.75" customHeight="1" x14ac:dyDescent="0.3">
      <c r="A11456" s="18">
        <v>2012</v>
      </c>
      <c r="B11456" s="8" t="s">
        <v>1175</v>
      </c>
      <c r="C11456" s="8" t="s">
        <v>195</v>
      </c>
      <c r="D11456" s="8" t="s">
        <v>313</v>
      </c>
      <c r="E11456" s="9" t="s">
        <v>1150</v>
      </c>
      <c r="F11456" s="16">
        <v>-4.9139391551246952E-3</v>
      </c>
      <c r="G11456" s="16">
        <v>-6.8952728681301423E-2</v>
      </c>
      <c r="H11456" s="9">
        <v>-8528948.057975933</v>
      </c>
      <c r="I11456" s="9">
        <v>-3708072.8262299513</v>
      </c>
      <c r="J11456" s="9">
        <v>-4347551.2174631841</v>
      </c>
      <c r="K11456" s="9">
        <v>-403757.28345310123</v>
      </c>
      <c r="L11456" s="9">
        <v>-67753.554141598666</v>
      </c>
      <c r="M11456" s="9">
        <v>-523.09691334356285</v>
      </c>
      <c r="N11456" s="9">
        <v>-943.18925659742683</v>
      </c>
      <c r="O11456" s="9">
        <v>-346.89051815406123</v>
      </c>
      <c r="P11456" s="17">
        <v>9.3877013145507292E-3</v>
      </c>
    </row>
    <row r="11457" spans="1:16" ht="15.75" customHeight="1" x14ac:dyDescent="0.3">
      <c r="A11457" s="18">
        <v>2012</v>
      </c>
      <c r="B11457" s="8" t="s">
        <v>1183</v>
      </c>
      <c r="C11457" s="8" t="s">
        <v>147</v>
      </c>
      <c r="D11457" s="8" t="s">
        <v>1153</v>
      </c>
      <c r="E11457" s="9" t="s">
        <v>1150</v>
      </c>
      <c r="F11457" s="16">
        <v>-1.957742162010894E-3</v>
      </c>
      <c r="G11457" s="16">
        <v>-2.6076402077111243E-2</v>
      </c>
      <c r="H11457" s="9">
        <v>-68542722.879354775</v>
      </c>
      <c r="I11457" s="9">
        <v>-6353062.7385686282</v>
      </c>
      <c r="J11457" s="9">
        <v>-52718436.920968801</v>
      </c>
      <c r="K11457" s="9">
        <v>46812596.486637123</v>
      </c>
      <c r="L11457" s="9">
        <v>-56202613.453869149</v>
      </c>
      <c r="M11457" s="9">
        <v>-128806.46695078127</v>
      </c>
      <c r="N11457" s="9">
        <v>-22545.744254942529</v>
      </c>
      <c r="O11457" s="9">
        <v>70145.958620426885</v>
      </c>
      <c r="P11457" s="17">
        <v>0.21264904135575963</v>
      </c>
    </row>
    <row r="11458" spans="1:16" ht="15.75" customHeight="1" x14ac:dyDescent="0.3">
      <c r="A11458" s="18">
        <v>2012</v>
      </c>
      <c r="B11458" s="8" t="s">
        <v>1189</v>
      </c>
      <c r="C11458" s="8" t="s">
        <v>172</v>
      </c>
      <c r="D11458" s="8" t="s">
        <v>1185</v>
      </c>
      <c r="E11458" s="9" t="s">
        <v>1186</v>
      </c>
      <c r="F11458" s="16">
        <v>-0.15828276577992628</v>
      </c>
      <c r="G11458" s="16">
        <v>-1.1885477037622925</v>
      </c>
      <c r="H11458" s="9">
        <v>-344757817.16418004</v>
      </c>
      <c r="I11458" s="9">
        <v>-146067419.62045112</v>
      </c>
      <c r="J11458" s="9">
        <v>-173011035.11092147</v>
      </c>
      <c r="K11458" s="9">
        <v>-13788529.739013411</v>
      </c>
      <c r="L11458" s="9">
        <v>-11829810.471986882</v>
      </c>
      <c r="M11458" s="9">
        <v>-11411.599044049872</v>
      </c>
      <c r="N11458" s="9">
        <v>-37923.680381839935</v>
      </c>
      <c r="O11458" s="9">
        <v>-11686.942381125198</v>
      </c>
      <c r="P11458" s="17">
        <v>1.6142642198349044E-2</v>
      </c>
    </row>
    <row r="11459" spans="1:16" ht="15.75" customHeight="1" x14ac:dyDescent="0.3">
      <c r="A11459" s="18">
        <v>2012</v>
      </c>
      <c r="B11459" s="8" t="s">
        <v>1188</v>
      </c>
      <c r="C11459" s="8" t="s">
        <v>192</v>
      </c>
      <c r="D11459" s="8" t="s">
        <v>1185</v>
      </c>
      <c r="E11459" s="9" t="s">
        <v>1186</v>
      </c>
      <c r="F11459" s="16">
        <v>-5.2148522390575928E-2</v>
      </c>
      <c r="G11459" s="16">
        <v>-0.95108756040223286</v>
      </c>
      <c r="H11459" s="9">
        <v>-1094701782.02297</v>
      </c>
      <c r="I11459" s="9">
        <v>-431334494.13710529</v>
      </c>
      <c r="J11459" s="9">
        <v>-506794437.94679117</v>
      </c>
      <c r="K11459" s="9">
        <v>-54232999.524886407</v>
      </c>
      <c r="L11459" s="9">
        <v>-102125815.67356667</v>
      </c>
      <c r="M11459" s="9">
        <v>-70386.136211318095</v>
      </c>
      <c r="N11459" s="9">
        <v>-110941.00132072017</v>
      </c>
      <c r="O11459" s="9">
        <v>-32707.603088096967</v>
      </c>
      <c r="P11459" s="17">
        <v>3.3981116904839001E-2</v>
      </c>
    </row>
    <row r="11460" spans="1:16" ht="15.75" customHeight="1" x14ac:dyDescent="0.3">
      <c r="A11460" s="1">
        <v>2012</v>
      </c>
      <c r="B11460" s="8" t="s">
        <v>1191</v>
      </c>
      <c r="C11460" s="8" t="e">
        <v>#N/A</v>
      </c>
      <c r="D11460" s="8" t="s">
        <v>1185</v>
      </c>
      <c r="E11460" s="9" t="s">
        <v>1186</v>
      </c>
      <c r="F11460" s="16">
        <v>-4.1332850674846724E-2</v>
      </c>
      <c r="G11460" s="16">
        <v>-0.42600400877645705</v>
      </c>
      <c r="H11460" s="9">
        <v>-330832412.63312566</v>
      </c>
      <c r="I11460" s="9">
        <v>-114495727.05665477</v>
      </c>
      <c r="J11460" s="9">
        <v>-164348785.86146599</v>
      </c>
      <c r="K11460" s="9">
        <v>21918378.093844794</v>
      </c>
      <c r="L11460" s="9">
        <v>-73717853.466951594</v>
      </c>
      <c r="M11460" s="9">
        <v>-200275.72975611102</v>
      </c>
      <c r="N11460" s="9">
        <v>-41912.665748857391</v>
      </c>
      <c r="O11460" s="9">
        <v>53764.053606968526</v>
      </c>
      <c r="P11460" s="17">
        <v>1.3864383205235068E-2</v>
      </c>
    </row>
    <row r="11461" spans="1:16" ht="15.75" customHeight="1" x14ac:dyDescent="0.3">
      <c r="A11461" s="1">
        <v>2012</v>
      </c>
      <c r="B11461" s="8" t="s">
        <v>1192</v>
      </c>
      <c r="C11461" s="8" t="s">
        <v>195</v>
      </c>
      <c r="D11461" s="8" t="s">
        <v>1185</v>
      </c>
      <c r="E11461" s="9" t="s">
        <v>1186</v>
      </c>
      <c r="F11461" s="16">
        <v>-4.0005856083505348E-2</v>
      </c>
      <c r="G11461" s="16">
        <v>-0.42520785663932026</v>
      </c>
      <c r="H11461" s="9">
        <v>-1406314125.3926544</v>
      </c>
      <c r="I11461" s="9">
        <v>-601988341.8654418</v>
      </c>
      <c r="J11461" s="9">
        <v>-720406852.14422989</v>
      </c>
      <c r="K11461" s="9">
        <v>-49393241.918612413</v>
      </c>
      <c r="L11461" s="9">
        <v>-34324511.589743011</v>
      </c>
      <c r="M11461" s="9">
        <v>-10570.139642930226</v>
      </c>
      <c r="N11461" s="9">
        <v>-159535.58913805729</v>
      </c>
      <c r="O11461" s="9">
        <v>-31072.145845666681</v>
      </c>
      <c r="P11461" s="17">
        <v>8.6707858486074173E-3</v>
      </c>
    </row>
    <row r="11462" spans="1:16" ht="15.75" customHeight="1" x14ac:dyDescent="0.3">
      <c r="A11462" s="1">
        <v>2012</v>
      </c>
      <c r="B11462" s="8" t="s">
        <v>2241</v>
      </c>
      <c r="C11462" s="8" t="s">
        <v>195</v>
      </c>
      <c r="D11462" s="8" t="s">
        <v>1185</v>
      </c>
      <c r="E11462" s="9" t="s">
        <v>1186</v>
      </c>
      <c r="F11462" s="16">
        <v>-3.0449872527932378E-2</v>
      </c>
      <c r="G11462" s="16">
        <v>-0.34294095407847219</v>
      </c>
      <c r="H11462" s="9">
        <v>-197089461.90483743</v>
      </c>
      <c r="I11462" s="9">
        <v>-85821644.147191554</v>
      </c>
      <c r="J11462" s="9">
        <v>-102750372.14848799</v>
      </c>
      <c r="K11462" s="9">
        <v>-6923576.8113363357</v>
      </c>
      <c r="L11462" s="9">
        <v>-1565545.1678915224</v>
      </c>
      <c r="M11462" s="9">
        <v>-1946.2556174736267</v>
      </c>
      <c r="N11462" s="9">
        <v>-22726.347077408496</v>
      </c>
      <c r="O11462" s="9">
        <v>-3651.0272351121894</v>
      </c>
      <c r="P11462" s="17">
        <v>3.0073798374252651E-3</v>
      </c>
    </row>
    <row r="11463" spans="1:16" ht="15.75" customHeight="1" x14ac:dyDescent="0.3">
      <c r="A11463" s="18">
        <v>2012</v>
      </c>
      <c r="B11463" s="8" t="s">
        <v>1193</v>
      </c>
      <c r="C11463" s="8" t="s">
        <v>195</v>
      </c>
      <c r="D11463" s="8" t="s">
        <v>1185</v>
      </c>
      <c r="E11463" s="9" t="s">
        <v>1186</v>
      </c>
      <c r="F11463" s="16">
        <v>-2.717721182716281E-2</v>
      </c>
      <c r="G11463" s="16">
        <v>-0.27684957389912912</v>
      </c>
      <c r="H11463" s="9">
        <v>-223221649.95479006</v>
      </c>
      <c r="I11463" s="9">
        <v>-93953272.798293933</v>
      </c>
      <c r="J11463" s="9">
        <v>-111183208.36560139</v>
      </c>
      <c r="K11463" s="9">
        <v>-9233572.7660444267</v>
      </c>
      <c r="L11463" s="9">
        <v>-8817759.7482439931</v>
      </c>
      <c r="M11463" s="9">
        <v>-2469.7521302272171</v>
      </c>
      <c r="N11463" s="9">
        <v>-24353.70219268763</v>
      </c>
      <c r="O11463" s="9">
        <v>-7012.8222832978499</v>
      </c>
      <c r="P11463" s="17">
        <v>4.6324386112416481E-2</v>
      </c>
    </row>
    <row r="11464" spans="1:16" ht="15.75" customHeight="1" x14ac:dyDescent="0.3">
      <c r="A11464" s="18">
        <v>2012</v>
      </c>
      <c r="B11464" s="8" t="s">
        <v>1194</v>
      </c>
      <c r="C11464" s="8" t="s">
        <v>268</v>
      </c>
      <c r="D11464" s="8" t="s">
        <v>1185</v>
      </c>
      <c r="E11464" s="9" t="s">
        <v>1186</v>
      </c>
      <c r="F11464" s="16">
        <v>-1.9653568839575176E-2</v>
      </c>
      <c r="G11464" s="16">
        <v>-7.6692677630520359E-2</v>
      </c>
      <c r="H11464" s="9">
        <v>-41776149.040280454</v>
      </c>
      <c r="I11464" s="9">
        <v>-17115478.328792699</v>
      </c>
      <c r="J11464" s="9">
        <v>-20791893.219010793</v>
      </c>
      <c r="K11464" s="9">
        <v>-2763426.5958967078</v>
      </c>
      <c r="L11464" s="9">
        <v>-800901.05152720283</v>
      </c>
      <c r="M11464" s="9">
        <v>-298924.6215402513</v>
      </c>
      <c r="N11464" s="9">
        <v>-4855.5632926969229</v>
      </c>
      <c r="O11464" s="9">
        <v>-669.66022009073629</v>
      </c>
      <c r="P11464" s="17">
        <v>0.13475523243375695</v>
      </c>
    </row>
    <row r="11465" spans="1:16" ht="15.75" customHeight="1" x14ac:dyDescent="0.3">
      <c r="A11465" s="18">
        <v>2012</v>
      </c>
      <c r="B11465" s="8" t="s">
        <v>2587</v>
      </c>
      <c r="C11465" s="8" t="s">
        <v>187</v>
      </c>
      <c r="D11465" s="8" t="s">
        <v>1185</v>
      </c>
      <c r="E11465" s="9" t="s">
        <v>1186</v>
      </c>
      <c r="F11465" s="16">
        <v>-1.5375079011210204E-2</v>
      </c>
      <c r="G11465" s="16">
        <v>-0.10476261201810047</v>
      </c>
      <c r="H11465" s="9">
        <v>-68920510.436920717</v>
      </c>
      <c r="I11465" s="9">
        <v>-30118308.777439471</v>
      </c>
      <c r="J11465" s="9">
        <v>-38096807.609769277</v>
      </c>
      <c r="K11465" s="9">
        <v>-327973.31748791505</v>
      </c>
      <c r="L11465" s="9">
        <v>-368369.78001345909</v>
      </c>
      <c r="M11465" s="9">
        <v>-988.56855527985238</v>
      </c>
      <c r="N11465" s="9">
        <v>-8965.7567557699931</v>
      </c>
      <c r="O11465" s="9">
        <v>903.37310047316487</v>
      </c>
      <c r="P11465" s="17">
        <v>1.1563252219743453E-3</v>
      </c>
    </row>
    <row r="11466" spans="1:16" ht="15.75" customHeight="1" x14ac:dyDescent="0.3">
      <c r="A11466" s="18">
        <v>2012</v>
      </c>
      <c r="B11466" s="8" t="s">
        <v>1195</v>
      </c>
      <c r="C11466" s="8" t="s">
        <v>195</v>
      </c>
      <c r="D11466" s="8" t="s">
        <v>1196</v>
      </c>
      <c r="E11466" s="9" t="s">
        <v>1186</v>
      </c>
      <c r="F11466" s="16">
        <v>-1.3403071894507188E-2</v>
      </c>
      <c r="G11466" s="16">
        <v>-0.58936496753780221</v>
      </c>
      <c r="H11466" s="9">
        <v>-55274877.602062613</v>
      </c>
      <c r="I11466" s="9">
        <v>-24089141.124726661</v>
      </c>
      <c r="J11466" s="9">
        <v>-28864804.46244061</v>
      </c>
      <c r="K11466" s="9">
        <v>-1972337.0441425059</v>
      </c>
      <c r="L11466" s="9">
        <v>-339787.35599432542</v>
      </c>
      <c r="M11466" s="9">
        <v>-1240.0677028425494</v>
      </c>
      <c r="N11466" s="9">
        <v>-6403.2128771593307</v>
      </c>
      <c r="O11466" s="9">
        <v>-1164.3341784897088</v>
      </c>
      <c r="P11466" s="17">
        <v>4.1116615644082215E-3</v>
      </c>
    </row>
    <row r="11467" spans="1:16" ht="15.75" customHeight="1" x14ac:dyDescent="0.3">
      <c r="A11467" s="18">
        <v>2012</v>
      </c>
      <c r="B11467" s="8" t="s">
        <v>2655</v>
      </c>
      <c r="C11467" s="8" t="s">
        <v>195</v>
      </c>
      <c r="D11467" s="8" t="s">
        <v>1196</v>
      </c>
      <c r="E11467" s="9" t="s">
        <v>1186</v>
      </c>
      <c r="F11467" s="16">
        <v>-4.9297501941948227E-3</v>
      </c>
      <c r="G11467" s="16">
        <v>-6.4703861633971863E-2</v>
      </c>
      <c r="H11467" s="9">
        <v>-25894302.805642821</v>
      </c>
      <c r="I11467" s="9">
        <v>-10952846.627799036</v>
      </c>
      <c r="J11467" s="9">
        <v>-13154117.377660383</v>
      </c>
      <c r="K11467" s="9">
        <v>-1633551.4394057349</v>
      </c>
      <c r="L11467" s="9">
        <v>-149294.599071112</v>
      </c>
      <c r="M11467" s="9">
        <v>-1579.4332035245593</v>
      </c>
      <c r="N11467" s="9">
        <v>-2996.9223862294016</v>
      </c>
      <c r="O11467" s="9">
        <v>83.593883211114758</v>
      </c>
      <c r="P11467" s="17">
        <v>0.11920746062995974</v>
      </c>
    </row>
    <row r="11468" spans="1:16" ht="15.75" customHeight="1" x14ac:dyDescent="0.3">
      <c r="A11468" s="18">
        <v>2012</v>
      </c>
      <c r="B11468" s="8" t="s">
        <v>1198</v>
      </c>
      <c r="C11468" s="8" t="s">
        <v>195</v>
      </c>
      <c r="D11468" s="8" t="s">
        <v>1196</v>
      </c>
      <c r="E11468" s="9" t="s">
        <v>1186</v>
      </c>
      <c r="F11468" s="16">
        <v>-4.1827860093644033E-3</v>
      </c>
      <c r="G11468" s="16">
        <v>-2.8334821736702522E-2</v>
      </c>
      <c r="H11468" s="9">
        <v>-19130968.151688766</v>
      </c>
      <c r="I11468" s="9">
        <v>-7415559.283789115</v>
      </c>
      <c r="J11468" s="9">
        <v>-8956034.4577114936</v>
      </c>
      <c r="K11468" s="9">
        <v>-1223638.940215667</v>
      </c>
      <c r="L11468" s="9">
        <v>-1532562.6655439939</v>
      </c>
      <c r="M11468" s="9">
        <v>-1375.2867415080475</v>
      </c>
      <c r="N11468" s="9">
        <v>-2067.5864291571847</v>
      </c>
      <c r="O11468" s="9">
        <v>270.06874217279767</v>
      </c>
      <c r="P11468" s="17">
        <v>0.13786537940864563</v>
      </c>
    </row>
    <row r="11469" spans="1:16" ht="15.75" customHeight="1" x14ac:dyDescent="0.3">
      <c r="A11469" s="18">
        <v>2012</v>
      </c>
      <c r="B11469" s="8" t="s">
        <v>1204</v>
      </c>
      <c r="C11469" s="8" t="s">
        <v>187</v>
      </c>
      <c r="D11469" s="8" t="s">
        <v>1200</v>
      </c>
      <c r="E11469" s="9" t="s">
        <v>1201</v>
      </c>
      <c r="F11469" s="16">
        <v>-9.8690773284578065E-2</v>
      </c>
      <c r="G11469" s="16">
        <v>-2.2885334944558391</v>
      </c>
      <c r="H11469" s="9">
        <v>-170782180.73701128</v>
      </c>
      <c r="I11469" s="9">
        <v>-71742759.590868533</v>
      </c>
      <c r="J11469" s="9">
        <v>-91047420.6903871</v>
      </c>
      <c r="K11469" s="9">
        <v>-1205978.9663579054</v>
      </c>
      <c r="L11469" s="9">
        <v>-6706005.7205416523</v>
      </c>
      <c r="M11469" s="9">
        <v>-64562.904502174686</v>
      </c>
      <c r="N11469" s="9">
        <v>-21415.357435814054</v>
      </c>
      <c r="O11469" s="9">
        <v>5962.4930819691663</v>
      </c>
      <c r="P11469" s="17">
        <v>1.9033647573221745E-2</v>
      </c>
    </row>
    <row r="11470" spans="1:16" ht="15.75" customHeight="1" x14ac:dyDescent="0.3">
      <c r="A11470" s="1">
        <v>2012</v>
      </c>
      <c r="B11470" s="8" t="s">
        <v>1205</v>
      </c>
      <c r="C11470" s="8" t="s">
        <v>187</v>
      </c>
      <c r="D11470" s="8" t="s">
        <v>1200</v>
      </c>
      <c r="E11470" s="9" t="s">
        <v>1201</v>
      </c>
      <c r="F11470" s="16">
        <v>-6.926764978631017E-2</v>
      </c>
      <c r="G11470" s="16">
        <v>-3.2967652248392025</v>
      </c>
      <c r="H11470" s="9">
        <v>-52080782.115456231</v>
      </c>
      <c r="I11470" s="9">
        <v>-22084368.345215641</v>
      </c>
      <c r="J11470" s="9">
        <v>-30821897.057149146</v>
      </c>
      <c r="K11470" s="9">
        <v>2465746.7557518636</v>
      </c>
      <c r="L11470" s="9">
        <v>-1609406.2835066747</v>
      </c>
      <c r="M11470" s="9">
        <v>-28052.017550663706</v>
      </c>
      <c r="N11470" s="9">
        <v>-7938.3935697293309</v>
      </c>
      <c r="O11470" s="9">
        <v>5133.2257837742909</v>
      </c>
      <c r="P11470" s="17">
        <v>2.9240260428060078E-2</v>
      </c>
    </row>
    <row r="11471" spans="1:16" ht="15.75" customHeight="1" x14ac:dyDescent="0.3">
      <c r="A11471" s="1">
        <v>2012</v>
      </c>
      <c r="B11471" s="8" t="s">
        <v>1208</v>
      </c>
      <c r="C11471" s="8" t="s">
        <v>302</v>
      </c>
      <c r="D11471" s="8" t="s">
        <v>1209</v>
      </c>
      <c r="E11471" s="9" t="s">
        <v>1210</v>
      </c>
      <c r="F11471" s="16">
        <v>-0.13018794624046628</v>
      </c>
      <c r="G11471" s="16">
        <v>-0.40544598633878282</v>
      </c>
      <c r="H11471" s="9">
        <v>-629911680.83439529</v>
      </c>
      <c r="I11471" s="9">
        <v>-176894580.90642703</v>
      </c>
      <c r="J11471" s="9">
        <v>-200916590.95467669</v>
      </c>
      <c r="K11471" s="9">
        <v>-97269362.284871355</v>
      </c>
      <c r="L11471" s="9">
        <v>-149891449.45740905</v>
      </c>
      <c r="M11471" s="9">
        <v>-4831299.782226189</v>
      </c>
      <c r="N11471" s="9">
        <v>-50742.537987044911</v>
      </c>
      <c r="O11471" s="9">
        <v>-57654.910797773198</v>
      </c>
      <c r="P11471" s="17">
        <v>0.18260175603063689</v>
      </c>
    </row>
    <row r="11472" spans="1:16" ht="15.75" customHeight="1" x14ac:dyDescent="0.3">
      <c r="A11472" s="1">
        <v>2012</v>
      </c>
      <c r="B11472" s="8" t="s">
        <v>1214</v>
      </c>
      <c r="C11472" s="8" t="s">
        <v>447</v>
      </c>
      <c r="D11472" s="8" t="s">
        <v>1212</v>
      </c>
      <c r="E11472" s="9" t="s">
        <v>1213</v>
      </c>
      <c r="F11472" s="16">
        <v>-5.6218826680157825E-2</v>
      </c>
      <c r="G11472" s="16">
        <v>-0.64394436907576891</v>
      </c>
      <c r="H11472" s="9">
        <v>-109877893.64387567</v>
      </c>
      <c r="I11472" s="9">
        <v>-39753026.581170321</v>
      </c>
      <c r="J11472" s="9">
        <v>-53699051.558617145</v>
      </c>
      <c r="K11472" s="9">
        <v>809754.00894219149</v>
      </c>
      <c r="L11472" s="9">
        <v>-17209434.991493486</v>
      </c>
      <c r="M11472" s="9">
        <v>-15674.546558755954</v>
      </c>
      <c r="N11472" s="9">
        <v>-13866.76110790705</v>
      </c>
      <c r="O11472" s="9">
        <v>3406.7861298050807</v>
      </c>
      <c r="P11472" s="17">
        <v>2.4088073346181849E-2</v>
      </c>
    </row>
    <row r="11473" spans="1:16" ht="15.75" customHeight="1" x14ac:dyDescent="0.3">
      <c r="A11473" s="1">
        <v>2012</v>
      </c>
      <c r="B11473" s="8" t="s">
        <v>1215</v>
      </c>
      <c r="C11473" s="8" t="s">
        <v>187</v>
      </c>
      <c r="D11473" s="8" t="s">
        <v>1216</v>
      </c>
      <c r="E11473" s="9" t="s">
        <v>1213</v>
      </c>
      <c r="F11473" s="16">
        <v>-5.45953363029952E-2</v>
      </c>
      <c r="G11473" s="16">
        <v>-0.73024912629623484</v>
      </c>
      <c r="H11473" s="9">
        <v>-69221992.092345312</v>
      </c>
      <c r="I11473" s="9">
        <v>-29293923.439026285</v>
      </c>
      <c r="J11473" s="9">
        <v>-35197467.894903101</v>
      </c>
      <c r="K11473" s="9">
        <v>-2431027.5440826891</v>
      </c>
      <c r="L11473" s="9">
        <v>-2285251.8629201306</v>
      </c>
      <c r="M11473" s="9">
        <v>-4603.7122406181888</v>
      </c>
      <c r="N11473" s="9">
        <v>-7882.5819593986134</v>
      </c>
      <c r="O11473" s="9">
        <v>-1835.0572130615924</v>
      </c>
      <c r="P11473" s="17">
        <v>3.5126389948789673E-2</v>
      </c>
    </row>
    <row r="11474" spans="1:16" ht="15.75" customHeight="1" x14ac:dyDescent="0.3">
      <c r="A11474" s="18">
        <v>2012</v>
      </c>
      <c r="B11474" s="8" t="s">
        <v>1219</v>
      </c>
      <c r="C11474" s="8" t="s">
        <v>693</v>
      </c>
      <c r="D11474" s="8" t="s">
        <v>1212</v>
      </c>
      <c r="E11474" s="9" t="s">
        <v>1213</v>
      </c>
      <c r="F11474" s="16">
        <v>-3.7279593490564087E-3</v>
      </c>
      <c r="G11474" s="16">
        <v>-1.6812464806727614E-2</v>
      </c>
      <c r="H11474" s="9">
        <v>-4381165.0061585084</v>
      </c>
      <c r="I11474" s="9">
        <v>-1778508.1844836888</v>
      </c>
      <c r="J11474" s="9">
        <v>-2252365.1152083576</v>
      </c>
      <c r="K11474" s="9">
        <v>-152093.89342629001</v>
      </c>
      <c r="L11474" s="9">
        <v>-196937.25947393067</v>
      </c>
      <c r="M11474" s="9">
        <v>-1046.6508892711277</v>
      </c>
      <c r="N11474" s="9">
        <v>-536.4630517837835</v>
      </c>
      <c r="O11474" s="9">
        <v>322.56037481541335</v>
      </c>
      <c r="P11474" s="17">
        <v>0.17360837592901643</v>
      </c>
    </row>
    <row r="11475" spans="1:16" ht="15.75" customHeight="1" x14ac:dyDescent="0.3">
      <c r="A11475" s="18">
        <v>2012</v>
      </c>
      <c r="B11475" s="8" t="s">
        <v>2656</v>
      </c>
      <c r="C11475" s="8" t="s">
        <v>302</v>
      </c>
      <c r="D11475" s="8" t="s">
        <v>1223</v>
      </c>
      <c r="E11475" s="9" t="s">
        <v>1224</v>
      </c>
      <c r="F11475" s="16">
        <v>-0.72831429205391696</v>
      </c>
      <c r="G11475" s="16">
        <v>-5.9553236121417523</v>
      </c>
      <c r="H11475" s="9">
        <v>-1812295936.7603042</v>
      </c>
      <c r="I11475" s="9">
        <v>-622593729.50097549</v>
      </c>
      <c r="J11475" s="9">
        <v>-759884651.42390561</v>
      </c>
      <c r="K11475" s="9">
        <v>-30361780.57816333</v>
      </c>
      <c r="L11475" s="9">
        <v>-399263644.68128371</v>
      </c>
      <c r="M11475" s="9">
        <v>-2622.1586815351147</v>
      </c>
      <c r="N11475" s="9">
        <v>-171593.87021193837</v>
      </c>
      <c r="O11475" s="9">
        <v>-17914.547082133526</v>
      </c>
      <c r="P11475" s="17">
        <v>1.1388977888244554E-4</v>
      </c>
    </row>
    <row r="11476" spans="1:16" ht="15.75" customHeight="1" x14ac:dyDescent="0.3">
      <c r="A11476" s="1">
        <v>2012</v>
      </c>
      <c r="B11476" s="8" t="s">
        <v>1228</v>
      </c>
      <c r="C11476" s="8" t="s">
        <v>187</v>
      </c>
      <c r="D11476" s="8" t="s">
        <v>1223</v>
      </c>
      <c r="E11476" s="9" t="s">
        <v>1224</v>
      </c>
      <c r="F11476" s="16">
        <v>-0.53829420770187375</v>
      </c>
      <c r="G11476" s="16" t="s">
        <v>130</v>
      </c>
      <c r="H11476" s="9">
        <v>-710405793.24576914</v>
      </c>
      <c r="I11476" s="9">
        <v>-290015204.66203672</v>
      </c>
      <c r="J11476" s="9">
        <v>-365224552.97774446</v>
      </c>
      <c r="K11476" s="9">
        <v>-51138576.342429593</v>
      </c>
      <c r="L11476" s="9">
        <v>-3547023.6840020954</v>
      </c>
      <c r="M11476" s="9">
        <v>-435817.11817010283</v>
      </c>
      <c r="N11476" s="9">
        <v>-92976.922131683619</v>
      </c>
      <c r="O11476" s="9">
        <v>48358.460745778699</v>
      </c>
      <c r="P11476" s="17">
        <v>0.23315104263956143</v>
      </c>
    </row>
    <row r="11477" spans="1:16" ht="15.75" customHeight="1" x14ac:dyDescent="0.3">
      <c r="A11477" s="18">
        <v>2012</v>
      </c>
      <c r="B11477" s="8" t="s">
        <v>2725</v>
      </c>
      <c r="C11477" s="8" t="s">
        <v>302</v>
      </c>
      <c r="D11477" s="8" t="s">
        <v>1223</v>
      </c>
      <c r="E11477" s="9" t="s">
        <v>1224</v>
      </c>
      <c r="F11477" s="16">
        <v>-0.50683205868282677</v>
      </c>
      <c r="G11477" s="16">
        <v>-2.1835298599388713</v>
      </c>
      <c r="H11477" s="9">
        <v>-14159519.287949985</v>
      </c>
      <c r="I11477" s="9">
        <v>-6199951.3137305221</v>
      </c>
      <c r="J11477" s="9">
        <v>-7312331.6324209925</v>
      </c>
      <c r="K11477" s="9">
        <v>-569114.59124908852</v>
      </c>
      <c r="L11477" s="9">
        <v>-75943.389957955296</v>
      </c>
      <c r="M11477" s="9">
        <v>-29.439682185106953</v>
      </c>
      <c r="N11477" s="9">
        <v>-1590.0483845831029</v>
      </c>
      <c r="O11477" s="9">
        <v>-558.87252465288782</v>
      </c>
      <c r="P11477" s="17">
        <v>2.2148886103814346E-3</v>
      </c>
    </row>
    <row r="11478" spans="1:16" ht="15.75" customHeight="1" x14ac:dyDescent="0.3">
      <c r="A11478" s="18">
        <v>2012</v>
      </c>
      <c r="B11478" s="8" t="s">
        <v>1234</v>
      </c>
      <c r="C11478" s="8" t="s">
        <v>192</v>
      </c>
      <c r="D11478" s="8" t="s">
        <v>1223</v>
      </c>
      <c r="E11478" s="9" t="s">
        <v>1224</v>
      </c>
      <c r="F11478" s="16">
        <v>-0.41458141398615528</v>
      </c>
      <c r="G11478" s="16">
        <v>-4.1332890216142371</v>
      </c>
      <c r="H11478" s="9">
        <v>-1368118666.1543124</v>
      </c>
      <c r="I11478" s="9">
        <v>-537268321.61629963</v>
      </c>
      <c r="J11478" s="9">
        <v>-633389008.55458522</v>
      </c>
      <c r="K11478" s="9">
        <v>-62362487.298634678</v>
      </c>
      <c r="L11478" s="9">
        <v>-133115301.0593214</v>
      </c>
      <c r="M11478" s="9">
        <v>-1792127.8654355679</v>
      </c>
      <c r="N11478" s="9">
        <v>-139211.95436233399</v>
      </c>
      <c r="O11478" s="9">
        <v>-52207.805673004594</v>
      </c>
      <c r="P11478" s="17">
        <v>2.5161495060992637E-2</v>
      </c>
    </row>
    <row r="11479" spans="1:16" ht="15.75" customHeight="1" x14ac:dyDescent="0.3">
      <c r="A11479" s="18">
        <v>2012</v>
      </c>
      <c r="B11479" s="8" t="s">
        <v>2247</v>
      </c>
      <c r="C11479" s="8" t="s">
        <v>447</v>
      </c>
      <c r="D11479" s="8" t="s">
        <v>1223</v>
      </c>
      <c r="E11479" s="9" t="s">
        <v>1224</v>
      </c>
      <c r="F11479" s="16">
        <v>-0.35799179351866872</v>
      </c>
      <c r="G11479" s="16">
        <v>-3.0471373732303486</v>
      </c>
      <c r="H11479" s="9">
        <v>-955689908.001369</v>
      </c>
      <c r="I11479" s="9">
        <v>-415418386.09693849</v>
      </c>
      <c r="J11479" s="9">
        <v>-497670533.87604225</v>
      </c>
      <c r="K11479" s="9">
        <v>-32871967.116100963</v>
      </c>
      <c r="L11479" s="9">
        <v>-9555972.6920914054</v>
      </c>
      <c r="M11479" s="9">
        <v>-31729.50800727366</v>
      </c>
      <c r="N11479" s="9">
        <v>-110662.96160919675</v>
      </c>
      <c r="O11479" s="9">
        <v>-30655.75057893413</v>
      </c>
      <c r="P11479" s="17">
        <v>2.7116434494983726E-2</v>
      </c>
    </row>
    <row r="11480" spans="1:16" ht="15.75" customHeight="1" x14ac:dyDescent="0.3">
      <c r="A11480" s="18">
        <v>2012</v>
      </c>
      <c r="B11480" s="8" t="s">
        <v>2249</v>
      </c>
      <c r="C11480" s="8" t="s">
        <v>192</v>
      </c>
      <c r="D11480" s="8" t="s">
        <v>1223</v>
      </c>
      <c r="E11480" s="9" t="s">
        <v>1224</v>
      </c>
      <c r="F11480" s="16">
        <v>-0.18974831261153249</v>
      </c>
      <c r="G11480" s="16">
        <v>-1.8112956164088028</v>
      </c>
      <c r="H11480" s="9">
        <v>-6667256484.9487038</v>
      </c>
      <c r="I11480" s="9">
        <v>-2686169392.9822493</v>
      </c>
      <c r="J11480" s="9">
        <v>-3247682566.5965357</v>
      </c>
      <c r="K11480" s="9">
        <v>-287145026.98599494</v>
      </c>
      <c r="L11480" s="9">
        <v>-426330525.78355169</v>
      </c>
      <c r="M11480" s="9">
        <v>-19082017.628690004</v>
      </c>
      <c r="N11480" s="9">
        <v>-738837.43352030718</v>
      </c>
      <c r="O11480" s="9">
        <v>-108117.53815901146</v>
      </c>
      <c r="P11480" s="17">
        <v>3.2108358726831578E-2</v>
      </c>
    </row>
    <row r="11481" spans="1:16" ht="15.75" customHeight="1" x14ac:dyDescent="0.3">
      <c r="A11481" s="18">
        <v>2012</v>
      </c>
      <c r="B11481" s="8" t="s">
        <v>2774</v>
      </c>
      <c r="C11481" s="8" t="s">
        <v>192</v>
      </c>
      <c r="D11481" s="8" t="s">
        <v>1223</v>
      </c>
      <c r="E11481" s="9" t="s">
        <v>1224</v>
      </c>
      <c r="F11481" s="16">
        <v>-0.16335452979321463</v>
      </c>
      <c r="G11481" s="16">
        <v>-2.0064478185501482</v>
      </c>
      <c r="H11481" s="9">
        <v>-254016293.82844874</v>
      </c>
      <c r="I11481" s="9">
        <v>-107708033.89850108</v>
      </c>
      <c r="J11481" s="9">
        <v>-127203431.29163677</v>
      </c>
      <c r="K11481" s="9">
        <v>-15757982.191851506</v>
      </c>
      <c r="L11481" s="9">
        <v>-2462858.9052175516</v>
      </c>
      <c r="M11481" s="9">
        <v>-844472.37295524497</v>
      </c>
      <c r="N11481" s="9">
        <v>-28439.93788382706</v>
      </c>
      <c r="O11481" s="9">
        <v>-11075.230402685504</v>
      </c>
      <c r="P11481" s="17">
        <v>6.2337376516296936E-2</v>
      </c>
    </row>
    <row r="11482" spans="1:16" ht="15.75" customHeight="1" x14ac:dyDescent="0.3">
      <c r="A11482" s="18">
        <v>2012</v>
      </c>
      <c r="B11482" s="8" t="s">
        <v>1241</v>
      </c>
      <c r="C11482" s="8" t="s">
        <v>195</v>
      </c>
      <c r="D11482" s="8" t="s">
        <v>1223</v>
      </c>
      <c r="E11482" s="9" t="s">
        <v>1224</v>
      </c>
      <c r="F11482" s="16">
        <v>-0.15276605030910109</v>
      </c>
      <c r="G11482" s="16">
        <v>-2.6898861459147816</v>
      </c>
      <c r="H11482" s="9">
        <v>-644316897.84020126</v>
      </c>
      <c r="I11482" s="9">
        <v>-273769604.56149381</v>
      </c>
      <c r="J11482" s="9">
        <v>-381010069.32177103</v>
      </c>
      <c r="K11482" s="9">
        <v>45474411.803807162</v>
      </c>
      <c r="L11482" s="9">
        <v>-34992644.966707371</v>
      </c>
      <c r="M11482" s="9">
        <v>-29235.599204167756</v>
      </c>
      <c r="N11482" s="9">
        <v>-94343.350850793737</v>
      </c>
      <c r="O11482" s="9">
        <v>104588.15601890768</v>
      </c>
      <c r="P11482" s="17">
        <v>2.336423957857534E-3</v>
      </c>
    </row>
    <row r="11483" spans="1:16" ht="15.75" customHeight="1" x14ac:dyDescent="0.3">
      <c r="A11483" s="18">
        <v>2012</v>
      </c>
      <c r="B11483" s="8" t="s">
        <v>2658</v>
      </c>
      <c r="C11483" s="8" t="s">
        <v>172</v>
      </c>
      <c r="D11483" s="8" t="s">
        <v>1223</v>
      </c>
      <c r="E11483" s="9" t="s">
        <v>1224</v>
      </c>
      <c r="F11483" s="16">
        <v>-0.1496115054891643</v>
      </c>
      <c r="G11483" s="16">
        <v>-3.9327161385840328</v>
      </c>
      <c r="H11483" s="9">
        <v>-827422566.53304398</v>
      </c>
      <c r="I11483" s="9">
        <v>-357080490.03668624</v>
      </c>
      <c r="J11483" s="9">
        <v>-445395230.31021225</v>
      </c>
      <c r="K11483" s="9">
        <v>-20307449.92373427</v>
      </c>
      <c r="L11483" s="9">
        <v>-4368590.8257824937</v>
      </c>
      <c r="M11483" s="9">
        <v>-188705.84485126968</v>
      </c>
      <c r="N11483" s="9">
        <v>-104161.62395104648</v>
      </c>
      <c r="O11483" s="9">
        <v>22062.03217395601</v>
      </c>
      <c r="P11483" s="17">
        <v>0.10522060544563611</v>
      </c>
    </row>
    <row r="11484" spans="1:16" ht="15.75" customHeight="1" x14ac:dyDescent="0.3">
      <c r="A11484" s="1">
        <v>2012</v>
      </c>
      <c r="B11484" s="8" t="s">
        <v>2479</v>
      </c>
      <c r="C11484" s="8" t="s">
        <v>195</v>
      </c>
      <c r="D11484" s="8" t="s">
        <v>1223</v>
      </c>
      <c r="E11484" s="9" t="s">
        <v>1224</v>
      </c>
      <c r="F11484" s="16">
        <v>-0.14507586550621832</v>
      </c>
      <c r="G11484" s="16">
        <v>-2.5122049524431178</v>
      </c>
      <c r="H11484" s="9">
        <v>-165597029.11766747</v>
      </c>
      <c r="I11484" s="9">
        <v>-72908780.319137782</v>
      </c>
      <c r="J11484" s="9">
        <v>-101628205.56524394</v>
      </c>
      <c r="K11484" s="9">
        <v>9844942.6022375487</v>
      </c>
      <c r="L11484" s="9">
        <v>-889698.06032902154</v>
      </c>
      <c r="M11484" s="9">
        <v>-7912.1898480120599</v>
      </c>
      <c r="N11484" s="9">
        <v>-25909.12195830901</v>
      </c>
      <c r="O11484" s="9">
        <v>18533.536612121854</v>
      </c>
      <c r="P11484" s="17">
        <v>2.475704794510506E-3</v>
      </c>
    </row>
    <row r="11485" spans="1:16" ht="15.75" customHeight="1" x14ac:dyDescent="0.3">
      <c r="A11485" s="18">
        <v>2012</v>
      </c>
      <c r="B11485" s="8" t="s">
        <v>1240</v>
      </c>
      <c r="C11485" s="8" t="s">
        <v>172</v>
      </c>
      <c r="D11485" s="8" t="s">
        <v>1223</v>
      </c>
      <c r="E11485" s="9" t="s">
        <v>1224</v>
      </c>
      <c r="F11485" s="16">
        <v>-0.12912829533414794</v>
      </c>
      <c r="G11485" s="16">
        <v>-1.5724639172516346</v>
      </c>
      <c r="H11485" s="9">
        <v>-2823579882.0479126</v>
      </c>
      <c r="I11485" s="9">
        <v>-1177027416.021513</v>
      </c>
      <c r="J11485" s="9">
        <v>-1382202953.7349229</v>
      </c>
      <c r="K11485" s="9">
        <v>-181186740.65222871</v>
      </c>
      <c r="L11485" s="9">
        <v>-82001993.049143642</v>
      </c>
      <c r="M11485" s="9">
        <v>-746107.91088349978</v>
      </c>
      <c r="N11485" s="9">
        <v>-308756.47069461929</v>
      </c>
      <c r="O11485" s="9">
        <v>-105914.20852563747</v>
      </c>
      <c r="P11485" s="17">
        <v>4.1053508950796659E-2</v>
      </c>
    </row>
    <row r="11486" spans="1:16" ht="15.75" customHeight="1" x14ac:dyDescent="0.3">
      <c r="A11486" s="18">
        <v>2012</v>
      </c>
      <c r="B11486" s="8" t="s">
        <v>2250</v>
      </c>
      <c r="C11486" s="8" t="s">
        <v>172</v>
      </c>
      <c r="D11486" s="8" t="s">
        <v>1223</v>
      </c>
      <c r="E11486" s="9" t="s">
        <v>1224</v>
      </c>
      <c r="F11486" s="16">
        <v>-0.12152378774896698</v>
      </c>
      <c r="G11486" s="16">
        <v>-5.1926182322651169</v>
      </c>
      <c r="H11486" s="9">
        <v>-1816550864.7419674</v>
      </c>
      <c r="I11486" s="9">
        <v>-752495665.85562313</v>
      </c>
      <c r="J11486" s="9">
        <v>-911030556.12800574</v>
      </c>
      <c r="K11486" s="9">
        <v>-84537208.809136286</v>
      </c>
      <c r="L11486" s="9">
        <v>-67764205.359167501</v>
      </c>
      <c r="M11486" s="9">
        <v>-510045.88622717233</v>
      </c>
      <c r="N11486" s="9">
        <v>-208930.41367756232</v>
      </c>
      <c r="O11486" s="9">
        <v>-4252.2901296433411</v>
      </c>
      <c r="P11486" s="17">
        <v>4.0666174717367165E-2</v>
      </c>
    </row>
    <row r="11487" spans="1:16" ht="15.75" customHeight="1" x14ac:dyDescent="0.3">
      <c r="A11487" s="18">
        <v>2012</v>
      </c>
      <c r="B11487" s="8" t="s">
        <v>1238</v>
      </c>
      <c r="C11487" s="8" t="s">
        <v>195</v>
      </c>
      <c r="D11487" s="8" t="s">
        <v>1223</v>
      </c>
      <c r="E11487" s="9" t="s">
        <v>1224</v>
      </c>
      <c r="F11487" s="16">
        <v>-0.11833463368322446</v>
      </c>
      <c r="G11487" s="16">
        <v>-0.79773667555711814</v>
      </c>
      <c r="H11487" s="9">
        <v>-504930296.95532519</v>
      </c>
      <c r="I11487" s="9">
        <v>-217882428.72576961</v>
      </c>
      <c r="J11487" s="9">
        <v>-279767560.64438432</v>
      </c>
      <c r="K11487" s="9">
        <v>6164104.6408537375</v>
      </c>
      <c r="L11487" s="9">
        <v>-13376659.375954347</v>
      </c>
      <c r="M11487" s="9">
        <v>-29577.324618761653</v>
      </c>
      <c r="N11487" s="9">
        <v>-65724.395197968333</v>
      </c>
      <c r="O11487" s="9">
        <v>27548.869746347827</v>
      </c>
      <c r="P11487" s="17">
        <v>3.5547958931294137E-3</v>
      </c>
    </row>
    <row r="11488" spans="1:16" ht="15.75" customHeight="1" x14ac:dyDescent="0.3">
      <c r="A11488" s="18">
        <v>2012</v>
      </c>
      <c r="B11488" s="8" t="s">
        <v>2659</v>
      </c>
      <c r="C11488" s="8" t="s">
        <v>172</v>
      </c>
      <c r="D11488" s="8" t="s">
        <v>1223</v>
      </c>
      <c r="E11488" s="9" t="s">
        <v>1224</v>
      </c>
      <c r="F11488" s="16">
        <v>-0.10754289197659531</v>
      </c>
      <c r="G11488" s="16">
        <v>-90.783039261861035</v>
      </c>
      <c r="H11488" s="9">
        <v>-703787629.56977737</v>
      </c>
      <c r="I11488" s="9">
        <v>-292119154.82326174</v>
      </c>
      <c r="J11488" s="9">
        <v>-337980580.45943093</v>
      </c>
      <c r="K11488" s="9">
        <v>-54105701.510256954</v>
      </c>
      <c r="L11488" s="9">
        <v>-19249000.70726778</v>
      </c>
      <c r="M11488" s="9">
        <v>-223297.00681410223</v>
      </c>
      <c r="N11488" s="9">
        <v>-74888.208677563613</v>
      </c>
      <c r="O11488" s="9">
        <v>-35006.854068018059</v>
      </c>
      <c r="P11488" s="17">
        <v>5.054867107014234E-2</v>
      </c>
    </row>
    <row r="11489" spans="1:16" ht="15.75" customHeight="1" x14ac:dyDescent="0.3">
      <c r="A11489" s="18">
        <v>2012</v>
      </c>
      <c r="B11489" s="8" t="s">
        <v>1237</v>
      </c>
      <c r="C11489" s="8" t="s">
        <v>135</v>
      </c>
      <c r="D11489" s="8" t="s">
        <v>1223</v>
      </c>
      <c r="E11489" s="9" t="s">
        <v>1224</v>
      </c>
      <c r="F11489" s="16">
        <v>-9.9590504115452963E-2</v>
      </c>
      <c r="G11489" s="16">
        <v>-0.72428569632444662</v>
      </c>
      <c r="H11489" s="9">
        <v>-690068392.95887661</v>
      </c>
      <c r="I11489" s="9">
        <v>-278396286.23774964</v>
      </c>
      <c r="J11489" s="9">
        <v>-372918234.97893578</v>
      </c>
      <c r="K11489" s="9">
        <v>28520281.803874131</v>
      </c>
      <c r="L11489" s="9">
        <v>-67218684.131926239</v>
      </c>
      <c r="M11489" s="9">
        <v>-40380.622511150134</v>
      </c>
      <c r="N11489" s="9">
        <v>-89917.487590803241</v>
      </c>
      <c r="O11489" s="9">
        <v>74828.695963370759</v>
      </c>
      <c r="P11489" s="17">
        <v>2.1071742052783315E-3</v>
      </c>
    </row>
    <row r="11490" spans="1:16" ht="15.75" customHeight="1" x14ac:dyDescent="0.3">
      <c r="A11490" s="1">
        <v>2012</v>
      </c>
      <c r="B11490" s="8" t="s">
        <v>1243</v>
      </c>
      <c r="C11490" s="8" t="s">
        <v>195</v>
      </c>
      <c r="D11490" s="8" t="s">
        <v>1223</v>
      </c>
      <c r="E11490" s="9" t="s">
        <v>1224</v>
      </c>
      <c r="F11490" s="16">
        <v>-9.5751876308307768E-2</v>
      </c>
      <c r="G11490" s="16">
        <v>-6.4563868576011361</v>
      </c>
      <c r="H11490" s="9">
        <v>-1610057869.5554872</v>
      </c>
      <c r="I11490" s="9">
        <v>-706723339.60550475</v>
      </c>
      <c r="J11490" s="9">
        <v>-883776418.92753863</v>
      </c>
      <c r="K11490" s="9">
        <v>-12130255.583600288</v>
      </c>
      <c r="L11490" s="9">
        <v>-7151801.1323412368</v>
      </c>
      <c r="M11490" s="9">
        <v>-116555.70120325305</v>
      </c>
      <c r="N11490" s="9">
        <v>-203545.00234610299</v>
      </c>
      <c r="O11490" s="9">
        <v>44046.397047614024</v>
      </c>
      <c r="P11490" s="17">
        <v>4.2941762379555444E-3</v>
      </c>
    </row>
    <row r="11491" spans="1:16" ht="15.75" customHeight="1" x14ac:dyDescent="0.3">
      <c r="A11491" s="18">
        <v>2012</v>
      </c>
      <c r="B11491" s="8" t="s">
        <v>1244</v>
      </c>
      <c r="C11491" s="8" t="s">
        <v>195</v>
      </c>
      <c r="D11491" s="8" t="s">
        <v>1223</v>
      </c>
      <c r="E11491" s="9" t="s">
        <v>1224</v>
      </c>
      <c r="F11491" s="16">
        <v>-8.5976825877802462E-2</v>
      </c>
      <c r="G11491" s="16">
        <v>-1.5560732498794134</v>
      </c>
      <c r="H11491" s="9">
        <v>-347502088.25637901</v>
      </c>
      <c r="I11491" s="9">
        <v>-132635027.14171746</v>
      </c>
      <c r="J11491" s="9">
        <v>-180027657.89510447</v>
      </c>
      <c r="K11491" s="9">
        <v>11427149.445872748</v>
      </c>
      <c r="L11491" s="9">
        <v>-46217077.912169129</v>
      </c>
      <c r="M11491" s="9">
        <v>-28016.594188983785</v>
      </c>
      <c r="N11491" s="9">
        <v>-45195.833672108769</v>
      </c>
      <c r="O11491" s="9">
        <v>23737.674600537277</v>
      </c>
      <c r="P11491" s="17">
        <v>4.243263239153184E-3</v>
      </c>
    </row>
    <row r="11492" spans="1:16" ht="15.75" customHeight="1" x14ac:dyDescent="0.3">
      <c r="A11492" s="18">
        <v>2012</v>
      </c>
      <c r="B11492" s="8" t="s">
        <v>1247</v>
      </c>
      <c r="C11492" s="8" t="s">
        <v>195</v>
      </c>
      <c r="D11492" s="8" t="s">
        <v>1223</v>
      </c>
      <c r="E11492" s="9" t="s">
        <v>1224</v>
      </c>
      <c r="F11492" s="16">
        <v>-8.1347093757632327E-2</v>
      </c>
      <c r="G11492" s="16">
        <v>-1.1996576204430867</v>
      </c>
      <c r="H11492" s="9">
        <v>-1494446290.8805697</v>
      </c>
      <c r="I11492" s="9">
        <v>-633369971.76366508</v>
      </c>
      <c r="J11492" s="9">
        <v>-795611940.05958796</v>
      </c>
      <c r="K11492" s="9">
        <v>-11116089.281067692</v>
      </c>
      <c r="L11492" s="9">
        <v>-54058673.565974846</v>
      </c>
      <c r="M11492" s="9">
        <v>-127343.73927410592</v>
      </c>
      <c r="N11492" s="9">
        <v>-185541.11556143584</v>
      </c>
      <c r="O11492" s="9">
        <v>23268.644562204056</v>
      </c>
      <c r="P11492" s="17">
        <v>5.0776276506031403E-3</v>
      </c>
    </row>
    <row r="11493" spans="1:16" ht="15.75" customHeight="1" x14ac:dyDescent="0.3">
      <c r="A11493" s="1">
        <v>2012</v>
      </c>
      <c r="B11493" s="8" t="s">
        <v>1250</v>
      </c>
      <c r="C11493" s="8" t="s">
        <v>195</v>
      </c>
      <c r="D11493" s="8" t="s">
        <v>1223</v>
      </c>
      <c r="E11493" s="9" t="s">
        <v>1224</v>
      </c>
      <c r="F11493" s="16">
        <v>-7.9997081316464103E-2</v>
      </c>
      <c r="G11493" s="16">
        <v>-1.2071381403777246</v>
      </c>
      <c r="H11493" s="9">
        <v>-1455422147.8205431</v>
      </c>
      <c r="I11493" s="9">
        <v>-597197162.03806043</v>
      </c>
      <c r="J11493" s="9">
        <v>-810343359.46445298</v>
      </c>
      <c r="K11493" s="9">
        <v>43315969.692752816</v>
      </c>
      <c r="L11493" s="9">
        <v>-90951017.673392907</v>
      </c>
      <c r="M11493" s="9">
        <v>-126111.34740829161</v>
      </c>
      <c r="N11493" s="9">
        <v>-205292.90097801818</v>
      </c>
      <c r="O11493" s="9">
        <v>84825.910997420127</v>
      </c>
      <c r="P11493" s="17">
        <v>4.5006963474454025E-3</v>
      </c>
    </row>
    <row r="11494" spans="1:16" ht="15.75" customHeight="1" x14ac:dyDescent="0.3">
      <c r="A11494" s="18">
        <v>2012</v>
      </c>
      <c r="B11494" s="8" t="s">
        <v>1245</v>
      </c>
      <c r="C11494" s="8" t="s">
        <v>195</v>
      </c>
      <c r="D11494" s="8" t="s">
        <v>1223</v>
      </c>
      <c r="E11494" s="9" t="s">
        <v>1224</v>
      </c>
      <c r="F11494" s="16">
        <v>-7.2428174411344318E-2</v>
      </c>
      <c r="G11494" s="16">
        <v>-2.5390113947355912</v>
      </c>
      <c r="H11494" s="9">
        <v>-393070572.52879274</v>
      </c>
      <c r="I11494" s="9">
        <v>-169550389.64129719</v>
      </c>
      <c r="J11494" s="9">
        <v>-209833613.37159121</v>
      </c>
      <c r="K11494" s="9">
        <v>-7501260.9450967405</v>
      </c>
      <c r="L11494" s="9">
        <v>-6108198.3707157234</v>
      </c>
      <c r="M11494" s="9">
        <v>-37618.573326144149</v>
      </c>
      <c r="N11494" s="9">
        <v>-48069.223165619129</v>
      </c>
      <c r="O11494" s="9">
        <v>8577.5964000433105</v>
      </c>
      <c r="P11494" s="17">
        <v>5.7634696101994303E-3</v>
      </c>
    </row>
    <row r="11495" spans="1:16" ht="15.75" customHeight="1" x14ac:dyDescent="0.3">
      <c r="A11495" s="18">
        <v>2012</v>
      </c>
      <c r="B11495" s="8" t="s">
        <v>1249</v>
      </c>
      <c r="C11495" s="8" t="s">
        <v>195</v>
      </c>
      <c r="D11495" s="8" t="s">
        <v>1223</v>
      </c>
      <c r="E11495" s="9" t="s">
        <v>1224</v>
      </c>
      <c r="F11495" s="16">
        <v>-6.5928688984928485E-2</v>
      </c>
      <c r="G11495" s="16">
        <v>-0.53945236964718657</v>
      </c>
      <c r="H11495" s="9">
        <v>-200397279.22481972</v>
      </c>
      <c r="I11495" s="9">
        <v>-85380897.106956854</v>
      </c>
      <c r="J11495" s="9">
        <v>-108235759.78537321</v>
      </c>
      <c r="K11495" s="9">
        <v>-831615.45915569004</v>
      </c>
      <c r="L11495" s="9">
        <v>-5905377.1846042648</v>
      </c>
      <c r="M11495" s="9">
        <v>-21069.620319654587</v>
      </c>
      <c r="N11495" s="9">
        <v>-25591.427121814395</v>
      </c>
      <c r="O11495" s="9">
        <v>3031.3587118068635</v>
      </c>
      <c r="P11495" s="17">
        <v>6.6211493401755941E-3</v>
      </c>
    </row>
    <row r="11496" spans="1:16" ht="15.75" customHeight="1" x14ac:dyDescent="0.3">
      <c r="A11496" s="18">
        <v>2012</v>
      </c>
      <c r="B11496" s="8" t="s">
        <v>1251</v>
      </c>
      <c r="C11496" s="8" t="s">
        <v>195</v>
      </c>
      <c r="D11496" s="8" t="s">
        <v>1223</v>
      </c>
      <c r="E11496" s="9" t="s">
        <v>1224</v>
      </c>
      <c r="F11496" s="16">
        <v>-6.2023280475539719E-2</v>
      </c>
      <c r="G11496" s="16">
        <v>-1.5565394824311733</v>
      </c>
      <c r="H11496" s="9">
        <v>-612806468.83739948</v>
      </c>
      <c r="I11496" s="9">
        <v>-260315623.40145582</v>
      </c>
      <c r="J11496" s="9">
        <v>-360393893.15722036</v>
      </c>
      <c r="K11496" s="9">
        <v>23150043.416822944</v>
      </c>
      <c r="L11496" s="9">
        <v>-15128462.291450016</v>
      </c>
      <c r="M11496" s="9">
        <v>-68486.967503303444</v>
      </c>
      <c r="N11496" s="9">
        <v>-93447.538729898864</v>
      </c>
      <c r="O11496" s="9">
        <v>43401.102137301074</v>
      </c>
      <c r="P11496" s="17">
        <v>9.2802060974453565E-2</v>
      </c>
    </row>
    <row r="11497" spans="1:16" ht="15.75" customHeight="1" x14ac:dyDescent="0.3">
      <c r="A11497" s="18">
        <v>2012</v>
      </c>
      <c r="B11497" s="8" t="s">
        <v>2480</v>
      </c>
      <c r="C11497" s="8" t="s">
        <v>195</v>
      </c>
      <c r="D11497" s="8" t="s">
        <v>1223</v>
      </c>
      <c r="E11497" s="9" t="s">
        <v>1224</v>
      </c>
      <c r="F11497" s="16">
        <v>-3.2754951861908355E-2</v>
      </c>
      <c r="G11497" s="16">
        <v>-0.67071477010256531</v>
      </c>
      <c r="H11497" s="9">
        <v>-64703932.086198024</v>
      </c>
      <c r="I11497" s="9">
        <v>-28205053.838609379</v>
      </c>
      <c r="J11497" s="9">
        <v>-34054679.985233299</v>
      </c>
      <c r="K11497" s="9">
        <v>-2076885.416657333</v>
      </c>
      <c r="L11497" s="9">
        <v>-345309.36293748388</v>
      </c>
      <c r="M11497" s="9">
        <v>-13692.824336074285</v>
      </c>
      <c r="N11497" s="9">
        <v>-7643.552276909857</v>
      </c>
      <c r="O11497" s="9">
        <v>-667.10614754035441</v>
      </c>
      <c r="P11497" s="17">
        <v>1.4531052265169448E-2</v>
      </c>
    </row>
    <row r="11498" spans="1:16" ht="15.75" customHeight="1" x14ac:dyDescent="0.3">
      <c r="A11498" s="1">
        <v>2012</v>
      </c>
      <c r="B11498" s="8" t="s">
        <v>2481</v>
      </c>
      <c r="C11498" s="8" t="s">
        <v>120</v>
      </c>
      <c r="D11498" s="8" t="s">
        <v>1223</v>
      </c>
      <c r="E11498" s="9" t="s">
        <v>1224</v>
      </c>
      <c r="F11498" s="16">
        <v>-1.7939361477296599E-2</v>
      </c>
      <c r="G11498" s="16">
        <v>-0.12269043715503675</v>
      </c>
      <c r="H11498" s="9">
        <v>-19341460.484773017</v>
      </c>
      <c r="I11498" s="9">
        <v>-7778450.8099451168</v>
      </c>
      <c r="J11498" s="9">
        <v>-10246237.097987063</v>
      </c>
      <c r="K11498" s="9">
        <v>-1085748.1616994394</v>
      </c>
      <c r="L11498" s="9">
        <v>-166015.44454019319</v>
      </c>
      <c r="M11498" s="9">
        <v>-61975.602258866005</v>
      </c>
      <c r="N11498" s="9">
        <v>-2689.412416925019</v>
      </c>
      <c r="O11498" s="9">
        <v>-343.95592540492686</v>
      </c>
      <c r="P11498" s="17">
        <v>0.21344530836071546</v>
      </c>
    </row>
    <row r="11499" spans="1:16" ht="15.75" customHeight="1" x14ac:dyDescent="0.3">
      <c r="A11499" s="18">
        <v>2012</v>
      </c>
      <c r="B11499" s="8" t="s">
        <v>1232</v>
      </c>
      <c r="C11499" s="8" t="s">
        <v>195</v>
      </c>
      <c r="D11499" s="8" t="s">
        <v>1223</v>
      </c>
      <c r="E11499" s="9" t="s">
        <v>1224</v>
      </c>
      <c r="F11499" s="16">
        <v>-1.0323362947309079E-2</v>
      </c>
      <c r="G11499" s="16">
        <v>-0.29883737226049772</v>
      </c>
      <c r="H11499" s="9">
        <v>-82032010.690855399</v>
      </c>
      <c r="I11499" s="9">
        <v>-860010341.96294546</v>
      </c>
      <c r="J11499" s="9">
        <v>-1124741089.3489165</v>
      </c>
      <c r="K11499" s="9">
        <v>53481758.806622475</v>
      </c>
      <c r="L11499" s="9">
        <v>1849398707.2680805</v>
      </c>
      <c r="M11499" s="9">
        <v>-55080.95844600397</v>
      </c>
      <c r="N11499" s="9">
        <v>-266925.6775002646</v>
      </c>
      <c r="O11499" s="9">
        <v>160961.18225045659</v>
      </c>
      <c r="P11499" s="17">
        <v>9.4043395203680851E-4</v>
      </c>
    </row>
    <row r="11500" spans="1:16" ht="15.75" customHeight="1" x14ac:dyDescent="0.3">
      <c r="A11500" s="18">
        <v>2012</v>
      </c>
      <c r="B11500" s="8" t="s">
        <v>2730</v>
      </c>
      <c r="C11500" s="8" t="s">
        <v>467</v>
      </c>
      <c r="D11500" s="8" t="s">
        <v>1254</v>
      </c>
      <c r="E11500" s="9" t="s">
        <v>1255</v>
      </c>
      <c r="F11500" s="16">
        <v>-0.57046783712517479</v>
      </c>
      <c r="G11500" s="16">
        <v>-4.2314257462924747</v>
      </c>
      <c r="H11500" s="9">
        <v>-2187095417.1663609</v>
      </c>
      <c r="I11500" s="9">
        <v>-813034045.44867599</v>
      </c>
      <c r="J11500" s="9">
        <v>-953138469.51970744</v>
      </c>
      <c r="K11500" s="9">
        <v>-307307007.31764817</v>
      </c>
      <c r="L11500" s="9">
        <v>-105438921.21615782</v>
      </c>
      <c r="M11500" s="9">
        <v>-7629711.3132101726</v>
      </c>
      <c r="N11500" s="9">
        <v>-230672.50942234011</v>
      </c>
      <c r="O11500" s="9">
        <v>-316589.84153836244</v>
      </c>
      <c r="P11500" s="17">
        <v>0.15698388392487714</v>
      </c>
    </row>
    <row r="11501" spans="1:16" ht="15.75" customHeight="1" x14ac:dyDescent="0.3">
      <c r="A11501" s="1">
        <v>2012</v>
      </c>
      <c r="B11501" s="8" t="s">
        <v>2251</v>
      </c>
      <c r="C11501" s="8" t="s">
        <v>135</v>
      </c>
      <c r="D11501" s="8" t="s">
        <v>1254</v>
      </c>
      <c r="E11501" s="9" t="s">
        <v>1255</v>
      </c>
      <c r="F11501" s="16">
        <v>-0.5160419362509745</v>
      </c>
      <c r="G11501" s="16" t="s">
        <v>130</v>
      </c>
      <c r="H11501" s="9">
        <v>-182777910.00334707</v>
      </c>
      <c r="I11501" s="9">
        <v>-26461810.028732087</v>
      </c>
      <c r="J11501" s="9">
        <v>-34898690.926952198</v>
      </c>
      <c r="K11501" s="9">
        <v>-10838791.593717782</v>
      </c>
      <c r="L11501" s="9">
        <v>-110196424.11749002</v>
      </c>
      <c r="M11501" s="9">
        <v>-368019.55554407032</v>
      </c>
      <c r="N11501" s="9">
        <v>-9948.3238959084192</v>
      </c>
      <c r="O11501" s="9">
        <v>-4225.4570149721312</v>
      </c>
      <c r="P11501" s="17">
        <v>0.16948825743947088</v>
      </c>
    </row>
    <row r="11502" spans="1:16" ht="15.75" customHeight="1" x14ac:dyDescent="0.3">
      <c r="A11502" s="18">
        <v>2012</v>
      </c>
      <c r="B11502" s="8" t="s">
        <v>1267</v>
      </c>
      <c r="C11502" s="8" t="s">
        <v>192</v>
      </c>
      <c r="D11502" s="8" t="s">
        <v>1263</v>
      </c>
      <c r="E11502" s="9" t="s">
        <v>1260</v>
      </c>
      <c r="F11502" s="16">
        <v>-1.1195354477701565</v>
      </c>
      <c r="G11502" s="16" t="s">
        <v>130</v>
      </c>
      <c r="H11502" s="9">
        <v>-14621132947.878244</v>
      </c>
      <c r="I11502" s="9">
        <v>-6142977280.1819897</v>
      </c>
      <c r="J11502" s="9">
        <v>-7538853713.7446175</v>
      </c>
      <c r="K11502" s="9">
        <v>-552772403.31219232</v>
      </c>
      <c r="L11502" s="9">
        <v>-380215988.71789759</v>
      </c>
      <c r="M11502" s="9">
        <v>-5016962.9181213574</v>
      </c>
      <c r="N11502" s="9">
        <v>-1769270.288363518</v>
      </c>
      <c r="O11502" s="9">
        <v>472671.28494172613</v>
      </c>
      <c r="P11502" s="17">
        <v>4.2896720901130128E-2</v>
      </c>
    </row>
    <row r="11503" spans="1:16" ht="15.75" customHeight="1" x14ac:dyDescent="0.3">
      <c r="A11503" s="1">
        <v>2012</v>
      </c>
      <c r="B11503" s="8" t="s">
        <v>2482</v>
      </c>
      <c r="C11503" s="8" t="s">
        <v>129</v>
      </c>
      <c r="D11503" s="8" t="s">
        <v>1713</v>
      </c>
      <c r="E11503" s="9" t="s">
        <v>1260</v>
      </c>
      <c r="F11503" s="16">
        <v>-1.0629072883132744</v>
      </c>
      <c r="G11503" s="16">
        <v>-6.3484884708979932</v>
      </c>
      <c r="H11503" s="9">
        <v>-2073508222.9117703</v>
      </c>
      <c r="I11503" s="9">
        <v>-557797672.06689024</v>
      </c>
      <c r="J11503" s="9">
        <v>-764708787.74334884</v>
      </c>
      <c r="K11503" s="9">
        <v>-152410869.89388153</v>
      </c>
      <c r="L11503" s="9">
        <v>-598439998.16908669</v>
      </c>
      <c r="M11503" s="9">
        <v>-51265.258266222459</v>
      </c>
      <c r="N11503" s="9">
        <v>-212657.44982064929</v>
      </c>
      <c r="O11503" s="9">
        <v>113027.66952450995</v>
      </c>
      <c r="P11503" s="17">
        <v>0.14117797777390556</v>
      </c>
    </row>
    <row r="11504" spans="1:16" ht="15.75" customHeight="1" x14ac:dyDescent="0.3">
      <c r="A11504" s="1">
        <v>2012</v>
      </c>
      <c r="B11504" s="8" t="s">
        <v>1264</v>
      </c>
      <c r="C11504" s="8" t="s">
        <v>129</v>
      </c>
      <c r="D11504" s="8" t="s">
        <v>1259</v>
      </c>
      <c r="E11504" s="9" t="s">
        <v>1260</v>
      </c>
      <c r="F11504" s="16">
        <v>-0.51801551239007504</v>
      </c>
      <c r="G11504" s="16">
        <v>-3.56699467931398</v>
      </c>
      <c r="H11504" s="9">
        <v>-107698315.66690579</v>
      </c>
      <c r="I11504" s="9">
        <v>-35116239.683211386</v>
      </c>
      <c r="J11504" s="9">
        <v>-107490577.05517426</v>
      </c>
      <c r="K11504" s="9">
        <v>35309694.701469116</v>
      </c>
      <c r="L11504" s="9">
        <v>-416273.38338843087</v>
      </c>
      <c r="M11504" s="9">
        <v>-5463.6002806624138</v>
      </c>
      <c r="N11504" s="9">
        <v>-44219.651073854489</v>
      </c>
      <c r="O11504" s="9">
        <v>64763.004753786983</v>
      </c>
      <c r="P11504" s="17">
        <v>0.10404477479681558</v>
      </c>
    </row>
    <row r="11505" spans="1:16" ht="15.75" customHeight="1" x14ac:dyDescent="0.3">
      <c r="A11505" s="1">
        <v>2012</v>
      </c>
      <c r="B11505" s="8" t="s">
        <v>1266</v>
      </c>
      <c r="C11505" s="8" t="s">
        <v>302</v>
      </c>
      <c r="D11505" s="8" t="s">
        <v>1263</v>
      </c>
      <c r="E11505" s="9" t="s">
        <v>1260</v>
      </c>
      <c r="F11505" s="16">
        <v>-0.51269873865570337</v>
      </c>
      <c r="G11505" s="16">
        <v>-8.9762458156628941</v>
      </c>
      <c r="H11505" s="9">
        <v>-7510962950.9286852</v>
      </c>
      <c r="I11505" s="9">
        <v>-2416875559.3497577</v>
      </c>
      <c r="J11505" s="9">
        <v>-2777481844.9971519</v>
      </c>
      <c r="K11505" s="9">
        <v>-569726798.82941771</v>
      </c>
      <c r="L11505" s="9">
        <v>-1743630665.5184844</v>
      </c>
      <c r="M11505" s="9">
        <v>-2230529.5081399791</v>
      </c>
      <c r="N11505" s="9">
        <v>-625911.76689703274</v>
      </c>
      <c r="O11505" s="9">
        <v>-391640.95883580419</v>
      </c>
      <c r="P11505" s="17">
        <v>6.4691495662075577E-2</v>
      </c>
    </row>
    <row r="11506" spans="1:16" ht="15.75" customHeight="1" x14ac:dyDescent="0.3">
      <c r="A11506" s="18">
        <v>2012</v>
      </c>
      <c r="B11506" s="8" t="s">
        <v>1275</v>
      </c>
      <c r="C11506" s="8" t="s">
        <v>208</v>
      </c>
      <c r="D11506" s="8" t="s">
        <v>1263</v>
      </c>
      <c r="E11506" s="9" t="s">
        <v>1260</v>
      </c>
      <c r="F11506" s="16">
        <v>-0.32177764226063305</v>
      </c>
      <c r="G11506" s="16">
        <v>-29.54507991120127</v>
      </c>
      <c r="H11506" s="9">
        <v>-3709305368.1846294</v>
      </c>
      <c r="I11506" s="9">
        <v>-1565274296.0157156</v>
      </c>
      <c r="J11506" s="9">
        <v>-2137749261.5428586</v>
      </c>
      <c r="K11506" s="9">
        <v>115709887.59929132</v>
      </c>
      <c r="L11506" s="9">
        <v>-121554846.49603699</v>
      </c>
      <c r="M11506" s="9">
        <v>-897.57502492865081</v>
      </c>
      <c r="N11506" s="9">
        <v>-550688.10439494438</v>
      </c>
      <c r="O11506" s="9">
        <v>114733.9501116488</v>
      </c>
      <c r="P11506" s="17">
        <v>7.9644427680143916E-6</v>
      </c>
    </row>
    <row r="11507" spans="1:16" ht="15.75" customHeight="1" x14ac:dyDescent="0.3">
      <c r="A11507" s="1">
        <v>2012</v>
      </c>
      <c r="B11507" s="8" t="s">
        <v>1274</v>
      </c>
      <c r="C11507" s="8" t="s">
        <v>444</v>
      </c>
      <c r="D11507" s="8" t="s">
        <v>1259</v>
      </c>
      <c r="E11507" s="9" t="s">
        <v>1260</v>
      </c>
      <c r="F11507" s="16">
        <v>-0.31912418676789223</v>
      </c>
      <c r="G11507" s="16">
        <v>-0.72815961857685474</v>
      </c>
      <c r="H11507" s="9">
        <v>-875897132.65535045</v>
      </c>
      <c r="I11507" s="9">
        <v>-353194035.69628781</v>
      </c>
      <c r="J11507" s="9">
        <v>-492921768.5126971</v>
      </c>
      <c r="K11507" s="9">
        <v>48114116.164838538</v>
      </c>
      <c r="L11507" s="9">
        <v>-77680659.872466326</v>
      </c>
      <c r="M11507" s="9">
        <v>-193319.51107989496</v>
      </c>
      <c r="N11507" s="9">
        <v>-125375.87371307513</v>
      </c>
      <c r="O11507" s="9">
        <v>103910.64605538028</v>
      </c>
      <c r="P11507" s="17">
        <v>6.0633926044006744E-3</v>
      </c>
    </row>
    <row r="11508" spans="1:16" ht="15.75" customHeight="1" x14ac:dyDescent="0.3">
      <c r="A11508" s="1">
        <v>2012</v>
      </c>
      <c r="B11508" s="8" t="s">
        <v>2485</v>
      </c>
      <c r="C11508" s="8" t="s">
        <v>135</v>
      </c>
      <c r="D11508" s="8" t="s">
        <v>1259</v>
      </c>
      <c r="E11508" s="9" t="s">
        <v>1260</v>
      </c>
      <c r="F11508" s="16">
        <v>-0.26646664797660852</v>
      </c>
      <c r="G11508" s="16">
        <v>-1.9334557533467827</v>
      </c>
      <c r="H11508" s="9">
        <v>-99019727.937155768</v>
      </c>
      <c r="I11508" s="9">
        <v>-27500897.270233318</v>
      </c>
      <c r="J11508" s="9">
        <v>-34304781.407015547</v>
      </c>
      <c r="K11508" s="9">
        <v>-1935547.6571958521</v>
      </c>
      <c r="L11508" s="9">
        <v>-35254661.957096778</v>
      </c>
      <c r="M11508" s="9">
        <v>-18328.264022984542</v>
      </c>
      <c r="N11508" s="9">
        <v>-8149.2149824433654</v>
      </c>
      <c r="O11508" s="9">
        <v>2637.8333911914851</v>
      </c>
      <c r="P11508" s="17">
        <v>8.3714861800464363E-2</v>
      </c>
    </row>
    <row r="11509" spans="1:16" ht="15.75" customHeight="1" x14ac:dyDescent="0.3">
      <c r="A11509" s="18">
        <v>2012</v>
      </c>
      <c r="B11509" s="8" t="s">
        <v>2483</v>
      </c>
      <c r="C11509" s="8" t="s">
        <v>447</v>
      </c>
      <c r="D11509" s="8" t="s">
        <v>1259</v>
      </c>
      <c r="E11509" s="9" t="s">
        <v>1260</v>
      </c>
      <c r="F11509" s="16">
        <v>-0.22271682033384665</v>
      </c>
      <c r="G11509" s="16" t="s">
        <v>130</v>
      </c>
      <c r="H11509" s="9">
        <v>-146971825.58984151</v>
      </c>
      <c r="I11509" s="9">
        <v>-60233594.003334671</v>
      </c>
      <c r="J11509" s="9">
        <v>-77869527.117643863</v>
      </c>
      <c r="K11509" s="9">
        <v>-1198088.3683681639</v>
      </c>
      <c r="L11509" s="9">
        <v>-7616047.4509754051</v>
      </c>
      <c r="M11509" s="9">
        <v>-34891.983524189513</v>
      </c>
      <c r="N11509" s="9">
        <v>-19156.49148278973</v>
      </c>
      <c r="O11509" s="9">
        <v>-520.17451234112741</v>
      </c>
      <c r="P11509" s="17">
        <v>0.10230922667372659</v>
      </c>
    </row>
    <row r="11510" spans="1:16" ht="15.75" customHeight="1" x14ac:dyDescent="0.3">
      <c r="A11510" s="18">
        <v>2012</v>
      </c>
      <c r="B11510" s="8" t="s">
        <v>2775</v>
      </c>
      <c r="C11510" s="8" t="s">
        <v>120</v>
      </c>
      <c r="D11510" s="8" t="s">
        <v>1259</v>
      </c>
      <c r="E11510" s="9" t="s">
        <v>1260</v>
      </c>
      <c r="F11510" s="16">
        <v>-0.22127559631170565</v>
      </c>
      <c r="G11510" s="16">
        <v>-1.4149455468203556</v>
      </c>
      <c r="H11510" s="9">
        <v>-151061705.5302448</v>
      </c>
      <c r="I11510" s="9">
        <v>-53340187.239927955</v>
      </c>
      <c r="J11510" s="9">
        <v>-58983920.519996218</v>
      </c>
      <c r="K11510" s="9">
        <v>-21516770.760761309</v>
      </c>
      <c r="L11510" s="9">
        <v>-17072226.055752732</v>
      </c>
      <c r="M11510" s="9">
        <v>-121625.2333288228</v>
      </c>
      <c r="N11510" s="9">
        <v>-13527.995590874058</v>
      </c>
      <c r="O11510" s="9">
        <v>-13447.72488684878</v>
      </c>
      <c r="P11510" s="17">
        <v>0.13973790975909342</v>
      </c>
    </row>
    <row r="11511" spans="1:16" ht="15.75" customHeight="1" x14ac:dyDescent="0.3">
      <c r="A11511" s="18">
        <v>2012</v>
      </c>
      <c r="B11511" s="8" t="s">
        <v>2252</v>
      </c>
      <c r="C11511" s="8" t="s">
        <v>192</v>
      </c>
      <c r="D11511" s="8" t="s">
        <v>1259</v>
      </c>
      <c r="E11511" s="9" t="s">
        <v>1260</v>
      </c>
      <c r="F11511" s="16">
        <v>-0.19949405194770548</v>
      </c>
      <c r="G11511" s="16">
        <v>-0.61384699239786644</v>
      </c>
      <c r="H11511" s="9">
        <v>-1968607304.6199577</v>
      </c>
      <c r="I11511" s="9">
        <v>134482749.77868</v>
      </c>
      <c r="J11511" s="9">
        <v>-779057627.43130207</v>
      </c>
      <c r="K11511" s="9">
        <v>276636216.1297276</v>
      </c>
      <c r="L11511" s="9">
        <v>-1596464060.3124871</v>
      </c>
      <c r="M11511" s="9">
        <v>-3790764.9369082353</v>
      </c>
      <c r="N11511" s="9">
        <v>-578980.93816685816</v>
      </c>
      <c r="O11511" s="9">
        <v>165163.09049911948</v>
      </c>
      <c r="P11511" s="17">
        <v>0.11113895682029487</v>
      </c>
    </row>
    <row r="11512" spans="1:16" ht="15.75" customHeight="1" x14ac:dyDescent="0.3">
      <c r="A11512" s="18">
        <v>2012</v>
      </c>
      <c r="B11512" s="8" t="s">
        <v>1258</v>
      </c>
      <c r="C11512" s="8" t="s">
        <v>135</v>
      </c>
      <c r="D11512" s="8" t="s">
        <v>1259</v>
      </c>
      <c r="E11512" s="9" t="s">
        <v>1260</v>
      </c>
      <c r="F11512" s="16">
        <v>-0.1308181933066459</v>
      </c>
      <c r="G11512" s="16">
        <v>-0.3635576725249518</v>
      </c>
      <c r="H11512" s="9">
        <v>-599761670.34855545</v>
      </c>
      <c r="I11512" s="9">
        <v>-256207439.22574803</v>
      </c>
      <c r="J11512" s="9">
        <v>-357346361.7959761</v>
      </c>
      <c r="K11512" s="9">
        <v>19255335.10212728</v>
      </c>
      <c r="L11512" s="9">
        <v>-5224161.3226084812</v>
      </c>
      <c r="M11512" s="9">
        <v>-226127.31331133831</v>
      </c>
      <c r="N11512" s="9">
        <v>-94231.360536355613</v>
      </c>
      <c r="O11512" s="9">
        <v>81315.567497757904</v>
      </c>
      <c r="P11512" s="17">
        <v>3.9848546936691244E-2</v>
      </c>
    </row>
    <row r="11513" spans="1:16" ht="15.75" customHeight="1" x14ac:dyDescent="0.3">
      <c r="A11513" s="18">
        <v>2012</v>
      </c>
      <c r="B11513" s="8" t="s">
        <v>1291</v>
      </c>
      <c r="C11513" s="8" t="s">
        <v>135</v>
      </c>
      <c r="D11513" s="8" t="s">
        <v>1259</v>
      </c>
      <c r="E11513" s="9" t="s">
        <v>1260</v>
      </c>
      <c r="F11513" s="16">
        <v>-0.12633378568549028</v>
      </c>
      <c r="G11513" s="16">
        <v>-0.57905650768707206</v>
      </c>
      <c r="H11513" s="9">
        <v>-24455284.003951624</v>
      </c>
      <c r="I11513" s="9">
        <v>-10373721.681841614</v>
      </c>
      <c r="J11513" s="9">
        <v>-13217096.298202774</v>
      </c>
      <c r="K11513" s="9">
        <v>-637998.64303030423</v>
      </c>
      <c r="L11513" s="9">
        <v>-215425.83524745778</v>
      </c>
      <c r="M11513" s="9">
        <v>-9547.631810722889</v>
      </c>
      <c r="N11513" s="9">
        <v>-3235.5205781462591</v>
      </c>
      <c r="O11513" s="9">
        <v>1741.6067594066417</v>
      </c>
      <c r="P11513" s="17">
        <v>0.16037425092741925</v>
      </c>
    </row>
    <row r="11514" spans="1:16" ht="15.75" customHeight="1" x14ac:dyDescent="0.3">
      <c r="A11514" s="18">
        <v>2012</v>
      </c>
      <c r="B11514" s="8" t="s">
        <v>1281</v>
      </c>
      <c r="C11514" s="8" t="s">
        <v>447</v>
      </c>
      <c r="D11514" s="8" t="s">
        <v>1259</v>
      </c>
      <c r="E11514" s="9" t="s">
        <v>1260</v>
      </c>
      <c r="F11514" s="16">
        <v>-0.10568379263016406</v>
      </c>
      <c r="G11514" s="16">
        <v>-0.35569485054308303</v>
      </c>
      <c r="H11514" s="9">
        <v>-455070990.71522176</v>
      </c>
      <c r="I11514" s="9">
        <v>-129150262.79480836</v>
      </c>
      <c r="J11514" s="9">
        <v>-197426505.39015818</v>
      </c>
      <c r="K11514" s="9">
        <v>16905244.58071566</v>
      </c>
      <c r="L11514" s="9">
        <v>-145135346.82398206</v>
      </c>
      <c r="M11514" s="9">
        <v>-227675.00195416735</v>
      </c>
      <c r="N11514" s="9">
        <v>-57588.502871216304</v>
      </c>
      <c r="O11514" s="9">
        <v>21143.217836600528</v>
      </c>
      <c r="P11514" s="17">
        <v>0.18101665504715286</v>
      </c>
    </row>
    <row r="11515" spans="1:16" ht="15.75" customHeight="1" x14ac:dyDescent="0.3">
      <c r="A11515" s="18">
        <v>2012</v>
      </c>
      <c r="B11515" s="8" t="s">
        <v>1276</v>
      </c>
      <c r="C11515" s="8" t="s">
        <v>447</v>
      </c>
      <c r="D11515" s="8" t="s">
        <v>1277</v>
      </c>
      <c r="E11515" s="9" t="s">
        <v>1260</v>
      </c>
      <c r="F11515" s="16">
        <v>-9.8936079067100058E-2</v>
      </c>
      <c r="G11515" s="16">
        <v>-0.34827291249472297</v>
      </c>
      <c r="H11515" s="9">
        <v>-88289683.213412702</v>
      </c>
      <c r="I11515" s="9">
        <v>-28908599.020524103</v>
      </c>
      <c r="J11515" s="9">
        <v>-43438562.636499248</v>
      </c>
      <c r="K11515" s="9">
        <v>3302771.1848256886</v>
      </c>
      <c r="L11515" s="9">
        <v>-19189808.426184498</v>
      </c>
      <c r="M11515" s="9">
        <v>-47184.553676550946</v>
      </c>
      <c r="N11515" s="9">
        <v>-12482.338595118379</v>
      </c>
      <c r="O11515" s="9">
        <v>4182.5772411410289</v>
      </c>
      <c r="P11515" s="17">
        <v>0.18941843621741022</v>
      </c>
    </row>
    <row r="11516" spans="1:16" ht="15.75" customHeight="1" x14ac:dyDescent="0.3">
      <c r="A11516" s="18">
        <v>2012</v>
      </c>
      <c r="B11516" s="8" t="s">
        <v>1288</v>
      </c>
      <c r="C11516" s="8" t="s">
        <v>447</v>
      </c>
      <c r="D11516" s="8" t="s">
        <v>1259</v>
      </c>
      <c r="E11516" s="9" t="s">
        <v>1260</v>
      </c>
      <c r="F11516" s="16">
        <v>-8.7808014190486436E-2</v>
      </c>
      <c r="G11516" s="16">
        <v>-0.25367828269051446</v>
      </c>
      <c r="H11516" s="9">
        <v>-69394933.70207946</v>
      </c>
      <c r="I11516" s="9">
        <v>-26375727.876424335</v>
      </c>
      <c r="J11516" s="9">
        <v>-39380798.384165511</v>
      </c>
      <c r="K11516" s="9">
        <v>2852402.1699535092</v>
      </c>
      <c r="L11516" s="9">
        <v>-6441402.8445672207</v>
      </c>
      <c r="M11516" s="9">
        <v>-41786.711751712348</v>
      </c>
      <c r="N11516" s="9">
        <v>-11252.1591415076</v>
      </c>
      <c r="O11516" s="9">
        <v>3632.1040173503079</v>
      </c>
      <c r="P11516" s="17">
        <v>0.20511925382801904</v>
      </c>
    </row>
    <row r="11517" spans="1:16" ht="15.75" customHeight="1" x14ac:dyDescent="0.3">
      <c r="A11517" s="18">
        <v>2012</v>
      </c>
      <c r="B11517" s="8" t="s">
        <v>1285</v>
      </c>
      <c r="C11517" s="8" t="s">
        <v>135</v>
      </c>
      <c r="D11517" s="8" t="s">
        <v>1259</v>
      </c>
      <c r="E11517" s="9" t="s">
        <v>1260</v>
      </c>
      <c r="F11517" s="16">
        <v>-7.6774114823065828E-2</v>
      </c>
      <c r="G11517" s="16">
        <v>-0.32758549632972112</v>
      </c>
      <c r="H11517" s="9">
        <v>-43136536.732343763</v>
      </c>
      <c r="I11517" s="9">
        <v>-17916503.836695425</v>
      </c>
      <c r="J11517" s="9">
        <v>-24006911.705377311</v>
      </c>
      <c r="K11517" s="9">
        <v>-709405.56265615276</v>
      </c>
      <c r="L11517" s="9">
        <v>-475915.92379496235</v>
      </c>
      <c r="M11517" s="9">
        <v>-27712.322138507676</v>
      </c>
      <c r="N11517" s="9">
        <v>-6276.2887265088011</v>
      </c>
      <c r="O11517" s="9">
        <v>6188.9070451161806</v>
      </c>
      <c r="P11517" s="17">
        <v>0.23299953440039425</v>
      </c>
    </row>
    <row r="11518" spans="1:16" ht="15.75" customHeight="1" x14ac:dyDescent="0.3">
      <c r="A11518" s="18">
        <v>2012</v>
      </c>
      <c r="B11518" s="8" t="s">
        <v>2253</v>
      </c>
      <c r="C11518" s="8" t="s">
        <v>447</v>
      </c>
      <c r="D11518" s="8" t="s">
        <v>1259</v>
      </c>
      <c r="E11518" s="9" t="s">
        <v>1260</v>
      </c>
      <c r="F11518" s="16">
        <v>-5.6804824782842628E-2</v>
      </c>
      <c r="G11518" s="16">
        <v>-0.14929480633893585</v>
      </c>
      <c r="H11518" s="9">
        <v>-132572104.38068371</v>
      </c>
      <c r="I11518" s="9">
        <v>-49903788.949059129</v>
      </c>
      <c r="J11518" s="9">
        <v>-65369691.765887365</v>
      </c>
      <c r="K11518" s="9">
        <v>-2296586.1788249682</v>
      </c>
      <c r="L11518" s="9">
        <v>-14870543.135040017</v>
      </c>
      <c r="M11518" s="9">
        <v>-123398.96389025004</v>
      </c>
      <c r="N11518" s="9">
        <v>-16105.793380364623</v>
      </c>
      <c r="O11518" s="9">
        <v>8010.4053984408283</v>
      </c>
      <c r="P11518" s="17">
        <v>5.8378990057980681E-2</v>
      </c>
    </row>
    <row r="11519" spans="1:16" ht="15.75" customHeight="1" x14ac:dyDescent="0.3">
      <c r="A11519" s="18">
        <v>2012</v>
      </c>
      <c r="B11519" s="8" t="s">
        <v>1284</v>
      </c>
      <c r="C11519" s="8" t="s">
        <v>447</v>
      </c>
      <c r="D11519" s="8" t="s">
        <v>1259</v>
      </c>
      <c r="E11519" s="9" t="s">
        <v>1260</v>
      </c>
      <c r="F11519" s="16">
        <v>-4.8057569608022259E-2</v>
      </c>
      <c r="G11519" s="16">
        <v>-0.14693544717209298</v>
      </c>
      <c r="H11519" s="9">
        <v>-80155018.507427976</v>
      </c>
      <c r="I11519" s="9">
        <v>-32715020.334376764</v>
      </c>
      <c r="J11519" s="9">
        <v>-53764313.439357936</v>
      </c>
      <c r="K11519" s="9">
        <v>10367078.531086702</v>
      </c>
      <c r="L11519" s="9">
        <v>-3963685.5159469787</v>
      </c>
      <c r="M11519" s="9">
        <v>-88188.814135422246</v>
      </c>
      <c r="N11519" s="9">
        <v>-15447.816620014457</v>
      </c>
      <c r="O11519" s="9">
        <v>24558.881922477165</v>
      </c>
      <c r="P11519" s="17">
        <v>4.597796695734635E-2</v>
      </c>
    </row>
    <row r="11520" spans="1:16" ht="15.75" customHeight="1" x14ac:dyDescent="0.3">
      <c r="A11520" s="18">
        <v>2012</v>
      </c>
      <c r="B11520" s="8" t="s">
        <v>1278</v>
      </c>
      <c r="C11520" s="8" t="s">
        <v>447</v>
      </c>
      <c r="D11520" s="8" t="s">
        <v>1259</v>
      </c>
      <c r="E11520" s="9" t="s">
        <v>1260</v>
      </c>
      <c r="F11520" s="16">
        <v>2.8702990800599473E-2</v>
      </c>
      <c r="G11520" s="16">
        <v>7.2894973319888368E-2</v>
      </c>
      <c r="H11520" s="9">
        <v>417016303.74327838</v>
      </c>
      <c r="I11520" s="9">
        <v>390664670.33983487</v>
      </c>
      <c r="J11520" s="9">
        <v>-831042652.61364913</v>
      </c>
      <c r="K11520" s="9">
        <v>941416260.04258442</v>
      </c>
      <c r="L11520" s="9">
        <v>-82964929.693219692</v>
      </c>
      <c r="M11520" s="9">
        <v>-768193.2210946033</v>
      </c>
      <c r="N11520" s="9">
        <v>-625531.23618891323</v>
      </c>
      <c r="O11520" s="9">
        <v>336680.12501146289</v>
      </c>
      <c r="P11520" s="17">
        <v>1.3888092066773536E-2</v>
      </c>
    </row>
    <row r="11521" spans="1:16" ht="15.75" customHeight="1" x14ac:dyDescent="0.3">
      <c r="A11521" s="18">
        <v>2012</v>
      </c>
      <c r="B11521" s="8" t="s">
        <v>2486</v>
      </c>
      <c r="C11521" s="8" t="s">
        <v>208</v>
      </c>
      <c r="D11521" s="8" t="s">
        <v>1296</v>
      </c>
      <c r="E11521" s="9" t="s">
        <v>1297</v>
      </c>
      <c r="F11521" s="16">
        <v>-0.33667319273114071</v>
      </c>
      <c r="G11521" s="16">
        <v>-2.5480847971087202</v>
      </c>
      <c r="H11521" s="9">
        <v>-5110245253.7871094</v>
      </c>
      <c r="I11521" s="9">
        <v>-2097845950.9632125</v>
      </c>
      <c r="J11521" s="9">
        <v>-2533236704.2887316</v>
      </c>
      <c r="K11521" s="9">
        <v>-212187222.68607029</v>
      </c>
      <c r="L11521" s="9">
        <v>-260755415.41168264</v>
      </c>
      <c r="M11521" s="9">
        <v>-5535263.1580119198</v>
      </c>
      <c r="N11521" s="9">
        <v>-574224.86604673404</v>
      </c>
      <c r="O11521" s="9">
        <v>-110472.41335304901</v>
      </c>
      <c r="P11521" s="17">
        <v>2.8817620499541931E-2</v>
      </c>
    </row>
    <row r="11522" spans="1:16" ht="15.75" customHeight="1" x14ac:dyDescent="0.3">
      <c r="A11522" s="18">
        <v>2012</v>
      </c>
      <c r="B11522" s="8" t="s">
        <v>2817</v>
      </c>
      <c r="C11522" s="8" t="s">
        <v>192</v>
      </c>
      <c r="D11522" s="8" t="s">
        <v>1296</v>
      </c>
      <c r="E11522" s="9" t="s">
        <v>1297</v>
      </c>
      <c r="F11522" s="16">
        <v>-0.30969373829399938</v>
      </c>
      <c r="G11522" s="16">
        <v>-1.6671334758687317</v>
      </c>
      <c r="H11522" s="9">
        <v>-1160825039.2473979</v>
      </c>
      <c r="I11522" s="9">
        <v>-463258955.97620362</v>
      </c>
      <c r="J11522" s="9">
        <v>-686023297.45821083</v>
      </c>
      <c r="K11522" s="9">
        <v>64490120.669924818</v>
      </c>
      <c r="L11522" s="9">
        <v>-74217778.578864917</v>
      </c>
      <c r="M11522" s="9">
        <v>-1745449.4497885895</v>
      </c>
      <c r="N11522" s="9">
        <v>-191224.39916540749</v>
      </c>
      <c r="O11522" s="9">
        <v>121545.94491085139</v>
      </c>
      <c r="P11522" s="17">
        <v>0.20707621476153304</v>
      </c>
    </row>
    <row r="11523" spans="1:16" ht="15.75" customHeight="1" x14ac:dyDescent="0.3">
      <c r="A11523" s="18">
        <v>2012</v>
      </c>
      <c r="B11523" s="8" t="s">
        <v>1301</v>
      </c>
      <c r="C11523" s="8" t="s">
        <v>192</v>
      </c>
      <c r="D11523" s="8" t="s">
        <v>1296</v>
      </c>
      <c r="E11523" s="9" t="s">
        <v>1297</v>
      </c>
      <c r="F11523" s="16">
        <v>-8.4357803186143165E-2</v>
      </c>
      <c r="G11523" s="16">
        <v>-0.3531962330309239</v>
      </c>
      <c r="H11523" s="9">
        <v>-937029606.23104107</v>
      </c>
      <c r="I11523" s="9">
        <v>-520581316.92301047</v>
      </c>
      <c r="J11523" s="9">
        <v>-722110599.02606881</v>
      </c>
      <c r="K11523" s="9">
        <v>-34008076.697212465</v>
      </c>
      <c r="L11523" s="9">
        <v>345007344.92583901</v>
      </c>
      <c r="M11523" s="9">
        <v>-5172505.7755146855</v>
      </c>
      <c r="N11523" s="9">
        <v>-201183.16552633583</v>
      </c>
      <c r="O11523" s="9">
        <v>36730.430453333465</v>
      </c>
      <c r="P11523" s="17">
        <v>6.4830651664177216E-2</v>
      </c>
    </row>
    <row r="11524" spans="1:16" ht="15.75" customHeight="1" x14ac:dyDescent="0.3">
      <c r="A11524" s="1">
        <v>2012</v>
      </c>
      <c r="B11524" s="8" t="s">
        <v>1302</v>
      </c>
      <c r="C11524" s="8" t="s">
        <v>135</v>
      </c>
      <c r="D11524" s="8" t="s">
        <v>1296</v>
      </c>
      <c r="E11524" s="9" t="s">
        <v>1297</v>
      </c>
      <c r="F11524" s="16">
        <v>-1.730037864792618E-2</v>
      </c>
      <c r="G11524" s="16">
        <v>-0.19402655970019228</v>
      </c>
      <c r="H11524" s="9">
        <v>-39183432.199376881</v>
      </c>
      <c r="I11524" s="9">
        <v>-13744237.416285802</v>
      </c>
      <c r="J11524" s="9">
        <v>-18152162.341811147</v>
      </c>
      <c r="K11524" s="9">
        <v>-164954.94591728941</v>
      </c>
      <c r="L11524" s="9">
        <v>-7068239.7959049186</v>
      </c>
      <c r="M11524" s="9">
        <v>-52354.198290929329</v>
      </c>
      <c r="N11524" s="9">
        <v>-4474.8894377947254</v>
      </c>
      <c r="O11524" s="9">
        <v>2991.3882710106873</v>
      </c>
      <c r="P11524" s="17">
        <v>4.6429580626896408E-2</v>
      </c>
    </row>
    <row r="11525" spans="1:16" ht="15.75" customHeight="1" x14ac:dyDescent="0.3">
      <c r="A11525" s="1">
        <v>2012</v>
      </c>
      <c r="B11525" s="8" t="s">
        <v>1307</v>
      </c>
      <c r="C11525" s="8" t="s">
        <v>120</v>
      </c>
      <c r="D11525" s="8" t="s">
        <v>1304</v>
      </c>
      <c r="E11525" s="9" t="s">
        <v>1305</v>
      </c>
      <c r="F11525" s="16">
        <v>-8.9844678258326566E-2</v>
      </c>
      <c r="G11525" s="16" t="s">
        <v>130</v>
      </c>
      <c r="H11525" s="9">
        <v>-378282542.67834157</v>
      </c>
      <c r="I11525" s="9">
        <v>-165524105.88491005</v>
      </c>
      <c r="J11525" s="9">
        <v>-195882923.29677764</v>
      </c>
      <c r="K11525" s="9">
        <v>-14787609.484365996</v>
      </c>
      <c r="L11525" s="9">
        <v>-2027366.7379236114</v>
      </c>
      <c r="M11525" s="9">
        <v>-4512.2567360187313</v>
      </c>
      <c r="N11525" s="9">
        <v>-42751.999171660398</v>
      </c>
      <c r="O11525" s="9">
        <v>-13273.018456480189</v>
      </c>
      <c r="P11525" s="17">
        <v>9.7493210748648782E-3</v>
      </c>
    </row>
    <row r="11526" spans="1:16" ht="15.75" customHeight="1" x14ac:dyDescent="0.3">
      <c r="A11526" s="1">
        <v>2012</v>
      </c>
      <c r="B11526" s="8" t="s">
        <v>1309</v>
      </c>
      <c r="C11526" s="8" t="s">
        <v>120</v>
      </c>
      <c r="D11526" s="8" t="s">
        <v>1304</v>
      </c>
      <c r="E11526" s="9" t="s">
        <v>1305</v>
      </c>
      <c r="F11526" s="16">
        <v>-8.6529962432118662E-2</v>
      </c>
      <c r="G11526" s="16">
        <v>-0.9990773468202756</v>
      </c>
      <c r="H11526" s="9">
        <v>-257518901.72321808</v>
      </c>
      <c r="I11526" s="9">
        <v>-112678621.83522663</v>
      </c>
      <c r="J11526" s="9">
        <v>-133371196.17568153</v>
      </c>
      <c r="K11526" s="9">
        <v>-10047698.141302489</v>
      </c>
      <c r="L11526" s="9">
        <v>-1380100.8375185216</v>
      </c>
      <c r="M11526" s="9">
        <v>-3189.4254583693601</v>
      </c>
      <c r="N11526" s="9">
        <v>-29115.140555793463</v>
      </c>
      <c r="O11526" s="9">
        <v>-8980.1674746935369</v>
      </c>
      <c r="P11526" s="17">
        <v>1.0117118073145817E-2</v>
      </c>
    </row>
    <row r="11527" spans="1:16" ht="15.75" customHeight="1" x14ac:dyDescent="0.3">
      <c r="A11527" s="18">
        <v>2012</v>
      </c>
      <c r="B11527" s="8" t="s">
        <v>1308</v>
      </c>
      <c r="C11527" s="8" t="s">
        <v>120</v>
      </c>
      <c r="D11527" s="8" t="s">
        <v>1304</v>
      </c>
      <c r="E11527" s="9" t="s">
        <v>1305</v>
      </c>
      <c r="F11527" s="16">
        <v>-5.9458982096159824E-2</v>
      </c>
      <c r="G11527" s="16">
        <v>-0.99876434538637493</v>
      </c>
      <c r="H11527" s="9">
        <v>-645381069.75713623</v>
      </c>
      <c r="I11527" s="9">
        <v>-296077425.73295361</v>
      </c>
      <c r="J11527" s="9">
        <v>-485404815.16663831</v>
      </c>
      <c r="K11527" s="9">
        <v>140631504.81835705</v>
      </c>
      <c r="L11527" s="9">
        <v>-4667835.9434672203</v>
      </c>
      <c r="M11527" s="9">
        <v>-11632.380847974797</v>
      </c>
      <c r="N11527" s="9">
        <v>-131793.77100303647</v>
      </c>
      <c r="O11527" s="9">
        <v>280928.41941740358</v>
      </c>
      <c r="P11527" s="17">
        <v>1.853019879178732E-3</v>
      </c>
    </row>
    <row r="11528" spans="1:16" ht="15.75" customHeight="1" x14ac:dyDescent="0.3">
      <c r="A11528" s="18">
        <v>2012</v>
      </c>
      <c r="B11528" s="8" t="s">
        <v>2255</v>
      </c>
      <c r="C11528" s="8" t="s">
        <v>151</v>
      </c>
      <c r="D11528" s="8" t="s">
        <v>1304</v>
      </c>
      <c r="E11528" s="9" t="s">
        <v>1305</v>
      </c>
      <c r="F11528" s="16">
        <v>-4.585050549773402E-2</v>
      </c>
      <c r="G11528" s="16">
        <v>-0.54091886609834106</v>
      </c>
      <c r="H11528" s="9">
        <v>-90019293.804013014</v>
      </c>
      <c r="I11528" s="9">
        <v>-39011265.383048013</v>
      </c>
      <c r="J11528" s="9">
        <v>-48435801.303022057</v>
      </c>
      <c r="K11528" s="9">
        <v>-1953208.8346534364</v>
      </c>
      <c r="L11528" s="9">
        <v>-482632.25953769701</v>
      </c>
      <c r="M11528" s="9">
        <v>-11667.912765256055</v>
      </c>
      <c r="N11528" s="9">
        <v>-11162.984042579434</v>
      </c>
      <c r="O11528" s="9">
        <v>-113555.12694394347</v>
      </c>
      <c r="P11528" s="17">
        <v>9.5359822638682729E-2</v>
      </c>
    </row>
    <row r="11529" spans="1:16" ht="15.75" customHeight="1" x14ac:dyDescent="0.3">
      <c r="A11529" s="1">
        <v>2012</v>
      </c>
      <c r="B11529" s="8" t="s">
        <v>2256</v>
      </c>
      <c r="C11529" s="8" t="s">
        <v>192</v>
      </c>
      <c r="D11529" s="8" t="s">
        <v>1304</v>
      </c>
      <c r="E11529" s="9" t="s">
        <v>1305</v>
      </c>
      <c r="F11529" s="16">
        <v>-3.6109865253353246E-2</v>
      </c>
      <c r="G11529" s="16">
        <v>-0.64386560408732141</v>
      </c>
      <c r="H11529" s="9">
        <v>-225938235.26467788</v>
      </c>
      <c r="I11529" s="9">
        <v>-97743728.774896473</v>
      </c>
      <c r="J11529" s="9">
        <v>-115078946.51271062</v>
      </c>
      <c r="K11529" s="9">
        <v>-9162211.1518387832</v>
      </c>
      <c r="L11529" s="9">
        <v>-3919283.501541499</v>
      </c>
      <c r="M11529" s="9">
        <v>-10.878910465404916</v>
      </c>
      <c r="N11529" s="9">
        <v>-24969.612281129866</v>
      </c>
      <c r="O11529" s="9">
        <v>-9084.832498898857</v>
      </c>
      <c r="P11529" s="17">
        <v>6.7237672343617718E-5</v>
      </c>
    </row>
    <row r="11530" spans="1:16" ht="15.75" customHeight="1" x14ac:dyDescent="0.3">
      <c r="A11530" s="18">
        <v>2012</v>
      </c>
      <c r="B11530" s="8" t="s">
        <v>1315</v>
      </c>
      <c r="C11530" s="8" t="s">
        <v>132</v>
      </c>
      <c r="D11530" s="8" t="s">
        <v>1312</v>
      </c>
      <c r="E11530" s="9" t="s">
        <v>1305</v>
      </c>
      <c r="F11530" s="16">
        <v>-3.5121204535915794E-2</v>
      </c>
      <c r="G11530" s="16">
        <v>-0.13198033207372201</v>
      </c>
      <c r="H11530" s="9">
        <v>-45983027.834855542</v>
      </c>
      <c r="I11530" s="9">
        <v>-20103900.957648259</v>
      </c>
      <c r="J11530" s="9">
        <v>-23847654.683860607</v>
      </c>
      <c r="K11530" s="9">
        <v>-1662414.8649016717</v>
      </c>
      <c r="L11530" s="9">
        <v>-362381.64995446178</v>
      </c>
      <c r="M11530" s="9">
        <v>0</v>
      </c>
      <c r="N11530" s="9">
        <v>-5208.6266922562454</v>
      </c>
      <c r="O11530" s="9">
        <v>-1467.0517982679305</v>
      </c>
      <c r="P11530" s="17">
        <v>9.1278424894384348E-3</v>
      </c>
    </row>
    <row r="11531" spans="1:16" ht="15.75" customHeight="1" x14ac:dyDescent="0.3">
      <c r="A11531" s="1">
        <v>2012</v>
      </c>
      <c r="B11531" s="8" t="s">
        <v>1314</v>
      </c>
      <c r="C11531" s="8" t="s">
        <v>135</v>
      </c>
      <c r="D11531" s="8" t="s">
        <v>1312</v>
      </c>
      <c r="E11531" s="9" t="s">
        <v>1305</v>
      </c>
      <c r="F11531" s="16">
        <v>-2.0532683931770112E-2</v>
      </c>
      <c r="G11531" s="16">
        <v>-0.64336351226868627</v>
      </c>
      <c r="H11531" s="9">
        <v>-18038407.16809532</v>
      </c>
      <c r="I11531" s="9">
        <v>-6808634.4887610376</v>
      </c>
      <c r="J11531" s="9">
        <v>-9488068.0475396775</v>
      </c>
      <c r="K11531" s="9">
        <v>-983935.35166212812</v>
      </c>
      <c r="L11531" s="9">
        <v>-747452.65491286095</v>
      </c>
      <c r="M11531" s="9">
        <v>-9973.4040454128353</v>
      </c>
      <c r="N11531" s="9">
        <v>-2594.4487175059598</v>
      </c>
      <c r="O11531" s="9">
        <v>2251.2275433109239</v>
      </c>
      <c r="P11531" s="17">
        <v>0.13322567241140909</v>
      </c>
    </row>
    <row r="11532" spans="1:16" ht="15.75" customHeight="1" x14ac:dyDescent="0.3">
      <c r="A11532" s="18">
        <v>2012</v>
      </c>
      <c r="B11532" s="8" t="s">
        <v>1316</v>
      </c>
      <c r="C11532" s="8" t="s">
        <v>383</v>
      </c>
      <c r="D11532" s="8" t="s">
        <v>1312</v>
      </c>
      <c r="E11532" s="9" t="s">
        <v>1305</v>
      </c>
      <c r="F11532" s="16">
        <v>-6.7747816165337699E-3</v>
      </c>
      <c r="G11532" s="16">
        <v>-2.0038109652637186E-2</v>
      </c>
      <c r="H11532" s="9">
        <v>-45560241.048973061</v>
      </c>
      <c r="I11532" s="9">
        <v>-19544563.107885558</v>
      </c>
      <c r="J11532" s="9">
        <v>-24285122.100940119</v>
      </c>
      <c r="K11532" s="9">
        <v>-570173.60522118805</v>
      </c>
      <c r="L11532" s="9">
        <v>-1153586.8741920625</v>
      </c>
      <c r="M11532" s="9">
        <v>-2239.2858478125127</v>
      </c>
      <c r="N11532" s="9">
        <v>-5550.6171466277192</v>
      </c>
      <c r="O11532" s="9">
        <v>994.54226032598785</v>
      </c>
      <c r="P11532" s="17">
        <v>1.0653580225440997E-2</v>
      </c>
    </row>
    <row r="11533" spans="1:16" ht="15.75" customHeight="1" x14ac:dyDescent="0.3">
      <c r="A11533" s="18">
        <v>2012</v>
      </c>
      <c r="B11533" s="8" t="s">
        <v>2818</v>
      </c>
      <c r="C11533" s="8" t="s">
        <v>192</v>
      </c>
      <c r="D11533" s="8" t="s">
        <v>1304</v>
      </c>
      <c r="E11533" s="9" t="s">
        <v>1305</v>
      </c>
      <c r="F11533" s="16">
        <v>3.8039772711535136E-2</v>
      </c>
      <c r="G11533" s="16">
        <v>0.37457566452329455</v>
      </c>
      <c r="H11533" s="9">
        <v>192290290.26135588</v>
      </c>
      <c r="I11533" s="9">
        <v>84204997.840793222</v>
      </c>
      <c r="J11533" s="9">
        <v>99139160.121791467</v>
      </c>
      <c r="K11533" s="9">
        <v>7885330.975987413</v>
      </c>
      <c r="L11533" s="9">
        <v>1031466.6546928338</v>
      </c>
      <c r="M11533" s="9">
        <v>-8.7890306636446294</v>
      </c>
      <c r="N11533" s="9">
        <v>21510.321299267744</v>
      </c>
      <c r="O11533" s="9">
        <v>7833.1358222670542</v>
      </c>
      <c r="P11533" s="17">
        <v>6.3823908967481458E-5</v>
      </c>
    </row>
    <row r="11534" spans="1:16" ht="15.75" customHeight="1" x14ac:dyDescent="0.3">
      <c r="A11534" s="18">
        <v>2012</v>
      </c>
      <c r="B11534" s="8" t="s">
        <v>1320</v>
      </c>
      <c r="C11534" s="8" t="s">
        <v>120</v>
      </c>
      <c r="D11534" s="8" t="s">
        <v>1321</v>
      </c>
      <c r="E11534" s="9" t="s">
        <v>1322</v>
      </c>
      <c r="F11534" s="16">
        <v>-1.5532906645905111</v>
      </c>
      <c r="G11534" s="16">
        <v>-6.4596001580764311</v>
      </c>
      <c r="H11534" s="9">
        <v>-3996642754.3813868</v>
      </c>
      <c r="I11534" s="9">
        <v>-1749968149.0263247</v>
      </c>
      <c r="J11534" s="9">
        <v>-2060537729.8182693</v>
      </c>
      <c r="K11534" s="9">
        <v>-163751715.69260907</v>
      </c>
      <c r="L11534" s="9">
        <v>-21773163.249768671</v>
      </c>
      <c r="M11534" s="9">
        <v>-2489.0445947531139</v>
      </c>
      <c r="N11534" s="9">
        <v>-447136.03536095901</v>
      </c>
      <c r="O11534" s="9">
        <v>-162371.51445752443</v>
      </c>
      <c r="P11534" s="17">
        <v>2.165897470576474E-4</v>
      </c>
    </row>
    <row r="11535" spans="1:16" ht="15.75" customHeight="1" x14ac:dyDescent="0.3">
      <c r="A11535" s="1">
        <v>2012</v>
      </c>
      <c r="B11535" s="8" t="s">
        <v>1326</v>
      </c>
      <c r="C11535" s="8" t="s">
        <v>120</v>
      </c>
      <c r="D11535" s="8" t="s">
        <v>1324</v>
      </c>
      <c r="E11535" s="9" t="s">
        <v>1322</v>
      </c>
      <c r="F11535" s="16">
        <v>-0.59754210041480438</v>
      </c>
      <c r="G11535" s="16">
        <v>-1.8093890334342673</v>
      </c>
      <c r="H11535" s="9">
        <v>-690788545.18453455</v>
      </c>
      <c r="I11535" s="9">
        <v>-294364246.65878505</v>
      </c>
      <c r="J11535" s="9">
        <v>-346663206.1307689</v>
      </c>
      <c r="K11535" s="9">
        <v>-27488224.297674034</v>
      </c>
      <c r="L11535" s="9">
        <v>-22169295.445164241</v>
      </c>
      <c r="M11535" s="9">
        <v>-1118.3215604346731</v>
      </c>
      <c r="N11535" s="9">
        <v>-75240.429211227427</v>
      </c>
      <c r="O11535" s="9">
        <v>-27213.901370432515</v>
      </c>
      <c r="P11535" s="17">
        <v>3.4373330076657195E-4</v>
      </c>
    </row>
    <row r="11536" spans="1:16" ht="15.75" customHeight="1" x14ac:dyDescent="0.3">
      <c r="A11536" s="1">
        <v>2012</v>
      </c>
      <c r="B11536" s="8" t="s">
        <v>1323</v>
      </c>
      <c r="C11536" s="8" t="s">
        <v>192</v>
      </c>
      <c r="D11536" s="8" t="s">
        <v>1324</v>
      </c>
      <c r="E11536" s="9" t="s">
        <v>1322</v>
      </c>
      <c r="F11536" s="16">
        <v>-0.49154550500486155</v>
      </c>
      <c r="G11536" s="16">
        <v>-1.1396853912961611</v>
      </c>
      <c r="H11536" s="9">
        <v>-1184133121.5567114</v>
      </c>
      <c r="I11536" s="9">
        <v>-490745801.43016326</v>
      </c>
      <c r="J11536" s="9">
        <v>-578052991.5510025</v>
      </c>
      <c r="K11536" s="9">
        <v>-46011110.958079375</v>
      </c>
      <c r="L11536" s="9">
        <v>-69150719.656286165</v>
      </c>
      <c r="M11536" s="9">
        <v>-1947.6191978836919</v>
      </c>
      <c r="N11536" s="9">
        <v>-125515.32835944093</v>
      </c>
      <c r="O11536" s="9">
        <v>-45035.013622393053</v>
      </c>
      <c r="P11536" s="17">
        <v>1.4003611938535343E-3</v>
      </c>
    </row>
    <row r="11537" spans="1:16" ht="15.75" customHeight="1" x14ac:dyDescent="0.3">
      <c r="A11537" s="18">
        <v>2012</v>
      </c>
      <c r="B11537" s="8" t="s">
        <v>2259</v>
      </c>
      <c r="C11537" s="8" t="s">
        <v>192</v>
      </c>
      <c r="D11537" s="8" t="s">
        <v>1324</v>
      </c>
      <c r="E11537" s="9" t="s">
        <v>1322</v>
      </c>
      <c r="F11537" s="16">
        <v>-0.20509529737788854</v>
      </c>
      <c r="G11537" s="16">
        <v>-3.1035175188125774</v>
      </c>
      <c r="H11537" s="9">
        <v>-493459285.49119979</v>
      </c>
      <c r="I11537" s="9">
        <v>-203200354.91992268</v>
      </c>
      <c r="J11537" s="9">
        <v>-239509783.79963887</v>
      </c>
      <c r="K11537" s="9">
        <v>-19071144.268898793</v>
      </c>
      <c r="L11537" s="9">
        <v>-31605699.340517726</v>
      </c>
      <c r="M11537" s="9">
        <v>-1945.1937692437371</v>
      </c>
      <c r="N11537" s="9">
        <v>-52059.992354011978</v>
      </c>
      <c r="O11537" s="9">
        <v>-18297.976098205756</v>
      </c>
      <c r="P11537" s="17">
        <v>3.3485779879432291E-3</v>
      </c>
    </row>
    <row r="11538" spans="1:16" ht="15.75" customHeight="1" x14ac:dyDescent="0.3">
      <c r="A11538" s="18">
        <v>2012</v>
      </c>
      <c r="B11538" s="8" t="s">
        <v>1331</v>
      </c>
      <c r="C11538" s="8" t="s">
        <v>129</v>
      </c>
      <c r="D11538" s="8" t="s">
        <v>1324</v>
      </c>
      <c r="E11538" s="9" t="s">
        <v>1322</v>
      </c>
      <c r="F11538" s="16">
        <v>-0.12677085343716205</v>
      </c>
      <c r="G11538" s="16">
        <v>-0.38515524473251517</v>
      </c>
      <c r="H11538" s="9">
        <v>-13084460.125604805</v>
      </c>
      <c r="I11538" s="9">
        <v>-5111403.6856140839</v>
      </c>
      <c r="J11538" s="9">
        <v>-6005885.4442200735</v>
      </c>
      <c r="K11538" s="9">
        <v>-529921.62745530135</v>
      </c>
      <c r="L11538" s="9">
        <v>-1433672.0020378588</v>
      </c>
      <c r="M11538" s="9">
        <v>-1778.9060138596376</v>
      </c>
      <c r="N11538" s="9">
        <v>-1305.9471608063191</v>
      </c>
      <c r="O11538" s="9">
        <v>-492.51310281423537</v>
      </c>
      <c r="P11538" s="17">
        <v>7.0401565424952376E-3</v>
      </c>
    </row>
    <row r="11539" spans="1:16" ht="15.75" customHeight="1" x14ac:dyDescent="0.3">
      <c r="A11539" s="18">
        <v>2012</v>
      </c>
      <c r="B11539" s="8" t="s">
        <v>2261</v>
      </c>
      <c r="C11539" s="8" t="s">
        <v>120</v>
      </c>
      <c r="D11539" s="8" t="s">
        <v>1324</v>
      </c>
      <c r="E11539" s="9" t="s">
        <v>1322</v>
      </c>
      <c r="F11539" s="16">
        <v>-7.7837725429866944E-2</v>
      </c>
      <c r="G11539" s="16">
        <v>-0.46647990988897636</v>
      </c>
      <c r="H11539" s="9">
        <v>-97191388.444505304</v>
      </c>
      <c r="I11539" s="9">
        <v>-42486966.054786853</v>
      </c>
      <c r="J11539" s="9">
        <v>-50121788.946155444</v>
      </c>
      <c r="K11539" s="9">
        <v>-3882771.6661732811</v>
      </c>
      <c r="L11539" s="9">
        <v>-683973.37063998182</v>
      </c>
      <c r="M11539" s="9">
        <v>-1207.8909563850539</v>
      </c>
      <c r="N11539" s="9">
        <v>-10900.395528649009</v>
      </c>
      <c r="O11539" s="9">
        <v>-3780.1202646845877</v>
      </c>
      <c r="P11539" s="17">
        <v>4.3024620675081327E-3</v>
      </c>
    </row>
    <row r="11540" spans="1:16" ht="15.75" customHeight="1" x14ac:dyDescent="0.3">
      <c r="A11540" s="1">
        <v>2012</v>
      </c>
      <c r="B11540" s="8" t="s">
        <v>1337</v>
      </c>
      <c r="C11540" s="8" t="s">
        <v>139</v>
      </c>
      <c r="D11540" s="8" t="s">
        <v>1324</v>
      </c>
      <c r="E11540" s="9" t="s">
        <v>1322</v>
      </c>
      <c r="F11540" s="16">
        <v>-6.3846452731217557E-2</v>
      </c>
      <c r="G11540" s="16">
        <v>-0.40316699053932259</v>
      </c>
      <c r="H11540" s="9">
        <v>-42648526.479624629</v>
      </c>
      <c r="I11540" s="9">
        <v>-16244588.048356863</v>
      </c>
      <c r="J11540" s="9">
        <v>-19207525.65232965</v>
      </c>
      <c r="K11540" s="9">
        <v>-1582216.9465797024</v>
      </c>
      <c r="L11540" s="9">
        <v>-5606051.2628714181</v>
      </c>
      <c r="M11540" s="9">
        <v>-2559.5295165255743</v>
      </c>
      <c r="N11540" s="9">
        <v>-4205.9164776892476</v>
      </c>
      <c r="O11540" s="9">
        <v>-1379.1234927635962</v>
      </c>
      <c r="P11540" s="17">
        <v>1.3770687393248953E-2</v>
      </c>
    </row>
    <row r="11541" spans="1:16" ht="15.75" customHeight="1" x14ac:dyDescent="0.3">
      <c r="A11541" s="1">
        <v>2012</v>
      </c>
      <c r="B11541" s="8" t="s">
        <v>1368</v>
      </c>
      <c r="C11541" s="8" t="s">
        <v>192</v>
      </c>
      <c r="D11541" s="8" t="s">
        <v>1333</v>
      </c>
      <c r="E11541" s="9" t="s">
        <v>1322</v>
      </c>
      <c r="F11541" s="16">
        <v>-5.8591894564835739E-2</v>
      </c>
      <c r="G11541" s="16">
        <v>-0.35111353784721128</v>
      </c>
      <c r="H11541" s="9">
        <v>-798783298.60240567</v>
      </c>
      <c r="I11541" s="9">
        <v>-349025977.03810924</v>
      </c>
      <c r="J11541" s="9">
        <v>-412462625.68698293</v>
      </c>
      <c r="K11541" s="9">
        <v>-32889527.165247396</v>
      </c>
      <c r="L11541" s="9">
        <v>-4275056.2076924182</v>
      </c>
      <c r="M11541" s="9">
        <v>-11021.956216167859</v>
      </c>
      <c r="N11541" s="9">
        <v>-90017.93149492488</v>
      </c>
      <c r="O11541" s="9">
        <v>-29072.616662236844</v>
      </c>
      <c r="P11541" s="17">
        <v>1.1608232649220555E-2</v>
      </c>
    </row>
    <row r="11542" spans="1:16" ht="15.75" customHeight="1" x14ac:dyDescent="0.3">
      <c r="A11542" s="18">
        <v>2012</v>
      </c>
      <c r="B11542" s="8" t="s">
        <v>1330</v>
      </c>
      <c r="C11542" s="8" t="s">
        <v>132</v>
      </c>
      <c r="D11542" s="8" t="s">
        <v>1324</v>
      </c>
      <c r="E11542" s="9" t="s">
        <v>1322</v>
      </c>
      <c r="F11542" s="16">
        <v>-5.6090882910160476E-2</v>
      </c>
      <c r="G11542" s="16">
        <v>-0.6023904896568375</v>
      </c>
      <c r="H11542" s="9">
        <v>-417713047.61765742</v>
      </c>
      <c r="I11542" s="9">
        <v>-178313924.28911766</v>
      </c>
      <c r="J11542" s="9">
        <v>-210381558.23149189</v>
      </c>
      <c r="K11542" s="9">
        <v>-16186621.015370516</v>
      </c>
      <c r="L11542" s="9">
        <v>-12766844.734341633</v>
      </c>
      <c r="M11542" s="9">
        <v>-2754.0992068402475</v>
      </c>
      <c r="N11542" s="9">
        <v>-45740.837231799895</v>
      </c>
      <c r="O11542" s="9">
        <v>-15604.410896919671</v>
      </c>
      <c r="P11542" s="17">
        <v>2.6841263377722574E-3</v>
      </c>
    </row>
    <row r="11543" spans="1:16" ht="15.75" customHeight="1" x14ac:dyDescent="0.3">
      <c r="A11543" s="18">
        <v>2012</v>
      </c>
      <c r="B11543" s="8" t="s">
        <v>1340</v>
      </c>
      <c r="C11543" s="8" t="s">
        <v>198</v>
      </c>
      <c r="D11543" s="8" t="s">
        <v>1324</v>
      </c>
      <c r="E11543" s="9" t="s">
        <v>1322</v>
      </c>
      <c r="F11543" s="16">
        <v>-5.1953103315057474E-2</v>
      </c>
      <c r="G11543" s="16">
        <v>-0.45292401307964197</v>
      </c>
      <c r="H11543" s="9">
        <v>-93310183.689553797</v>
      </c>
      <c r="I11543" s="9">
        <v>-27881124.426644769</v>
      </c>
      <c r="J11543" s="9">
        <v>-33022143.495240316</v>
      </c>
      <c r="K11543" s="9">
        <v>-2673857.9653860787</v>
      </c>
      <c r="L11543" s="9">
        <v>-29721136.214474279</v>
      </c>
      <c r="M11543" s="9">
        <v>-2404.1792835810243</v>
      </c>
      <c r="N11543" s="9">
        <v>-7243.0184314882817</v>
      </c>
      <c r="O11543" s="9">
        <v>-2274.3900932702973</v>
      </c>
      <c r="P11543" s="17">
        <v>1.2441046040336001E-2</v>
      </c>
    </row>
    <row r="11544" spans="1:16" ht="15.75" customHeight="1" x14ac:dyDescent="0.3">
      <c r="A11544" s="1">
        <v>2012</v>
      </c>
      <c r="B11544" s="8" t="s">
        <v>1344</v>
      </c>
      <c r="C11544" s="8" t="s">
        <v>192</v>
      </c>
      <c r="D11544" s="8" t="s">
        <v>1333</v>
      </c>
      <c r="E11544" s="9" t="s">
        <v>1322</v>
      </c>
      <c r="F11544" s="16">
        <v>-4.6529267739007077E-2</v>
      </c>
      <c r="G11544" s="16">
        <v>-0.49795779216483266</v>
      </c>
      <c r="H11544" s="9">
        <v>-372173653.86399591</v>
      </c>
      <c r="I11544" s="9">
        <v>-146837186.31568703</v>
      </c>
      <c r="J11544" s="9">
        <v>-173780230.7491276</v>
      </c>
      <c r="K11544" s="9">
        <v>-13868273.475667242</v>
      </c>
      <c r="L11544" s="9">
        <v>-37631813.643723264</v>
      </c>
      <c r="M11544" s="9">
        <v>-6466.7586874687777</v>
      </c>
      <c r="N11544" s="9">
        <v>-38013.357354827756</v>
      </c>
      <c r="O11544" s="9">
        <v>-11669.563748289427</v>
      </c>
      <c r="P11544" s="17">
        <v>1.4566614923374287E-2</v>
      </c>
    </row>
    <row r="11545" spans="1:16" ht="15.75" customHeight="1" x14ac:dyDescent="0.3">
      <c r="A11545" s="18">
        <v>2012</v>
      </c>
      <c r="B11545" s="8" t="s">
        <v>2488</v>
      </c>
      <c r="C11545" s="8" t="s">
        <v>157</v>
      </c>
      <c r="D11545" s="8" t="s">
        <v>1324</v>
      </c>
      <c r="E11545" s="9" t="s">
        <v>1322</v>
      </c>
      <c r="F11545" s="16">
        <v>-3.6747552541755255E-2</v>
      </c>
      <c r="G11545" s="16">
        <v>-0.9380220893415071</v>
      </c>
      <c r="H11545" s="9">
        <v>-887998398.41482067</v>
      </c>
      <c r="I11545" s="9">
        <v>-437235742.58809757</v>
      </c>
      <c r="J11545" s="9">
        <v>-985029704.58374345</v>
      </c>
      <c r="K11545" s="9">
        <v>538928060.93770432</v>
      </c>
      <c r="L11545" s="9">
        <v>-5253057.5760672372</v>
      </c>
      <c r="M11545" s="9">
        <v>-119594.70108053657</v>
      </c>
      <c r="N11545" s="9">
        <v>-304941.73506460735</v>
      </c>
      <c r="O11545" s="9">
        <v>1016581.8315291082</v>
      </c>
      <c r="P11545" s="17">
        <v>2.8543437862366614E-3</v>
      </c>
    </row>
    <row r="11546" spans="1:16" ht="15.75" customHeight="1" x14ac:dyDescent="0.3">
      <c r="A11546" s="1">
        <v>2012</v>
      </c>
      <c r="B11546" s="8" t="s">
        <v>1345</v>
      </c>
      <c r="C11546" s="8" t="s">
        <v>198</v>
      </c>
      <c r="D11546" s="8" t="s">
        <v>1324</v>
      </c>
      <c r="E11546" s="9" t="s">
        <v>1322</v>
      </c>
      <c r="F11546" s="16">
        <v>-2.8431544847917049E-2</v>
      </c>
      <c r="G11546" s="16" t="s">
        <v>130</v>
      </c>
      <c r="H11546" s="9">
        <v>-48202188.974132001</v>
      </c>
      <c r="I11546" s="9">
        <v>-15549881.614539945</v>
      </c>
      <c r="J11546" s="9">
        <v>-18492905.582400311</v>
      </c>
      <c r="K11546" s="9">
        <v>-1515094.6731574845</v>
      </c>
      <c r="L11546" s="9">
        <v>-12636805.922755223</v>
      </c>
      <c r="M11546" s="9">
        <v>-2269.4237920557275</v>
      </c>
      <c r="N11546" s="9">
        <v>-4086.1701014053037</v>
      </c>
      <c r="O11546" s="9">
        <v>-1145.5873855745185</v>
      </c>
      <c r="P11546" s="17">
        <v>2.2471224828341928E-2</v>
      </c>
    </row>
    <row r="11547" spans="1:16" ht="15.75" customHeight="1" x14ac:dyDescent="0.3">
      <c r="A11547" s="18">
        <v>2012</v>
      </c>
      <c r="B11547" s="8" t="s">
        <v>1354</v>
      </c>
      <c r="C11547" s="8" t="s">
        <v>192</v>
      </c>
      <c r="D11547" s="8" t="s">
        <v>1324</v>
      </c>
      <c r="E11547" s="9" t="s">
        <v>1322</v>
      </c>
      <c r="F11547" s="16">
        <v>-2.8033641003705492E-2</v>
      </c>
      <c r="G11547" s="16">
        <v>-0.14711172258194527</v>
      </c>
      <c r="H11547" s="9">
        <v>-127104528.3108007</v>
      </c>
      <c r="I11547" s="9">
        <v>-51153131.216286905</v>
      </c>
      <c r="J11547" s="9">
        <v>-60735991.711408429</v>
      </c>
      <c r="K11547" s="9">
        <v>-4855534.7942700246</v>
      </c>
      <c r="L11547" s="9">
        <v>-10339220.735978162</v>
      </c>
      <c r="M11547" s="9">
        <v>-3665.6311511849976</v>
      </c>
      <c r="N11547" s="9">
        <v>-13352.455812941935</v>
      </c>
      <c r="O11547" s="9">
        <v>-3631.765892989396</v>
      </c>
      <c r="P11547" s="17">
        <v>2.3909670736945922E-2</v>
      </c>
    </row>
    <row r="11548" spans="1:16" ht="15.75" customHeight="1" x14ac:dyDescent="0.3">
      <c r="A11548" s="18">
        <v>2012</v>
      </c>
      <c r="B11548" s="8" t="s">
        <v>1346</v>
      </c>
      <c r="C11548" s="8" t="s">
        <v>120</v>
      </c>
      <c r="D11548" s="8" t="s">
        <v>1333</v>
      </c>
      <c r="E11548" s="9" t="s">
        <v>1322</v>
      </c>
      <c r="F11548" s="16">
        <v>-2.7544475293423274E-2</v>
      </c>
      <c r="G11548" s="16">
        <v>-0.1318946032513422</v>
      </c>
      <c r="H11548" s="9">
        <v>-32217573.136130195</v>
      </c>
      <c r="I11548" s="9">
        <v>-14033351.129695633</v>
      </c>
      <c r="J11548" s="9">
        <v>-16615504.00356387</v>
      </c>
      <c r="K11548" s="9">
        <v>-1223159.6387962841</v>
      </c>
      <c r="L11548" s="9">
        <v>-339652.97390833322</v>
      </c>
      <c r="M11548" s="9">
        <v>-1131.4839532868973</v>
      </c>
      <c r="N11548" s="9">
        <v>-3628.7911884705104</v>
      </c>
      <c r="O11548" s="9">
        <v>-1145.1150243063753</v>
      </c>
      <c r="P11548" s="17">
        <v>7.3612664877950942E-3</v>
      </c>
    </row>
    <row r="11549" spans="1:16" ht="15.75" customHeight="1" x14ac:dyDescent="0.3">
      <c r="A11549" s="18">
        <v>2012</v>
      </c>
      <c r="B11549" s="8" t="s">
        <v>2662</v>
      </c>
      <c r="C11549" s="8" t="s">
        <v>192</v>
      </c>
      <c r="D11549" s="8" t="s">
        <v>1333</v>
      </c>
      <c r="E11549" s="9" t="s">
        <v>1322</v>
      </c>
      <c r="F11549" s="16">
        <v>-2.4410442633607827E-2</v>
      </c>
      <c r="G11549" s="16">
        <v>-0.17853425088301103</v>
      </c>
      <c r="H11549" s="9">
        <v>-324646681.80566728</v>
      </c>
      <c r="I11549" s="9">
        <v>-141421490.37226284</v>
      </c>
      <c r="J11549" s="9">
        <v>-168001029.42916638</v>
      </c>
      <c r="K11549" s="9">
        <v>-13434576.356855234</v>
      </c>
      <c r="L11549" s="9">
        <v>-1732019.1427969267</v>
      </c>
      <c r="M11549" s="9">
        <v>-10752.329399026219</v>
      </c>
      <c r="N11549" s="9">
        <v>-36963.194579407427</v>
      </c>
      <c r="O11549" s="9">
        <v>-9850.9806073498839</v>
      </c>
      <c r="P11549" s="17">
        <v>2.7345569292930732E-2</v>
      </c>
    </row>
    <row r="11550" spans="1:16" ht="15.75" customHeight="1" x14ac:dyDescent="0.3">
      <c r="A11550" s="18">
        <v>2012</v>
      </c>
      <c r="B11550" s="8" t="s">
        <v>1350</v>
      </c>
      <c r="C11550" s="8" t="s">
        <v>120</v>
      </c>
      <c r="D11550" s="8" t="s">
        <v>1324</v>
      </c>
      <c r="E11550" s="9" t="s">
        <v>1322</v>
      </c>
      <c r="F11550" s="16">
        <v>-2.3118892560078343E-2</v>
      </c>
      <c r="G11550" s="16">
        <v>-0.12005079138965914</v>
      </c>
      <c r="H11550" s="9">
        <v>-66804481.869296171</v>
      </c>
      <c r="I11550" s="9">
        <v>-28871863.762017217</v>
      </c>
      <c r="J11550" s="9">
        <v>-34222853.042701423</v>
      </c>
      <c r="K11550" s="9">
        <v>-2478651.8741301266</v>
      </c>
      <c r="L11550" s="9">
        <v>-1218544.0540369279</v>
      </c>
      <c r="M11550" s="9">
        <v>-2795.3014713687694</v>
      </c>
      <c r="N11550" s="9">
        <v>-7483.9148601764155</v>
      </c>
      <c r="O11550" s="9">
        <v>-2289.9200789218639</v>
      </c>
      <c r="P11550" s="17">
        <v>8.7479091149871412E-3</v>
      </c>
    </row>
    <row r="11551" spans="1:16" ht="15.75" customHeight="1" x14ac:dyDescent="0.3">
      <c r="A11551" s="18">
        <v>2012</v>
      </c>
      <c r="B11551" s="8" t="s">
        <v>2263</v>
      </c>
      <c r="C11551" s="8" t="s">
        <v>120</v>
      </c>
      <c r="D11551" s="8" t="s">
        <v>1333</v>
      </c>
      <c r="E11551" s="9" t="s">
        <v>1322</v>
      </c>
      <c r="F11551" s="16">
        <v>-2.2707227579887943E-2</v>
      </c>
      <c r="G11551" s="16">
        <v>-0.10963303273541156</v>
      </c>
      <c r="H11551" s="9">
        <v>-42085078.145117834</v>
      </c>
      <c r="I11551" s="9">
        <v>-18201839.051112324</v>
      </c>
      <c r="J11551" s="9">
        <v>-21577816.556124233</v>
      </c>
      <c r="K11551" s="9">
        <v>-1560148.859744712</v>
      </c>
      <c r="L11551" s="9">
        <v>-737322.15485086082</v>
      </c>
      <c r="M11551" s="9">
        <v>-1792.8918998587994</v>
      </c>
      <c r="N11551" s="9">
        <v>-4719.3116775547733</v>
      </c>
      <c r="O11551" s="9">
        <v>-1439.3197082784773</v>
      </c>
      <c r="P11551" s="17">
        <v>8.9039243201284105E-3</v>
      </c>
    </row>
    <row r="11552" spans="1:16" ht="15.75" customHeight="1" x14ac:dyDescent="0.3">
      <c r="A11552" s="1">
        <v>2012</v>
      </c>
      <c r="B11552" s="8" t="s">
        <v>1367</v>
      </c>
      <c r="C11552" s="8" t="s">
        <v>192</v>
      </c>
      <c r="D11552" s="8" t="s">
        <v>1333</v>
      </c>
      <c r="E11552" s="9" t="s">
        <v>1322</v>
      </c>
      <c r="F11552" s="16">
        <v>-2.1644702817146984E-2</v>
      </c>
      <c r="G11552" s="16">
        <v>-7.1225755620580727E-2</v>
      </c>
      <c r="H11552" s="9">
        <v>-596679522.56029093</v>
      </c>
      <c r="I11552" s="9">
        <v>-259749645.80041626</v>
      </c>
      <c r="J11552" s="9">
        <v>-308922040.49648309</v>
      </c>
      <c r="K11552" s="9">
        <v>-24719012.689209405</v>
      </c>
      <c r="L11552" s="9">
        <v>-3181133.9195657754</v>
      </c>
      <c r="M11552" s="9">
        <v>-22287.263772544517</v>
      </c>
      <c r="N11552" s="9">
        <v>-68087.929886553684</v>
      </c>
      <c r="O11552" s="9">
        <v>-17314.460956998344</v>
      </c>
      <c r="P11552" s="17">
        <v>3.0714825171809915E-2</v>
      </c>
    </row>
    <row r="11553" spans="1:16" ht="15.75" customHeight="1" x14ac:dyDescent="0.3">
      <c r="A11553" s="1">
        <v>2012</v>
      </c>
      <c r="B11553" s="8" t="s">
        <v>1362</v>
      </c>
      <c r="C11553" s="8" t="s">
        <v>192</v>
      </c>
      <c r="D11553" s="8" t="s">
        <v>1358</v>
      </c>
      <c r="E11553" s="9" t="s">
        <v>1322</v>
      </c>
      <c r="F11553" s="16">
        <v>-2.1595962502457707E-2</v>
      </c>
      <c r="G11553" s="16">
        <v>-0.46680895362034169</v>
      </c>
      <c r="H11553" s="9">
        <v>-59378098.900507465</v>
      </c>
      <c r="I11553" s="9">
        <v>-25571996.238419343</v>
      </c>
      <c r="J11553" s="9">
        <v>-30416956.65199757</v>
      </c>
      <c r="K11553" s="9">
        <v>-2434047.3567932872</v>
      </c>
      <c r="L11553" s="9">
        <v>-944474.58657055418</v>
      </c>
      <c r="M11553" s="9">
        <v>-2222.90534851856</v>
      </c>
      <c r="N11553" s="9">
        <v>-6705.3996676259057</v>
      </c>
      <c r="O11553" s="9">
        <v>-1695.7617105503402</v>
      </c>
      <c r="P11553" s="17">
        <v>3.0781662040994542E-2</v>
      </c>
    </row>
    <row r="11554" spans="1:16" ht="15.75" customHeight="1" x14ac:dyDescent="0.3">
      <c r="A11554" s="18">
        <v>2012</v>
      </c>
      <c r="B11554" s="8" t="s">
        <v>2262</v>
      </c>
      <c r="C11554" s="8" t="s">
        <v>232</v>
      </c>
      <c r="D11554" s="8" t="s">
        <v>1324</v>
      </c>
      <c r="E11554" s="9" t="s">
        <v>1322</v>
      </c>
      <c r="F11554" s="16">
        <v>-2.1031240342298353E-2</v>
      </c>
      <c r="G11554" s="16">
        <v>-0.17200848448917236</v>
      </c>
      <c r="H11554" s="9">
        <v>-335581449.72658747</v>
      </c>
      <c r="I11554" s="9">
        <v>-125721077.72215541</v>
      </c>
      <c r="J11554" s="9">
        <v>-149974376.43321913</v>
      </c>
      <c r="K11554" s="9">
        <v>-13218477.596137868</v>
      </c>
      <c r="L11554" s="9">
        <v>-46564369.09259297</v>
      </c>
      <c r="M11554" s="9">
        <v>-61140.071744636873</v>
      </c>
      <c r="N11554" s="9">
        <v>-33457.265462283947</v>
      </c>
      <c r="O11554" s="9">
        <v>-8551.545275130291</v>
      </c>
      <c r="P11554" s="17">
        <v>4.0611370751312034E-2</v>
      </c>
    </row>
    <row r="11555" spans="1:16" ht="15.75" customHeight="1" x14ac:dyDescent="0.3">
      <c r="A11555" s="18">
        <v>2012</v>
      </c>
      <c r="B11555" s="8" t="s">
        <v>1363</v>
      </c>
      <c r="C11555" s="8" t="s">
        <v>120</v>
      </c>
      <c r="D11555" s="8" t="s">
        <v>1364</v>
      </c>
      <c r="E11555" s="9" t="s">
        <v>1322</v>
      </c>
      <c r="F11555" s="16">
        <v>-1.9394136823367734E-2</v>
      </c>
      <c r="G11555" s="16">
        <v>-6.6263300813173096E-2</v>
      </c>
      <c r="H11555" s="9">
        <v>-7236843.0775979683</v>
      </c>
      <c r="I11555" s="9">
        <v>-3147218.5653922441</v>
      </c>
      <c r="J11555" s="9">
        <v>-3735148.92535624</v>
      </c>
      <c r="K11555" s="9">
        <v>-265633.48594370898</v>
      </c>
      <c r="L11555" s="9">
        <v>-87421.485293171718</v>
      </c>
      <c r="M11555" s="9">
        <v>-360.96806401927421</v>
      </c>
      <c r="N11555" s="9">
        <v>-817.97720502435629</v>
      </c>
      <c r="O11555" s="9">
        <v>-241.67034355715401</v>
      </c>
      <c r="P11555" s="17">
        <v>1.7021729053822831E-2</v>
      </c>
    </row>
    <row r="11556" spans="1:16" ht="15.75" customHeight="1" x14ac:dyDescent="0.3">
      <c r="A11556" s="18">
        <v>2012</v>
      </c>
      <c r="B11556" s="8" t="s">
        <v>1365</v>
      </c>
      <c r="C11556" s="8" t="s">
        <v>120</v>
      </c>
      <c r="D11556" s="8" t="s">
        <v>1353</v>
      </c>
      <c r="E11556" s="9" t="s">
        <v>1322</v>
      </c>
      <c r="F11556" s="16">
        <v>-1.7213521594993116E-2</v>
      </c>
      <c r="G11556" s="16">
        <v>-0.30524497750364865</v>
      </c>
      <c r="H11556" s="9">
        <v>-209843591.58755502</v>
      </c>
      <c r="I11556" s="9">
        <v>-91178545.507006586</v>
      </c>
      <c r="J11556" s="9">
        <v>-108321629.6533992</v>
      </c>
      <c r="K11556" s="9">
        <v>-7587605.2201128155</v>
      </c>
      <c r="L11556" s="9">
        <v>-2713455.9838313283</v>
      </c>
      <c r="M11556" s="9">
        <v>-11792.776342371846</v>
      </c>
      <c r="N11556" s="9">
        <v>-23749.530839385432</v>
      </c>
      <c r="O11556" s="9">
        <v>-6812.916023255455</v>
      </c>
      <c r="P11556" s="17">
        <v>1.9132051074470538E-2</v>
      </c>
    </row>
    <row r="11557" spans="1:16" ht="15.75" customHeight="1" x14ac:dyDescent="0.3">
      <c r="A11557" s="18">
        <v>2012</v>
      </c>
      <c r="B11557" s="8" t="s">
        <v>2490</v>
      </c>
      <c r="C11557" s="8" t="s">
        <v>192</v>
      </c>
      <c r="D11557" s="8" t="s">
        <v>1358</v>
      </c>
      <c r="E11557" s="9" t="s">
        <v>1322</v>
      </c>
      <c r="F11557" s="16">
        <v>-1.4726144717588052E-2</v>
      </c>
      <c r="G11557" s="16">
        <v>-0.17754787487827664</v>
      </c>
      <c r="H11557" s="9">
        <v>-25389346.107593559</v>
      </c>
      <c r="I11557" s="9">
        <v>-10871879.375855213</v>
      </c>
      <c r="J11557" s="9">
        <v>-13200829.745796191</v>
      </c>
      <c r="K11557" s="9">
        <v>-840252.43633669615</v>
      </c>
      <c r="L11557" s="9">
        <v>-471695.13056067494</v>
      </c>
      <c r="M11557" s="9">
        <v>-1393.8938393820147</v>
      </c>
      <c r="N11557" s="9">
        <v>-2985.2318574966139</v>
      </c>
      <c r="O11557" s="9">
        <v>-310.29334790088501</v>
      </c>
      <c r="P11557" s="17">
        <v>1.3086751141909256E-2</v>
      </c>
    </row>
    <row r="11558" spans="1:16" ht="15.75" customHeight="1" x14ac:dyDescent="0.3">
      <c r="A11558" s="18">
        <v>2012</v>
      </c>
      <c r="B11558" s="8" t="s">
        <v>1360</v>
      </c>
      <c r="C11558" s="8" t="s">
        <v>120</v>
      </c>
      <c r="D11558" s="8" t="s">
        <v>201</v>
      </c>
      <c r="E11558" s="9" t="s">
        <v>1322</v>
      </c>
      <c r="F11558" s="16">
        <v>-1.2352355077714487E-2</v>
      </c>
      <c r="G11558" s="16">
        <v>-0.16746524608930005</v>
      </c>
      <c r="H11558" s="9">
        <v>-57181765.615466498</v>
      </c>
      <c r="I11558" s="9">
        <v>-24769602.211198401</v>
      </c>
      <c r="J11558" s="9">
        <v>-29531768.25651563</v>
      </c>
      <c r="K11558" s="9">
        <v>-1958056.3901223599</v>
      </c>
      <c r="L11558" s="9">
        <v>-909688.56293546304</v>
      </c>
      <c r="M11558" s="9">
        <v>-4478.1421321973021</v>
      </c>
      <c r="N11558" s="9">
        <v>-6501.2461316140098</v>
      </c>
      <c r="O11558" s="9">
        <v>-1670.8064307963314</v>
      </c>
      <c r="P11558" s="17">
        <v>2.6439359648120667E-2</v>
      </c>
    </row>
    <row r="11559" spans="1:16" ht="15.75" customHeight="1" x14ac:dyDescent="0.3">
      <c r="A11559" s="18">
        <v>2012</v>
      </c>
      <c r="B11559" s="8" t="s">
        <v>1357</v>
      </c>
      <c r="C11559" s="8" t="s">
        <v>132</v>
      </c>
      <c r="D11559" s="8" t="s">
        <v>1358</v>
      </c>
      <c r="E11559" s="9" t="s">
        <v>1322</v>
      </c>
      <c r="F11559" s="16">
        <v>-1.156967249674639E-2</v>
      </c>
      <c r="G11559" s="16">
        <v>-6.4845786911477757E-2</v>
      </c>
      <c r="H11559" s="9">
        <v>-28959643.225769509</v>
      </c>
      <c r="I11559" s="9">
        <v>-12516047.253886947</v>
      </c>
      <c r="J11559" s="9">
        <v>-14884684.091809001</v>
      </c>
      <c r="K11559" s="9">
        <v>-998014.46127696708</v>
      </c>
      <c r="L11559" s="9">
        <v>-555875.07299892255</v>
      </c>
      <c r="M11559" s="9">
        <v>-925.69082009595081</v>
      </c>
      <c r="N11559" s="9">
        <v>-3260.9949245166995</v>
      </c>
      <c r="O11559" s="9">
        <v>-835.66005304696864</v>
      </c>
      <c r="P11559" s="17">
        <v>1.2760695936330311E-2</v>
      </c>
    </row>
    <row r="11560" spans="1:16" ht="15.75" customHeight="1" x14ac:dyDescent="0.3">
      <c r="A11560" s="1">
        <v>2012</v>
      </c>
      <c r="B11560" s="8" t="s">
        <v>1383</v>
      </c>
      <c r="C11560" s="8" t="s">
        <v>135</v>
      </c>
      <c r="D11560" s="8" t="s">
        <v>1321</v>
      </c>
      <c r="E11560" s="9" t="s">
        <v>1322</v>
      </c>
      <c r="F11560" s="16">
        <v>-1.1482891483467839E-2</v>
      </c>
      <c r="G11560" s="16">
        <v>-7.3894593976097225E-2</v>
      </c>
      <c r="H11560" s="9">
        <v>-62685822.288968645</v>
      </c>
      <c r="I11560" s="9">
        <v>-27299643.728275001</v>
      </c>
      <c r="J11560" s="9">
        <v>-32423220.552071176</v>
      </c>
      <c r="K11560" s="9">
        <v>-2617630.4758935929</v>
      </c>
      <c r="L11560" s="9">
        <v>-334343.96488519933</v>
      </c>
      <c r="M11560" s="9">
        <v>-2169.6042256641272</v>
      </c>
      <c r="N11560" s="9">
        <v>-7132.5326417653951</v>
      </c>
      <c r="O11560" s="9">
        <v>-1681.4309762178134</v>
      </c>
      <c r="P11560" s="17">
        <v>2.932469732777248E-2</v>
      </c>
    </row>
    <row r="11561" spans="1:16" ht="15.75" customHeight="1" x14ac:dyDescent="0.3">
      <c r="A11561" s="1">
        <v>2012</v>
      </c>
      <c r="B11561" s="8" t="s">
        <v>2819</v>
      </c>
      <c r="C11561" s="8" t="s">
        <v>135</v>
      </c>
      <c r="D11561" s="8" t="s">
        <v>1364</v>
      </c>
      <c r="E11561" s="9" t="s">
        <v>1322</v>
      </c>
      <c r="F11561" s="16">
        <v>-1.1264187727415364E-2</v>
      </c>
      <c r="G11561" s="16">
        <v>-5.911377473895154E-2</v>
      </c>
      <c r="H11561" s="9">
        <v>-4311198.007170341</v>
      </c>
      <c r="I11561" s="9">
        <v>-1877323.8460960006</v>
      </c>
      <c r="J11561" s="9">
        <v>-2230037.0438561412</v>
      </c>
      <c r="K11561" s="9">
        <v>-180087.96999252553</v>
      </c>
      <c r="L11561" s="9">
        <v>-22991.86112740622</v>
      </c>
      <c r="M11561" s="9">
        <v>-152.11097203878441</v>
      </c>
      <c r="N11561" s="9">
        <v>-490.69834378541617</v>
      </c>
      <c r="O11561" s="9">
        <v>-114.47678244132729</v>
      </c>
      <c r="P11561" s="17">
        <v>2.9874896011778548E-2</v>
      </c>
    </row>
    <row r="11562" spans="1:16" ht="15.75" customHeight="1" x14ac:dyDescent="0.3">
      <c r="A11562" s="1">
        <v>2012</v>
      </c>
      <c r="B11562" s="8" t="s">
        <v>2264</v>
      </c>
      <c r="C11562" s="8" t="s">
        <v>232</v>
      </c>
      <c r="D11562" s="8" t="s">
        <v>1324</v>
      </c>
      <c r="E11562" s="9" t="s">
        <v>1322</v>
      </c>
      <c r="F11562" s="16">
        <v>-9.8187019668159424E-3</v>
      </c>
      <c r="G11562" s="16">
        <v>-7.5420195320933359E-2</v>
      </c>
      <c r="H11562" s="9">
        <v>-49371497.366005793</v>
      </c>
      <c r="I11562" s="9">
        <v>-21142891.063260984</v>
      </c>
      <c r="J11562" s="9">
        <v>-25509106.409578636</v>
      </c>
      <c r="K11562" s="9">
        <v>-2434573.3597516478</v>
      </c>
      <c r="L11562" s="9">
        <v>-258858.92486735547</v>
      </c>
      <c r="M11562" s="9">
        <v>-19267.044734034669</v>
      </c>
      <c r="N11562" s="9">
        <v>-5823.6906200050053</v>
      </c>
      <c r="O11562" s="9">
        <v>-976.87319310577607</v>
      </c>
      <c r="P11562" s="17">
        <v>8.2954657075337279E-2</v>
      </c>
    </row>
    <row r="11563" spans="1:16" ht="15.75" customHeight="1" x14ac:dyDescent="0.3">
      <c r="A11563" s="18">
        <v>2012</v>
      </c>
      <c r="B11563" s="8" t="s">
        <v>1351</v>
      </c>
      <c r="C11563" s="8" t="s">
        <v>135</v>
      </c>
      <c r="D11563" s="8" t="s">
        <v>1321</v>
      </c>
      <c r="E11563" s="9" t="s">
        <v>1322</v>
      </c>
      <c r="F11563" s="16">
        <v>-9.6940471561614613E-3</v>
      </c>
      <c r="G11563" s="16">
        <v>-0.226782801994517</v>
      </c>
      <c r="H11563" s="9">
        <v>-79547839.77701503</v>
      </c>
      <c r="I11563" s="9">
        <v>-34607849.254963167</v>
      </c>
      <c r="J11563" s="9">
        <v>-41169392.207263231</v>
      </c>
      <c r="K11563" s="9">
        <v>-3332493.6925398097</v>
      </c>
      <c r="L11563" s="9">
        <v>-423834.30738206737</v>
      </c>
      <c r="M11563" s="9">
        <v>-3261.2621783231348</v>
      </c>
      <c r="N11563" s="9">
        <v>-9079.2978148440598</v>
      </c>
      <c r="O11563" s="9">
        <v>-1929.7548735688401</v>
      </c>
      <c r="P11563" s="17">
        <v>3.4525486633490463E-2</v>
      </c>
    </row>
    <row r="11564" spans="1:16" ht="15.75" customHeight="1" x14ac:dyDescent="0.3">
      <c r="A11564" s="1">
        <v>2012</v>
      </c>
      <c r="B11564" s="8" t="s">
        <v>1373</v>
      </c>
      <c r="C11564" s="8" t="s">
        <v>120</v>
      </c>
      <c r="D11564" s="8" t="s">
        <v>1333</v>
      </c>
      <c r="E11564" s="9" t="s">
        <v>1322</v>
      </c>
      <c r="F11564" s="16">
        <v>-8.6490121720199913E-3</v>
      </c>
      <c r="G11564" s="16">
        <v>-4.4454547475487993E-2</v>
      </c>
      <c r="H11564" s="9">
        <v>-3380895.4633289846</v>
      </c>
      <c r="I11564" s="9">
        <v>-1457674.293257334</v>
      </c>
      <c r="J11564" s="9">
        <v>-1747372.5183952539</v>
      </c>
      <c r="K11564" s="9">
        <v>-105950.72391146513</v>
      </c>
      <c r="L11564" s="9">
        <v>-69050.605413905025</v>
      </c>
      <c r="M11564" s="9">
        <v>-378.14234595022606</v>
      </c>
      <c r="N11564" s="9">
        <v>-387.03954267567201</v>
      </c>
      <c r="O11564" s="9">
        <v>-82.140462399425587</v>
      </c>
      <c r="P11564" s="17">
        <v>3.7289519328105654E-2</v>
      </c>
    </row>
    <row r="11565" spans="1:16" ht="15.75" customHeight="1" x14ac:dyDescent="0.3">
      <c r="A11565" s="18">
        <v>2012</v>
      </c>
      <c r="B11565" s="8" t="s">
        <v>2664</v>
      </c>
      <c r="C11565" s="8" t="s">
        <v>192</v>
      </c>
      <c r="D11565" s="8" t="s">
        <v>1333</v>
      </c>
      <c r="E11565" s="9" t="s">
        <v>1322</v>
      </c>
      <c r="F11565" s="16">
        <v>-7.8346752054013116E-3</v>
      </c>
      <c r="G11565" s="16">
        <v>-2.3615720939045598E-2</v>
      </c>
      <c r="H11565" s="9">
        <v>-5156634.3613662403</v>
      </c>
      <c r="I11565" s="9">
        <v>-2221435.8784971894</v>
      </c>
      <c r="J11565" s="9">
        <v>-2689543.3713551974</v>
      </c>
      <c r="K11565" s="9">
        <v>-217275.22500531629</v>
      </c>
      <c r="L11565" s="9">
        <v>-27195.613943099423</v>
      </c>
      <c r="M11565" s="9">
        <v>-532.12368255802676</v>
      </c>
      <c r="N11565" s="9">
        <v>-608.86429107562617</v>
      </c>
      <c r="O11565" s="9">
        <v>-43.28459180468036</v>
      </c>
      <c r="P11565" s="17">
        <v>7.9824323372415767E-2</v>
      </c>
    </row>
    <row r="11566" spans="1:16" ht="15.75" customHeight="1" x14ac:dyDescent="0.3">
      <c r="A11566" s="1">
        <v>2012</v>
      </c>
      <c r="B11566" s="8" t="s">
        <v>1369</v>
      </c>
      <c r="C11566" s="8" t="s">
        <v>192</v>
      </c>
      <c r="D11566" s="8" t="s">
        <v>1358</v>
      </c>
      <c r="E11566" s="9" t="s">
        <v>1322</v>
      </c>
      <c r="F11566" s="16">
        <v>-6.7442541648551225E-3</v>
      </c>
      <c r="G11566" s="16">
        <v>-4.461702677501915E-2</v>
      </c>
      <c r="H11566" s="9">
        <v>-33082677.630167976</v>
      </c>
      <c r="I11566" s="9">
        <v>-14213741.585178688</v>
      </c>
      <c r="J11566" s="9">
        <v>-17287060.592189465</v>
      </c>
      <c r="K11566" s="9">
        <v>-1399872.3471185432</v>
      </c>
      <c r="L11566" s="9">
        <v>-173993.05816342274</v>
      </c>
      <c r="M11566" s="9">
        <v>-3965.828879380841</v>
      </c>
      <c r="N11566" s="9">
        <v>-3939.4228128875925</v>
      </c>
      <c r="O11566" s="9">
        <v>-104.79582557433855</v>
      </c>
      <c r="P11566" s="17">
        <v>9.1357876525756943E-2</v>
      </c>
    </row>
    <row r="11567" spans="1:16" ht="15.75" customHeight="1" x14ac:dyDescent="0.3">
      <c r="A11567" s="1">
        <v>2012</v>
      </c>
      <c r="B11567" s="8" t="s">
        <v>1380</v>
      </c>
      <c r="C11567" s="8" t="s">
        <v>195</v>
      </c>
      <c r="D11567" s="8" t="s">
        <v>1358</v>
      </c>
      <c r="E11567" s="9" t="s">
        <v>1322</v>
      </c>
      <c r="F11567" s="16">
        <v>-6.1295905095814949E-3</v>
      </c>
      <c r="G11567" s="16">
        <v>-0.34844801812516019</v>
      </c>
      <c r="H11567" s="9">
        <v>-19551559.723321233</v>
      </c>
      <c r="I11567" s="9">
        <v>-8513429.2291539591</v>
      </c>
      <c r="J11567" s="9">
        <v>-10008843.158535227</v>
      </c>
      <c r="K11567" s="9">
        <v>-869337.51948194683</v>
      </c>
      <c r="L11567" s="9">
        <v>-153586.69577179136</v>
      </c>
      <c r="M11567" s="9">
        <v>-3399.1272956124267</v>
      </c>
      <c r="N11567" s="9">
        <v>-2176.0794310442311</v>
      </c>
      <c r="O11567" s="9">
        <v>-787.91365164139086</v>
      </c>
      <c r="P11567" s="17">
        <v>5.6411229895356246E-3</v>
      </c>
    </row>
    <row r="11568" spans="1:16" ht="15.75" customHeight="1" x14ac:dyDescent="0.3">
      <c r="A11568" s="18">
        <v>2012</v>
      </c>
      <c r="B11568" s="8" t="s">
        <v>1376</v>
      </c>
      <c r="C11568" s="8" t="s">
        <v>195</v>
      </c>
      <c r="D11568" s="8" t="s">
        <v>1358</v>
      </c>
      <c r="E11568" s="9" t="s">
        <v>1322</v>
      </c>
      <c r="F11568" s="16">
        <v>-5.4143975922590539E-3</v>
      </c>
      <c r="G11568" s="16">
        <v>-0.14990445111052739</v>
      </c>
      <c r="H11568" s="9">
        <v>-11763891.270966304</v>
      </c>
      <c r="I11568" s="9">
        <v>-5146108.0352425957</v>
      </c>
      <c r="J11568" s="9">
        <v>-6246919.8643783992</v>
      </c>
      <c r="K11568" s="9">
        <v>-304047.31516902597</v>
      </c>
      <c r="L11568" s="9">
        <v>-62996.18575118365</v>
      </c>
      <c r="M11568" s="9">
        <v>-2315.3590088222695</v>
      </c>
      <c r="N11568" s="9">
        <v>-1401.9737575241959</v>
      </c>
      <c r="O11568" s="9">
        <v>-102.5376587456534</v>
      </c>
      <c r="P11568" s="17">
        <v>5.9259274774351904E-3</v>
      </c>
    </row>
    <row r="11569" spans="1:16" ht="15.75" customHeight="1" x14ac:dyDescent="0.3">
      <c r="A11569" s="18">
        <v>2012</v>
      </c>
      <c r="B11569" s="8" t="s">
        <v>1361</v>
      </c>
      <c r="C11569" s="8" t="s">
        <v>198</v>
      </c>
      <c r="D11569" s="8" t="s">
        <v>1353</v>
      </c>
      <c r="E11569" s="9" t="s">
        <v>1322</v>
      </c>
      <c r="F11569" s="16">
        <v>-4.2898764815773698E-3</v>
      </c>
      <c r="G11569" s="16">
        <v>-5.0698302824063388E-2</v>
      </c>
      <c r="H11569" s="9">
        <v>-20749969.420241527</v>
      </c>
      <c r="I11569" s="9">
        <v>-8275990.1253879843</v>
      </c>
      <c r="J11569" s="9">
        <v>-9788789.6004766952</v>
      </c>
      <c r="K11569" s="9">
        <v>-1429168.8403966588</v>
      </c>
      <c r="L11569" s="9">
        <v>-1246774.5282500219</v>
      </c>
      <c r="M11569" s="9">
        <v>-6474.7346379272858</v>
      </c>
      <c r="N11569" s="9">
        <v>-2208.4696753515254</v>
      </c>
      <c r="O11569" s="9">
        <v>-563.12141688002293</v>
      </c>
      <c r="P11569" s="17">
        <v>6.168424948300142E-2</v>
      </c>
    </row>
    <row r="11570" spans="1:16" ht="15.75" customHeight="1" x14ac:dyDescent="0.3">
      <c r="A11570" s="1">
        <v>2012</v>
      </c>
      <c r="B11570" s="8" t="s">
        <v>1386</v>
      </c>
      <c r="C11570" s="8" t="s">
        <v>693</v>
      </c>
      <c r="D11570" s="8" t="s">
        <v>1321</v>
      </c>
      <c r="E11570" s="9" t="s">
        <v>1322</v>
      </c>
      <c r="F11570" s="16">
        <v>-3.5906570798746595E-3</v>
      </c>
      <c r="G11570" s="16">
        <v>-7.549406393870367E-2</v>
      </c>
      <c r="H11570" s="9">
        <v>-50402943.315727651</v>
      </c>
      <c r="I11570" s="9">
        <v>-21531889.976993479</v>
      </c>
      <c r="J11570" s="9">
        <v>-25521449.512103844</v>
      </c>
      <c r="K11570" s="9">
        <v>-2798684.7629159656</v>
      </c>
      <c r="L11570" s="9">
        <v>-538308.3574716181</v>
      </c>
      <c r="M11570" s="9">
        <v>-4908.3068591138672</v>
      </c>
      <c r="N11570" s="9">
        <v>-5682.8329472012692</v>
      </c>
      <c r="O11570" s="9">
        <v>-2019.5664364083939</v>
      </c>
      <c r="P11570" s="17">
        <v>5.3717582745640279E-2</v>
      </c>
    </row>
    <row r="11571" spans="1:16" ht="15.75" customHeight="1" x14ac:dyDescent="0.3">
      <c r="A11571" s="1">
        <v>2012</v>
      </c>
      <c r="B11571" s="8" t="s">
        <v>1384</v>
      </c>
      <c r="C11571" s="8" t="s">
        <v>120</v>
      </c>
      <c r="D11571" s="8" t="s">
        <v>1321</v>
      </c>
      <c r="E11571" s="9" t="s">
        <v>1322</v>
      </c>
      <c r="F11571" s="16">
        <v>-2.9608133100290377E-3</v>
      </c>
      <c r="G11571" s="16">
        <v>-1.3960730836618399E-2</v>
      </c>
      <c r="H11571" s="9">
        <v>-2572930.3220828273</v>
      </c>
      <c r="I11571" s="9">
        <v>-1075970.5789992684</v>
      </c>
      <c r="J11571" s="9">
        <v>-1336099.0515595637</v>
      </c>
      <c r="K11571" s="9">
        <v>-32741.770884452431</v>
      </c>
      <c r="L11571" s="9">
        <v>-126989.4834026529</v>
      </c>
      <c r="M11571" s="9">
        <v>-840.63425013547874</v>
      </c>
      <c r="N11571" s="9">
        <v>-307.47127051126216</v>
      </c>
      <c r="O11571" s="9">
        <v>18.66828375796247</v>
      </c>
      <c r="P11571" s="17">
        <v>0.10087168527835154</v>
      </c>
    </row>
    <row r="11572" spans="1:16" ht="15.75" customHeight="1" x14ac:dyDescent="0.3">
      <c r="A11572" s="18">
        <v>2012</v>
      </c>
      <c r="B11572" s="8" t="s">
        <v>1382</v>
      </c>
      <c r="C11572" s="8" t="s">
        <v>147</v>
      </c>
      <c r="D11572" s="8" t="s">
        <v>1353</v>
      </c>
      <c r="E11572" s="9" t="s">
        <v>1322</v>
      </c>
      <c r="F11572" s="16">
        <v>-2.9070812058152977E-3</v>
      </c>
      <c r="G11572" s="16">
        <v>-6.9039231057859571E-2</v>
      </c>
      <c r="H11572" s="9">
        <v>-29695997.285058688</v>
      </c>
      <c r="I11572" s="9">
        <v>-12955182.0646424</v>
      </c>
      <c r="J11572" s="9">
        <v>-15638736.303458838</v>
      </c>
      <c r="K11572" s="9">
        <v>-882313.91252607142</v>
      </c>
      <c r="L11572" s="9">
        <v>-209578.99293100927</v>
      </c>
      <c r="M11572" s="9">
        <v>-6243.8694056614222</v>
      </c>
      <c r="N11572" s="9">
        <v>-3491.9258848729328</v>
      </c>
      <c r="O11572" s="9">
        <v>-450.21620982624916</v>
      </c>
      <c r="P11572" s="17">
        <v>3.9838683582816586E-2</v>
      </c>
    </row>
    <row r="11573" spans="1:16" ht="15.75" customHeight="1" x14ac:dyDescent="0.3">
      <c r="A11573" s="1">
        <v>2012</v>
      </c>
      <c r="B11573" s="8" t="s">
        <v>1389</v>
      </c>
      <c r="C11573" s="8" t="s">
        <v>132</v>
      </c>
      <c r="D11573" s="8" t="s">
        <v>1333</v>
      </c>
      <c r="E11573" s="9" t="s">
        <v>1322</v>
      </c>
      <c r="F11573" s="16">
        <v>-2.7410756615267422E-3</v>
      </c>
      <c r="G11573" s="16">
        <v>-5.0695999760245108E-2</v>
      </c>
      <c r="H11573" s="9">
        <v>-65896871.573241755</v>
      </c>
      <c r="I11573" s="9">
        <v>-28961674.180366226</v>
      </c>
      <c r="J11573" s="9">
        <v>-35527886.148161918</v>
      </c>
      <c r="K11573" s="9">
        <v>-1036417.0908255652</v>
      </c>
      <c r="L11573" s="9">
        <v>-354451.96545255405</v>
      </c>
      <c r="M11573" s="9">
        <v>-8890.7334282065403</v>
      </c>
      <c r="N11573" s="9">
        <v>-8010.2127542203598</v>
      </c>
      <c r="O11573" s="9">
        <v>458.75774695295331</v>
      </c>
      <c r="P11573" s="17">
        <v>4.993388944422672E-2</v>
      </c>
    </row>
    <row r="11574" spans="1:16" ht="15.75" customHeight="1" x14ac:dyDescent="0.3">
      <c r="A11574" s="18">
        <v>2012</v>
      </c>
      <c r="B11574" s="8" t="s">
        <v>1388</v>
      </c>
      <c r="C11574" s="8" t="s">
        <v>120</v>
      </c>
      <c r="D11574" s="8" t="s">
        <v>159</v>
      </c>
      <c r="E11574" s="9" t="s">
        <v>1322</v>
      </c>
      <c r="F11574" s="16">
        <v>-1.45621908925011E-3</v>
      </c>
      <c r="G11574" s="16">
        <v>-7.4915397408469274E-3</v>
      </c>
      <c r="H11574" s="9">
        <v>-473398.08881364745</v>
      </c>
      <c r="I11574" s="9">
        <v>-131813.90200028374</v>
      </c>
      <c r="J11574" s="9">
        <v>-181116.67171241296</v>
      </c>
      <c r="K11574" s="9">
        <v>13113.328759004515</v>
      </c>
      <c r="L11574" s="9">
        <v>-173252.6501914587</v>
      </c>
      <c r="M11574" s="9">
        <v>-314.47770417121689</v>
      </c>
      <c r="N11574" s="9">
        <v>-45.87127382488223</v>
      </c>
      <c r="O11574" s="9">
        <v>32.155309499694404</v>
      </c>
      <c r="P11574" s="17">
        <v>0.11222194253838334</v>
      </c>
    </row>
    <row r="11575" spans="1:16" ht="15.75" customHeight="1" x14ac:dyDescent="0.3">
      <c r="A11575" s="18">
        <v>2012</v>
      </c>
      <c r="B11575" s="8" t="s">
        <v>2268</v>
      </c>
      <c r="C11575" s="8" t="s">
        <v>120</v>
      </c>
      <c r="D11575" s="8" t="s">
        <v>1333</v>
      </c>
      <c r="E11575" s="9" t="s">
        <v>1322</v>
      </c>
      <c r="F11575" s="16">
        <v>-1.2520688046022007E-3</v>
      </c>
      <c r="G11575" s="16">
        <v>-1.8373457588368232E-2</v>
      </c>
      <c r="H11575" s="9">
        <v>-34399346.087895542</v>
      </c>
      <c r="I11575" s="9">
        <v>-15030687.852909893</v>
      </c>
      <c r="J11575" s="9">
        <v>-19887438.558278881</v>
      </c>
      <c r="K11575" s="9">
        <v>743723.44891166361</v>
      </c>
      <c r="L11575" s="9">
        <v>-195850.88252014003</v>
      </c>
      <c r="M11575" s="9">
        <v>-26577.374225809363</v>
      </c>
      <c r="N11575" s="9">
        <v>-4870.6175652994034</v>
      </c>
      <c r="O11575" s="9">
        <v>2355.7486928314938</v>
      </c>
      <c r="P11575" s="17">
        <v>0.12630093651148069</v>
      </c>
    </row>
    <row r="11576" spans="1:16" ht="15.75" customHeight="1" x14ac:dyDescent="0.3">
      <c r="A11576" s="18">
        <v>2012</v>
      </c>
      <c r="B11576" s="8" t="s">
        <v>1387</v>
      </c>
      <c r="C11576" s="8" t="s">
        <v>132</v>
      </c>
      <c r="D11576" s="8" t="s">
        <v>159</v>
      </c>
      <c r="E11576" s="9" t="s">
        <v>1322</v>
      </c>
      <c r="F11576" s="16">
        <v>-1.0719798543671461E-3</v>
      </c>
      <c r="G11576" s="16">
        <v>-3.1166280779557076E-3</v>
      </c>
      <c r="H11576" s="9">
        <v>-1507874.6267349899</v>
      </c>
      <c r="I11576" s="9">
        <v>-651717.1677241734</v>
      </c>
      <c r="J11576" s="9">
        <v>-850956.68176190008</v>
      </c>
      <c r="K11576" s="9">
        <v>37062.331542058258</v>
      </c>
      <c r="L11576" s="9">
        <v>-41664.438265839141</v>
      </c>
      <c r="M11576" s="9">
        <v>-520.20248782059548</v>
      </c>
      <c r="N11576" s="9">
        <v>-202.28088464055304</v>
      </c>
      <c r="O11576" s="9">
        <v>123.81284732597072</v>
      </c>
      <c r="P11576" s="17">
        <v>0.1111464947667872</v>
      </c>
    </row>
    <row r="11577" spans="1:16" ht="15.75" customHeight="1" x14ac:dyDescent="0.3">
      <c r="A11577" s="1">
        <v>2012</v>
      </c>
      <c r="B11577" s="8" t="s">
        <v>1390</v>
      </c>
      <c r="C11577" s="8" t="s">
        <v>2778</v>
      </c>
      <c r="D11577" s="8" t="s">
        <v>1324</v>
      </c>
      <c r="E11577" s="9" t="s">
        <v>1322</v>
      </c>
      <c r="F11577" s="16">
        <v>0.18352989573404516</v>
      </c>
      <c r="G11577" s="16">
        <v>1.789328623177153</v>
      </c>
      <c r="H11577" s="9">
        <v>1410982243.1208367</v>
      </c>
      <c r="I11577" s="9">
        <v>577853742.44285941</v>
      </c>
      <c r="J11577" s="9">
        <v>-577956308.72804463</v>
      </c>
      <c r="K11577" s="9">
        <v>1409428358.5099175</v>
      </c>
      <c r="L11577" s="9">
        <v>735.7228376371786</v>
      </c>
      <c r="M11577" s="9">
        <v>-6215.5845314199141</v>
      </c>
      <c r="N11577" s="9">
        <v>-427316.35580968036</v>
      </c>
      <c r="O11577" s="9">
        <v>2089247.1136079256</v>
      </c>
      <c r="P11577" s="17">
        <v>5.2484425159526156E-4</v>
      </c>
    </row>
    <row r="11578" spans="1:16" ht="15.75" customHeight="1" x14ac:dyDescent="0.3">
      <c r="A11578" s="18">
        <v>2012</v>
      </c>
      <c r="B11578" s="8" t="s">
        <v>1391</v>
      </c>
      <c r="C11578" s="8" t="s">
        <v>192</v>
      </c>
      <c r="D11578" s="8" t="s">
        <v>1324</v>
      </c>
      <c r="E11578" s="9" t="s">
        <v>1322</v>
      </c>
      <c r="F11578" s="16">
        <v>0.5221293661270946</v>
      </c>
      <c r="G11578" s="16">
        <v>4.4250104186043906</v>
      </c>
      <c r="H11578" s="9">
        <v>5061866325.5697298</v>
      </c>
      <c r="I11578" s="9">
        <v>2013805740.8752215</v>
      </c>
      <c r="J11578" s="9">
        <v>-1353377772.3414879</v>
      </c>
      <c r="K11578" s="9">
        <v>4372761494.49823</v>
      </c>
      <c r="L11578" s="9">
        <v>22938030.80574109</v>
      </c>
      <c r="M11578" s="9">
        <v>-7837.9014564441923</v>
      </c>
      <c r="N11578" s="9">
        <v>-1137228.9154838801</v>
      </c>
      <c r="O11578" s="9">
        <v>6883898.5489664925</v>
      </c>
      <c r="P11578" s="17">
        <v>2.3389856140085968E-4</v>
      </c>
    </row>
    <row r="11579" spans="1:16" ht="15.75" customHeight="1" x14ac:dyDescent="0.3">
      <c r="A11579" s="18">
        <v>2012</v>
      </c>
      <c r="B11579" s="8" t="s">
        <v>2491</v>
      </c>
      <c r="C11579" s="8" t="s">
        <v>147</v>
      </c>
      <c r="D11579" s="8" t="s">
        <v>1397</v>
      </c>
      <c r="E11579" s="9" t="s">
        <v>1394</v>
      </c>
      <c r="F11579" s="16">
        <v>-0.71884330844804412</v>
      </c>
      <c r="G11579" s="16">
        <v>-16.294302559103819</v>
      </c>
      <c r="H11579" s="9">
        <v>-1152088349.6952045</v>
      </c>
      <c r="I11579" s="9">
        <v>-460143124.05545461</v>
      </c>
      <c r="J11579" s="9">
        <v>-557834041.29534185</v>
      </c>
      <c r="K11579" s="9">
        <v>-52593227.758230202</v>
      </c>
      <c r="L11579" s="9">
        <v>-81135365.024060458</v>
      </c>
      <c r="M11579" s="9">
        <v>-125777.27069015987</v>
      </c>
      <c r="N11579" s="9">
        <v>-127816.24598129586</v>
      </c>
      <c r="O11579" s="9">
        <v>-128998.04544576191</v>
      </c>
      <c r="P11579" s="17">
        <v>4.0393934831117924E-2</v>
      </c>
    </row>
    <row r="11580" spans="1:16" ht="15.75" customHeight="1" x14ac:dyDescent="0.3">
      <c r="A11580" s="18">
        <v>2012</v>
      </c>
      <c r="B11580" s="8" t="s">
        <v>1395</v>
      </c>
      <c r="C11580" s="8" t="s">
        <v>187</v>
      </c>
      <c r="D11580" s="8" t="s">
        <v>1393</v>
      </c>
      <c r="E11580" s="9" t="s">
        <v>1394</v>
      </c>
      <c r="F11580" s="16">
        <v>-0.6481172884967441</v>
      </c>
      <c r="G11580" s="16" t="s">
        <v>130</v>
      </c>
      <c r="H11580" s="9">
        <v>-248320930.62118897</v>
      </c>
      <c r="I11580" s="9">
        <v>-105457371.61321792</v>
      </c>
      <c r="J11580" s="9">
        <v>-135750402.54281199</v>
      </c>
      <c r="K11580" s="9">
        <v>1441994.1423170427</v>
      </c>
      <c r="L11580" s="9">
        <v>-8430365.5251551289</v>
      </c>
      <c r="M11580" s="9">
        <v>-101841.02076436418</v>
      </c>
      <c r="N11580" s="9">
        <v>-32338.909404389469</v>
      </c>
      <c r="O11580" s="9">
        <v>9394.8478477793506</v>
      </c>
      <c r="P11580" s="17">
        <v>3.1927086699525729E-2</v>
      </c>
    </row>
    <row r="11581" spans="1:16" ht="15.75" customHeight="1" x14ac:dyDescent="0.3">
      <c r="A11581" s="18">
        <v>2012</v>
      </c>
      <c r="B11581" s="8" t="s">
        <v>2665</v>
      </c>
      <c r="C11581" s="8" t="s">
        <v>192</v>
      </c>
      <c r="D11581" s="8" t="s">
        <v>201</v>
      </c>
      <c r="E11581" s="9" t="s">
        <v>1394</v>
      </c>
      <c r="F11581" s="16">
        <v>-0.55760697847310037</v>
      </c>
      <c r="G11581" s="16">
        <v>-22.88118047651383</v>
      </c>
      <c r="H11581" s="9">
        <v>-13225322315.424994</v>
      </c>
      <c r="I11581" s="9">
        <v>-5366852363.1170969</v>
      </c>
      <c r="J11581" s="9">
        <v>-7444470190.3175564</v>
      </c>
      <c r="K11581" s="9">
        <v>-15750347.154868849</v>
      </c>
      <c r="L11581" s="9">
        <v>-391635765.8199693</v>
      </c>
      <c r="M11581" s="9">
        <v>-4774937.3606032087</v>
      </c>
      <c r="N11581" s="9">
        <v>-2028240.8438338882</v>
      </c>
      <c r="O11581" s="9">
        <v>189529.1889401027</v>
      </c>
      <c r="P11581" s="17">
        <v>4.276905384735992E-2</v>
      </c>
    </row>
    <row r="11582" spans="1:16" ht="15.75" customHeight="1" x14ac:dyDescent="0.3">
      <c r="A11582" s="1">
        <v>2012</v>
      </c>
      <c r="B11582" s="8" t="s">
        <v>1402</v>
      </c>
      <c r="C11582" s="8" t="s">
        <v>192</v>
      </c>
      <c r="D11582" s="8" t="s">
        <v>1393</v>
      </c>
      <c r="E11582" s="9" t="s">
        <v>1394</v>
      </c>
      <c r="F11582" s="16">
        <v>-0.4056975926396621</v>
      </c>
      <c r="G11582" s="16">
        <v>-63.717812171430126</v>
      </c>
      <c r="H11582" s="9">
        <v>-598246538.47755742</v>
      </c>
      <c r="I11582" s="9">
        <v>-195799941.98635828</v>
      </c>
      <c r="J11582" s="9">
        <v>-270775240.34526914</v>
      </c>
      <c r="K11582" s="9">
        <v>707456.85220077459</v>
      </c>
      <c r="L11582" s="9">
        <v>-132075508.08575015</v>
      </c>
      <c r="M11582" s="9">
        <v>-296870.72818930005</v>
      </c>
      <c r="N11582" s="9">
        <v>-70958.981169725128</v>
      </c>
      <c r="O11582" s="9">
        <v>64524.796978516773</v>
      </c>
      <c r="P11582" s="17">
        <v>0.22847482561899815</v>
      </c>
    </row>
    <row r="11583" spans="1:16" ht="15.75" customHeight="1" x14ac:dyDescent="0.3">
      <c r="A11583" s="18">
        <v>2012</v>
      </c>
      <c r="B11583" s="8" t="s">
        <v>2273</v>
      </c>
      <c r="C11583" s="8" t="s">
        <v>187</v>
      </c>
      <c r="D11583" s="8" t="s">
        <v>1393</v>
      </c>
      <c r="E11583" s="9" t="s">
        <v>1394</v>
      </c>
      <c r="F11583" s="16">
        <v>-0.27664828542777603</v>
      </c>
      <c r="G11583" s="16">
        <v>-7.3787376583744164</v>
      </c>
      <c r="H11583" s="9">
        <v>-513672728.01821238</v>
      </c>
      <c r="I11583" s="9">
        <v>-206582819.93674153</v>
      </c>
      <c r="J11583" s="9">
        <v>-252301966.41450492</v>
      </c>
      <c r="K11583" s="9">
        <v>-17091403.651513658</v>
      </c>
      <c r="L11583" s="9">
        <v>-37135428.888292827</v>
      </c>
      <c r="M11583" s="9">
        <v>-493539.08164964308</v>
      </c>
      <c r="N11583" s="9">
        <v>-57968.694489203706</v>
      </c>
      <c r="O11583" s="9">
        <v>-9601.3510204183385</v>
      </c>
      <c r="P11583" s="17">
        <v>0.12675619514455816</v>
      </c>
    </row>
    <row r="11584" spans="1:16" ht="15.75" customHeight="1" x14ac:dyDescent="0.3">
      <c r="A11584" s="1">
        <v>2012</v>
      </c>
      <c r="B11584" s="8" t="s">
        <v>1415</v>
      </c>
      <c r="C11584" s="8" t="s">
        <v>192</v>
      </c>
      <c r="D11584" s="8" t="s">
        <v>1393</v>
      </c>
      <c r="E11584" s="9" t="s">
        <v>1394</v>
      </c>
      <c r="F11584" s="16">
        <v>-0.22374525577749887</v>
      </c>
      <c r="G11584" s="16">
        <v>-2.9484891638755983</v>
      </c>
      <c r="H11584" s="9">
        <v>-1225026012.0921118</v>
      </c>
      <c r="I11584" s="9">
        <v>-278724596.15210235</v>
      </c>
      <c r="J11584" s="9">
        <v>-535178784.85595536</v>
      </c>
      <c r="K11584" s="9">
        <v>92965136.220752344</v>
      </c>
      <c r="L11584" s="9">
        <v>-503126603.49040526</v>
      </c>
      <c r="M11584" s="9">
        <v>-1102252.4913777362</v>
      </c>
      <c r="N11584" s="9">
        <v>-179263.87975512206</v>
      </c>
      <c r="O11584" s="9">
        <v>320352.5567322073</v>
      </c>
      <c r="P11584" s="17">
        <v>8.3588349595449862E-2</v>
      </c>
    </row>
    <row r="11585" spans="1:16" ht="15.75" customHeight="1" x14ac:dyDescent="0.3">
      <c r="A11585" s="18">
        <v>2012</v>
      </c>
      <c r="B11585" s="8" t="s">
        <v>1401</v>
      </c>
      <c r="C11585" s="8" t="s">
        <v>268</v>
      </c>
      <c r="D11585" s="8" t="s">
        <v>1393</v>
      </c>
      <c r="E11585" s="9" t="s">
        <v>1394</v>
      </c>
      <c r="F11585" s="16">
        <v>-0.20529797914028292</v>
      </c>
      <c r="G11585" s="16">
        <v>-6.3587546180008099</v>
      </c>
      <c r="H11585" s="9">
        <v>-2824985070.778471</v>
      </c>
      <c r="I11585" s="9">
        <v>-884772251.11104012</v>
      </c>
      <c r="J11585" s="9">
        <v>-1136206990.6675637</v>
      </c>
      <c r="K11585" s="9">
        <v>-177028394.11547828</v>
      </c>
      <c r="L11585" s="9">
        <v>-624032390.45040703</v>
      </c>
      <c r="M11585" s="9">
        <v>-2732138.4898954784</v>
      </c>
      <c r="N11585" s="9">
        <v>-292211.10474731767</v>
      </c>
      <c r="O11585" s="9">
        <v>79305.160662005292</v>
      </c>
      <c r="P11585" s="17">
        <v>0.10190409087830553</v>
      </c>
    </row>
    <row r="11586" spans="1:16" ht="15.75" customHeight="1" x14ac:dyDescent="0.3">
      <c r="A11586" s="18">
        <v>2012</v>
      </c>
      <c r="B11586" s="8" t="s">
        <v>1400</v>
      </c>
      <c r="C11586" s="8" t="s">
        <v>195</v>
      </c>
      <c r="D11586" s="8" t="s">
        <v>1393</v>
      </c>
      <c r="E11586" s="9" t="s">
        <v>1394</v>
      </c>
      <c r="F11586" s="16">
        <v>-0.1984775346309802</v>
      </c>
      <c r="G11586" s="16">
        <v>-6.2651402995943499</v>
      </c>
      <c r="H11586" s="9">
        <v>-1919122011.4739726</v>
      </c>
      <c r="I11586" s="9">
        <v>-809593382.33791327</v>
      </c>
      <c r="J11586" s="9">
        <v>-1055228061.5401471</v>
      </c>
      <c r="K11586" s="9">
        <v>-2197928.2818030701</v>
      </c>
      <c r="L11586" s="9">
        <v>-50230580.731063321</v>
      </c>
      <c r="M11586" s="9">
        <v>-1720832.848352202</v>
      </c>
      <c r="N11586" s="9">
        <v>-256716.73156823803</v>
      </c>
      <c r="O11586" s="9">
        <v>105490.99687509653</v>
      </c>
      <c r="P11586" s="17">
        <v>3.1078745934385633E-2</v>
      </c>
    </row>
    <row r="11587" spans="1:16" ht="15.75" customHeight="1" x14ac:dyDescent="0.3">
      <c r="A11587" s="18">
        <v>2012</v>
      </c>
      <c r="B11587" s="8" t="s">
        <v>1398</v>
      </c>
      <c r="C11587" s="8" t="s">
        <v>222</v>
      </c>
      <c r="D11587" s="8" t="s">
        <v>1393</v>
      </c>
      <c r="E11587" s="9" t="s">
        <v>1394</v>
      </c>
      <c r="F11587" s="16">
        <v>-0.18414937853667732</v>
      </c>
      <c r="G11587" s="16">
        <v>-3.194844874718596</v>
      </c>
      <c r="H11587" s="9">
        <v>-888079197.39800048</v>
      </c>
      <c r="I11587" s="9">
        <v>-71929565.894840449</v>
      </c>
      <c r="J11587" s="9">
        <v>-200642644.49166554</v>
      </c>
      <c r="K11587" s="9">
        <v>76341948.339603797</v>
      </c>
      <c r="L11587" s="9">
        <v>-691449525.17289507</v>
      </c>
      <c r="M11587" s="9">
        <v>-280657.00048069278</v>
      </c>
      <c r="N11587" s="9">
        <v>-76551.261112709399</v>
      </c>
      <c r="O11587" s="9">
        <v>-42201.916609568158</v>
      </c>
      <c r="P11587" s="17">
        <v>4.9439392119446549E-2</v>
      </c>
    </row>
    <row r="11588" spans="1:16" ht="15.75" customHeight="1" x14ac:dyDescent="0.3">
      <c r="A11588" s="18">
        <v>2012</v>
      </c>
      <c r="B11588" s="8" t="s">
        <v>2667</v>
      </c>
      <c r="C11588" s="8" t="s">
        <v>192</v>
      </c>
      <c r="D11588" s="8" t="s">
        <v>1397</v>
      </c>
      <c r="E11588" s="9" t="s">
        <v>1394</v>
      </c>
      <c r="F11588" s="16">
        <v>-0.17390229967648968</v>
      </c>
      <c r="G11588" s="16">
        <v>-2.3259119206610945</v>
      </c>
      <c r="H11588" s="9">
        <v>-4840222706.8957376</v>
      </c>
      <c r="I11588" s="9">
        <v>-1514675206.3648705</v>
      </c>
      <c r="J11588" s="9">
        <v>-2311929088.3331852</v>
      </c>
      <c r="K11588" s="9">
        <v>-128050164.62500994</v>
      </c>
      <c r="L11588" s="9">
        <v>-879926521.27716994</v>
      </c>
      <c r="M11588" s="9">
        <v>-5603374.2962167589</v>
      </c>
      <c r="N11588" s="9">
        <v>-704834.4059692272</v>
      </c>
      <c r="O11588" s="9">
        <v>666482.40668542637</v>
      </c>
      <c r="P11588" s="17">
        <v>0.12285364941567982</v>
      </c>
    </row>
    <row r="11589" spans="1:16" ht="15.75" customHeight="1" x14ac:dyDescent="0.3">
      <c r="A11589" s="18">
        <v>2012</v>
      </c>
      <c r="B11589" s="8" t="s">
        <v>2534</v>
      </c>
      <c r="C11589" s="8" t="s">
        <v>137</v>
      </c>
      <c r="D11589" s="8" t="s">
        <v>1397</v>
      </c>
      <c r="E11589" s="9" t="s">
        <v>1394</v>
      </c>
      <c r="F11589" s="16">
        <v>-0.15960165745664634</v>
      </c>
      <c r="G11589" s="16">
        <v>-1.8357882301448527</v>
      </c>
      <c r="H11589" s="9">
        <v>-147372439.42152327</v>
      </c>
      <c r="I11589" s="9">
        <v>-59414502.581239879</v>
      </c>
      <c r="J11589" s="9">
        <v>-91827061.321251974</v>
      </c>
      <c r="K11589" s="9">
        <v>10866146.770462217</v>
      </c>
      <c r="L11589" s="9">
        <v>-6339560.2197318403</v>
      </c>
      <c r="M11589" s="9">
        <v>-657671.99984231626</v>
      </c>
      <c r="N11589" s="9">
        <v>-25971.996338974692</v>
      </c>
      <c r="O11589" s="9">
        <v>26181.926419539217</v>
      </c>
      <c r="P11589" s="17">
        <v>7.1511949774631822E-2</v>
      </c>
    </row>
    <row r="11590" spans="1:16" ht="15.75" customHeight="1" x14ac:dyDescent="0.3">
      <c r="A11590" s="18">
        <v>2012</v>
      </c>
      <c r="B11590" s="8" t="s">
        <v>1411</v>
      </c>
      <c r="C11590" s="8" t="s">
        <v>268</v>
      </c>
      <c r="D11590" s="8" t="s">
        <v>1393</v>
      </c>
      <c r="E11590" s="9" t="s">
        <v>1394</v>
      </c>
      <c r="F11590" s="16">
        <v>-0.1506189783168542</v>
      </c>
      <c r="G11590" s="16">
        <v>-5.0166742429969666</v>
      </c>
      <c r="H11590" s="9">
        <v>-2147397186.9128132</v>
      </c>
      <c r="I11590" s="9">
        <v>-446647186.55473369</v>
      </c>
      <c r="J11590" s="9">
        <v>-632476385.70012903</v>
      </c>
      <c r="K11590" s="9">
        <v>-131905308.68332338</v>
      </c>
      <c r="L11590" s="9">
        <v>-933482830.88037658</v>
      </c>
      <c r="M11590" s="9">
        <v>-2830765.6007397603</v>
      </c>
      <c r="N11590" s="9">
        <v>-187198.4611529407</v>
      </c>
      <c r="O11590" s="9">
        <v>132488.96764299681</v>
      </c>
      <c r="P11590" s="17">
        <v>0.12751095185760533</v>
      </c>
    </row>
    <row r="11591" spans="1:16" ht="15.75" customHeight="1" x14ac:dyDescent="0.3">
      <c r="A11591" s="1">
        <v>2012</v>
      </c>
      <c r="B11591" s="8" t="s">
        <v>1405</v>
      </c>
      <c r="C11591" s="8" t="s">
        <v>195</v>
      </c>
      <c r="D11591" s="8" t="s">
        <v>1393</v>
      </c>
      <c r="E11591" s="9" t="s">
        <v>1394</v>
      </c>
      <c r="F11591" s="16">
        <v>-0.12147237529778103</v>
      </c>
      <c r="G11591" s="16">
        <v>-2.7395928164221304</v>
      </c>
      <c r="H11591" s="9">
        <v>-1703842451.8244715</v>
      </c>
      <c r="I11591" s="9">
        <v>-708124538.8492409</v>
      </c>
      <c r="J11591" s="9">
        <v>-985022886.16346383</v>
      </c>
      <c r="K11591" s="9">
        <v>40844982.393026322</v>
      </c>
      <c r="L11591" s="9">
        <v>-48977146.49436371</v>
      </c>
      <c r="M11591" s="9">
        <v>-2496314.8970967876</v>
      </c>
      <c r="N11591" s="9">
        <v>-255706.82966342571</v>
      </c>
      <c r="O11591" s="9">
        <v>189159.01633150547</v>
      </c>
      <c r="P11591" s="17">
        <v>4.4485803509970841E-2</v>
      </c>
    </row>
    <row r="11592" spans="1:16" ht="15.75" customHeight="1" x14ac:dyDescent="0.3">
      <c r="A11592" s="18">
        <v>2012</v>
      </c>
      <c r="B11592" s="8" t="s">
        <v>1409</v>
      </c>
      <c r="C11592" s="8" t="s">
        <v>151</v>
      </c>
      <c r="D11592" s="8" t="s">
        <v>1393</v>
      </c>
      <c r="E11592" s="9" t="s">
        <v>1394</v>
      </c>
      <c r="F11592" s="16">
        <v>-0.11664404818138886</v>
      </c>
      <c r="G11592" s="16">
        <v>-1.234123802034506</v>
      </c>
      <c r="H11592" s="9">
        <v>-295675081.26808131</v>
      </c>
      <c r="I11592" s="9">
        <v>-85184037.257072031</v>
      </c>
      <c r="J11592" s="9">
        <v>-151365269.02175725</v>
      </c>
      <c r="K11592" s="9">
        <v>-6826893.6197964689</v>
      </c>
      <c r="L11592" s="9">
        <v>-52087324.436433986</v>
      </c>
      <c r="M11592" s="9">
        <v>-251809.62314408162</v>
      </c>
      <c r="N11592" s="9">
        <v>-51050.880383507145</v>
      </c>
      <c r="O11592" s="9">
        <v>91303.570506015545</v>
      </c>
      <c r="P11592" s="17">
        <v>0.16870856044755109</v>
      </c>
    </row>
    <row r="11593" spans="1:16" ht="15.75" customHeight="1" x14ac:dyDescent="0.3">
      <c r="A11593" s="18">
        <v>2012</v>
      </c>
      <c r="B11593" s="8" t="s">
        <v>1413</v>
      </c>
      <c r="C11593" s="8" t="s">
        <v>120</v>
      </c>
      <c r="D11593" s="8" t="s">
        <v>1397</v>
      </c>
      <c r="E11593" s="9" t="s">
        <v>1394</v>
      </c>
      <c r="F11593" s="16">
        <v>-8.7382382891051893E-2</v>
      </c>
      <c r="G11593" s="16">
        <v>-1.2852193044483764</v>
      </c>
      <c r="H11593" s="9">
        <v>-279682075.51339489</v>
      </c>
      <c r="I11593" s="9">
        <v>-115458695.23751993</v>
      </c>
      <c r="J11593" s="9">
        <v>-143009052.60618454</v>
      </c>
      <c r="K11593" s="9">
        <v>-10678620.726939391</v>
      </c>
      <c r="L11593" s="9">
        <v>-10065518.656240817</v>
      </c>
      <c r="M11593" s="9">
        <v>-439553.51652852114</v>
      </c>
      <c r="N11593" s="9">
        <v>-33457.054065117933</v>
      </c>
      <c r="O11593" s="9">
        <v>2822.2840834762792</v>
      </c>
      <c r="P11593" s="17">
        <v>4.6834123203304344E-2</v>
      </c>
    </row>
    <row r="11594" spans="1:16" ht="15.75" customHeight="1" x14ac:dyDescent="0.3">
      <c r="A11594" s="1">
        <v>2012</v>
      </c>
      <c r="B11594" s="8" t="s">
        <v>2779</v>
      </c>
      <c r="C11594" s="8" t="s">
        <v>147</v>
      </c>
      <c r="D11594" s="8" t="s">
        <v>1393</v>
      </c>
      <c r="E11594" s="9" t="s">
        <v>1394</v>
      </c>
      <c r="F11594" s="16">
        <v>-8.5547543391348568E-2</v>
      </c>
      <c r="G11594" s="16">
        <v>-2.3315950299577937</v>
      </c>
      <c r="H11594" s="9">
        <v>-234739728.49166828</v>
      </c>
      <c r="I11594" s="9">
        <v>-59073197.640228994</v>
      </c>
      <c r="J11594" s="9">
        <v>-76519966.159745738</v>
      </c>
      <c r="K11594" s="9">
        <v>-46757262.135780819</v>
      </c>
      <c r="L11594" s="9">
        <v>-51955945.909779496</v>
      </c>
      <c r="M11594" s="9">
        <v>-215342.46056974528</v>
      </c>
      <c r="N11594" s="9">
        <v>-23959.27405509826</v>
      </c>
      <c r="O11594" s="9">
        <v>-194054.91150837383</v>
      </c>
      <c r="P11594" s="17">
        <v>0.24436961933262083</v>
      </c>
    </row>
    <row r="11595" spans="1:16" ht="15.75" customHeight="1" x14ac:dyDescent="0.3">
      <c r="A11595" s="1">
        <v>2012</v>
      </c>
      <c r="B11595" s="8" t="s">
        <v>1410</v>
      </c>
      <c r="C11595" s="8" t="s">
        <v>215</v>
      </c>
      <c r="D11595" s="8" t="s">
        <v>1397</v>
      </c>
      <c r="E11595" s="9" t="s">
        <v>1394</v>
      </c>
      <c r="F11595" s="16">
        <v>-6.5630321210327552E-2</v>
      </c>
      <c r="G11595" s="16">
        <v>-0.82999725185819406</v>
      </c>
      <c r="H11595" s="9">
        <v>-634627428.20534122</v>
      </c>
      <c r="I11595" s="9">
        <v>-217433562.80975315</v>
      </c>
      <c r="J11595" s="9">
        <v>-289140435.42169464</v>
      </c>
      <c r="K11595" s="9">
        <v>-82218628.707643941</v>
      </c>
      <c r="L11595" s="9">
        <v>-25128543.847248651</v>
      </c>
      <c r="M11595" s="9">
        <v>-20666626.670741972</v>
      </c>
      <c r="N11595" s="9">
        <v>-88850.330144580876</v>
      </c>
      <c r="O11595" s="9">
        <v>49219.581886096545</v>
      </c>
      <c r="P11595" s="17">
        <v>0.23031162612094869</v>
      </c>
    </row>
    <row r="11596" spans="1:16" ht="15.75" customHeight="1" x14ac:dyDescent="0.3">
      <c r="A11596" s="18">
        <v>2012</v>
      </c>
      <c r="B11596" s="8" t="s">
        <v>1408</v>
      </c>
      <c r="C11596" s="8" t="s">
        <v>120</v>
      </c>
      <c r="D11596" s="8" t="s">
        <v>1393</v>
      </c>
      <c r="E11596" s="9" t="s">
        <v>1394</v>
      </c>
      <c r="F11596" s="16">
        <v>-6.0830814596271238E-2</v>
      </c>
      <c r="G11596" s="16">
        <v>-0.68458244255919976</v>
      </c>
      <c r="H11596" s="9">
        <v>-377374893.43315953</v>
      </c>
      <c r="I11596" s="9">
        <v>-190674678.36258128</v>
      </c>
      <c r="J11596" s="9">
        <v>-400554245.94721079</v>
      </c>
      <c r="K11596" s="9">
        <v>170486751.80328351</v>
      </c>
      <c r="L11596" s="9">
        <v>44023373.135695912</v>
      </c>
      <c r="M11596" s="9">
        <v>-851962.30485043721</v>
      </c>
      <c r="N11596" s="9">
        <v>-126740.78239025854</v>
      </c>
      <c r="O11596" s="9">
        <v>322609.02489406971</v>
      </c>
      <c r="P11596" s="17">
        <v>2.2550647240828288E-2</v>
      </c>
    </row>
    <row r="11597" spans="1:16" ht="15.75" customHeight="1" x14ac:dyDescent="0.3">
      <c r="A11597" s="1">
        <v>2012</v>
      </c>
      <c r="B11597" s="8" t="s">
        <v>2780</v>
      </c>
      <c r="C11597" s="8" t="s">
        <v>195</v>
      </c>
      <c r="D11597" s="8" t="s">
        <v>2733</v>
      </c>
      <c r="E11597" s="9" t="s">
        <v>1394</v>
      </c>
      <c r="F11597" s="16">
        <v>-3.0095117526311818E-2</v>
      </c>
      <c r="G11597" s="16">
        <v>-1.4405351558671127</v>
      </c>
      <c r="H11597" s="9">
        <v>-525671781.17661911</v>
      </c>
      <c r="I11597" s="9">
        <v>-189470964.91823411</v>
      </c>
      <c r="J11597" s="9">
        <v>-198692817.49320254</v>
      </c>
      <c r="K11597" s="9">
        <v>-127972741.5352349</v>
      </c>
      <c r="L11597" s="9">
        <v>-6301842.672143098</v>
      </c>
      <c r="M11597" s="9">
        <v>-3108608.8430022513</v>
      </c>
      <c r="N11597" s="9">
        <v>-47544.889482642473</v>
      </c>
      <c r="O11597" s="9">
        <v>-77260.825319525815</v>
      </c>
      <c r="P11597" s="17">
        <v>0.24552694985203652</v>
      </c>
    </row>
    <row r="11598" spans="1:16" ht="15.75" customHeight="1" x14ac:dyDescent="0.3">
      <c r="A11598" s="1">
        <v>2012</v>
      </c>
      <c r="B11598" s="8" t="s">
        <v>2275</v>
      </c>
      <c r="C11598" s="8" t="s">
        <v>383</v>
      </c>
      <c r="D11598" s="8" t="s">
        <v>201</v>
      </c>
      <c r="E11598" s="9" t="s">
        <v>1394</v>
      </c>
      <c r="F11598" s="16">
        <v>-1.2326760049936041E-2</v>
      </c>
      <c r="G11598" s="16">
        <v>-0.51892947320244198</v>
      </c>
      <c r="H11598" s="9">
        <v>-279798792.41768408</v>
      </c>
      <c r="I11598" s="9">
        <v>-75315464.572086096</v>
      </c>
      <c r="J11598" s="9">
        <v>-92717520.319843799</v>
      </c>
      <c r="K11598" s="9">
        <v>-3919282.5987707977</v>
      </c>
      <c r="L11598" s="9">
        <v>-107772231.17578018</v>
      </c>
      <c r="M11598" s="9">
        <v>-51945.746083575526</v>
      </c>
      <c r="N11598" s="9">
        <v>-21303.322389532477</v>
      </c>
      <c r="O11598" s="9">
        <v>-1044.6827300153545</v>
      </c>
      <c r="P11598" s="17">
        <v>1.541669664167607E-2</v>
      </c>
    </row>
    <row r="11599" spans="1:16" ht="15.75" customHeight="1" x14ac:dyDescent="0.3">
      <c r="A11599" s="1">
        <v>2012</v>
      </c>
      <c r="B11599" s="8" t="s">
        <v>1432</v>
      </c>
      <c r="C11599" s="8" t="s">
        <v>195</v>
      </c>
      <c r="D11599" s="8" t="s">
        <v>362</v>
      </c>
      <c r="E11599" s="9" t="s">
        <v>1418</v>
      </c>
      <c r="F11599" s="16">
        <v>-1.2287696241589636</v>
      </c>
      <c r="G11599" s="16">
        <v>-32.341585470992847</v>
      </c>
      <c r="H11599" s="9">
        <v>-10512690270.466259</v>
      </c>
      <c r="I11599" s="9">
        <v>-345577378.23551142</v>
      </c>
      <c r="J11599" s="9">
        <v>-406075070.03375542</v>
      </c>
      <c r="K11599" s="9">
        <v>-82266966.336284846</v>
      </c>
      <c r="L11599" s="9">
        <v>-9675212225.8732738</v>
      </c>
      <c r="M11599" s="9">
        <v>-3423224.6127376589</v>
      </c>
      <c r="N11599" s="9">
        <v>-93099.205843601754</v>
      </c>
      <c r="O11599" s="9">
        <v>-42306.168852376868</v>
      </c>
      <c r="P11599" s="17">
        <v>8.626596719424319E-3</v>
      </c>
    </row>
    <row r="11600" spans="1:16" ht="15.75" customHeight="1" x14ac:dyDescent="0.3">
      <c r="A11600" s="18">
        <v>2012</v>
      </c>
      <c r="B11600" s="8" t="s">
        <v>1419</v>
      </c>
      <c r="C11600" s="8" t="s">
        <v>129</v>
      </c>
      <c r="D11600" s="8" t="s">
        <v>362</v>
      </c>
      <c r="E11600" s="9" t="s">
        <v>1418</v>
      </c>
      <c r="F11600" s="16">
        <v>-0.95477096132645922</v>
      </c>
      <c r="G11600" s="16">
        <v>-4.4413913224873225</v>
      </c>
      <c r="H11600" s="9">
        <v>-19065625883.496815</v>
      </c>
      <c r="I11600" s="9">
        <v>-7183899706.4464235</v>
      </c>
      <c r="J11600" s="9">
        <v>-11699529531.145912</v>
      </c>
      <c r="K11600" s="9">
        <v>2596802660.3311434</v>
      </c>
      <c r="L11600" s="9">
        <v>-2779635358.014462</v>
      </c>
      <c r="M11600" s="9">
        <v>-45561.795045277584</v>
      </c>
      <c r="N11600" s="9">
        <v>-3365838.0043933317</v>
      </c>
      <c r="O11600" s="9">
        <v>4047451.5782778477</v>
      </c>
      <c r="P11600" s="17">
        <v>1.1889618219887523E-3</v>
      </c>
    </row>
    <row r="11601" spans="1:16" ht="15.75" customHeight="1" x14ac:dyDescent="0.3">
      <c r="A11601" s="18">
        <v>2012</v>
      </c>
      <c r="B11601" s="8" t="s">
        <v>1421</v>
      </c>
      <c r="C11601" s="8" t="s">
        <v>195</v>
      </c>
      <c r="D11601" s="8" t="s">
        <v>362</v>
      </c>
      <c r="E11601" s="9" t="s">
        <v>1418</v>
      </c>
      <c r="F11601" s="16">
        <v>-0.41489211586632951</v>
      </c>
      <c r="G11601" s="16">
        <v>-5.7399236287585067</v>
      </c>
      <c r="H11601" s="9">
        <v>-3064239852.9452558</v>
      </c>
      <c r="I11601" s="9">
        <v>-1347586135.0750065</v>
      </c>
      <c r="J11601" s="9">
        <v>-1827826825.8840809</v>
      </c>
      <c r="K11601" s="9">
        <v>130656662.80800027</v>
      </c>
      <c r="L11601" s="9">
        <v>-16454879.663140299</v>
      </c>
      <c r="M11601" s="9">
        <v>-2955150.2594564613</v>
      </c>
      <c r="N11601" s="9">
        <v>-448999.32958701119</v>
      </c>
      <c r="O11601" s="9">
        <v>375474.45801572676</v>
      </c>
      <c r="P11601" s="17">
        <v>1.420425632992923E-2</v>
      </c>
    </row>
    <row r="11602" spans="1:16" ht="15.75" customHeight="1" x14ac:dyDescent="0.3">
      <c r="A11602" s="1">
        <v>2012</v>
      </c>
      <c r="B11602" s="8" t="s">
        <v>1423</v>
      </c>
      <c r="C11602" s="8" t="s">
        <v>172</v>
      </c>
      <c r="D11602" s="8" t="s">
        <v>362</v>
      </c>
      <c r="E11602" s="9" t="s">
        <v>1418</v>
      </c>
      <c r="F11602" s="16">
        <v>-0.27798394239540508</v>
      </c>
      <c r="G11602" s="16">
        <v>-5.741767973623138</v>
      </c>
      <c r="H11602" s="9">
        <v>-840969694.42978656</v>
      </c>
      <c r="I11602" s="9">
        <v>-353952250.58351606</v>
      </c>
      <c r="J11602" s="9">
        <v>-427417980.1354745</v>
      </c>
      <c r="K11602" s="9">
        <v>-34710188.494255163</v>
      </c>
      <c r="L11602" s="9">
        <v>-23962365.33044086</v>
      </c>
      <c r="M11602" s="9">
        <v>-808139.65114267822</v>
      </c>
      <c r="N11602" s="9">
        <v>-96829.778959080795</v>
      </c>
      <c r="O11602" s="9">
        <v>-21940.455997726778</v>
      </c>
      <c r="P11602" s="17">
        <v>6.0792722626965424E-2</v>
      </c>
    </row>
    <row r="11603" spans="1:16" ht="15.75" customHeight="1" x14ac:dyDescent="0.3">
      <c r="A11603" s="18">
        <v>2012</v>
      </c>
      <c r="B11603" s="8" t="s">
        <v>2539</v>
      </c>
      <c r="C11603" s="8" t="s">
        <v>2540</v>
      </c>
      <c r="D11603" s="8" t="s">
        <v>362</v>
      </c>
      <c r="E11603" s="9" t="s">
        <v>1418</v>
      </c>
      <c r="F11603" s="16">
        <v>-0.26951682092186091</v>
      </c>
      <c r="G11603" s="16">
        <v>-4.9119116755499137</v>
      </c>
      <c r="H11603" s="9">
        <v>-95761019.529037669</v>
      </c>
      <c r="I11603" s="9">
        <v>-31020164.885936446</v>
      </c>
      <c r="J11603" s="9">
        <v>-55375241.969239756</v>
      </c>
      <c r="K11603" s="9">
        <v>6262386.8127758997</v>
      </c>
      <c r="L11603" s="9">
        <v>-15529384.428383755</v>
      </c>
      <c r="M11603" s="9">
        <v>-83576.09776807265</v>
      </c>
      <c r="N11603" s="9">
        <v>-18743.431820495138</v>
      </c>
      <c r="O11603" s="9">
        <v>3704.4713349901203</v>
      </c>
      <c r="P11603" s="17">
        <v>0.14007926755020236</v>
      </c>
    </row>
    <row r="11604" spans="1:16" ht="15.75" customHeight="1" x14ac:dyDescent="0.3">
      <c r="A11604" s="1">
        <v>2012</v>
      </c>
      <c r="B11604" s="8" t="s">
        <v>1422</v>
      </c>
      <c r="C11604" s="8" t="s">
        <v>135</v>
      </c>
      <c r="D11604" s="8" t="s">
        <v>362</v>
      </c>
      <c r="E11604" s="9" t="s">
        <v>1418</v>
      </c>
      <c r="F11604" s="16">
        <v>-0.26675376959345498</v>
      </c>
      <c r="G11604" s="16">
        <v>-1.5103966876430963</v>
      </c>
      <c r="H11604" s="9">
        <v>-969553473.85055506</v>
      </c>
      <c r="I11604" s="9">
        <v>-225606853.43099844</v>
      </c>
      <c r="J11604" s="9">
        <v>-378182917.2056793</v>
      </c>
      <c r="K11604" s="9">
        <v>8965393.3646911364</v>
      </c>
      <c r="L11604" s="9">
        <v>-373440084.64759833</v>
      </c>
      <c r="M11604" s="9">
        <v>-1166609.4713459383</v>
      </c>
      <c r="N11604" s="9">
        <v>-125465.44930935164</v>
      </c>
      <c r="O11604" s="9">
        <v>3062.9896854363033</v>
      </c>
      <c r="P11604" s="17">
        <v>0.12271990055205018</v>
      </c>
    </row>
    <row r="11605" spans="1:16" ht="15.75" customHeight="1" x14ac:dyDescent="0.3">
      <c r="A11605" s="1">
        <v>2012</v>
      </c>
      <c r="B11605" s="8" t="s">
        <v>1435</v>
      </c>
      <c r="C11605" s="8" t="s">
        <v>268</v>
      </c>
      <c r="D11605" s="8" t="s">
        <v>362</v>
      </c>
      <c r="E11605" s="9" t="s">
        <v>1418</v>
      </c>
      <c r="F11605" s="16">
        <v>-0.24641149131503226</v>
      </c>
      <c r="G11605" s="16">
        <v>-10.659913337603395</v>
      </c>
      <c r="H11605" s="9">
        <v>-727943418.56536293</v>
      </c>
      <c r="I11605" s="9">
        <v>-146393069.53697443</v>
      </c>
      <c r="J11605" s="9">
        <v>-173638953.50202408</v>
      </c>
      <c r="K11605" s="9">
        <v>-18096986.713115431</v>
      </c>
      <c r="L11605" s="9">
        <v>-389431955.8148762</v>
      </c>
      <c r="M11605" s="9">
        <v>-331253.90537581837</v>
      </c>
      <c r="N11605" s="9">
        <v>-38628.657892271833</v>
      </c>
      <c r="O11605" s="9">
        <v>-12570.435104609582</v>
      </c>
      <c r="P11605" s="17">
        <v>1.1811836616262816E-2</v>
      </c>
    </row>
    <row r="11606" spans="1:16" ht="15.75" customHeight="1" x14ac:dyDescent="0.3">
      <c r="A11606" s="1">
        <v>2012</v>
      </c>
      <c r="B11606" s="8" t="s">
        <v>1425</v>
      </c>
      <c r="C11606" s="8" t="s">
        <v>192</v>
      </c>
      <c r="D11606" s="8" t="s">
        <v>241</v>
      </c>
      <c r="E11606" s="9" t="s">
        <v>1418</v>
      </c>
      <c r="F11606" s="16">
        <v>-0.21796665524633196</v>
      </c>
      <c r="G11606" s="16">
        <v>-1.9195280878323713</v>
      </c>
      <c r="H11606" s="9">
        <v>-1765965840.8057816</v>
      </c>
      <c r="I11606" s="9">
        <v>-749480195.51627088</v>
      </c>
      <c r="J11606" s="9">
        <v>-1140916508.060643</v>
      </c>
      <c r="K11606" s="9">
        <v>135263245.91239655</v>
      </c>
      <c r="L11606" s="9">
        <v>-9797830.9182967171</v>
      </c>
      <c r="M11606" s="9">
        <v>-933280.71343682823</v>
      </c>
      <c r="N11606" s="9">
        <v>-323054.67015640269</v>
      </c>
      <c r="O11606" s="9">
        <v>221783.16062606924</v>
      </c>
      <c r="P11606" s="17">
        <v>2.0657987219810485E-2</v>
      </c>
    </row>
    <row r="11607" spans="1:16" ht="15.75" customHeight="1" x14ac:dyDescent="0.3">
      <c r="A11607" s="18">
        <v>2012</v>
      </c>
      <c r="B11607" s="8" t="s">
        <v>1433</v>
      </c>
      <c r="C11607" s="8" t="s">
        <v>132</v>
      </c>
      <c r="D11607" s="8" t="s">
        <v>241</v>
      </c>
      <c r="E11607" s="9" t="s">
        <v>1418</v>
      </c>
      <c r="F11607" s="16">
        <v>-0.19690021944408456</v>
      </c>
      <c r="G11607" s="16">
        <v>-1.8571930727801189</v>
      </c>
      <c r="H11607" s="9">
        <v>-1659972674.8914192</v>
      </c>
      <c r="I11607" s="9">
        <v>-657171572.5403254</v>
      </c>
      <c r="J11607" s="9">
        <v>-827784155.78529155</v>
      </c>
      <c r="K11607" s="9">
        <v>-25544680.068363</v>
      </c>
      <c r="L11607" s="9">
        <v>-148747589.60820225</v>
      </c>
      <c r="M11607" s="9">
        <v>-516795.63933028193</v>
      </c>
      <c r="N11607" s="9">
        <v>-196812.92245619753</v>
      </c>
      <c r="O11607" s="9">
        <v>-11068.327449784636</v>
      </c>
      <c r="P11607" s="17">
        <v>3.9558472251402889E-2</v>
      </c>
    </row>
    <row r="11608" spans="1:16" ht="15.75" customHeight="1" x14ac:dyDescent="0.3">
      <c r="A11608" s="18">
        <v>2012</v>
      </c>
      <c r="B11608" s="8" t="s">
        <v>1429</v>
      </c>
      <c r="C11608" s="8" t="s">
        <v>195</v>
      </c>
      <c r="D11608" s="8" t="s">
        <v>362</v>
      </c>
      <c r="E11608" s="9" t="s">
        <v>1418</v>
      </c>
      <c r="F11608" s="16">
        <v>-0.16710829286418483</v>
      </c>
      <c r="G11608" s="16">
        <v>-2.7974808517852288</v>
      </c>
      <c r="H11608" s="9">
        <v>-660804616.08940899</v>
      </c>
      <c r="I11608" s="9">
        <v>-277864844.61041749</v>
      </c>
      <c r="J11608" s="9">
        <v>-342575817.74686956</v>
      </c>
      <c r="K11608" s="9">
        <v>-29318172.488235891</v>
      </c>
      <c r="L11608" s="9">
        <v>-9376126.8647589833</v>
      </c>
      <c r="M11608" s="9">
        <v>-1582220.6895122412</v>
      </c>
      <c r="N11608" s="9">
        <v>-80173.917041998444</v>
      </c>
      <c r="O11608" s="9">
        <v>-7259.7725726080753</v>
      </c>
      <c r="P11608" s="17">
        <v>4.2635163166298777E-2</v>
      </c>
    </row>
    <row r="11609" spans="1:16" ht="15.75" customHeight="1" x14ac:dyDescent="0.3">
      <c r="A11609" s="18">
        <v>2012</v>
      </c>
      <c r="B11609" s="8" t="s">
        <v>1434</v>
      </c>
      <c r="C11609" s="8" t="s">
        <v>195</v>
      </c>
      <c r="D11609" s="8" t="s">
        <v>362</v>
      </c>
      <c r="E11609" s="9" t="s">
        <v>1418</v>
      </c>
      <c r="F11609" s="16">
        <v>-0.15650210869046299</v>
      </c>
      <c r="G11609" s="16">
        <v>-5.023199866273627</v>
      </c>
      <c r="H11609" s="9">
        <v>-3525379719.7352285</v>
      </c>
      <c r="I11609" s="9">
        <v>-1259298960.5827739</v>
      </c>
      <c r="J11609" s="9">
        <v>-1559300542.8838329</v>
      </c>
      <c r="K11609" s="9">
        <v>-144297370.06192124</v>
      </c>
      <c r="L11609" s="9">
        <v>-553051652.09704399</v>
      </c>
      <c r="M11609" s="9">
        <v>-9013172.8935604934</v>
      </c>
      <c r="N11609" s="9">
        <v>-369164.84235669067</v>
      </c>
      <c r="O11609" s="9">
        <v>-48856.373738038266</v>
      </c>
      <c r="P11609" s="17">
        <v>4.5958086097478194E-2</v>
      </c>
    </row>
    <row r="11610" spans="1:16" ht="15.75" customHeight="1" x14ac:dyDescent="0.3">
      <c r="A11610" s="18">
        <v>2012</v>
      </c>
      <c r="B11610" s="8" t="s">
        <v>1427</v>
      </c>
      <c r="C11610" s="8" t="s">
        <v>157</v>
      </c>
      <c r="D11610" s="8" t="s">
        <v>362</v>
      </c>
      <c r="E11610" s="9" t="s">
        <v>1418</v>
      </c>
      <c r="F11610" s="16">
        <v>-0.14678285609881916</v>
      </c>
      <c r="G11610" s="16">
        <v>-1.8853718832805955</v>
      </c>
      <c r="H11610" s="9">
        <v>-1759723662.6227441</v>
      </c>
      <c r="I11610" s="9">
        <v>-501750345.57766765</v>
      </c>
      <c r="J11610" s="9">
        <v>-617183294.16098857</v>
      </c>
      <c r="K11610" s="9">
        <v>-61345117.983678147</v>
      </c>
      <c r="L11610" s="9">
        <v>-577383387.25464582</v>
      </c>
      <c r="M11610" s="9">
        <v>-1915266.0406038323</v>
      </c>
      <c r="N11610" s="9">
        <v>-144704.30153524704</v>
      </c>
      <c r="O11610" s="9">
        <v>-1547.3036239068751</v>
      </c>
      <c r="P11610" s="17">
        <v>3.2194741357779798E-2</v>
      </c>
    </row>
    <row r="11611" spans="1:16" ht="15.75" customHeight="1" x14ac:dyDescent="0.3">
      <c r="A11611" s="18">
        <v>2012</v>
      </c>
      <c r="B11611" s="8" t="s">
        <v>1430</v>
      </c>
      <c r="C11611" s="8" t="s">
        <v>195</v>
      </c>
      <c r="D11611" s="8" t="s">
        <v>362</v>
      </c>
      <c r="E11611" s="9" t="s">
        <v>1418</v>
      </c>
      <c r="F11611" s="16">
        <v>-8.8672455666265262E-2</v>
      </c>
      <c r="G11611" s="16">
        <v>-4.4147519414325087</v>
      </c>
      <c r="H11611" s="9">
        <v>-463722574.58163875</v>
      </c>
      <c r="I11611" s="9">
        <v>-207581550.60881406</v>
      </c>
      <c r="J11611" s="9">
        <v>-246786629.98714554</v>
      </c>
      <c r="K11611" s="9">
        <v>-40771086.799317963</v>
      </c>
      <c r="L11611" s="9">
        <v>33589108.375389129</v>
      </c>
      <c r="M11611" s="9">
        <v>-2092480.8697064333</v>
      </c>
      <c r="N11611" s="9">
        <v>-56620.397898386116</v>
      </c>
      <c r="O11611" s="9">
        <v>-23314.29414538329</v>
      </c>
      <c r="P11611" s="17">
        <v>7.3497717434417867E-2</v>
      </c>
    </row>
    <row r="11612" spans="1:16" ht="15.75" customHeight="1" x14ac:dyDescent="0.3">
      <c r="A11612" s="1">
        <v>2012</v>
      </c>
      <c r="B11612" s="8" t="s">
        <v>1437</v>
      </c>
      <c r="C11612" s="8" t="s">
        <v>195</v>
      </c>
      <c r="D11612" s="8" t="s">
        <v>362</v>
      </c>
      <c r="E11612" s="9" t="s">
        <v>1418</v>
      </c>
      <c r="F11612" s="16">
        <v>-8.80258333109568E-2</v>
      </c>
      <c r="G11612" s="16">
        <v>-0.84504117475449625</v>
      </c>
      <c r="H11612" s="9">
        <v>-151247174.81865224</v>
      </c>
      <c r="I11612" s="9">
        <v>-61271961.60620784</v>
      </c>
      <c r="J11612" s="9">
        <v>-72929484.610487804</v>
      </c>
      <c r="K11612" s="9">
        <v>-15580950.105481183</v>
      </c>
      <c r="L11612" s="9">
        <v>-750454.38442025031</v>
      </c>
      <c r="M11612" s="9">
        <v>-687494.32829646487</v>
      </c>
      <c r="N11612" s="9">
        <v>-17300.610346327037</v>
      </c>
      <c r="O11612" s="9">
        <v>-9529.1734123018741</v>
      </c>
      <c r="P11612" s="17">
        <v>0.10888211654976182</v>
      </c>
    </row>
    <row r="11613" spans="1:16" ht="15.75" customHeight="1" x14ac:dyDescent="0.3">
      <c r="A11613" s="1">
        <v>2012</v>
      </c>
      <c r="B11613" s="8" t="s">
        <v>1436</v>
      </c>
      <c r="C11613" s="8" t="s">
        <v>157</v>
      </c>
      <c r="D11613" s="8" t="s">
        <v>362</v>
      </c>
      <c r="E11613" s="9" t="s">
        <v>1418</v>
      </c>
      <c r="F11613" s="16">
        <v>-8.3654102408063397E-2</v>
      </c>
      <c r="G11613" s="16">
        <v>-0.75337495178270686</v>
      </c>
      <c r="H11613" s="9">
        <v>-8682327608.5931358</v>
      </c>
      <c r="I11613" s="9">
        <v>-1893915972.5503559</v>
      </c>
      <c r="J11613" s="9">
        <v>-2305526936.7734728</v>
      </c>
      <c r="K11613" s="9">
        <v>-395967846.68423802</v>
      </c>
      <c r="L11613" s="9">
        <v>-4069660771.9507036</v>
      </c>
      <c r="M11613" s="9">
        <v>-16580930.295876302</v>
      </c>
      <c r="N11613" s="9">
        <v>-551736.14576000243</v>
      </c>
      <c r="O11613" s="9">
        <v>-123414.19272692755</v>
      </c>
      <c r="P11613" s="17">
        <v>5.7314435249579271E-2</v>
      </c>
    </row>
    <row r="11614" spans="1:16" ht="15.75" customHeight="1" x14ac:dyDescent="0.3">
      <c r="A11614" s="18">
        <v>2012</v>
      </c>
      <c r="B11614" s="8" t="s">
        <v>1431</v>
      </c>
      <c r="C11614" s="8" t="s">
        <v>195</v>
      </c>
      <c r="D11614" s="8" t="s">
        <v>362</v>
      </c>
      <c r="E11614" s="9" t="s">
        <v>1418</v>
      </c>
      <c r="F11614" s="16">
        <v>-7.125481458427356E-2</v>
      </c>
      <c r="G11614" s="16">
        <v>-1.7506445599614007</v>
      </c>
      <c r="H11614" s="9">
        <v>-2643588992.8798819</v>
      </c>
      <c r="I11614" s="9">
        <v>-1051092249.0096195</v>
      </c>
      <c r="J11614" s="9">
        <v>-1347946781.9892144</v>
      </c>
      <c r="K11614" s="9">
        <v>-142617940.2521497</v>
      </c>
      <c r="L11614" s="9">
        <v>-86814822.628993109</v>
      </c>
      <c r="M11614" s="9">
        <v>-14844709.877789529</v>
      </c>
      <c r="N11614" s="9">
        <v>-334348.95090441476</v>
      </c>
      <c r="O11614" s="9">
        <v>61859.828789891922</v>
      </c>
      <c r="P11614" s="17">
        <v>8.8946565989038856E-2</v>
      </c>
    </row>
    <row r="11615" spans="1:16" ht="15.75" customHeight="1" x14ac:dyDescent="0.3">
      <c r="A11615" s="1">
        <v>2012</v>
      </c>
      <c r="B11615" s="8" t="s">
        <v>2668</v>
      </c>
      <c r="C11615" s="8" t="s">
        <v>195</v>
      </c>
      <c r="D11615" s="8" t="s">
        <v>362</v>
      </c>
      <c r="E11615" s="9" t="s">
        <v>1418</v>
      </c>
      <c r="F11615" s="16">
        <v>-4.4950138267247745E-2</v>
      </c>
      <c r="G11615" s="16">
        <v>-0.613580260432802</v>
      </c>
      <c r="H11615" s="9">
        <v>-79201975.76544787</v>
      </c>
      <c r="I11615" s="9">
        <v>-29811660.050266448</v>
      </c>
      <c r="J11615" s="9">
        <v>-32595758.975351345</v>
      </c>
      <c r="K11615" s="9">
        <v>-15707083.388207953</v>
      </c>
      <c r="L11615" s="9">
        <v>-365775.87079447368</v>
      </c>
      <c r="M11615" s="9">
        <v>-705012.7598740228</v>
      </c>
      <c r="N11615" s="9">
        <v>-7573.2141022888518</v>
      </c>
      <c r="O11615" s="9">
        <v>-9111.5068513190381</v>
      </c>
      <c r="P11615" s="17">
        <v>0.22526214226118094</v>
      </c>
    </row>
    <row r="11616" spans="1:16" ht="15.75" customHeight="1" x14ac:dyDescent="0.3">
      <c r="A11616" s="18">
        <v>2012</v>
      </c>
      <c r="B11616" s="8" t="s">
        <v>1424</v>
      </c>
      <c r="C11616" s="8" t="s">
        <v>390</v>
      </c>
      <c r="D11616" s="8" t="s">
        <v>362</v>
      </c>
      <c r="E11616" s="9" t="s">
        <v>1418</v>
      </c>
      <c r="F11616" s="16">
        <v>6.490857186777417E-2</v>
      </c>
      <c r="G11616" s="16">
        <v>0.80390143401101388</v>
      </c>
      <c r="H11616" s="9">
        <v>1097935301.2172627</v>
      </c>
      <c r="I11616" s="9">
        <v>666827541.75326848</v>
      </c>
      <c r="J11616" s="9">
        <v>605106298.28843296</v>
      </c>
      <c r="K11616" s="9">
        <v>235255785.64943638</v>
      </c>
      <c r="L11616" s="9">
        <v>-408683787.74934983</v>
      </c>
      <c r="M11616" s="9">
        <v>-992686.40920300083</v>
      </c>
      <c r="N11616" s="9">
        <v>84803.392669057183</v>
      </c>
      <c r="O11616" s="9">
        <v>337346.29200818203</v>
      </c>
      <c r="P11616" s="17">
        <v>7.1594343645323584E-3</v>
      </c>
    </row>
    <row r="11617" spans="1:16" ht="15.75" customHeight="1" x14ac:dyDescent="0.3">
      <c r="A11617" s="18">
        <v>2012</v>
      </c>
      <c r="B11617" s="8" t="s">
        <v>1441</v>
      </c>
      <c r="C11617" s="8" t="s">
        <v>129</v>
      </c>
      <c r="D11617" s="8" t="s">
        <v>1439</v>
      </c>
      <c r="E11617" s="9" t="s">
        <v>1440</v>
      </c>
      <c r="F11617" s="16">
        <v>-6.4192533515342542E-2</v>
      </c>
      <c r="G11617" s="16">
        <v>-0.8006880905558128</v>
      </c>
      <c r="H11617" s="9">
        <v>-250240403.93474531</v>
      </c>
      <c r="I11617" s="9">
        <v>-99201029.399042696</v>
      </c>
      <c r="J11617" s="9">
        <v>-116764653.89050171</v>
      </c>
      <c r="K11617" s="9">
        <v>-9671322.1584880091</v>
      </c>
      <c r="L11617" s="9">
        <v>-24551930.710508119</v>
      </c>
      <c r="M11617" s="9">
        <v>-16875.25543399388</v>
      </c>
      <c r="N11617" s="9">
        <v>-25377.974362782963</v>
      </c>
      <c r="O11617" s="9">
        <v>-9214.5464079131871</v>
      </c>
      <c r="P11617" s="17">
        <v>4.0908113517711805E-3</v>
      </c>
    </row>
    <row r="11618" spans="1:16" ht="15.75" customHeight="1" x14ac:dyDescent="0.3">
      <c r="A11618" s="18">
        <v>2012</v>
      </c>
      <c r="B11618" s="8" t="s">
        <v>2669</v>
      </c>
      <c r="C11618" s="8" t="s">
        <v>176</v>
      </c>
      <c r="D11618" s="8" t="s">
        <v>1445</v>
      </c>
      <c r="E11618" s="9" t="s">
        <v>1440</v>
      </c>
      <c r="F11618" s="16">
        <v>-4.4482685939982496E-2</v>
      </c>
      <c r="G11618" s="16">
        <v>-0.3365009864331413</v>
      </c>
      <c r="H11618" s="9">
        <v>-19624201.204138253</v>
      </c>
      <c r="I11618" s="9">
        <v>-8358369.9473316576</v>
      </c>
      <c r="J11618" s="9">
        <v>-10047224.774367021</v>
      </c>
      <c r="K11618" s="9">
        <v>-834300.01708235475</v>
      </c>
      <c r="L11618" s="9">
        <v>-374314.1245289428</v>
      </c>
      <c r="M11618" s="9">
        <v>-7341.1675533801108</v>
      </c>
      <c r="N11618" s="9">
        <v>-2266.8560081165806</v>
      </c>
      <c r="O11618" s="9">
        <v>-384.31726677549648</v>
      </c>
      <c r="P11618" s="17">
        <v>5.6451429352811826E-2</v>
      </c>
    </row>
    <row r="11619" spans="1:16" ht="15.75" customHeight="1" x14ac:dyDescent="0.3">
      <c r="A11619" s="18">
        <v>2012</v>
      </c>
      <c r="B11619" s="8" t="s">
        <v>1446</v>
      </c>
      <c r="C11619" s="8" t="s">
        <v>139</v>
      </c>
      <c r="D11619" s="8" t="s">
        <v>1445</v>
      </c>
      <c r="E11619" s="9" t="s">
        <v>1440</v>
      </c>
      <c r="F11619" s="16">
        <v>-4.0006955163233264E-2</v>
      </c>
      <c r="G11619" s="16">
        <v>-0.14621280521121582</v>
      </c>
      <c r="H11619" s="9">
        <v>-4426960191.9443293</v>
      </c>
      <c r="I11619" s="9">
        <v>-1532811164.3210006</v>
      </c>
      <c r="J11619" s="9">
        <v>-1808708887.4864683</v>
      </c>
      <c r="K11619" s="9">
        <v>-160444873.18948472</v>
      </c>
      <c r="L11619" s="9">
        <v>-924112738.5623039</v>
      </c>
      <c r="M11619" s="9">
        <v>-341798.84337564674</v>
      </c>
      <c r="N11619" s="9">
        <v>-396127.4801884921</v>
      </c>
      <c r="O11619" s="9">
        <v>-144602.06150542316</v>
      </c>
      <c r="P11619" s="17">
        <v>1.4042457409332226E-2</v>
      </c>
    </row>
    <row r="11620" spans="1:16" ht="15.75" customHeight="1" x14ac:dyDescent="0.3">
      <c r="A11620" s="1">
        <v>2012</v>
      </c>
      <c r="B11620" s="8" t="s">
        <v>2492</v>
      </c>
      <c r="C11620" s="8" t="s">
        <v>192</v>
      </c>
      <c r="D11620" s="8" t="s">
        <v>1487</v>
      </c>
      <c r="E11620" s="9" t="s">
        <v>1440</v>
      </c>
      <c r="F11620" s="16">
        <v>-3.5513443852093221E-2</v>
      </c>
      <c r="G11620" s="16">
        <v>-0.22930254540620698</v>
      </c>
      <c r="H11620" s="9">
        <v>-652595044.22606504</v>
      </c>
      <c r="I11620" s="9">
        <v>-283986641.83483404</v>
      </c>
      <c r="J11620" s="9">
        <v>-379203994.21536648</v>
      </c>
      <c r="K11620" s="9">
        <v>28374447.638588905</v>
      </c>
      <c r="L11620" s="9">
        <v>-17745782.274407353</v>
      </c>
      <c r="M11620" s="9">
        <v>-16569.019037602717</v>
      </c>
      <c r="N11620" s="9">
        <v>-91002.461847668339</v>
      </c>
      <c r="O11620" s="9">
        <v>74497.940839543095</v>
      </c>
      <c r="P11620" s="17">
        <v>1.5363202209059278E-3</v>
      </c>
    </row>
    <row r="11621" spans="1:16" ht="15.75" customHeight="1" x14ac:dyDescent="0.3">
      <c r="A11621" s="18">
        <v>2012</v>
      </c>
      <c r="B11621" s="8" t="s">
        <v>2279</v>
      </c>
      <c r="C11621" s="8" t="s">
        <v>187</v>
      </c>
      <c r="D11621" s="8" t="s">
        <v>1439</v>
      </c>
      <c r="E11621" s="9" t="s">
        <v>1440</v>
      </c>
      <c r="F11621" s="16">
        <v>-3.4415393876970887E-2</v>
      </c>
      <c r="G11621" s="16">
        <v>-0.15488374229942417</v>
      </c>
      <c r="H11621" s="9">
        <v>-260688897.87911108</v>
      </c>
      <c r="I11621" s="9">
        <v>-111579264.95089029</v>
      </c>
      <c r="J11621" s="9">
        <v>-131697284.3143988</v>
      </c>
      <c r="K11621" s="9">
        <v>-10373702.862024341</v>
      </c>
      <c r="L11621" s="9">
        <v>-6996314.4280435387</v>
      </c>
      <c r="M11621" s="9">
        <v>-4255.5186793803196</v>
      </c>
      <c r="N11621" s="9">
        <v>-28697.670972142278</v>
      </c>
      <c r="O11621" s="9">
        <v>-9378.1341025079128</v>
      </c>
      <c r="P11621" s="17">
        <v>7.1853057817392561E-3</v>
      </c>
    </row>
    <row r="11622" spans="1:16" ht="15.75" customHeight="1" x14ac:dyDescent="0.3">
      <c r="A11622" s="18">
        <v>2012</v>
      </c>
      <c r="B11622" s="8" t="s">
        <v>1458</v>
      </c>
      <c r="C11622" s="8" t="s">
        <v>172</v>
      </c>
      <c r="D11622" s="8" t="s">
        <v>1439</v>
      </c>
      <c r="E11622" s="9" t="s">
        <v>1440</v>
      </c>
      <c r="F11622" s="16">
        <v>-2.9285905058886352E-2</v>
      </c>
      <c r="G11622" s="16">
        <v>-2.5068456106027388</v>
      </c>
      <c r="H11622" s="9">
        <v>-300180398.24722397</v>
      </c>
      <c r="I11622" s="9">
        <v>-131153247.60728414</v>
      </c>
      <c r="J11622" s="9">
        <v>-155508855.61841968</v>
      </c>
      <c r="K11622" s="9">
        <v>-11191811.382444588</v>
      </c>
      <c r="L11622" s="9">
        <v>-2272089.2306815013</v>
      </c>
      <c r="M11622" s="9">
        <v>-10689.956722533714</v>
      </c>
      <c r="N11622" s="9">
        <v>-34002.476204029888</v>
      </c>
      <c r="O11622" s="9">
        <v>-9701.9754673636053</v>
      </c>
      <c r="P11622" s="17">
        <v>1.053541668612059E-2</v>
      </c>
    </row>
    <row r="11623" spans="1:16" ht="15.75" customHeight="1" x14ac:dyDescent="0.3">
      <c r="A11623" s="18">
        <v>2012</v>
      </c>
      <c r="B11623" s="8" t="s">
        <v>1452</v>
      </c>
      <c r="C11623" s="8" t="s">
        <v>174</v>
      </c>
      <c r="D11623" s="8" t="s">
        <v>1445</v>
      </c>
      <c r="E11623" s="9" t="s">
        <v>1440</v>
      </c>
      <c r="F11623" s="16">
        <v>-2.5333929718606964E-2</v>
      </c>
      <c r="G11623" s="16">
        <v>-0.19689346960962018</v>
      </c>
      <c r="H11623" s="9">
        <v>-53387257.093338057</v>
      </c>
      <c r="I11623" s="9">
        <v>-22764780.233988509</v>
      </c>
      <c r="J11623" s="9">
        <v>-27788432.54058351</v>
      </c>
      <c r="K11623" s="9">
        <v>-2377435.8562304038</v>
      </c>
      <c r="L11623" s="9">
        <v>-414857.06418535387</v>
      </c>
      <c r="M11623" s="9">
        <v>-35067.047232066703</v>
      </c>
      <c r="N11623" s="9">
        <v>-6444.3137788896984</v>
      </c>
      <c r="O11623" s="9">
        <v>-240.03733931386819</v>
      </c>
      <c r="P11623" s="17">
        <v>9.4481775566625542E-2</v>
      </c>
    </row>
    <row r="11624" spans="1:16" ht="15.75" customHeight="1" x14ac:dyDescent="0.3">
      <c r="A11624" s="18">
        <v>2012</v>
      </c>
      <c r="B11624" s="8" t="s">
        <v>1491</v>
      </c>
      <c r="C11624" s="8" t="s">
        <v>1492</v>
      </c>
      <c r="D11624" s="8" t="s">
        <v>1487</v>
      </c>
      <c r="E11624" s="9" t="s">
        <v>1440</v>
      </c>
      <c r="F11624" s="16">
        <v>-2.2351116290625226E-2</v>
      </c>
      <c r="G11624" s="16">
        <v>-6.5556144909824227E-2</v>
      </c>
      <c r="H11624" s="9">
        <v>-11308911.030997103</v>
      </c>
      <c r="I11624" s="9">
        <v>-4748281.24072548</v>
      </c>
      <c r="J11624" s="9">
        <v>-5827197.8340174463</v>
      </c>
      <c r="K11624" s="9">
        <v>-503595.54922330991</v>
      </c>
      <c r="L11624" s="9">
        <v>-220062.02368473882</v>
      </c>
      <c r="M11624" s="9">
        <v>-8419.4887412840781</v>
      </c>
      <c r="N11624" s="9">
        <v>-1363.9773981008705</v>
      </c>
      <c r="O11624" s="9">
        <v>9.082793260306687</v>
      </c>
      <c r="P11624" s="17">
        <v>0.11814028303843001</v>
      </c>
    </row>
    <row r="11625" spans="1:16" ht="15.75" customHeight="1" x14ac:dyDescent="0.3">
      <c r="A11625" s="1">
        <v>2012</v>
      </c>
      <c r="B11625" s="8" t="s">
        <v>1485</v>
      </c>
      <c r="C11625" s="8" t="s">
        <v>192</v>
      </c>
      <c r="D11625" s="8" t="s">
        <v>1439</v>
      </c>
      <c r="E11625" s="9" t="s">
        <v>1440</v>
      </c>
      <c r="F11625" s="16">
        <v>-2.1844612836152237E-2</v>
      </c>
      <c r="G11625" s="16">
        <v>-0.12107983089740439</v>
      </c>
      <c r="H11625" s="9">
        <v>-2783746392.1622243</v>
      </c>
      <c r="I11625" s="9">
        <v>-1184141004.1091359</v>
      </c>
      <c r="J11625" s="9">
        <v>-1416560052.6956797</v>
      </c>
      <c r="K11625" s="9">
        <v>-87793439.22593911</v>
      </c>
      <c r="L11625" s="9">
        <v>-94762907.471311688</v>
      </c>
      <c r="M11625" s="9">
        <v>-114902.93709391949</v>
      </c>
      <c r="N11625" s="9">
        <v>-312335.27657902299</v>
      </c>
      <c r="O11625" s="9">
        <v>-61750.446484338485</v>
      </c>
      <c r="P11625" s="17">
        <v>2.2438254316728509E-2</v>
      </c>
    </row>
    <row r="11626" spans="1:16" ht="15.75" customHeight="1" x14ac:dyDescent="0.3">
      <c r="A11626" s="18">
        <v>2012</v>
      </c>
      <c r="B11626" s="8" t="s">
        <v>1457</v>
      </c>
      <c r="C11626" s="8" t="s">
        <v>124</v>
      </c>
      <c r="D11626" s="8" t="s">
        <v>1445</v>
      </c>
      <c r="E11626" s="9" t="s">
        <v>1440</v>
      </c>
      <c r="F11626" s="16">
        <v>-2.157537046242021E-2</v>
      </c>
      <c r="G11626" s="16">
        <v>-6.8412289988624919E-2</v>
      </c>
      <c r="H11626" s="9">
        <v>-63252491.944077574</v>
      </c>
      <c r="I11626" s="9">
        <v>-26708961.765206937</v>
      </c>
      <c r="J11626" s="9">
        <v>-32817924.561143368</v>
      </c>
      <c r="K11626" s="9">
        <v>-2842654.6337081376</v>
      </c>
      <c r="L11626" s="9">
        <v>-826595.76668058452</v>
      </c>
      <c r="M11626" s="9">
        <v>-48784.687760024484</v>
      </c>
      <c r="N11626" s="9">
        <v>-7697.9003255763255</v>
      </c>
      <c r="O11626" s="9">
        <v>127.37074707324837</v>
      </c>
      <c r="P11626" s="17">
        <v>0.11578971835335962</v>
      </c>
    </row>
    <row r="11627" spans="1:16" ht="15.75" customHeight="1" x14ac:dyDescent="0.3">
      <c r="A11627" s="18">
        <v>2012</v>
      </c>
      <c r="B11627" s="8" t="s">
        <v>1454</v>
      </c>
      <c r="C11627" s="8" t="s">
        <v>129</v>
      </c>
      <c r="D11627" s="8" t="s">
        <v>1445</v>
      </c>
      <c r="E11627" s="9" t="s">
        <v>1440</v>
      </c>
      <c r="F11627" s="16">
        <v>-2.0389605701651999E-2</v>
      </c>
      <c r="G11627" s="16">
        <v>-6.8213747475897701E-2</v>
      </c>
      <c r="H11627" s="9">
        <v>-324655895.62444335</v>
      </c>
      <c r="I11627" s="9">
        <v>-141514732.82008216</v>
      </c>
      <c r="J11627" s="9">
        <v>-166490014.2360844</v>
      </c>
      <c r="K11627" s="9">
        <v>-14799297.73545499</v>
      </c>
      <c r="L11627" s="9">
        <v>-1733504.6510670979</v>
      </c>
      <c r="M11627" s="9">
        <v>-68927.401438912333</v>
      </c>
      <c r="N11627" s="9">
        <v>-36299.832571457118</v>
      </c>
      <c r="O11627" s="9">
        <v>-13118.947744175191</v>
      </c>
      <c r="P11627" s="17">
        <v>1.281442409494233E-2</v>
      </c>
    </row>
    <row r="11628" spans="1:16" ht="15.75" customHeight="1" x14ac:dyDescent="0.3">
      <c r="A11628" s="1">
        <v>2012</v>
      </c>
      <c r="B11628" s="8" t="s">
        <v>2820</v>
      </c>
      <c r="C11628" s="8" t="s">
        <v>1545</v>
      </c>
      <c r="D11628" s="8" t="s">
        <v>1445</v>
      </c>
      <c r="E11628" s="9" t="s">
        <v>1440</v>
      </c>
      <c r="F11628" s="16">
        <v>-1.9749644103199338E-2</v>
      </c>
      <c r="G11628" s="16">
        <v>-0.14594829833292663</v>
      </c>
      <c r="H11628" s="9">
        <v>-29491476.722715575</v>
      </c>
      <c r="I11628" s="9">
        <v>-11790198.656899415</v>
      </c>
      <c r="J11628" s="9">
        <v>-14151649.646164339</v>
      </c>
      <c r="K11628" s="9">
        <v>-916618.51103243965</v>
      </c>
      <c r="L11628" s="9">
        <v>-2624525.8470544131</v>
      </c>
      <c r="M11628" s="9">
        <v>-4596.4165472817422</v>
      </c>
      <c r="N11628" s="9">
        <v>-3151.2158347588024</v>
      </c>
      <c r="O11628" s="9">
        <v>-736.42918291814942</v>
      </c>
      <c r="P11628" s="17">
        <v>2.6779103982802064E-2</v>
      </c>
    </row>
    <row r="11629" spans="1:16" ht="15.75" customHeight="1" x14ac:dyDescent="0.3">
      <c r="A11629" s="18">
        <v>2012</v>
      </c>
      <c r="B11629" s="8" t="s">
        <v>1466</v>
      </c>
      <c r="C11629" s="8" t="s">
        <v>208</v>
      </c>
      <c r="D11629" s="8" t="s">
        <v>1439</v>
      </c>
      <c r="E11629" s="9" t="s">
        <v>1440</v>
      </c>
      <c r="F11629" s="16">
        <v>-1.9565574960614087E-2</v>
      </c>
      <c r="G11629" s="16">
        <v>-0.10843846531050746</v>
      </c>
      <c r="H11629" s="9">
        <v>-357454419.10438925</v>
      </c>
      <c r="I11629" s="9">
        <v>-155794529.09439152</v>
      </c>
      <c r="J11629" s="9">
        <v>-183805142.55386066</v>
      </c>
      <c r="K11629" s="9">
        <v>-15137998.908568198</v>
      </c>
      <c r="L11629" s="9">
        <v>-2655768.94926879</v>
      </c>
      <c r="M11629" s="9">
        <v>-6809.0841631739368</v>
      </c>
      <c r="N11629" s="9">
        <v>-40073.369167272052</v>
      </c>
      <c r="O11629" s="9">
        <v>-14097.144969552017</v>
      </c>
      <c r="P11629" s="17">
        <v>9.061276911623381E-3</v>
      </c>
    </row>
    <row r="11630" spans="1:16" ht="15.75" customHeight="1" x14ac:dyDescent="0.3">
      <c r="A11630" s="1">
        <v>2012</v>
      </c>
      <c r="B11630" s="8" t="s">
        <v>1464</v>
      </c>
      <c r="C11630" s="8" t="s">
        <v>187</v>
      </c>
      <c r="D11630" s="8" t="s">
        <v>1445</v>
      </c>
      <c r="E11630" s="9" t="s">
        <v>1440</v>
      </c>
      <c r="F11630" s="16">
        <v>-1.9344614319121739E-2</v>
      </c>
      <c r="G11630" s="16">
        <v>-0.12215881130431681</v>
      </c>
      <c r="H11630" s="9">
        <v>-57742393.878559895</v>
      </c>
      <c r="I11630" s="9">
        <v>-24862831.583506554</v>
      </c>
      <c r="J11630" s="9">
        <v>-29401991.077693947</v>
      </c>
      <c r="K11630" s="9">
        <v>-2297825.0717170313</v>
      </c>
      <c r="L11630" s="9">
        <v>-1169722.4228618417</v>
      </c>
      <c r="M11630" s="9">
        <v>-1676.9395939713049</v>
      </c>
      <c r="N11630" s="9">
        <v>-6427.8425716346364</v>
      </c>
      <c r="O11630" s="9">
        <v>-1918.9406148984046</v>
      </c>
      <c r="P11630" s="17">
        <v>1.2695136413472748E-2</v>
      </c>
    </row>
    <row r="11631" spans="1:16" ht="15.75" customHeight="1" x14ac:dyDescent="0.3">
      <c r="A11631" s="18">
        <v>2012</v>
      </c>
      <c r="B11631" s="8" t="s">
        <v>1455</v>
      </c>
      <c r="C11631" s="8" t="s">
        <v>124</v>
      </c>
      <c r="D11631" s="8" t="s">
        <v>1445</v>
      </c>
      <c r="E11631" s="9" t="s">
        <v>1440</v>
      </c>
      <c r="F11631" s="16">
        <v>-1.8719659839946608E-2</v>
      </c>
      <c r="G11631" s="16">
        <v>-7.5533657290356035E-2</v>
      </c>
      <c r="H11631" s="9">
        <v>-38931214.086310647</v>
      </c>
      <c r="I11631" s="9">
        <v>-16444414.317374088</v>
      </c>
      <c r="J11631" s="9">
        <v>-20334184.639349192</v>
      </c>
      <c r="K11631" s="9">
        <v>-1782076.2617033019</v>
      </c>
      <c r="L11631" s="9">
        <v>-331433.4125607711</v>
      </c>
      <c r="M11631" s="9">
        <v>-34607.015387568565</v>
      </c>
      <c r="N11631" s="9">
        <v>-4821.4891910099414</v>
      </c>
      <c r="O11631" s="9">
        <v>323.04925530201149</v>
      </c>
      <c r="P11631" s="17">
        <v>0.1231354033151108</v>
      </c>
    </row>
    <row r="11632" spans="1:16" ht="15.75" customHeight="1" x14ac:dyDescent="0.3">
      <c r="A11632" s="18">
        <v>2012</v>
      </c>
      <c r="B11632" s="8" t="s">
        <v>1460</v>
      </c>
      <c r="C11632" s="8" t="s">
        <v>129</v>
      </c>
      <c r="D11632" s="8" t="s">
        <v>1445</v>
      </c>
      <c r="E11632" s="9" t="s">
        <v>1440</v>
      </c>
      <c r="F11632" s="16">
        <v>-1.7945433964624651E-2</v>
      </c>
      <c r="G11632" s="16">
        <v>-7.1149218045042539E-2</v>
      </c>
      <c r="H11632" s="9">
        <v>-141543146.29363906</v>
      </c>
      <c r="I11632" s="9">
        <v>-59672129.289370716</v>
      </c>
      <c r="J11632" s="9">
        <v>-70194326.085917234</v>
      </c>
      <c r="K11632" s="9">
        <v>-6353930.3956087194</v>
      </c>
      <c r="L11632" s="9">
        <v>-5267770.3651585095</v>
      </c>
      <c r="M11632" s="9">
        <v>-34143.836601522911</v>
      </c>
      <c r="N11632" s="9">
        <v>-15317.436550868873</v>
      </c>
      <c r="O11632" s="9">
        <v>-5528.8844314881071</v>
      </c>
      <c r="P11632" s="17">
        <v>1.4545174489409701E-2</v>
      </c>
    </row>
    <row r="11633" spans="1:16" ht="15.75" customHeight="1" x14ac:dyDescent="0.3">
      <c r="A11633" s="1">
        <v>2012</v>
      </c>
      <c r="B11633" s="8" t="s">
        <v>1443</v>
      </c>
      <c r="C11633" s="8" t="s">
        <v>1444</v>
      </c>
      <c r="D11633" s="8" t="s">
        <v>1445</v>
      </c>
      <c r="E11633" s="9" t="s">
        <v>1440</v>
      </c>
      <c r="F11633" s="16">
        <v>-1.7706171299996954E-2</v>
      </c>
      <c r="G11633" s="16">
        <v>-6.1296168501381712E-2</v>
      </c>
      <c r="H11633" s="9">
        <v>-80673805.324581668</v>
      </c>
      <c r="I11633" s="9">
        <v>-35048270.001159467</v>
      </c>
      <c r="J11633" s="9">
        <v>-42089301.908022642</v>
      </c>
      <c r="K11633" s="9">
        <v>-2710031.6691169431</v>
      </c>
      <c r="L11633" s="9">
        <v>-800637.83069278067</v>
      </c>
      <c r="M11633" s="9">
        <v>-14024.584875833538</v>
      </c>
      <c r="N11633" s="9">
        <v>-9378.441711496911</v>
      </c>
      <c r="O11633" s="9">
        <v>-2160.8890024685643</v>
      </c>
      <c r="P11633" s="17">
        <v>3.4108304784658448E-2</v>
      </c>
    </row>
    <row r="11634" spans="1:16" ht="15.75" customHeight="1" x14ac:dyDescent="0.3">
      <c r="A11634" s="18">
        <v>2012</v>
      </c>
      <c r="B11634" s="8" t="s">
        <v>1469</v>
      </c>
      <c r="C11634" s="8" t="s">
        <v>135</v>
      </c>
      <c r="D11634" s="8" t="s">
        <v>1439</v>
      </c>
      <c r="E11634" s="9" t="s">
        <v>1440</v>
      </c>
      <c r="F11634" s="16">
        <v>-1.7227130538776381E-2</v>
      </c>
      <c r="G11634" s="16">
        <v>-7.4033177622849278E-2</v>
      </c>
      <c r="H11634" s="9">
        <v>-453712421.52585179</v>
      </c>
      <c r="I11634" s="9">
        <v>-189761962.81138432</v>
      </c>
      <c r="J11634" s="9">
        <v>-231685300.66900671</v>
      </c>
      <c r="K11634" s="9">
        <v>-14645083.406548122</v>
      </c>
      <c r="L11634" s="9">
        <v>-17478923.749137614</v>
      </c>
      <c r="M11634" s="9">
        <v>-93237.869170059348</v>
      </c>
      <c r="N11634" s="9">
        <v>-53099.855692528705</v>
      </c>
      <c r="O11634" s="9">
        <v>5186.8350876708428</v>
      </c>
      <c r="P11634" s="17">
        <v>7.6474952006633998E-2</v>
      </c>
    </row>
    <row r="11635" spans="1:16" ht="15.75" customHeight="1" x14ac:dyDescent="0.3">
      <c r="A11635" s="18">
        <v>2012</v>
      </c>
      <c r="B11635" s="8" t="s">
        <v>1463</v>
      </c>
      <c r="C11635" s="8" t="s">
        <v>165</v>
      </c>
      <c r="D11635" s="8" t="s">
        <v>1439</v>
      </c>
      <c r="E11635" s="9" t="s">
        <v>1440</v>
      </c>
      <c r="F11635" s="16">
        <v>-1.6902697507365401E-2</v>
      </c>
      <c r="G11635" s="16">
        <v>-0.13204756325108041</v>
      </c>
      <c r="H11635" s="9">
        <v>-104290296.23139261</v>
      </c>
      <c r="I11635" s="9">
        <v>-43036234.991539411</v>
      </c>
      <c r="J11635" s="9">
        <v>-51099846.099214569</v>
      </c>
      <c r="K11635" s="9">
        <v>-4303220.9580152687</v>
      </c>
      <c r="L11635" s="9">
        <v>-5830755.15119664</v>
      </c>
      <c r="M11635" s="9">
        <v>-6100.9795157692115</v>
      </c>
      <c r="N11635" s="9">
        <v>-11287.215092038739</v>
      </c>
      <c r="O11635" s="9">
        <v>-2850.8368188692602</v>
      </c>
      <c r="P11635" s="17">
        <v>1.4776337689792869E-2</v>
      </c>
    </row>
    <row r="11636" spans="1:16" ht="15.75" customHeight="1" x14ac:dyDescent="0.3">
      <c r="A11636" s="18">
        <v>2012</v>
      </c>
      <c r="B11636" s="8" t="s">
        <v>1468</v>
      </c>
      <c r="C11636" s="8" t="s">
        <v>455</v>
      </c>
      <c r="D11636" s="8" t="s">
        <v>1439</v>
      </c>
      <c r="E11636" s="9" t="s">
        <v>1440</v>
      </c>
      <c r="F11636" s="16">
        <v>-1.6762332123118884E-2</v>
      </c>
      <c r="G11636" s="16">
        <v>-9.1911245999196339E-2</v>
      </c>
      <c r="H11636" s="9">
        <v>-75664667.822390333</v>
      </c>
      <c r="I11636" s="9">
        <v>-30131909.595073465</v>
      </c>
      <c r="J11636" s="9">
        <v>-36436941.504693002</v>
      </c>
      <c r="K11636" s="9">
        <v>-2650144.2189145694</v>
      </c>
      <c r="L11636" s="9">
        <v>-6416671.333937956</v>
      </c>
      <c r="M11636" s="9">
        <v>-19122.71048929786</v>
      </c>
      <c r="N11636" s="9">
        <v>-8266.4384621707559</v>
      </c>
      <c r="O11636" s="9">
        <v>-1612.0208198438138</v>
      </c>
      <c r="P11636" s="17">
        <v>5.1727478709049077E-2</v>
      </c>
    </row>
    <row r="11637" spans="1:16" ht="15.75" customHeight="1" x14ac:dyDescent="0.3">
      <c r="A11637" s="1">
        <v>2012</v>
      </c>
      <c r="B11637" s="8" t="s">
        <v>2493</v>
      </c>
      <c r="C11637" s="8" t="s">
        <v>192</v>
      </c>
      <c r="D11637" s="8" t="s">
        <v>1439</v>
      </c>
      <c r="E11637" s="9" t="s">
        <v>1440</v>
      </c>
      <c r="F11637" s="16">
        <v>-1.558070527229841E-2</v>
      </c>
      <c r="G11637" s="16">
        <v>-8.5926039368498602E-2</v>
      </c>
      <c r="H11637" s="9">
        <v>-1804962382.9746816</v>
      </c>
      <c r="I11637" s="9">
        <v>-790654445.48500717</v>
      </c>
      <c r="J11637" s="9">
        <v>-951249456.39686584</v>
      </c>
      <c r="K11637" s="9">
        <v>-53032881.798958011</v>
      </c>
      <c r="L11637" s="9">
        <v>-9680663.7666020393</v>
      </c>
      <c r="M11637" s="9">
        <v>-104454.42857151308</v>
      </c>
      <c r="N11637" s="9">
        <v>-210922.11087816823</v>
      </c>
      <c r="O11637" s="9">
        <v>-29558.987798168586</v>
      </c>
      <c r="P11637" s="17">
        <v>3.0969322052701073E-2</v>
      </c>
    </row>
    <row r="11638" spans="1:16" ht="15.75" customHeight="1" x14ac:dyDescent="0.3">
      <c r="A11638" s="18">
        <v>2012</v>
      </c>
      <c r="B11638" s="8" t="s">
        <v>1475</v>
      </c>
      <c r="C11638" s="8" t="s">
        <v>172</v>
      </c>
      <c r="D11638" s="8" t="s">
        <v>1439</v>
      </c>
      <c r="E11638" s="9" t="s">
        <v>1440</v>
      </c>
      <c r="F11638" s="16">
        <v>-1.5455666850776442E-2</v>
      </c>
      <c r="G11638" s="16">
        <v>-0.30516838642734095</v>
      </c>
      <c r="H11638" s="9">
        <v>-345621960.41446292</v>
      </c>
      <c r="I11638" s="9">
        <v>-149724528.07131624</v>
      </c>
      <c r="J11638" s="9">
        <v>-178667783.29046974</v>
      </c>
      <c r="K11638" s="9">
        <v>-11636813.489931736</v>
      </c>
      <c r="L11638" s="9">
        <v>-5521695.3634466613</v>
      </c>
      <c r="M11638" s="9">
        <v>-23322.003115697466</v>
      </c>
      <c r="N11638" s="9">
        <v>-39335.824275319865</v>
      </c>
      <c r="O11638" s="9">
        <v>-8482.3719074542605</v>
      </c>
      <c r="P11638" s="17">
        <v>1.9642499650087627E-2</v>
      </c>
    </row>
    <row r="11639" spans="1:16" ht="15.75" customHeight="1" x14ac:dyDescent="0.3">
      <c r="A11639" s="1">
        <v>2012</v>
      </c>
      <c r="B11639" s="8" t="s">
        <v>1472</v>
      </c>
      <c r="C11639" s="8" t="s">
        <v>187</v>
      </c>
      <c r="D11639" s="8" t="s">
        <v>1445</v>
      </c>
      <c r="E11639" s="9" t="s">
        <v>1440</v>
      </c>
      <c r="F11639" s="16">
        <v>-1.5094621860270373E-2</v>
      </c>
      <c r="G11639" s="16">
        <v>-8.1483128182809769E-2</v>
      </c>
      <c r="H11639" s="9">
        <v>-50975479.461045563</v>
      </c>
      <c r="I11639" s="9">
        <v>-22216772.786350742</v>
      </c>
      <c r="J11639" s="9">
        <v>-26303671.651800804</v>
      </c>
      <c r="K11639" s="9">
        <v>-2045772.2949239879</v>
      </c>
      <c r="L11639" s="9">
        <v>-399982.2799242516</v>
      </c>
      <c r="M11639" s="9">
        <v>-1897.2378967517029</v>
      </c>
      <c r="N11639" s="9">
        <v>-5761.9397781334847</v>
      </c>
      <c r="O11639" s="9">
        <v>-1621.2703708791205</v>
      </c>
      <c r="P11639" s="17">
        <v>1.6197831293769647E-2</v>
      </c>
    </row>
    <row r="11640" spans="1:16" ht="15.75" customHeight="1" x14ac:dyDescent="0.3">
      <c r="A11640" s="1">
        <v>2012</v>
      </c>
      <c r="B11640" s="8" t="s">
        <v>1506</v>
      </c>
      <c r="C11640" s="8" t="s">
        <v>120</v>
      </c>
      <c r="D11640" s="8" t="s">
        <v>1439</v>
      </c>
      <c r="E11640" s="9" t="s">
        <v>1440</v>
      </c>
      <c r="F11640" s="16">
        <v>-1.455805143668391E-2</v>
      </c>
      <c r="G11640" s="16">
        <v>-0.10390842849835721</v>
      </c>
      <c r="H11640" s="9">
        <v>-456798703.63627869</v>
      </c>
      <c r="I11640" s="9">
        <v>-199356027.35079405</v>
      </c>
      <c r="J11640" s="9">
        <v>-243010303.41536981</v>
      </c>
      <c r="K11640" s="9">
        <v>-10053725.986935042</v>
      </c>
      <c r="L11640" s="9">
        <v>-4272044.0274804644</v>
      </c>
      <c r="M11640" s="9">
        <v>-50824.767073660412</v>
      </c>
      <c r="N11640" s="9">
        <v>-54593.936439133926</v>
      </c>
      <c r="O11640" s="9">
        <v>-1184.1521863930611</v>
      </c>
      <c r="P11640" s="17">
        <v>6.7869696663320784E-3</v>
      </c>
    </row>
    <row r="11641" spans="1:16" ht="15.75" customHeight="1" x14ac:dyDescent="0.3">
      <c r="A11641" s="18">
        <v>2012</v>
      </c>
      <c r="B11641" s="8" t="s">
        <v>1489</v>
      </c>
      <c r="C11641" s="8" t="s">
        <v>268</v>
      </c>
      <c r="D11641" s="8" t="s">
        <v>1439</v>
      </c>
      <c r="E11641" s="9" t="s">
        <v>1440</v>
      </c>
      <c r="F11641" s="16">
        <v>-1.2539302871471191E-2</v>
      </c>
      <c r="G11641" s="16">
        <v>-6.6208542082064406E-2</v>
      </c>
      <c r="H11641" s="9">
        <v>-25678572.863138806</v>
      </c>
      <c r="I11641" s="9">
        <v>-11241497.982684512</v>
      </c>
      <c r="J11641" s="9">
        <v>-13249179.783225736</v>
      </c>
      <c r="K11641" s="9">
        <v>-1042328.3724723888</v>
      </c>
      <c r="L11641" s="9">
        <v>-141150.66910572789</v>
      </c>
      <c r="M11641" s="9">
        <v>-518.06533662894628</v>
      </c>
      <c r="N11641" s="9">
        <v>-2878.5632784550248</v>
      </c>
      <c r="O11641" s="9">
        <v>-1019.4270353508473</v>
      </c>
      <c r="P11641" s="17">
        <v>1.8426406354133072E-3</v>
      </c>
    </row>
    <row r="11642" spans="1:16" ht="15.75" customHeight="1" x14ac:dyDescent="0.3">
      <c r="A11642" s="18">
        <v>2012</v>
      </c>
      <c r="B11642" s="8" t="s">
        <v>1470</v>
      </c>
      <c r="C11642" s="8" t="s">
        <v>172</v>
      </c>
      <c r="D11642" s="8" t="s">
        <v>1445</v>
      </c>
      <c r="E11642" s="9" t="s">
        <v>1440</v>
      </c>
      <c r="F11642" s="16">
        <v>-1.2125331536769981E-2</v>
      </c>
      <c r="G11642" s="16">
        <v>-0.11177362466855235</v>
      </c>
      <c r="H11642" s="9">
        <v>-185783261.10678136</v>
      </c>
      <c r="I11642" s="9">
        <v>-80773713.581023917</v>
      </c>
      <c r="J11642" s="9">
        <v>-96736130.851620302</v>
      </c>
      <c r="K11642" s="9">
        <v>-5929543.5095885051</v>
      </c>
      <c r="L11642" s="9">
        <v>-2302730.5842516911</v>
      </c>
      <c r="M11642" s="9">
        <v>-15979.575110889329</v>
      </c>
      <c r="N11642" s="9">
        <v>-21379.460938949087</v>
      </c>
      <c r="O11642" s="9">
        <v>-3783.5442470696489</v>
      </c>
      <c r="P11642" s="17">
        <v>2.4805976076415538E-2</v>
      </c>
    </row>
    <row r="11643" spans="1:16" ht="15.75" customHeight="1" x14ac:dyDescent="0.3">
      <c r="A11643" s="18">
        <v>2012</v>
      </c>
      <c r="B11643" s="8" t="s">
        <v>1474</v>
      </c>
      <c r="C11643" s="8" t="s">
        <v>149</v>
      </c>
      <c r="D11643" s="8" t="s">
        <v>1439</v>
      </c>
      <c r="E11643" s="9" t="s">
        <v>1440</v>
      </c>
      <c r="F11643" s="16">
        <v>-1.1827760246288564E-2</v>
      </c>
      <c r="G11643" s="16">
        <v>-0.1134478260482016</v>
      </c>
      <c r="H11643" s="9">
        <v>-67511041.707054213</v>
      </c>
      <c r="I11643" s="9">
        <v>-29449589.764840521</v>
      </c>
      <c r="J11643" s="9">
        <v>-35459134.173282325</v>
      </c>
      <c r="K11643" s="9">
        <v>-1857840.9373465504</v>
      </c>
      <c r="L11643" s="9">
        <v>-734270.99889313371</v>
      </c>
      <c r="M11643" s="9">
        <v>-1123.9536102775512</v>
      </c>
      <c r="N11643" s="9">
        <v>-7866.4939901699036</v>
      </c>
      <c r="O11643" s="9">
        <v>-1215.3850911934646</v>
      </c>
      <c r="P11643" s="17">
        <v>2.9902634614188868E-4</v>
      </c>
    </row>
    <row r="11644" spans="1:16" ht="15.75" customHeight="1" x14ac:dyDescent="0.3">
      <c r="A11644" s="1">
        <v>2012</v>
      </c>
      <c r="B11644" s="8" t="s">
        <v>2496</v>
      </c>
      <c r="C11644" s="8" t="s">
        <v>503</v>
      </c>
      <c r="D11644" s="8" t="s">
        <v>1439</v>
      </c>
      <c r="E11644" s="9" t="s">
        <v>1440</v>
      </c>
      <c r="F11644" s="16">
        <v>-1.1524147840170343E-2</v>
      </c>
      <c r="G11644" s="16">
        <v>-8.9987689288973008E-2</v>
      </c>
      <c r="H11644" s="9">
        <v>-31665078.397362139</v>
      </c>
      <c r="I11644" s="9">
        <v>-13653197.327425016</v>
      </c>
      <c r="J11644" s="9">
        <v>-17260803.364757903</v>
      </c>
      <c r="K11644" s="9">
        <v>-93417.92613417159</v>
      </c>
      <c r="L11644" s="9">
        <v>-648890.8782877489</v>
      </c>
      <c r="M11644" s="9">
        <v>-6107.3865936364627</v>
      </c>
      <c r="N11644" s="9">
        <v>-4014.2175032687587</v>
      </c>
      <c r="O11644" s="9">
        <v>1352.703339614744</v>
      </c>
      <c r="P11644" s="17">
        <v>9.5291174700488881E-2</v>
      </c>
    </row>
    <row r="11645" spans="1:16" ht="15.75" customHeight="1" x14ac:dyDescent="0.3">
      <c r="A11645" s="1">
        <v>2012</v>
      </c>
      <c r="B11645" s="8" t="s">
        <v>1480</v>
      </c>
      <c r="C11645" s="8" t="s">
        <v>383</v>
      </c>
      <c r="D11645" s="8" t="s">
        <v>1439</v>
      </c>
      <c r="E11645" s="9" t="s">
        <v>1440</v>
      </c>
      <c r="F11645" s="16">
        <v>-1.0815334056756963E-2</v>
      </c>
      <c r="G11645" s="16">
        <v>-5.2498321927690141E-2</v>
      </c>
      <c r="H11645" s="9">
        <v>-420649432.72794092</v>
      </c>
      <c r="I11645" s="9">
        <v>-144665437.05828014</v>
      </c>
      <c r="J11645" s="9">
        <v>-180542501.14353877</v>
      </c>
      <c r="K11645" s="9">
        <v>-7369609.244435925</v>
      </c>
      <c r="L11645" s="9">
        <v>-87967644.969500884</v>
      </c>
      <c r="M11645" s="9">
        <v>-74698.268197272861</v>
      </c>
      <c r="N11645" s="9">
        <v>-42098.255163798771</v>
      </c>
      <c r="O11645" s="9">
        <v>12556.211175990342</v>
      </c>
      <c r="P11645" s="17">
        <v>8.5291231007526433E-2</v>
      </c>
    </row>
    <row r="11646" spans="1:16" ht="15.75" customHeight="1" x14ac:dyDescent="0.3">
      <c r="A11646" s="1">
        <v>2012</v>
      </c>
      <c r="B11646" s="8" t="s">
        <v>1483</v>
      </c>
      <c r="C11646" s="8" t="s">
        <v>157</v>
      </c>
      <c r="D11646" s="8" t="s">
        <v>1439</v>
      </c>
      <c r="E11646" s="9" t="s">
        <v>1440</v>
      </c>
      <c r="F11646" s="16">
        <v>-1.0788308844135211E-2</v>
      </c>
      <c r="G11646" s="16">
        <v>-0.38603322532412676</v>
      </c>
      <c r="H11646" s="9">
        <v>-74138157.637739405</v>
      </c>
      <c r="I11646" s="9">
        <v>-32410876.008789185</v>
      </c>
      <c r="J11646" s="9">
        <v>-38665528.67403692</v>
      </c>
      <c r="K11646" s="9">
        <v>-2530791.7936920882</v>
      </c>
      <c r="L11646" s="9">
        <v>-513212.53823071584</v>
      </c>
      <c r="M11646" s="9">
        <v>-7339.8535517081809</v>
      </c>
      <c r="N11646" s="9">
        <v>-8519.4921910443336</v>
      </c>
      <c r="O11646" s="9">
        <v>-1889.2772477300214</v>
      </c>
      <c r="P11646" s="17">
        <v>2.0971616490188298E-2</v>
      </c>
    </row>
    <row r="11647" spans="1:16" ht="15.75" customHeight="1" x14ac:dyDescent="0.3">
      <c r="A11647" s="1">
        <v>2012</v>
      </c>
      <c r="B11647" s="8" t="s">
        <v>1501</v>
      </c>
      <c r="C11647" s="8" t="s">
        <v>447</v>
      </c>
      <c r="D11647" s="8" t="s">
        <v>1439</v>
      </c>
      <c r="E11647" s="9" t="s">
        <v>1440</v>
      </c>
      <c r="F11647" s="16">
        <v>-1.0399668948588812E-2</v>
      </c>
      <c r="G11647" s="16">
        <v>-5.436281668115886E-2</v>
      </c>
      <c r="H11647" s="9">
        <v>-113338401.34975298</v>
      </c>
      <c r="I11647" s="9">
        <v>-49326356.757715791</v>
      </c>
      <c r="J11647" s="9">
        <v>-62366630.580314547</v>
      </c>
      <c r="K11647" s="9">
        <v>550251.27801174461</v>
      </c>
      <c r="L11647" s="9">
        <v>-1865192.0319083731</v>
      </c>
      <c r="M11647" s="9">
        <v>-321005.7632032159</v>
      </c>
      <c r="N11647" s="9">
        <v>-14394.891349384257</v>
      </c>
      <c r="O11647" s="9">
        <v>4927.3967266408808</v>
      </c>
      <c r="P11647" s="17">
        <v>8.1033232156195303E-2</v>
      </c>
    </row>
    <row r="11648" spans="1:16" ht="15.75" customHeight="1" x14ac:dyDescent="0.3">
      <c r="A11648" s="18">
        <v>2012</v>
      </c>
      <c r="B11648" s="8" t="s">
        <v>1481</v>
      </c>
      <c r="C11648" s="8" t="s">
        <v>168</v>
      </c>
      <c r="D11648" s="8" t="s">
        <v>1439</v>
      </c>
      <c r="E11648" s="9" t="s">
        <v>1440</v>
      </c>
      <c r="F11648" s="16">
        <v>-1.0194003224731229E-2</v>
      </c>
      <c r="G11648" s="16">
        <v>-6.1672130638086194E-2</v>
      </c>
      <c r="H11648" s="9">
        <v>-157096798.24096918</v>
      </c>
      <c r="I11648" s="9">
        <v>-64293941.600844845</v>
      </c>
      <c r="J11648" s="9">
        <v>-82908845.730092838</v>
      </c>
      <c r="K11648" s="9">
        <v>-7812526.1972387852</v>
      </c>
      <c r="L11648" s="9">
        <v>-1811766.8389820661</v>
      </c>
      <c r="M11648" s="9">
        <v>-256440.56111216405</v>
      </c>
      <c r="N11648" s="9">
        <v>-21023.458632652135</v>
      </c>
      <c r="O11648" s="9">
        <v>7746.1459342444959</v>
      </c>
      <c r="P11648" s="17">
        <v>0.20216311730694378</v>
      </c>
    </row>
    <row r="11649" spans="1:16" ht="15.75" customHeight="1" x14ac:dyDescent="0.3">
      <c r="A11649" s="1">
        <v>2012</v>
      </c>
      <c r="B11649" s="8" t="s">
        <v>1482</v>
      </c>
      <c r="C11649" s="8" t="s">
        <v>120</v>
      </c>
      <c r="D11649" s="8" t="s">
        <v>1445</v>
      </c>
      <c r="E11649" s="9" t="s">
        <v>1440</v>
      </c>
      <c r="F11649" s="16">
        <v>-1.0124273593226846E-2</v>
      </c>
      <c r="G11649" s="16">
        <v>-7.10305936180185E-2</v>
      </c>
      <c r="H11649" s="9">
        <v>-763743904.94942367</v>
      </c>
      <c r="I11649" s="9">
        <v>-332608276.22021157</v>
      </c>
      <c r="J11649" s="9">
        <v>-401149387.00460279</v>
      </c>
      <c r="K11649" s="9">
        <v>-23266810.564606972</v>
      </c>
      <c r="L11649" s="9">
        <v>-6494972.083307704</v>
      </c>
      <c r="M11649" s="9">
        <v>-122190.56369493423</v>
      </c>
      <c r="N11649" s="9">
        <v>-89522.32535231045</v>
      </c>
      <c r="O11649" s="9">
        <v>-12746.187647047969</v>
      </c>
      <c r="P11649" s="17">
        <v>3.7289650174643307E-2</v>
      </c>
    </row>
    <row r="11650" spans="1:16" ht="15.75" customHeight="1" x14ac:dyDescent="0.3">
      <c r="A11650" s="18">
        <v>2012</v>
      </c>
      <c r="B11650" s="8" t="s">
        <v>1484</v>
      </c>
      <c r="C11650" s="8" t="s">
        <v>195</v>
      </c>
      <c r="D11650" s="8" t="s">
        <v>1439</v>
      </c>
      <c r="E11650" s="9" t="s">
        <v>1440</v>
      </c>
      <c r="F11650" s="16">
        <v>-9.8415930554780692E-3</v>
      </c>
      <c r="G11650" s="16">
        <v>-8.352983251945624E-2</v>
      </c>
      <c r="H11650" s="9">
        <v>-1195863790.3887758</v>
      </c>
      <c r="I11650" s="9">
        <v>-519302893.73894131</v>
      </c>
      <c r="J11650" s="9">
        <v>-616730765.40622401</v>
      </c>
      <c r="K11650" s="9">
        <v>-42319990.805437684</v>
      </c>
      <c r="L11650" s="9">
        <v>-17305894.875216529</v>
      </c>
      <c r="M11650" s="9">
        <v>-32927.145836833515</v>
      </c>
      <c r="N11650" s="9">
        <v>-134922.45487563181</v>
      </c>
      <c r="O11650" s="9">
        <v>-36395.962243422255</v>
      </c>
      <c r="P11650" s="17">
        <v>1.1031822780003945E-2</v>
      </c>
    </row>
    <row r="11651" spans="1:16" ht="15.75" customHeight="1" x14ac:dyDescent="0.3">
      <c r="A11651" s="18">
        <v>2012</v>
      </c>
      <c r="B11651" s="8" t="s">
        <v>1493</v>
      </c>
      <c r="C11651" s="8" t="s">
        <v>147</v>
      </c>
      <c r="D11651" s="8" t="s">
        <v>1445</v>
      </c>
      <c r="E11651" s="9" t="s">
        <v>1440</v>
      </c>
      <c r="F11651" s="16">
        <v>-9.7072708091478256E-3</v>
      </c>
      <c r="G11651" s="16">
        <v>-7.6245755954876579E-2</v>
      </c>
      <c r="H11651" s="9">
        <v>-65242271.474213161</v>
      </c>
      <c r="I11651" s="9">
        <v>-28529883.26898209</v>
      </c>
      <c r="J11651" s="9">
        <v>-33751849.452220634</v>
      </c>
      <c r="K11651" s="9">
        <v>-2534843.2179136723</v>
      </c>
      <c r="L11651" s="9">
        <v>-410700.24453184311</v>
      </c>
      <c r="M11651" s="9">
        <v>-5257.2404070644125</v>
      </c>
      <c r="N11651" s="9">
        <v>-7365.663493933509</v>
      </c>
      <c r="O11651" s="9">
        <v>-2372.3866639004464</v>
      </c>
      <c r="P11651" s="17">
        <v>8.1729474242866716E-3</v>
      </c>
    </row>
    <row r="11652" spans="1:16" ht="15.75" customHeight="1" x14ac:dyDescent="0.3">
      <c r="A11652" s="1">
        <v>2012</v>
      </c>
      <c r="B11652" s="8" t="s">
        <v>2821</v>
      </c>
      <c r="C11652" s="8" t="s">
        <v>234</v>
      </c>
      <c r="D11652" s="8" t="s">
        <v>1445</v>
      </c>
      <c r="E11652" s="9" t="s">
        <v>1440</v>
      </c>
      <c r="F11652" s="16">
        <v>-9.3844852980641841E-3</v>
      </c>
      <c r="G11652" s="16">
        <v>-8.4610685366642457E-2</v>
      </c>
      <c r="H11652" s="9">
        <v>-10326896.110417502</v>
      </c>
      <c r="I11652" s="9">
        <v>-4359224.2479435671</v>
      </c>
      <c r="J11652" s="9">
        <v>-5304212.3807634544</v>
      </c>
      <c r="K11652" s="9">
        <v>-208072.38686259068</v>
      </c>
      <c r="L11652" s="9">
        <v>-453074.78026274394</v>
      </c>
      <c r="M11652" s="9">
        <v>-1085.4312977381496</v>
      </c>
      <c r="N11652" s="9">
        <v>-1186.5965919739024</v>
      </c>
      <c r="O11652" s="9">
        <v>-40.286695429804126</v>
      </c>
      <c r="P11652" s="17">
        <v>2.8102708185731126E-3</v>
      </c>
    </row>
    <row r="11653" spans="1:16" ht="15.75" customHeight="1" x14ac:dyDescent="0.3">
      <c r="A11653" s="1">
        <v>2012</v>
      </c>
      <c r="B11653" s="8" t="s">
        <v>1490</v>
      </c>
      <c r="C11653" s="8" t="s">
        <v>168</v>
      </c>
      <c r="D11653" s="8" t="s">
        <v>1445</v>
      </c>
      <c r="E11653" s="9" t="s">
        <v>1440</v>
      </c>
      <c r="F11653" s="16">
        <v>-9.3127245423670676E-3</v>
      </c>
      <c r="G11653" s="16">
        <v>-5.411973542547658E-2</v>
      </c>
      <c r="H11653" s="9">
        <v>-18461195.722370315</v>
      </c>
      <c r="I11653" s="9">
        <v>-7542606.9110112088</v>
      </c>
      <c r="J11653" s="9">
        <v>-9808051.6747110765</v>
      </c>
      <c r="K11653" s="9">
        <v>-936773.82023909944</v>
      </c>
      <c r="L11653" s="9">
        <v>-139321.67028691096</v>
      </c>
      <c r="M11653" s="9">
        <v>-32987.334214552568</v>
      </c>
      <c r="N11653" s="9">
        <v>-2518.4224144179548</v>
      </c>
      <c r="O11653" s="9">
        <v>1064.1105069567955</v>
      </c>
      <c r="P11653" s="17">
        <v>0.21652778358307703</v>
      </c>
    </row>
    <row r="11654" spans="1:16" ht="15.75" customHeight="1" x14ac:dyDescent="0.3">
      <c r="A11654" s="1">
        <v>2012</v>
      </c>
      <c r="B11654" s="8" t="s">
        <v>1498</v>
      </c>
      <c r="C11654" s="8" t="s">
        <v>195</v>
      </c>
      <c r="D11654" s="8" t="s">
        <v>1445</v>
      </c>
      <c r="E11654" s="9" t="s">
        <v>1440</v>
      </c>
      <c r="F11654" s="16">
        <v>-9.2748873903422072E-3</v>
      </c>
      <c r="G11654" s="16">
        <v>-6.9362534878826015E-2</v>
      </c>
      <c r="H11654" s="9">
        <v>-383137471.30004418</v>
      </c>
      <c r="I11654" s="9">
        <v>-166842498.93449932</v>
      </c>
      <c r="J11654" s="9">
        <v>-198243800.05566031</v>
      </c>
      <c r="K11654" s="9">
        <v>-13478335.822899831</v>
      </c>
      <c r="L11654" s="9">
        <v>-4506780.9196299165</v>
      </c>
      <c r="M11654" s="9">
        <v>-11193.960176632472</v>
      </c>
      <c r="N11654" s="9">
        <v>-43390.393297347495</v>
      </c>
      <c r="O11654" s="9">
        <v>-11471.213880702184</v>
      </c>
      <c r="P11654" s="17">
        <v>1.1690709579630979E-2</v>
      </c>
    </row>
    <row r="11655" spans="1:16" ht="15.75" customHeight="1" x14ac:dyDescent="0.3">
      <c r="A11655" s="18">
        <v>2012</v>
      </c>
      <c r="B11655" s="8" t="s">
        <v>1488</v>
      </c>
      <c r="C11655" s="8" t="s">
        <v>195</v>
      </c>
      <c r="D11655" s="8" t="s">
        <v>1445</v>
      </c>
      <c r="E11655" s="9" t="s">
        <v>1440</v>
      </c>
      <c r="F11655" s="16">
        <v>-8.0536672975227829E-3</v>
      </c>
      <c r="G11655" s="16">
        <v>-3.9049897653979024E-2</v>
      </c>
      <c r="H11655" s="9">
        <v>-394895756.15612972</v>
      </c>
      <c r="I11655" s="9">
        <v>-172778297.92169982</v>
      </c>
      <c r="J11655" s="9">
        <v>-205570968.57576299</v>
      </c>
      <c r="K11655" s="9">
        <v>-13631888.915447965</v>
      </c>
      <c r="L11655" s="9">
        <v>-2844995.908856337</v>
      </c>
      <c r="M11655" s="9">
        <v>-13286.988411516764</v>
      </c>
      <c r="N11655" s="9">
        <v>-45050.609563158338</v>
      </c>
      <c r="O11655" s="9">
        <v>-11267.236387728028</v>
      </c>
      <c r="P11655" s="17">
        <v>1.3417645535675593E-2</v>
      </c>
    </row>
    <row r="11656" spans="1:16" ht="15.75" customHeight="1" x14ac:dyDescent="0.3">
      <c r="A11656" s="1">
        <v>2012</v>
      </c>
      <c r="B11656" s="8" t="s">
        <v>1497</v>
      </c>
      <c r="C11656" s="8" t="s">
        <v>132</v>
      </c>
      <c r="D11656" s="8" t="s">
        <v>1439</v>
      </c>
      <c r="E11656" s="9" t="s">
        <v>1440</v>
      </c>
      <c r="F11656" s="16">
        <v>-8.0341577137248779E-3</v>
      </c>
      <c r="G11656" s="16">
        <v>-6.795070416185385E-2</v>
      </c>
      <c r="H11656" s="9">
        <v>-460886015.6673916</v>
      </c>
      <c r="I11656" s="9">
        <v>-199245463.69871026</v>
      </c>
      <c r="J11656" s="9">
        <v>-238838303.20199949</v>
      </c>
      <c r="K11656" s="9">
        <v>-14146966.282529315</v>
      </c>
      <c r="L11656" s="9">
        <v>-8561803.9058104008</v>
      </c>
      <c r="M11656" s="9">
        <v>-31647.303888365335</v>
      </c>
      <c r="N11656" s="9">
        <v>-52795.90130908665</v>
      </c>
      <c r="O11656" s="9">
        <v>-9035.3731444837649</v>
      </c>
      <c r="P11656" s="17">
        <v>2.5599552845520436E-2</v>
      </c>
    </row>
    <row r="11657" spans="1:16" ht="15.75" customHeight="1" x14ac:dyDescent="0.3">
      <c r="A11657" s="18">
        <v>2012</v>
      </c>
      <c r="B11657" s="8" t="s">
        <v>2283</v>
      </c>
      <c r="C11657" s="8" t="s">
        <v>198</v>
      </c>
      <c r="D11657" s="8" t="s">
        <v>1439</v>
      </c>
      <c r="E11657" s="9" t="s">
        <v>1440</v>
      </c>
      <c r="F11657" s="16">
        <v>-7.9938908466283768E-3</v>
      </c>
      <c r="G11657" s="16">
        <v>-3.957972507800215E-2</v>
      </c>
      <c r="H11657" s="9">
        <v>-657129028.34001946</v>
      </c>
      <c r="I11657" s="9">
        <v>-236366456.8211436</v>
      </c>
      <c r="J11657" s="9">
        <v>-284549540.92343575</v>
      </c>
      <c r="K11657" s="9">
        <v>-15891693.207216067</v>
      </c>
      <c r="L11657" s="9">
        <v>-120202173.04692502</v>
      </c>
      <c r="M11657" s="9">
        <v>-47490.308218168982</v>
      </c>
      <c r="N11657" s="9">
        <v>-63225.136388647901</v>
      </c>
      <c r="O11657" s="9">
        <v>-8448.8966920612456</v>
      </c>
      <c r="P11657" s="17">
        <v>2.7089954476403614E-2</v>
      </c>
    </row>
    <row r="11658" spans="1:16" ht="15.75" customHeight="1" x14ac:dyDescent="0.3">
      <c r="A11658" s="18">
        <v>2012</v>
      </c>
      <c r="B11658" s="8" t="s">
        <v>2284</v>
      </c>
      <c r="C11658" s="8" t="s">
        <v>147</v>
      </c>
      <c r="D11658" s="8" t="s">
        <v>1439</v>
      </c>
      <c r="E11658" s="9" t="s">
        <v>1440</v>
      </c>
      <c r="F11658" s="16">
        <v>-7.4007719280757729E-3</v>
      </c>
      <c r="G11658" s="16">
        <v>-3.3244526109596287E-2</v>
      </c>
      <c r="H11658" s="9">
        <v>-119326363.50384216</v>
      </c>
      <c r="I11658" s="9">
        <v>-52157864.780259691</v>
      </c>
      <c r="J11658" s="9">
        <v>-61797086.595156386</v>
      </c>
      <c r="K11658" s="9">
        <v>-4555330.6668770229</v>
      </c>
      <c r="L11658" s="9">
        <v>-785782.32972445292</v>
      </c>
      <c r="M11658" s="9">
        <v>-12612.038700549851</v>
      </c>
      <c r="N11658" s="9">
        <v>-13510.045020608633</v>
      </c>
      <c r="O11658" s="9">
        <v>-4177.0481033978458</v>
      </c>
      <c r="P11658" s="17">
        <v>1.0679830051308891E-2</v>
      </c>
    </row>
    <row r="11659" spans="1:16" ht="15.75" customHeight="1" x14ac:dyDescent="0.3">
      <c r="A11659" s="18">
        <v>2012</v>
      </c>
      <c r="B11659" s="8" t="s">
        <v>2781</v>
      </c>
      <c r="C11659" s="8" t="s">
        <v>234</v>
      </c>
      <c r="D11659" s="8" t="s">
        <v>1439</v>
      </c>
      <c r="E11659" s="9" t="s">
        <v>1440</v>
      </c>
      <c r="F11659" s="16">
        <v>-5.1828291068769915E-3</v>
      </c>
      <c r="G11659" s="16">
        <v>-5.3994851044718108E-2</v>
      </c>
      <c r="H11659" s="9">
        <v>-43677797.452094182</v>
      </c>
      <c r="I11659" s="9">
        <v>-18691180.812981069</v>
      </c>
      <c r="J11659" s="9">
        <v>-22989168.541756738</v>
      </c>
      <c r="K11659" s="9">
        <v>-579776.12155395397</v>
      </c>
      <c r="L11659" s="9">
        <v>-1404653.0869407516</v>
      </c>
      <c r="M11659" s="9">
        <v>-8312.599011082455</v>
      </c>
      <c r="N11659" s="9">
        <v>-5183.9081903436336</v>
      </c>
      <c r="O11659" s="9">
        <v>477.61833977007518</v>
      </c>
      <c r="P11659" s="17">
        <v>1.9816818188799702E-3</v>
      </c>
    </row>
    <row r="11660" spans="1:16" ht="15.75" customHeight="1" x14ac:dyDescent="0.3">
      <c r="A11660" s="18">
        <v>2012</v>
      </c>
      <c r="B11660" s="8" t="s">
        <v>2494</v>
      </c>
      <c r="C11660" s="8" t="s">
        <v>390</v>
      </c>
      <c r="D11660" s="8" t="s">
        <v>1439</v>
      </c>
      <c r="E11660" s="9" t="s">
        <v>1440</v>
      </c>
      <c r="F11660" s="16">
        <v>-4.1982593946445126E-3</v>
      </c>
      <c r="G11660" s="16">
        <v>-2.6191459817603499E-2</v>
      </c>
      <c r="H11660" s="9">
        <v>-35736683.431571744</v>
      </c>
      <c r="I11660" s="9">
        <v>-15158160.436483799</v>
      </c>
      <c r="J11660" s="9">
        <v>-20138854.085980661</v>
      </c>
      <c r="K11660" s="9">
        <v>-34665.778794795726</v>
      </c>
      <c r="L11660" s="9">
        <v>-385086.17733679258</v>
      </c>
      <c r="M11660" s="9">
        <v>-18947.06573614123</v>
      </c>
      <c r="N11660" s="9">
        <v>-5029.5163128848553</v>
      </c>
      <c r="O11660" s="9">
        <v>4059.6290733533742</v>
      </c>
      <c r="P11660" s="17">
        <v>0.19623760362781748</v>
      </c>
    </row>
    <row r="11661" spans="1:16" ht="15.75" customHeight="1" x14ac:dyDescent="0.3">
      <c r="A11661" s="18">
        <v>2012</v>
      </c>
      <c r="B11661" s="8" t="s">
        <v>1502</v>
      </c>
      <c r="C11661" s="8" t="s">
        <v>447</v>
      </c>
      <c r="D11661" s="8" t="s">
        <v>1439</v>
      </c>
      <c r="E11661" s="9" t="s">
        <v>1440</v>
      </c>
      <c r="F11661" s="16">
        <v>-3.7580627489378245E-3</v>
      </c>
      <c r="G11661" s="16">
        <v>-1.6700178734156405E-2</v>
      </c>
      <c r="H11661" s="9">
        <v>-75387370.960783809</v>
      </c>
      <c r="I11661" s="9">
        <v>-32111650.043115791</v>
      </c>
      <c r="J11661" s="9">
        <v>-45707023.478177652</v>
      </c>
      <c r="K11661" s="9">
        <v>6510718.7662389548</v>
      </c>
      <c r="L11661" s="9">
        <v>-3491569.8157293834</v>
      </c>
      <c r="M11661" s="9">
        <v>-590867.13232438604</v>
      </c>
      <c r="N11661" s="9">
        <v>-11505.623302603257</v>
      </c>
      <c r="O11661" s="9">
        <v>14526.365627085706</v>
      </c>
      <c r="P11661" s="17">
        <v>0.17619223677871992</v>
      </c>
    </row>
    <row r="11662" spans="1:16" ht="15.75" customHeight="1" x14ac:dyDescent="0.3">
      <c r="A11662" s="18">
        <v>2012</v>
      </c>
      <c r="B11662" s="8" t="s">
        <v>1505</v>
      </c>
      <c r="C11662" s="8" t="s">
        <v>447</v>
      </c>
      <c r="D11662" s="8" t="s">
        <v>1445</v>
      </c>
      <c r="E11662" s="9" t="s">
        <v>1440</v>
      </c>
      <c r="F11662" s="16">
        <v>-3.2482385387596611E-3</v>
      </c>
      <c r="G11662" s="16">
        <v>-1.3804460992155591E-2</v>
      </c>
      <c r="H11662" s="9">
        <v>-40730433.104008943</v>
      </c>
      <c r="I11662" s="9">
        <v>-17561551.388233207</v>
      </c>
      <c r="J11662" s="9">
        <v>-25614457.109034989</v>
      </c>
      <c r="K11662" s="9">
        <v>4304967.8795961272</v>
      </c>
      <c r="L11662" s="9">
        <v>-1492815.5533394841</v>
      </c>
      <c r="M11662" s="9">
        <v>-369340.02574229211</v>
      </c>
      <c r="N11662" s="9">
        <v>-6550.5413976723021</v>
      </c>
      <c r="O11662" s="9">
        <v>9313.6341425921</v>
      </c>
      <c r="P11662" s="17">
        <v>0.19364836383519773</v>
      </c>
    </row>
    <row r="11663" spans="1:16" ht="15.75" customHeight="1" x14ac:dyDescent="0.3">
      <c r="A11663" s="1">
        <v>2012</v>
      </c>
      <c r="B11663" s="8" t="s">
        <v>1500</v>
      </c>
      <c r="C11663" s="8" t="s">
        <v>157</v>
      </c>
      <c r="D11663" s="8" t="s">
        <v>1439</v>
      </c>
      <c r="E11663" s="9" t="s">
        <v>1440</v>
      </c>
      <c r="F11663" s="16">
        <v>-2.4016427529937956E-3</v>
      </c>
      <c r="G11663" s="16">
        <v>-3.1990189443301148E-2</v>
      </c>
      <c r="H11663" s="9">
        <v>-184168009.3963351</v>
      </c>
      <c r="I11663" s="9">
        <v>-78652431.075825647</v>
      </c>
      <c r="J11663" s="9">
        <v>-98253086.553963616</v>
      </c>
      <c r="K11663" s="9">
        <v>-1725219.16727783</v>
      </c>
      <c r="L11663" s="9">
        <v>-5437833.2863954324</v>
      </c>
      <c r="M11663" s="9">
        <v>-81903.93433467779</v>
      </c>
      <c r="N11663" s="9">
        <v>-22769.73222704573</v>
      </c>
      <c r="O11663" s="9">
        <v>5234.353689263583</v>
      </c>
      <c r="P11663" s="17">
        <v>8.3924597755041255E-2</v>
      </c>
    </row>
    <row r="11664" spans="1:16" ht="15.75" customHeight="1" x14ac:dyDescent="0.3">
      <c r="A11664" s="1">
        <v>2012</v>
      </c>
      <c r="B11664" s="8" t="s">
        <v>1478</v>
      </c>
      <c r="C11664" s="8" t="s">
        <v>275</v>
      </c>
      <c r="D11664" s="8" t="s">
        <v>1439</v>
      </c>
      <c r="E11664" s="9" t="s">
        <v>1440</v>
      </c>
      <c r="F11664" s="16">
        <v>-1.7576944337406315E-3</v>
      </c>
      <c r="G11664" s="16">
        <v>-1.0552119123506289E-2</v>
      </c>
      <c r="H11664" s="9">
        <v>-28753740.708350029</v>
      </c>
      <c r="I11664" s="9">
        <v>-12525442.780251103</v>
      </c>
      <c r="J11664" s="9">
        <v>-16100572.84394538</v>
      </c>
      <c r="K11664" s="9">
        <v>421027.21067934384</v>
      </c>
      <c r="L11664" s="9">
        <v>-537606.26862853591</v>
      </c>
      <c r="M11664" s="9">
        <v>-9223.2432395674696</v>
      </c>
      <c r="N11664" s="9">
        <v>-3777.6560298309942</v>
      </c>
      <c r="O11664" s="9">
        <v>1854.8730650514269</v>
      </c>
      <c r="P11664" s="17">
        <v>9.7946489666055667E-2</v>
      </c>
    </row>
    <row r="11665" spans="1:16" ht="15.75" customHeight="1" x14ac:dyDescent="0.3">
      <c r="A11665" s="1">
        <v>2012</v>
      </c>
      <c r="B11665" s="8" t="s">
        <v>1517</v>
      </c>
      <c r="C11665" s="8" t="s">
        <v>198</v>
      </c>
      <c r="D11665" s="8" t="s">
        <v>1513</v>
      </c>
      <c r="E11665" s="9" t="s">
        <v>1514</v>
      </c>
      <c r="F11665" s="16">
        <v>-0.27613288791962176</v>
      </c>
      <c r="G11665" s="16">
        <v>-2.2461164443458022</v>
      </c>
      <c r="H11665" s="9">
        <v>-743073762.63673317</v>
      </c>
      <c r="I11665" s="9">
        <v>-16865444.466623906</v>
      </c>
      <c r="J11665" s="9">
        <v>-20957954.331285715</v>
      </c>
      <c r="K11665" s="9">
        <v>-701844.64315469132</v>
      </c>
      <c r="L11665" s="9">
        <v>-704539429.26669252</v>
      </c>
      <c r="M11665" s="9">
        <v>-4942.1939295776965</v>
      </c>
      <c r="N11665" s="9">
        <v>-4832.2731780989207</v>
      </c>
      <c r="O11665" s="9">
        <v>684.5381312717625</v>
      </c>
      <c r="P11665" s="17">
        <v>4.6350665907257341E-3</v>
      </c>
    </row>
    <row r="11666" spans="1:16" ht="15.75" customHeight="1" x14ac:dyDescent="0.3">
      <c r="A11666" s="18">
        <v>2012</v>
      </c>
      <c r="B11666" s="8" t="s">
        <v>1519</v>
      </c>
      <c r="C11666" s="8" t="s">
        <v>120</v>
      </c>
      <c r="D11666" s="8" t="s">
        <v>1513</v>
      </c>
      <c r="E11666" s="9" t="s">
        <v>1514</v>
      </c>
      <c r="F11666" s="16">
        <v>-0.22417052136870635</v>
      </c>
      <c r="G11666" s="16">
        <v>-2.0541203857168111</v>
      </c>
      <c r="H11666" s="9">
        <v>-1125026131.7207527</v>
      </c>
      <c r="I11666" s="9">
        <v>-487300369.43319035</v>
      </c>
      <c r="J11666" s="9">
        <v>-579873372.17029655</v>
      </c>
      <c r="K11666" s="9">
        <v>-41006849.099321194</v>
      </c>
      <c r="L11666" s="9">
        <v>-16524953.8437993</v>
      </c>
      <c r="M11666" s="9">
        <v>-160932.50063331428</v>
      </c>
      <c r="N11666" s="9">
        <v>-127416.25262917018</v>
      </c>
      <c r="O11666" s="9">
        <v>-32238.420882189552</v>
      </c>
      <c r="P11666" s="17">
        <v>2.8083523835025406E-2</v>
      </c>
    </row>
    <row r="11667" spans="1:16" ht="15.75" customHeight="1" x14ac:dyDescent="0.3">
      <c r="A11667" s="18">
        <v>2012</v>
      </c>
      <c r="B11667" s="8" t="s">
        <v>1512</v>
      </c>
      <c r="C11667" s="8" t="s">
        <v>129</v>
      </c>
      <c r="D11667" s="8" t="s">
        <v>1513</v>
      </c>
      <c r="E11667" s="9" t="s">
        <v>1514</v>
      </c>
      <c r="F11667" s="16">
        <v>-0.19268394778329306</v>
      </c>
      <c r="G11667" s="16">
        <v>-4.798507943169497</v>
      </c>
      <c r="H11667" s="9">
        <v>-178369304.89962164</v>
      </c>
      <c r="I11667" s="9">
        <v>-58472497.984605253</v>
      </c>
      <c r="J11667" s="9">
        <v>-72668860.838379681</v>
      </c>
      <c r="K11667" s="9">
        <v>-5819796.4937025551</v>
      </c>
      <c r="L11667" s="9">
        <v>-41283449.386555485</v>
      </c>
      <c r="M11667" s="9">
        <v>-108346.60040443913</v>
      </c>
      <c r="N11667" s="9">
        <v>-17196.246349591886</v>
      </c>
      <c r="O11667" s="9">
        <v>842.65037542201208</v>
      </c>
      <c r="P11667" s="17">
        <v>0.10127448984739078</v>
      </c>
    </row>
    <row r="11668" spans="1:16" ht="15.75" customHeight="1" x14ac:dyDescent="0.3">
      <c r="A11668" s="18">
        <v>2012</v>
      </c>
      <c r="B11668" s="8" t="s">
        <v>1518</v>
      </c>
      <c r="C11668" s="8" t="s">
        <v>129</v>
      </c>
      <c r="D11668" s="8" t="s">
        <v>1513</v>
      </c>
      <c r="E11668" s="9" t="s">
        <v>1514</v>
      </c>
      <c r="F11668" s="16">
        <v>-0.14496973669415356</v>
      </c>
      <c r="G11668" s="16">
        <v>-0.94766320823786454</v>
      </c>
      <c r="H11668" s="9">
        <v>-79407118.155817717</v>
      </c>
      <c r="I11668" s="9">
        <v>-31500608.440233674</v>
      </c>
      <c r="J11668" s="9">
        <v>-36818168.508446977</v>
      </c>
      <c r="K11668" s="9">
        <v>-6295639.2304511983</v>
      </c>
      <c r="L11668" s="9">
        <v>-4715314.5077246269</v>
      </c>
      <c r="M11668" s="9">
        <v>-64109.559024701673</v>
      </c>
      <c r="N11668" s="9">
        <v>-8346.7355594471774</v>
      </c>
      <c r="O11668" s="9">
        <v>-4931.1743770665071</v>
      </c>
      <c r="P11668" s="17">
        <v>7.4373022159070837E-2</v>
      </c>
    </row>
    <row r="11669" spans="1:16" ht="15.75" customHeight="1" x14ac:dyDescent="0.3">
      <c r="A11669" s="18">
        <v>2012</v>
      </c>
      <c r="B11669" s="8" t="s">
        <v>1526</v>
      </c>
      <c r="C11669" s="8" t="s">
        <v>120</v>
      </c>
      <c r="D11669" s="8" t="s">
        <v>1513</v>
      </c>
      <c r="E11669" s="9" t="s">
        <v>1514</v>
      </c>
      <c r="F11669" s="16">
        <v>-0.1155334596001269</v>
      </c>
      <c r="G11669" s="16">
        <v>-0.65744955674392724</v>
      </c>
      <c r="H11669" s="9">
        <v>-45264315.92513559</v>
      </c>
      <c r="I11669" s="9">
        <v>-19403823.351124741</v>
      </c>
      <c r="J11669" s="9">
        <v>-23325141.45607369</v>
      </c>
      <c r="K11669" s="9">
        <v>-1455079.945881672</v>
      </c>
      <c r="L11669" s="9">
        <v>-1061738.3376300379</v>
      </c>
      <c r="M11669" s="9">
        <v>-12563.418716053249</v>
      </c>
      <c r="N11669" s="9">
        <v>-5185.7528617148992</v>
      </c>
      <c r="O11669" s="9">
        <v>-783.66284766894933</v>
      </c>
      <c r="P11669" s="17">
        <v>5.3045780549078145E-2</v>
      </c>
    </row>
    <row r="11670" spans="1:16" ht="15.75" customHeight="1" x14ac:dyDescent="0.3">
      <c r="A11670" s="1">
        <v>2012</v>
      </c>
      <c r="B11670" s="8" t="s">
        <v>1515</v>
      </c>
      <c r="C11670" s="8" t="s">
        <v>187</v>
      </c>
      <c r="D11670" s="8" t="s">
        <v>1513</v>
      </c>
      <c r="E11670" s="9" t="s">
        <v>1514</v>
      </c>
      <c r="F11670" s="16">
        <v>-9.0544308416397712E-2</v>
      </c>
      <c r="G11670" s="16">
        <v>-6.3678374814374807</v>
      </c>
      <c r="H11670" s="9">
        <v>-7154466.6562729431</v>
      </c>
      <c r="I11670" s="9">
        <v>-3181585.3721338487</v>
      </c>
      <c r="J11670" s="9">
        <v>-4229016.0839514108</v>
      </c>
      <c r="K11670" s="9">
        <v>295256.34329559444</v>
      </c>
      <c r="L11670" s="9">
        <v>-38867.051606203218</v>
      </c>
      <c r="M11670" s="9">
        <v>-37.597305551846738</v>
      </c>
      <c r="N11670" s="9">
        <v>-1011.4260062761689</v>
      </c>
      <c r="O11670" s="9">
        <v>794.53143475721458</v>
      </c>
      <c r="P11670" s="17">
        <v>1.1579720975908303E-3</v>
      </c>
    </row>
    <row r="11671" spans="1:16" ht="15.75" customHeight="1" x14ac:dyDescent="0.3">
      <c r="A11671" s="1">
        <v>2012</v>
      </c>
      <c r="B11671" s="8" t="s">
        <v>2782</v>
      </c>
      <c r="C11671" s="8" t="s">
        <v>129</v>
      </c>
      <c r="D11671" s="8" t="s">
        <v>1513</v>
      </c>
      <c r="E11671" s="9" t="s">
        <v>1514</v>
      </c>
      <c r="F11671" s="16">
        <v>-6.8177632671191091E-2</v>
      </c>
      <c r="G11671" s="16">
        <v>-0.41165381399594003</v>
      </c>
      <c r="H11671" s="9">
        <v>-66583257.782029741</v>
      </c>
      <c r="I11671" s="9">
        <v>-25106720.096766584</v>
      </c>
      <c r="J11671" s="9">
        <v>-33595912.843280189</v>
      </c>
      <c r="K11671" s="9">
        <v>-2712562.9087581784</v>
      </c>
      <c r="L11671" s="9">
        <v>-5049250.8454427207</v>
      </c>
      <c r="M11671" s="9">
        <v>-114304.63156638382</v>
      </c>
      <c r="N11671" s="9">
        <v>-8796.9948681656806</v>
      </c>
      <c r="O11671" s="9">
        <v>4290.5386524878113</v>
      </c>
      <c r="P11671" s="17">
        <v>0.23458537066218971</v>
      </c>
    </row>
    <row r="11672" spans="1:16" ht="15.75" customHeight="1" x14ac:dyDescent="0.3">
      <c r="A11672" s="18">
        <v>2012</v>
      </c>
      <c r="B11672" s="8" t="s">
        <v>2671</v>
      </c>
      <c r="C11672" s="8" t="s">
        <v>129</v>
      </c>
      <c r="D11672" s="8" t="s">
        <v>1513</v>
      </c>
      <c r="E11672" s="9" t="s">
        <v>1514</v>
      </c>
      <c r="F11672" s="16">
        <v>-6.7803237028086397E-2</v>
      </c>
      <c r="G11672" s="16">
        <v>-1.5553242479006164</v>
      </c>
      <c r="H11672" s="9">
        <v>-148700257.65347898</v>
      </c>
      <c r="I11672" s="9">
        <v>-48245843.636533327</v>
      </c>
      <c r="J11672" s="9">
        <v>-65866729.586261742</v>
      </c>
      <c r="K11672" s="9">
        <v>-5329291.5201002881</v>
      </c>
      <c r="L11672" s="9">
        <v>-28994421.608720403</v>
      </c>
      <c r="M11672" s="9">
        <v>-256685.89084651999</v>
      </c>
      <c r="N11672" s="9">
        <v>-17676.774736841642</v>
      </c>
      <c r="O11672" s="9">
        <v>10391.363720163972</v>
      </c>
      <c r="P11672" s="17">
        <v>0.23551761194068327</v>
      </c>
    </row>
    <row r="11673" spans="1:16" ht="15.75" customHeight="1" x14ac:dyDescent="0.3">
      <c r="A11673" s="18">
        <v>2012</v>
      </c>
      <c r="B11673" s="8" t="s">
        <v>1541</v>
      </c>
      <c r="C11673" s="8" t="s">
        <v>192</v>
      </c>
      <c r="D11673" s="8" t="s">
        <v>1513</v>
      </c>
      <c r="E11673" s="9" t="s">
        <v>1514</v>
      </c>
      <c r="F11673" s="16">
        <v>-6.0293130104154498E-2</v>
      </c>
      <c r="G11673" s="16">
        <v>-1.6424203886310107</v>
      </c>
      <c r="H11673" s="9">
        <v>-2007037714.907095</v>
      </c>
      <c r="I11673" s="9">
        <v>-783300078.2655127</v>
      </c>
      <c r="J11673" s="9">
        <v>-946126933.54643679</v>
      </c>
      <c r="K11673" s="9">
        <v>-50967335.130866259</v>
      </c>
      <c r="L11673" s="9">
        <v>-226304144.5741255</v>
      </c>
      <c r="M11673" s="9">
        <v>-110318.39940871668</v>
      </c>
      <c r="N11673" s="9">
        <v>-210904.44255607773</v>
      </c>
      <c r="O11673" s="9">
        <v>-18000.548188262073</v>
      </c>
      <c r="P11673" s="17">
        <v>3.625328161771596E-2</v>
      </c>
    </row>
    <row r="11674" spans="1:16" ht="15.75" customHeight="1" x14ac:dyDescent="0.3">
      <c r="A11674" s="18">
        <v>2012</v>
      </c>
      <c r="B11674" s="8" t="s">
        <v>1556</v>
      </c>
      <c r="C11674" s="8" t="s">
        <v>192</v>
      </c>
      <c r="D11674" s="8" t="s">
        <v>1513</v>
      </c>
      <c r="E11674" s="9" t="s">
        <v>1514</v>
      </c>
      <c r="F11674" s="16">
        <v>-5.9299698812985184E-2</v>
      </c>
      <c r="G11674" s="16">
        <v>-0.67235728006341322</v>
      </c>
      <c r="H11674" s="9">
        <v>-488076252.02907276</v>
      </c>
      <c r="I11674" s="9">
        <v>-194487096.40411109</v>
      </c>
      <c r="J11674" s="9">
        <v>-234890936.69821537</v>
      </c>
      <c r="K11674" s="9">
        <v>-12677995.524755932</v>
      </c>
      <c r="L11674" s="9">
        <v>-45936065.614898078</v>
      </c>
      <c r="M11674" s="9">
        <v>-27276.926834334965</v>
      </c>
      <c r="N11674" s="9">
        <v>-52354.683003409329</v>
      </c>
      <c r="O11674" s="9">
        <v>-4526.1772544038995</v>
      </c>
      <c r="P11674" s="17">
        <v>3.6823876667350264E-2</v>
      </c>
    </row>
    <row r="11675" spans="1:16" ht="15.75" customHeight="1" x14ac:dyDescent="0.3">
      <c r="A11675" s="18">
        <v>2012</v>
      </c>
      <c r="B11675" s="8" t="s">
        <v>1536</v>
      </c>
      <c r="C11675" s="8" t="s">
        <v>187</v>
      </c>
      <c r="D11675" s="8" t="s">
        <v>1513</v>
      </c>
      <c r="E11675" s="9" t="s">
        <v>1514</v>
      </c>
      <c r="F11675" s="16">
        <v>-5.8333510307859958E-2</v>
      </c>
      <c r="G11675" s="16">
        <v>-1.7988132165351522</v>
      </c>
      <c r="H11675" s="9">
        <v>-38209729.843849033</v>
      </c>
      <c r="I11675" s="9">
        <v>-16698109.426836846</v>
      </c>
      <c r="J11675" s="9">
        <v>-19840127.620888334</v>
      </c>
      <c r="K11675" s="9">
        <v>-1461032.8958718467</v>
      </c>
      <c r="L11675" s="9">
        <v>-204504.39039579226</v>
      </c>
      <c r="M11675" s="9">
        <v>-311.67105378370712</v>
      </c>
      <c r="N11675" s="9">
        <v>-4361.3850038254004</v>
      </c>
      <c r="O11675" s="9">
        <v>-1282.4537985952229</v>
      </c>
      <c r="P11675" s="17">
        <v>2.3254485398065241E-3</v>
      </c>
    </row>
    <row r="11676" spans="1:16" ht="15.75" customHeight="1" x14ac:dyDescent="0.3">
      <c r="A11676" s="18">
        <v>2012</v>
      </c>
      <c r="B11676" s="8" t="s">
        <v>1560</v>
      </c>
      <c r="C11676" s="8" t="s">
        <v>192</v>
      </c>
      <c r="D11676" s="8" t="s">
        <v>1513</v>
      </c>
      <c r="E11676" s="9" t="s">
        <v>1514</v>
      </c>
      <c r="F11676" s="16">
        <v>-5.371428115750667E-2</v>
      </c>
      <c r="G11676" s="16">
        <v>-0.72531957270617853</v>
      </c>
      <c r="H11676" s="9">
        <v>-163640074.11781365</v>
      </c>
      <c r="I11676" s="9">
        <v>-69700018.322246328</v>
      </c>
      <c r="J11676" s="9">
        <v>-84249402.621388689</v>
      </c>
      <c r="K11676" s="9">
        <v>-4478331.2736195084</v>
      </c>
      <c r="L11676" s="9">
        <v>-5181968.794316005</v>
      </c>
      <c r="M11676" s="9">
        <v>-10096.251229664165</v>
      </c>
      <c r="N11676" s="9">
        <v>-18794.220743820209</v>
      </c>
      <c r="O11676" s="9">
        <v>-1462.6342695256117</v>
      </c>
      <c r="P11676" s="17">
        <v>4.0398802037917736E-2</v>
      </c>
    </row>
    <row r="11677" spans="1:16" ht="15.75" customHeight="1" x14ac:dyDescent="0.3">
      <c r="A11677" s="1">
        <v>2012</v>
      </c>
      <c r="B11677" s="8" t="s">
        <v>1530</v>
      </c>
      <c r="C11677" s="8" t="s">
        <v>120</v>
      </c>
      <c r="D11677" s="8" t="s">
        <v>1513</v>
      </c>
      <c r="E11677" s="9" t="s">
        <v>1514</v>
      </c>
      <c r="F11677" s="16">
        <v>-5.0068727990689392E-2</v>
      </c>
      <c r="G11677" s="16">
        <v>-0.64572847930729094</v>
      </c>
      <c r="H11677" s="9">
        <v>-996966035.2348603</v>
      </c>
      <c r="I11677" s="9">
        <v>-410911140.41638768</v>
      </c>
      <c r="J11677" s="9">
        <v>-537850950.97891474</v>
      </c>
      <c r="K11677" s="9">
        <v>-535587.54155051848</v>
      </c>
      <c r="L11677" s="9">
        <v>-46908639.435462587</v>
      </c>
      <c r="M11677" s="9">
        <v>-638518.45782362903</v>
      </c>
      <c r="N11677" s="9">
        <v>-133796.36134338583</v>
      </c>
      <c r="O11677" s="9">
        <v>12597.956622395213</v>
      </c>
      <c r="P11677" s="17">
        <v>0.10140488714764208</v>
      </c>
    </row>
    <row r="11678" spans="1:16" ht="15.75" customHeight="1" x14ac:dyDescent="0.3">
      <c r="A11678" s="18">
        <v>2012</v>
      </c>
      <c r="B11678" s="8" t="s">
        <v>1553</v>
      </c>
      <c r="C11678" s="8" t="s">
        <v>137</v>
      </c>
      <c r="D11678" s="8" t="s">
        <v>1513</v>
      </c>
      <c r="E11678" s="9" t="s">
        <v>1514</v>
      </c>
      <c r="F11678" s="16">
        <v>-4.9683625055854289E-2</v>
      </c>
      <c r="G11678" s="16">
        <v>-1.1495620952219103</v>
      </c>
      <c r="H11678" s="9">
        <v>-662373419.52687943</v>
      </c>
      <c r="I11678" s="9">
        <v>-249585742.81128311</v>
      </c>
      <c r="J11678" s="9">
        <v>-289991918.38979012</v>
      </c>
      <c r="K11678" s="9">
        <v>-50368867.497177392</v>
      </c>
      <c r="L11678" s="9">
        <v>-66540888.848473564</v>
      </c>
      <c r="M11678" s="9">
        <v>-5778855.2948527997</v>
      </c>
      <c r="N11678" s="9">
        <v>-64284.627778961352</v>
      </c>
      <c r="O11678" s="9">
        <v>-42862.057523199961</v>
      </c>
      <c r="P11678" s="17">
        <v>6.4154635261896908E-2</v>
      </c>
    </row>
    <row r="11679" spans="1:16" ht="15.75" customHeight="1" x14ac:dyDescent="0.3">
      <c r="A11679" s="1">
        <v>2012</v>
      </c>
      <c r="B11679" s="8" t="s">
        <v>1552</v>
      </c>
      <c r="C11679" s="8" t="s">
        <v>192</v>
      </c>
      <c r="D11679" s="8" t="s">
        <v>1513</v>
      </c>
      <c r="E11679" s="9" t="s">
        <v>1514</v>
      </c>
      <c r="F11679" s="16">
        <v>-4.923790200374463E-2</v>
      </c>
      <c r="G11679" s="16">
        <v>-0.3268531530946252</v>
      </c>
      <c r="H11679" s="9">
        <v>-379476510.74285984</v>
      </c>
      <c r="I11679" s="9">
        <v>-98310860.309485033</v>
      </c>
      <c r="J11679" s="9">
        <v>-121281366.17780408</v>
      </c>
      <c r="K11679" s="9">
        <v>-4020005.4815753256</v>
      </c>
      <c r="L11679" s="9">
        <v>-155814675.65343618</v>
      </c>
      <c r="M11679" s="9">
        <v>-25541.453504054898</v>
      </c>
      <c r="N11679" s="9">
        <v>-27615.914170856853</v>
      </c>
      <c r="O11679" s="9">
        <v>3554.2471157973923</v>
      </c>
      <c r="P11679" s="17">
        <v>4.3807233039599984E-2</v>
      </c>
    </row>
    <row r="11680" spans="1:16" ht="15.75" customHeight="1" x14ac:dyDescent="0.3">
      <c r="A11680" s="18">
        <v>2012</v>
      </c>
      <c r="B11680" s="8" t="s">
        <v>1551</v>
      </c>
      <c r="C11680" s="8" t="s">
        <v>192</v>
      </c>
      <c r="D11680" s="8" t="s">
        <v>1513</v>
      </c>
      <c r="E11680" s="9" t="s">
        <v>1514</v>
      </c>
      <c r="F11680" s="16">
        <v>-4.7610886566198114E-2</v>
      </c>
      <c r="G11680" s="16">
        <v>-0.81568606048661441</v>
      </c>
      <c r="H11680" s="9">
        <v>-631748853.84688282</v>
      </c>
      <c r="I11680" s="9">
        <v>-254355448.56231511</v>
      </c>
      <c r="J11680" s="9">
        <v>-308995390.22295308</v>
      </c>
      <c r="K11680" s="9">
        <v>-14893700.648550944</v>
      </c>
      <c r="L11680" s="9">
        <v>-53389262.799217306</v>
      </c>
      <c r="M11680" s="9">
        <v>-43974.250232944658</v>
      </c>
      <c r="N11680" s="9">
        <v>-69283.935947000311</v>
      </c>
      <c r="O11680" s="9">
        <v>-1793.4276663296696</v>
      </c>
      <c r="P11680" s="17">
        <v>4.5193104675782865E-2</v>
      </c>
    </row>
    <row r="11681" spans="1:16" ht="15.75" customHeight="1" x14ac:dyDescent="0.3">
      <c r="A11681" s="18">
        <v>2012</v>
      </c>
      <c r="B11681" s="8" t="s">
        <v>1537</v>
      </c>
      <c r="C11681" s="8" t="s">
        <v>195</v>
      </c>
      <c r="D11681" s="8" t="s">
        <v>1513</v>
      </c>
      <c r="E11681" s="9" t="s">
        <v>1514</v>
      </c>
      <c r="F11681" s="16">
        <v>-4.5603161018821753E-2</v>
      </c>
      <c r="G11681" s="16">
        <v>-0.7522492219900877</v>
      </c>
      <c r="H11681" s="9">
        <v>-631430074.44977534</v>
      </c>
      <c r="I11681" s="9">
        <v>-264966658.36457282</v>
      </c>
      <c r="J11681" s="9">
        <v>-353872096.22228122</v>
      </c>
      <c r="K11681" s="9">
        <v>19217195.790129974</v>
      </c>
      <c r="L11681" s="9">
        <v>-31741841.3484268</v>
      </c>
      <c r="M11681" s="9">
        <v>-24346.055434958707</v>
      </c>
      <c r="N11681" s="9">
        <v>-86911.239333536316</v>
      </c>
      <c r="O11681" s="9">
        <v>44582.990144057563</v>
      </c>
      <c r="P11681" s="17">
        <v>3.4930607066853106E-3</v>
      </c>
    </row>
    <row r="11682" spans="1:16" ht="15.75" customHeight="1" x14ac:dyDescent="0.3">
      <c r="A11682" s="18">
        <v>2012</v>
      </c>
      <c r="B11682" s="8" t="s">
        <v>1575</v>
      </c>
      <c r="C11682" s="8" t="s">
        <v>120</v>
      </c>
      <c r="D11682" s="8" t="s">
        <v>1513</v>
      </c>
      <c r="E11682" s="9" t="s">
        <v>1514</v>
      </c>
      <c r="F11682" s="16">
        <v>-2.7415819175292355E-2</v>
      </c>
      <c r="G11682" s="16">
        <v>-0.49997571791950601</v>
      </c>
      <c r="H11682" s="9">
        <v>-78249580.231284291</v>
      </c>
      <c r="I11682" s="9">
        <v>-33504276.496092826</v>
      </c>
      <c r="J11682" s="9">
        <v>-42942984.474674255</v>
      </c>
      <c r="K11682" s="9">
        <v>-495608.91631895036</v>
      </c>
      <c r="L11682" s="9">
        <v>-1209278.4175694971</v>
      </c>
      <c r="M11682" s="9">
        <v>-91525.14819048786</v>
      </c>
      <c r="N11682" s="9">
        <v>-10226.656834955196</v>
      </c>
      <c r="O11682" s="9">
        <v>4319.87839671033</v>
      </c>
      <c r="P11682" s="17">
        <v>0.12842485745395588</v>
      </c>
    </row>
    <row r="11683" spans="1:16" ht="15.75" customHeight="1" x14ac:dyDescent="0.3">
      <c r="A11683" s="1">
        <v>2012</v>
      </c>
      <c r="B11683" s="8" t="s">
        <v>1562</v>
      </c>
      <c r="C11683" s="8" t="s">
        <v>132</v>
      </c>
      <c r="D11683" s="8" t="s">
        <v>1513</v>
      </c>
      <c r="E11683" s="9" t="s">
        <v>1514</v>
      </c>
      <c r="F11683" s="16">
        <v>-2.6704773395458528E-2</v>
      </c>
      <c r="G11683" s="16">
        <v>-0.80813211488257797</v>
      </c>
      <c r="H11683" s="9">
        <v>-62205329.276133887</v>
      </c>
      <c r="I11683" s="9">
        <v>-25488492.082282539</v>
      </c>
      <c r="J11683" s="9">
        <v>-31547911.012330823</v>
      </c>
      <c r="K11683" s="9">
        <v>-1430092.6438955667</v>
      </c>
      <c r="L11683" s="9">
        <v>-3697641.4314781451</v>
      </c>
      <c r="M11683" s="9">
        <v>-34599.790361395091</v>
      </c>
      <c r="N11683" s="9">
        <v>-7275.3957095816595</v>
      </c>
      <c r="O11683" s="9">
        <v>683.07992417524474</v>
      </c>
      <c r="P11683" s="17">
        <v>8.2959886620718848E-2</v>
      </c>
    </row>
    <row r="11684" spans="1:16" ht="15.75" customHeight="1" x14ac:dyDescent="0.3">
      <c r="A11684" s="18">
        <v>2012</v>
      </c>
      <c r="B11684" s="8" t="s">
        <v>1580</v>
      </c>
      <c r="C11684" s="8" t="s">
        <v>192</v>
      </c>
      <c r="D11684" s="8" t="s">
        <v>1513</v>
      </c>
      <c r="E11684" s="9" t="s">
        <v>1514</v>
      </c>
      <c r="F11684" s="16">
        <v>-2.5024557976901073E-2</v>
      </c>
      <c r="G11684" s="16">
        <v>-0.13922559390002964</v>
      </c>
      <c r="H11684" s="9">
        <v>-166269469.3871409</v>
      </c>
      <c r="I11684" s="9">
        <v>-49655132.281750515</v>
      </c>
      <c r="J11684" s="9">
        <v>-60589445.872896433</v>
      </c>
      <c r="K11684" s="9">
        <v>-2820164.4475563094</v>
      </c>
      <c r="L11684" s="9">
        <v>-53169542.476225659</v>
      </c>
      <c r="M11684" s="9">
        <v>-22019.443820841283</v>
      </c>
      <c r="N11684" s="9">
        <v>-13672.505414009922</v>
      </c>
      <c r="O11684" s="9">
        <v>507.6405229444681</v>
      </c>
      <c r="P11684" s="17">
        <v>6.8002043508827636E-3</v>
      </c>
    </row>
    <row r="11685" spans="1:16" ht="15.75" customHeight="1" x14ac:dyDescent="0.3">
      <c r="A11685" s="1">
        <v>2012</v>
      </c>
      <c r="B11685" s="8" t="s">
        <v>1564</v>
      </c>
      <c r="C11685" s="8" t="s">
        <v>192</v>
      </c>
      <c r="D11685" s="8" t="s">
        <v>1513</v>
      </c>
      <c r="E11685" s="9" t="s">
        <v>1514</v>
      </c>
      <c r="F11685" s="16">
        <v>-2.3579810173735671E-2</v>
      </c>
      <c r="G11685" s="16">
        <v>-0.20105859761953471</v>
      </c>
      <c r="H11685" s="9">
        <v>-334762565.03652531</v>
      </c>
      <c r="I11685" s="9">
        <v>-134261480.42079887</v>
      </c>
      <c r="J11685" s="9">
        <v>-168268667.06258142</v>
      </c>
      <c r="K11685" s="9">
        <v>-3017175.1901345453</v>
      </c>
      <c r="L11685" s="9">
        <v>-29140188.548905093</v>
      </c>
      <c r="M11685" s="9">
        <v>-47049.69708019559</v>
      </c>
      <c r="N11685" s="9">
        <v>-38906.483357938341</v>
      </c>
      <c r="O11685" s="9">
        <v>10902.366332876525</v>
      </c>
      <c r="P11685" s="17">
        <v>8.4831468364552604E-2</v>
      </c>
    </row>
    <row r="11686" spans="1:16" ht="15.75" customHeight="1" x14ac:dyDescent="0.3">
      <c r="A11686" s="18">
        <v>2012</v>
      </c>
      <c r="B11686" s="8" t="s">
        <v>1572</v>
      </c>
      <c r="C11686" s="8" t="s">
        <v>192</v>
      </c>
      <c r="D11686" s="8" t="s">
        <v>1513</v>
      </c>
      <c r="E11686" s="9" t="s">
        <v>1514</v>
      </c>
      <c r="F11686" s="16">
        <v>-2.2787638557286164E-2</v>
      </c>
      <c r="G11686" s="16">
        <v>-0.14128607954593259</v>
      </c>
      <c r="H11686" s="9">
        <v>-125919522.96235786</v>
      </c>
      <c r="I11686" s="9">
        <v>-47988699.473792173</v>
      </c>
      <c r="J11686" s="9">
        <v>-60467948.661025435</v>
      </c>
      <c r="K11686" s="9">
        <v>-774409.91352788697</v>
      </c>
      <c r="L11686" s="9">
        <v>-16660739.761134958</v>
      </c>
      <c r="M11686" s="9">
        <v>-18312.7681363103</v>
      </c>
      <c r="N11686" s="9">
        <v>-14052.762991687801</v>
      </c>
      <c r="O11686" s="9">
        <v>4640.3782506440803</v>
      </c>
      <c r="P11686" s="17">
        <v>0.19668639805406296</v>
      </c>
    </row>
    <row r="11687" spans="1:16" ht="15.75" customHeight="1" x14ac:dyDescent="0.3">
      <c r="A11687" s="1">
        <v>2012</v>
      </c>
      <c r="B11687" s="8" t="s">
        <v>1555</v>
      </c>
      <c r="C11687" s="8" t="s">
        <v>187</v>
      </c>
      <c r="D11687" s="8" t="s">
        <v>1513</v>
      </c>
      <c r="E11687" s="9" t="s">
        <v>1514</v>
      </c>
      <c r="F11687" s="16">
        <v>-2.13908004039794E-2</v>
      </c>
      <c r="G11687" s="16">
        <v>-0.27388362063194721</v>
      </c>
      <c r="H11687" s="9">
        <v>-3900844.9381770454</v>
      </c>
      <c r="I11687" s="9">
        <v>-1703013.1994834854</v>
      </c>
      <c r="J11687" s="9">
        <v>-2020077.6367528853</v>
      </c>
      <c r="K11687" s="9">
        <v>-156241.38514669731</v>
      </c>
      <c r="L11687" s="9">
        <v>-20857.738124466403</v>
      </c>
      <c r="M11687" s="9">
        <v>-86.770533076854875</v>
      </c>
      <c r="N11687" s="9">
        <v>-443.38253865850049</v>
      </c>
      <c r="O11687" s="9">
        <v>-124.82559777470557</v>
      </c>
      <c r="P11687" s="17">
        <v>1.9126821832930182E-2</v>
      </c>
    </row>
    <row r="11688" spans="1:16" ht="15.75" customHeight="1" x14ac:dyDescent="0.3">
      <c r="A11688" s="18">
        <v>2012</v>
      </c>
      <c r="B11688" s="8" t="s">
        <v>1578</v>
      </c>
      <c r="C11688" s="8" t="s">
        <v>145</v>
      </c>
      <c r="D11688" s="8" t="s">
        <v>1513</v>
      </c>
      <c r="E11688" s="9" t="s">
        <v>1514</v>
      </c>
      <c r="F11688" s="16">
        <v>-2.0151856838886591E-2</v>
      </c>
      <c r="G11688" s="16">
        <v>-0.13106526559542819</v>
      </c>
      <c r="H11688" s="9">
        <v>-2029554448.0246193</v>
      </c>
      <c r="I11688" s="9">
        <v>-849336667.87991011</v>
      </c>
      <c r="J11688" s="9">
        <v>-1138686787.6355124</v>
      </c>
      <c r="K11688" s="9">
        <v>58633676.057185307</v>
      </c>
      <c r="L11688" s="9">
        <v>-99891102.038348138</v>
      </c>
      <c r="M11688" s="9">
        <v>-99852.138886340588</v>
      </c>
      <c r="N11688" s="9">
        <v>-283416.41323256947</v>
      </c>
      <c r="O11688" s="9">
        <v>109702.02408541401</v>
      </c>
      <c r="P11688" s="17">
        <v>1.7015953012986407E-3</v>
      </c>
    </row>
    <row r="11689" spans="1:16" ht="15.75" customHeight="1" x14ac:dyDescent="0.3">
      <c r="A11689" s="18">
        <v>2012</v>
      </c>
      <c r="B11689" s="8" t="s">
        <v>1571</v>
      </c>
      <c r="C11689" s="8" t="s">
        <v>132</v>
      </c>
      <c r="D11689" s="8" t="s">
        <v>1513</v>
      </c>
      <c r="E11689" s="9" t="s">
        <v>1514</v>
      </c>
      <c r="F11689" s="16">
        <v>-1.8983976946310994E-2</v>
      </c>
      <c r="G11689" s="16">
        <v>-0.21171600088233197</v>
      </c>
      <c r="H11689" s="9">
        <v>-66288034.695950642</v>
      </c>
      <c r="I11689" s="9">
        <v>-28711020.887641426</v>
      </c>
      <c r="J11689" s="9">
        <v>-36012607.749094561</v>
      </c>
      <c r="K11689" s="9">
        <v>-1374720.0864298732</v>
      </c>
      <c r="L11689" s="9">
        <v>-131067.19620455237</v>
      </c>
      <c r="M11689" s="9">
        <v>-51865.995338280089</v>
      </c>
      <c r="N11689" s="9">
        <v>-8440.128097053288</v>
      </c>
      <c r="O11689" s="9">
        <v>1687.3468551253218</v>
      </c>
      <c r="P11689" s="17">
        <v>4.1594781265320319E-2</v>
      </c>
    </row>
    <row r="11690" spans="1:16" ht="15.75" customHeight="1" x14ac:dyDescent="0.3">
      <c r="A11690" s="1">
        <v>2012</v>
      </c>
      <c r="B11690" s="8" t="s">
        <v>1567</v>
      </c>
      <c r="C11690" s="8" t="s">
        <v>195</v>
      </c>
      <c r="D11690" s="8" t="s">
        <v>1513</v>
      </c>
      <c r="E11690" s="9" t="s">
        <v>1514</v>
      </c>
      <c r="F11690" s="16">
        <v>-1.8726795939017011E-2</v>
      </c>
      <c r="G11690" s="16">
        <v>-0.8325257498605918</v>
      </c>
      <c r="H11690" s="9">
        <v>-22297637.364685621</v>
      </c>
      <c r="I11690" s="9">
        <v>-9463457.195197586</v>
      </c>
      <c r="J11690" s="9">
        <v>-11750549.158258941</v>
      </c>
      <c r="K11690" s="9">
        <v>-301972.76725493144</v>
      </c>
      <c r="L11690" s="9">
        <v>-777201.44027479843</v>
      </c>
      <c r="M11690" s="9">
        <v>-2093.5997635027629</v>
      </c>
      <c r="N11690" s="9">
        <v>-2694.5040443835501</v>
      </c>
      <c r="O11690" s="9">
        <v>331.30010852509292</v>
      </c>
      <c r="P11690" s="17">
        <v>9.625489915573382E-2</v>
      </c>
    </row>
    <row r="11691" spans="1:16" ht="15.75" customHeight="1" x14ac:dyDescent="0.3">
      <c r="A11691" s="18">
        <v>2012</v>
      </c>
      <c r="B11691" s="8" t="s">
        <v>1581</v>
      </c>
      <c r="C11691" s="8" t="s">
        <v>192</v>
      </c>
      <c r="D11691" s="8" t="s">
        <v>1513</v>
      </c>
      <c r="E11691" s="9" t="s">
        <v>1514</v>
      </c>
      <c r="F11691" s="16">
        <v>-1.7662529961093867E-2</v>
      </c>
      <c r="G11691" s="16">
        <v>-0.10547055414357094</v>
      </c>
      <c r="H11691" s="9">
        <v>-294220657.83890551</v>
      </c>
      <c r="I11691" s="9">
        <v>-118216588.729699</v>
      </c>
      <c r="J11691" s="9">
        <v>-151145398.33592218</v>
      </c>
      <c r="K11691" s="9">
        <v>143476.35984451001</v>
      </c>
      <c r="L11691" s="9">
        <v>-24927783.474078663</v>
      </c>
      <c r="M11691" s="9">
        <v>-55205.26512588506</v>
      </c>
      <c r="N11691" s="9">
        <v>-35606.577133211315</v>
      </c>
      <c r="O11691" s="9">
        <v>16448.183208989503</v>
      </c>
      <c r="P11691" s="17">
        <v>0.10819919626876726</v>
      </c>
    </row>
    <row r="11692" spans="1:16" ht="15.75" customHeight="1" x14ac:dyDescent="0.3">
      <c r="A11692" s="1">
        <v>2012</v>
      </c>
      <c r="B11692" s="8" t="s">
        <v>2290</v>
      </c>
      <c r="C11692" s="8" t="s">
        <v>195</v>
      </c>
      <c r="D11692" s="8" t="s">
        <v>1513</v>
      </c>
      <c r="E11692" s="9" t="s">
        <v>1514</v>
      </c>
      <c r="F11692" s="16">
        <v>-1.6951989550818298E-2</v>
      </c>
      <c r="G11692" s="16">
        <v>-0.32415316738840944</v>
      </c>
      <c r="H11692" s="9">
        <v>-86642147.249315128</v>
      </c>
      <c r="I11692" s="9">
        <v>-36617088.644145966</v>
      </c>
      <c r="J11692" s="9">
        <v>-43788278.238210455</v>
      </c>
      <c r="K11692" s="9">
        <v>-3217424.7803639849</v>
      </c>
      <c r="L11692" s="9">
        <v>-2998486.9830625742</v>
      </c>
      <c r="M11692" s="9">
        <v>-8986.8361056805152</v>
      </c>
      <c r="N11692" s="9">
        <v>-9719.9268667472134</v>
      </c>
      <c r="O11692" s="9">
        <v>-2161.8405597083793</v>
      </c>
      <c r="P11692" s="17">
        <v>1.1687057404102391E-2</v>
      </c>
    </row>
    <row r="11693" spans="1:16" ht="15.75" customHeight="1" x14ac:dyDescent="0.3">
      <c r="A11693" s="1">
        <v>2012</v>
      </c>
      <c r="B11693" s="8" t="s">
        <v>2291</v>
      </c>
      <c r="C11693" s="8" t="s">
        <v>120</v>
      </c>
      <c r="D11693" s="8" t="s">
        <v>1513</v>
      </c>
      <c r="E11693" s="9" t="s">
        <v>1514</v>
      </c>
      <c r="F11693" s="16">
        <v>-1.5760217263876133E-2</v>
      </c>
      <c r="G11693" s="16">
        <v>-0.27734380319371227</v>
      </c>
      <c r="H11693" s="9">
        <v>-21022924.791552015</v>
      </c>
      <c r="I11693" s="9">
        <v>-8855308.79990541</v>
      </c>
      <c r="J11693" s="9">
        <v>-12059992.456208747</v>
      </c>
      <c r="K11693" s="9">
        <v>405759.81603172672</v>
      </c>
      <c r="L11693" s="9">
        <v>-470218.23319452931</v>
      </c>
      <c r="M11693" s="9">
        <v>-42775.056090449652</v>
      </c>
      <c r="N11693" s="9">
        <v>-3041.5983137791522</v>
      </c>
      <c r="O11693" s="9">
        <v>2651.5361291886347</v>
      </c>
      <c r="P11693" s="17">
        <v>0.19510725294050046</v>
      </c>
    </row>
    <row r="11694" spans="1:16" ht="15.75" customHeight="1" x14ac:dyDescent="0.3">
      <c r="A11694" s="1">
        <v>2012</v>
      </c>
      <c r="B11694" s="8" t="s">
        <v>1576</v>
      </c>
      <c r="C11694" s="8" t="s">
        <v>195</v>
      </c>
      <c r="D11694" s="8" t="s">
        <v>1513</v>
      </c>
      <c r="E11694" s="9" t="s">
        <v>1514</v>
      </c>
      <c r="F11694" s="16">
        <v>-1.5467200768368074E-2</v>
      </c>
      <c r="G11694" s="16">
        <v>-0.5937566275726146</v>
      </c>
      <c r="H11694" s="9">
        <v>-182049696.86246124</v>
      </c>
      <c r="I11694" s="9">
        <v>-79224066.307412416</v>
      </c>
      <c r="J11694" s="9">
        <v>-95654084.493567318</v>
      </c>
      <c r="K11694" s="9">
        <v>-6155813.6859234245</v>
      </c>
      <c r="L11694" s="9">
        <v>-969944.83599503094</v>
      </c>
      <c r="M11694" s="9">
        <v>-20695.528808936357</v>
      </c>
      <c r="N11694" s="9">
        <v>-21487.232520560978</v>
      </c>
      <c r="O11694" s="9">
        <v>-3604.7782335030761</v>
      </c>
      <c r="P11694" s="17">
        <v>1.9610438413790902E-2</v>
      </c>
    </row>
    <row r="11695" spans="1:16" ht="15.75" customHeight="1" x14ac:dyDescent="0.3">
      <c r="A11695" s="1">
        <v>2012</v>
      </c>
      <c r="B11695" s="8" t="s">
        <v>1582</v>
      </c>
      <c r="C11695" s="8" t="s">
        <v>195</v>
      </c>
      <c r="D11695" s="8" t="s">
        <v>1513</v>
      </c>
      <c r="E11695" s="9" t="s">
        <v>1514</v>
      </c>
      <c r="F11695" s="16">
        <v>-1.3719752019654113E-2</v>
      </c>
      <c r="G11695" s="16">
        <v>-0.21875528272319361</v>
      </c>
      <c r="H11695" s="9">
        <v>-44938847.68312718</v>
      </c>
      <c r="I11695" s="9">
        <v>-18902682.688356008</v>
      </c>
      <c r="J11695" s="9">
        <v>-23449999.366923492</v>
      </c>
      <c r="K11695" s="9">
        <v>-684797.29705803259</v>
      </c>
      <c r="L11695" s="9">
        <v>-1891014.3215243358</v>
      </c>
      <c r="M11695" s="9">
        <v>-5759.3564885224405</v>
      </c>
      <c r="N11695" s="9">
        <v>-5373.1935508641245</v>
      </c>
      <c r="O11695" s="9">
        <v>778.54077407629666</v>
      </c>
      <c r="P11695" s="17">
        <v>1.326737510229619E-2</v>
      </c>
    </row>
    <row r="11696" spans="1:16" ht="15.75" customHeight="1" x14ac:dyDescent="0.3">
      <c r="A11696" s="18">
        <v>2012</v>
      </c>
      <c r="B11696" s="8" t="s">
        <v>2289</v>
      </c>
      <c r="C11696" s="8" t="s">
        <v>145</v>
      </c>
      <c r="D11696" s="8" t="s">
        <v>1513</v>
      </c>
      <c r="E11696" s="9" t="s">
        <v>1514</v>
      </c>
      <c r="F11696" s="16">
        <v>-1.2530508400317679E-2</v>
      </c>
      <c r="G11696" s="16">
        <v>-0.17524713578565457</v>
      </c>
      <c r="H11696" s="9">
        <v>-66113983.86024721</v>
      </c>
      <c r="I11696" s="9">
        <v>-28749333.853284575</v>
      </c>
      <c r="J11696" s="9">
        <v>-35381675.987683639</v>
      </c>
      <c r="K11696" s="9">
        <v>-1055125.4930195124</v>
      </c>
      <c r="L11696" s="9">
        <v>-914794.94773510192</v>
      </c>
      <c r="M11696" s="9">
        <v>-5231.1403227644068</v>
      </c>
      <c r="N11696" s="9">
        <v>-8037.1445517043157</v>
      </c>
      <c r="O11696" s="9">
        <v>214.70635011858803</v>
      </c>
      <c r="P11696" s="17">
        <v>5.2820201770988957E-2</v>
      </c>
    </row>
    <row r="11697" spans="1:16" ht="15.75" customHeight="1" x14ac:dyDescent="0.3">
      <c r="A11697" s="1">
        <v>2012</v>
      </c>
      <c r="B11697" s="8" t="s">
        <v>1573</v>
      </c>
      <c r="C11697" s="8" t="s">
        <v>195</v>
      </c>
      <c r="D11697" s="8" t="s">
        <v>1513</v>
      </c>
      <c r="E11697" s="9" t="s">
        <v>1514</v>
      </c>
      <c r="F11697" s="16">
        <v>-1.221712020243881E-2</v>
      </c>
      <c r="G11697" s="16">
        <v>-0.67126385717768644</v>
      </c>
      <c r="H11697" s="9">
        <v>-156722261.59134594</v>
      </c>
      <c r="I11697" s="9">
        <v>-66951919.163890943</v>
      </c>
      <c r="J11697" s="9">
        <v>-82924032.290325209</v>
      </c>
      <c r="K11697" s="9">
        <v>-3079487.4929593075</v>
      </c>
      <c r="L11697" s="9">
        <v>-3726229.3837609291</v>
      </c>
      <c r="M11697" s="9">
        <v>-22555.89861850144</v>
      </c>
      <c r="N11697" s="9">
        <v>-19096.267677155498</v>
      </c>
      <c r="O11697" s="9">
        <v>1058.905886133417</v>
      </c>
      <c r="P11697" s="17">
        <v>1.496381987324508E-2</v>
      </c>
    </row>
    <row r="11698" spans="1:16" ht="15.75" customHeight="1" x14ac:dyDescent="0.3">
      <c r="A11698" s="18">
        <v>2012</v>
      </c>
      <c r="B11698" s="8" t="s">
        <v>1594</v>
      </c>
      <c r="C11698" s="8" t="s">
        <v>137</v>
      </c>
      <c r="D11698" s="8" t="s">
        <v>1513</v>
      </c>
      <c r="E11698" s="9" t="s">
        <v>1514</v>
      </c>
      <c r="F11698" s="16">
        <v>-1.0640812209208582E-2</v>
      </c>
      <c r="G11698" s="16">
        <v>-7.404389711802889E-2</v>
      </c>
      <c r="H11698" s="9">
        <v>-9193388.8093657438</v>
      </c>
      <c r="I11698" s="9">
        <v>-2579969.3284286475</v>
      </c>
      <c r="J11698" s="9">
        <v>-14190120.06912265</v>
      </c>
      <c r="K11698" s="9">
        <v>12154361.754499814</v>
      </c>
      <c r="L11698" s="9">
        <v>-4222024.0542491209</v>
      </c>
      <c r="M11698" s="9">
        <v>-374501.0572754523</v>
      </c>
      <c r="N11698" s="9">
        <v>-5361.2677709718628</v>
      </c>
      <c r="O11698" s="9">
        <v>24225.212981297707</v>
      </c>
      <c r="P11698" s="17">
        <v>4.3221373517501729E-2</v>
      </c>
    </row>
    <row r="11699" spans="1:16" ht="15.75" customHeight="1" x14ac:dyDescent="0.3">
      <c r="A11699" s="1">
        <v>2012</v>
      </c>
      <c r="B11699" s="8" t="s">
        <v>1586</v>
      </c>
      <c r="C11699" s="8" t="s">
        <v>195</v>
      </c>
      <c r="D11699" s="8" t="s">
        <v>1513</v>
      </c>
      <c r="E11699" s="9" t="s">
        <v>1514</v>
      </c>
      <c r="F11699" s="16">
        <v>-4.4464743189536922E-3</v>
      </c>
      <c r="G11699" s="16">
        <v>-6.6760553458116656E-2</v>
      </c>
      <c r="H11699" s="9">
        <v>-16071658.23783063</v>
      </c>
      <c r="I11699" s="9">
        <v>-6454501.5743251769</v>
      </c>
      <c r="J11699" s="9">
        <v>-7903707.0427523777</v>
      </c>
      <c r="K11699" s="9">
        <v>-744425.27683527523</v>
      </c>
      <c r="L11699" s="9">
        <v>-960404.09557710227</v>
      </c>
      <c r="M11699" s="9">
        <v>-6355.4044082935825</v>
      </c>
      <c r="N11699" s="9">
        <v>-1857.9178846723041</v>
      </c>
      <c r="O11699" s="9">
        <v>-406.92604772789502</v>
      </c>
      <c r="P11699" s="17">
        <v>6.5299892944963162E-2</v>
      </c>
    </row>
    <row r="11700" spans="1:16" ht="15.75" customHeight="1" x14ac:dyDescent="0.3">
      <c r="A11700" s="1">
        <v>2012</v>
      </c>
      <c r="B11700" s="8" t="s">
        <v>1592</v>
      </c>
      <c r="C11700" s="8" t="s">
        <v>187</v>
      </c>
      <c r="D11700" s="8" t="s">
        <v>1513</v>
      </c>
      <c r="E11700" s="9" t="s">
        <v>1514</v>
      </c>
      <c r="F11700" s="16">
        <v>-4.0280616019610924E-3</v>
      </c>
      <c r="G11700" s="16">
        <v>-8.9916166682220147E-2</v>
      </c>
      <c r="H11700" s="9">
        <v>-59256584.912443914</v>
      </c>
      <c r="I11700" s="9">
        <v>-24247056.741503771</v>
      </c>
      <c r="J11700" s="9">
        <v>-31367654.32248348</v>
      </c>
      <c r="K11700" s="9">
        <v>-535911.47047915426</v>
      </c>
      <c r="L11700" s="9">
        <v>-3092820.7737130811</v>
      </c>
      <c r="M11700" s="9">
        <v>-6999.7274266243357</v>
      </c>
      <c r="N11700" s="9">
        <v>-7697.5871649963447</v>
      </c>
      <c r="O11700" s="9">
        <v>1555.7103272157465</v>
      </c>
      <c r="P11700" s="17">
        <v>2.7868122439019996E-2</v>
      </c>
    </row>
    <row r="11701" spans="1:16" ht="15.75" customHeight="1" x14ac:dyDescent="0.3">
      <c r="A11701" s="1">
        <v>2012</v>
      </c>
      <c r="B11701" s="8" t="s">
        <v>2294</v>
      </c>
      <c r="C11701" s="8" t="s">
        <v>145</v>
      </c>
      <c r="D11701" s="8" t="s">
        <v>1513</v>
      </c>
      <c r="E11701" s="9" t="s">
        <v>1514</v>
      </c>
      <c r="F11701" s="16">
        <v>-3.1350990124609803E-3</v>
      </c>
      <c r="G11701" s="16">
        <v>-6.3071563372110312E-2</v>
      </c>
      <c r="H11701" s="9">
        <v>-10210839.220928395</v>
      </c>
      <c r="I11701" s="9">
        <v>-4030538.1579008792</v>
      </c>
      <c r="J11701" s="9">
        <v>-5691992.3957661577</v>
      </c>
      <c r="K11701" s="9">
        <v>633728.03227065178</v>
      </c>
      <c r="L11701" s="9">
        <v>-1118758.151507006</v>
      </c>
      <c r="M11701" s="9">
        <v>-3229.1030967221795</v>
      </c>
      <c r="N11701" s="9">
        <v>-1457.3784996237187</v>
      </c>
      <c r="O11701" s="9">
        <v>1407.9335713462131</v>
      </c>
      <c r="P11701" s="17">
        <v>0.16272140511632563</v>
      </c>
    </row>
    <row r="11702" spans="1:16" ht="15.75" customHeight="1" x14ac:dyDescent="0.3">
      <c r="A11702" s="18">
        <v>2012</v>
      </c>
      <c r="B11702" s="8" t="s">
        <v>1577</v>
      </c>
      <c r="C11702" s="8" t="s">
        <v>132</v>
      </c>
      <c r="D11702" s="8" t="s">
        <v>1513</v>
      </c>
      <c r="E11702" s="9" t="s">
        <v>1514</v>
      </c>
      <c r="F11702" s="16">
        <v>6.9758893636650096E-2</v>
      </c>
      <c r="G11702" s="16">
        <v>0.51642367907174558</v>
      </c>
      <c r="H11702" s="9">
        <v>1919178692.7602267</v>
      </c>
      <c r="I11702" s="9">
        <v>868268558.38514924</v>
      </c>
      <c r="J11702" s="9">
        <v>1003678317.8913283</v>
      </c>
      <c r="K11702" s="9">
        <v>90535028.321660474</v>
      </c>
      <c r="L11702" s="9">
        <v>-43213770.635968</v>
      </c>
      <c r="M11702" s="9">
        <v>-408649.15045858896</v>
      </c>
      <c r="N11702" s="9">
        <v>211844.79658959017</v>
      </c>
      <c r="O11702" s="9">
        <v>107363.1519249346</v>
      </c>
      <c r="P11702" s="17">
        <v>9.1204802129484161E-3</v>
      </c>
    </row>
    <row r="11703" spans="1:16" ht="15.75" customHeight="1" x14ac:dyDescent="0.3">
      <c r="A11703" s="1">
        <v>2012</v>
      </c>
      <c r="B11703" s="8" t="s">
        <v>2738</v>
      </c>
      <c r="C11703" s="8" t="s">
        <v>467</v>
      </c>
      <c r="D11703" s="8" t="s">
        <v>1596</v>
      </c>
      <c r="E11703" s="9" t="s">
        <v>1597</v>
      </c>
      <c r="F11703" s="16">
        <v>-1.6444879597623518</v>
      </c>
      <c r="G11703" s="16">
        <v>-11.437186661060711</v>
      </c>
      <c r="H11703" s="9">
        <v>-3073666299.4772754</v>
      </c>
      <c r="I11703" s="9">
        <v>-1277096970.4921329</v>
      </c>
      <c r="J11703" s="9">
        <v>-1592386084.4148717</v>
      </c>
      <c r="K11703" s="9">
        <v>-23130940.035183381</v>
      </c>
      <c r="L11703" s="9">
        <v>-180702293.3294051</v>
      </c>
      <c r="M11703" s="9">
        <v>-592.13433409646723</v>
      </c>
      <c r="N11703" s="9">
        <v>-366034.02434617485</v>
      </c>
      <c r="O11703" s="9">
        <v>16614.952998888344</v>
      </c>
      <c r="P11703" s="17">
        <v>1.4203963088397498E-3</v>
      </c>
    </row>
    <row r="11704" spans="1:16" ht="15.75" customHeight="1" x14ac:dyDescent="0.3">
      <c r="A11704" s="18">
        <v>2012</v>
      </c>
      <c r="B11704" s="8" t="s">
        <v>2295</v>
      </c>
      <c r="C11704" s="8" t="s">
        <v>192</v>
      </c>
      <c r="D11704" s="8" t="s">
        <v>1618</v>
      </c>
      <c r="E11704" s="9" t="s">
        <v>1597</v>
      </c>
      <c r="F11704" s="16">
        <v>-1.6419839312199456</v>
      </c>
      <c r="G11704" s="16">
        <v>-19.532355037242887</v>
      </c>
      <c r="H11704" s="9">
        <v>-14590669212.820436</v>
      </c>
      <c r="I11704" s="9">
        <v>-5637621789.4252625</v>
      </c>
      <c r="J11704" s="9">
        <v>-7543977816.2550507</v>
      </c>
      <c r="K11704" s="9">
        <v>267299374.05042899</v>
      </c>
      <c r="L11704" s="9">
        <v>-1674468279.2730319</v>
      </c>
      <c r="M11704" s="9">
        <v>-374773.98677533021</v>
      </c>
      <c r="N11704" s="9">
        <v>-1903509.3365671576</v>
      </c>
      <c r="O11704" s="9">
        <v>377581.40582692157</v>
      </c>
      <c r="P11704" s="17">
        <v>3.5088565465763869E-3</v>
      </c>
    </row>
    <row r="11705" spans="1:16" ht="15.75" customHeight="1" x14ac:dyDescent="0.3">
      <c r="A11705" s="1">
        <v>2012</v>
      </c>
      <c r="B11705" s="8" t="s">
        <v>1599</v>
      </c>
      <c r="C11705" s="8" t="s">
        <v>467</v>
      </c>
      <c r="D11705" s="8" t="s">
        <v>1596</v>
      </c>
      <c r="E11705" s="9" t="s">
        <v>1597</v>
      </c>
      <c r="F11705" s="16">
        <v>-1.616646605656793</v>
      </c>
      <c r="G11705" s="16">
        <v>-13.607255692418159</v>
      </c>
      <c r="H11705" s="9">
        <v>-2924519257.6093903</v>
      </c>
      <c r="I11705" s="9">
        <v>-1267377579.1472535</v>
      </c>
      <c r="J11705" s="9">
        <v>-2005025879.0322006</v>
      </c>
      <c r="K11705" s="9">
        <v>514696919.68918097</v>
      </c>
      <c r="L11705" s="9">
        <v>-167295982.91460583</v>
      </c>
      <c r="M11705" s="9">
        <v>-573.10423432750031</v>
      </c>
      <c r="N11705" s="9">
        <v>-534015.11684607377</v>
      </c>
      <c r="O11705" s="9">
        <v>1017852.0165709206</v>
      </c>
      <c r="P11705" s="17">
        <v>8.883761523718008E-4</v>
      </c>
    </row>
    <row r="11706" spans="1:16" ht="15.75" customHeight="1" x14ac:dyDescent="0.3">
      <c r="A11706" s="18">
        <v>2012</v>
      </c>
      <c r="B11706" s="8" t="s">
        <v>2822</v>
      </c>
      <c r="C11706" s="8" t="s">
        <v>192</v>
      </c>
      <c r="D11706" s="8" t="s">
        <v>1596</v>
      </c>
      <c r="E11706" s="9" t="s">
        <v>1597</v>
      </c>
      <c r="F11706" s="16">
        <v>-1.2370876961879778</v>
      </c>
      <c r="G11706" s="16" t="s">
        <v>130</v>
      </c>
      <c r="H11706" s="9">
        <v>-544098539.32400906</v>
      </c>
      <c r="I11706" s="9">
        <v>-237711995.69255853</v>
      </c>
      <c r="J11706" s="9">
        <v>-281325769.26089513</v>
      </c>
      <c r="K11706" s="9">
        <v>-22051520.171119608</v>
      </c>
      <c r="L11706" s="9">
        <v>-2911513.5023502768</v>
      </c>
      <c r="M11706" s="9">
        <v>-18549.84146418548</v>
      </c>
      <c r="N11706" s="9">
        <v>-61594.568859973995</v>
      </c>
      <c r="O11706" s="9">
        <v>-17596.286761191765</v>
      </c>
      <c r="P11706" s="17">
        <v>1.4906451324627616E-2</v>
      </c>
    </row>
    <row r="11707" spans="1:16" ht="15.75" customHeight="1" x14ac:dyDescent="0.3">
      <c r="A11707" s="1">
        <v>2012</v>
      </c>
      <c r="B11707" s="8" t="s">
        <v>1600</v>
      </c>
      <c r="C11707" s="8" t="s">
        <v>192</v>
      </c>
      <c r="D11707" s="8" t="s">
        <v>1596</v>
      </c>
      <c r="E11707" s="9" t="s">
        <v>1597</v>
      </c>
      <c r="F11707" s="16">
        <v>-1.2218008624236949</v>
      </c>
      <c r="G11707" s="16">
        <v>-6.5344013694658756</v>
      </c>
      <c r="H11707" s="9">
        <v>-22164689445.228249</v>
      </c>
      <c r="I11707" s="9">
        <v>-8118660039.3611145</v>
      </c>
      <c r="J11707" s="9">
        <v>-11787822390.621197</v>
      </c>
      <c r="K11707" s="9">
        <v>1312438952.83812</v>
      </c>
      <c r="L11707" s="9">
        <v>-3568559541.8298621</v>
      </c>
      <c r="M11707" s="9">
        <v>-765110.8366071647</v>
      </c>
      <c r="N11707" s="9">
        <v>-3180924.3097066381</v>
      </c>
      <c r="O11707" s="9">
        <v>1859608.8921212484</v>
      </c>
      <c r="P11707" s="17">
        <v>4.1551969842955703E-3</v>
      </c>
    </row>
    <row r="11708" spans="1:16" ht="15.75" customHeight="1" x14ac:dyDescent="0.3">
      <c r="A11708" s="1">
        <v>2012</v>
      </c>
      <c r="B11708" s="8" t="s">
        <v>2296</v>
      </c>
      <c r="C11708" s="8" t="s">
        <v>120</v>
      </c>
      <c r="D11708" s="8" t="s">
        <v>1596</v>
      </c>
      <c r="E11708" s="9" t="s">
        <v>1597</v>
      </c>
      <c r="F11708" s="16">
        <v>-0.53018706382066783</v>
      </c>
      <c r="G11708" s="16">
        <v>-3.9334178248771345</v>
      </c>
      <c r="H11708" s="9">
        <v>-1533582507.2961798</v>
      </c>
      <c r="I11708" s="9">
        <v>-667146223.59077704</v>
      </c>
      <c r="J11708" s="9">
        <v>-1519875421.4615979</v>
      </c>
      <c r="K11708" s="9">
        <v>722801137.32813656</v>
      </c>
      <c r="L11708" s="9">
        <v>-69914423.733177677</v>
      </c>
      <c r="M11708" s="9">
        <v>-73058.509273949181</v>
      </c>
      <c r="N11708" s="9">
        <v>-506258.67456194467</v>
      </c>
      <c r="O11708" s="9">
        <v>1131741.345072754</v>
      </c>
      <c r="P11708" s="17">
        <v>2.930410243214057E-3</v>
      </c>
    </row>
    <row r="11709" spans="1:16" ht="15.75" customHeight="1" x14ac:dyDescent="0.3">
      <c r="A11709" s="1">
        <v>2012</v>
      </c>
      <c r="B11709" s="8" t="s">
        <v>2823</v>
      </c>
      <c r="C11709" s="8" t="s">
        <v>174</v>
      </c>
      <c r="D11709" s="8" t="s">
        <v>1596</v>
      </c>
      <c r="E11709" s="9" t="s">
        <v>1597</v>
      </c>
      <c r="F11709" s="16">
        <v>-0.10830568748284967</v>
      </c>
      <c r="G11709" s="16">
        <v>-0.32949309351467149</v>
      </c>
      <c r="H11709" s="9">
        <v>-164098234.39687815</v>
      </c>
      <c r="I11709" s="9">
        <v>-69425600.417839184</v>
      </c>
      <c r="J11709" s="9">
        <v>-81891851.127446324</v>
      </c>
      <c r="K11709" s="9">
        <v>-8672568.260771459</v>
      </c>
      <c r="L11709" s="9">
        <v>-4065027.4986366453</v>
      </c>
      <c r="M11709" s="9">
        <v>-480.00622694460071</v>
      </c>
      <c r="N11709" s="9">
        <v>-18053.168023954313</v>
      </c>
      <c r="O11709" s="9">
        <v>-24653.917933589495</v>
      </c>
      <c r="P11709" s="17">
        <v>5.486592208546448E-2</v>
      </c>
    </row>
    <row r="11710" spans="1:16" ht="15.75" customHeight="1" x14ac:dyDescent="0.3">
      <c r="A11710" s="1">
        <v>2012</v>
      </c>
      <c r="B11710" s="8" t="s">
        <v>2500</v>
      </c>
      <c r="C11710" s="8" t="s">
        <v>222</v>
      </c>
      <c r="D11710" s="8" t="s">
        <v>1596</v>
      </c>
      <c r="E11710" s="9" t="s">
        <v>1597</v>
      </c>
      <c r="F11710" s="16">
        <v>-5.1242931715250071E-3</v>
      </c>
      <c r="G11710" s="16">
        <v>-4.8841549851455883E-2</v>
      </c>
      <c r="H11710" s="9">
        <v>-3454008975.2936659</v>
      </c>
      <c r="I11710" s="9">
        <v>-329145744.76076376</v>
      </c>
      <c r="J11710" s="9">
        <v>-370355859.08302081</v>
      </c>
      <c r="K11710" s="9">
        <v>-320541553.28017795</v>
      </c>
      <c r="L11710" s="9">
        <v>-2419335716.4997692</v>
      </c>
      <c r="M11710" s="9">
        <v>-1488019.5404960907</v>
      </c>
      <c r="N11710" s="9">
        <v>-107826.13070700219</v>
      </c>
      <c r="O11710" s="9">
        <v>-13034255.998731155</v>
      </c>
      <c r="P11710" s="17">
        <v>0.12728140969858454</v>
      </c>
    </row>
    <row r="11711" spans="1:16" ht="15.75" customHeight="1" x14ac:dyDescent="0.3">
      <c r="A11711" s="18">
        <v>2012</v>
      </c>
      <c r="B11711" s="8" t="s">
        <v>2298</v>
      </c>
      <c r="C11711" s="8" t="s">
        <v>383</v>
      </c>
      <c r="D11711" s="8" t="s">
        <v>1607</v>
      </c>
      <c r="E11711" s="9" t="s">
        <v>1608</v>
      </c>
      <c r="F11711" s="16">
        <v>-0.12821415868590438</v>
      </c>
      <c r="G11711" s="16">
        <v>-0.23783330149011558</v>
      </c>
      <c r="H11711" s="9">
        <v>-659365359.71262097</v>
      </c>
      <c r="I11711" s="9">
        <v>-275483476.07689834</v>
      </c>
      <c r="J11711" s="9">
        <v>-359558821.19007826</v>
      </c>
      <c r="K11711" s="9">
        <v>-11657656.826196965</v>
      </c>
      <c r="L11711" s="9">
        <v>-11255667.290756958</v>
      </c>
      <c r="M11711" s="9">
        <v>-1310420.7483896019</v>
      </c>
      <c r="N11711" s="9">
        <v>-90771.445430102249</v>
      </c>
      <c r="O11711" s="9">
        <v>-8546.1348705248638</v>
      </c>
      <c r="P11711" s="17">
        <v>8.9826244178522127E-2</v>
      </c>
    </row>
    <row r="11712" spans="1:16" ht="15.75" customHeight="1" x14ac:dyDescent="0.3">
      <c r="A11712" s="18">
        <v>2012</v>
      </c>
      <c r="B11712" s="8" t="s">
        <v>1616</v>
      </c>
      <c r="C11712" s="8" t="s">
        <v>132</v>
      </c>
      <c r="D11712" s="8" t="s">
        <v>1610</v>
      </c>
      <c r="E11712" s="9" t="s">
        <v>1611</v>
      </c>
      <c r="F11712" s="16">
        <v>-1.084874094174993</v>
      </c>
      <c r="G11712" s="16">
        <v>-7.5131467293943324</v>
      </c>
      <c r="H11712" s="9">
        <v>-545276838.36402786</v>
      </c>
      <c r="I11712" s="9">
        <v>-238020282.06114507</v>
      </c>
      <c r="J11712" s="9">
        <v>-380110861.63000286</v>
      </c>
      <c r="K11712" s="9">
        <v>75761592.635275304</v>
      </c>
      <c r="L11712" s="9">
        <v>-2894330.9992670976</v>
      </c>
      <c r="M11712" s="9">
        <v>-11376.238020689845</v>
      </c>
      <c r="N11712" s="9">
        <v>-108943.06553437468</v>
      </c>
      <c r="O11712" s="9">
        <v>107362.99466731313</v>
      </c>
      <c r="P11712" s="17">
        <v>2.8654029150754498E-3</v>
      </c>
    </row>
    <row r="11713" spans="1:16" ht="15.75" customHeight="1" x14ac:dyDescent="0.3">
      <c r="A11713" s="18">
        <v>2012</v>
      </c>
      <c r="B11713" s="8" t="s">
        <v>1613</v>
      </c>
      <c r="C11713" s="8" t="s">
        <v>151</v>
      </c>
      <c r="D11713" s="8" t="s">
        <v>1610</v>
      </c>
      <c r="E11713" s="9" t="s">
        <v>1611</v>
      </c>
      <c r="F11713" s="16">
        <v>-3.1461785380703482E-2</v>
      </c>
      <c r="G11713" s="16">
        <v>-6.0675912192312019E-2</v>
      </c>
      <c r="H11713" s="9">
        <v>-75453410.097944215</v>
      </c>
      <c r="I11713" s="9">
        <v>50270728.444784045</v>
      </c>
      <c r="J11713" s="9">
        <v>-775042661.66932356</v>
      </c>
      <c r="K11713" s="9">
        <v>664717364.38906658</v>
      </c>
      <c r="L11713" s="9">
        <v>-15372911.719842093</v>
      </c>
      <c r="M11713" s="9">
        <v>0</v>
      </c>
      <c r="N11713" s="9">
        <v>-438101.92823152541</v>
      </c>
      <c r="O11713" s="9">
        <v>412172.3856025071</v>
      </c>
      <c r="P11713" s="17">
        <v>0</v>
      </c>
    </row>
    <row r="11714" spans="1:16" ht="15.75" customHeight="1" x14ac:dyDescent="0.3">
      <c r="A11714" s="1">
        <v>2012</v>
      </c>
      <c r="B11714" s="8" t="s">
        <v>1615</v>
      </c>
      <c r="C11714" s="8" t="s">
        <v>198</v>
      </c>
      <c r="D11714" s="8" t="s">
        <v>1610</v>
      </c>
      <c r="E11714" s="9" t="s">
        <v>1611</v>
      </c>
      <c r="F11714" s="16">
        <v>-5.400076869242122E-3</v>
      </c>
      <c r="G11714" s="16">
        <v>-1.9857985354384072E-2</v>
      </c>
      <c r="H11714" s="9">
        <v>-8242257.4722475512</v>
      </c>
      <c r="I11714" s="9">
        <v>-3531021.1407074509</v>
      </c>
      <c r="J11714" s="9">
        <v>-4152169.0239322027</v>
      </c>
      <c r="K11714" s="9">
        <v>-357077.93696525926</v>
      </c>
      <c r="L11714" s="9">
        <v>-200750.09900921525</v>
      </c>
      <c r="M11714" s="9">
        <v>-17.704841556655925</v>
      </c>
      <c r="N11714" s="9">
        <v>-901.57393922933545</v>
      </c>
      <c r="O11714" s="9">
        <v>-319.99285263395916</v>
      </c>
      <c r="P11714" s="17">
        <v>2.5837358879341563E-2</v>
      </c>
    </row>
    <row r="11715" spans="1:16" ht="15.75" customHeight="1" x14ac:dyDescent="0.3">
      <c r="A11715" s="1">
        <v>2012</v>
      </c>
      <c r="B11715" s="8" t="s">
        <v>2824</v>
      </c>
      <c r="C11715" s="8" t="s">
        <v>192</v>
      </c>
      <c r="D11715" s="8" t="s">
        <v>1618</v>
      </c>
      <c r="E11715" s="9" t="s">
        <v>1619</v>
      </c>
      <c r="F11715" s="16">
        <v>-1.9927872082105162</v>
      </c>
      <c r="G11715" s="16">
        <v>-10.783427312153849</v>
      </c>
      <c r="H11715" s="9">
        <v>-7337043943.1894789</v>
      </c>
      <c r="I11715" s="9">
        <v>-3199290015.7915983</v>
      </c>
      <c r="J11715" s="9">
        <v>-3846645641.4493299</v>
      </c>
      <c r="K11715" s="9">
        <v>-250542154.69646719</v>
      </c>
      <c r="L11715" s="9">
        <v>-39172256.572402611</v>
      </c>
      <c r="M11715" s="9">
        <v>-418966.76085422072</v>
      </c>
      <c r="N11715" s="9">
        <v>-856263.08643667726</v>
      </c>
      <c r="O11715" s="9">
        <v>-118644.83238875394</v>
      </c>
      <c r="P11715" s="17">
        <v>4.1715392643440617E-2</v>
      </c>
    </row>
    <row r="11716" spans="1:16" ht="15.75" customHeight="1" x14ac:dyDescent="0.3">
      <c r="A11716" s="1">
        <v>2012</v>
      </c>
      <c r="B11716" s="8" t="s">
        <v>2739</v>
      </c>
      <c r="C11716" s="8" t="s">
        <v>617</v>
      </c>
      <c r="D11716" s="8" t="s">
        <v>1618</v>
      </c>
      <c r="E11716" s="9" t="s">
        <v>1619</v>
      </c>
      <c r="F11716" s="16">
        <v>-1.9442058546208127</v>
      </c>
      <c r="G11716" s="16">
        <v>-12.392429438696995</v>
      </c>
      <c r="H11716" s="9">
        <v>-19175984365.501652</v>
      </c>
      <c r="I11716" s="9">
        <v>-8392785106.9966307</v>
      </c>
      <c r="J11716" s="9">
        <v>-9886627707.2730904</v>
      </c>
      <c r="K11716" s="9">
        <v>-782641365.18375635</v>
      </c>
      <c r="L11716" s="9">
        <v>-110978027.10064469</v>
      </c>
      <c r="M11716" s="9">
        <v>-36898.23187425192</v>
      </c>
      <c r="N11716" s="9">
        <v>-2146489.8720603343</v>
      </c>
      <c r="O11716" s="9">
        <v>-768770.84359105723</v>
      </c>
      <c r="P11716" s="17">
        <v>1.4946926261695684E-3</v>
      </c>
    </row>
    <row r="11717" spans="1:16" ht="15.75" customHeight="1" x14ac:dyDescent="0.3">
      <c r="A11717" s="1">
        <v>2012</v>
      </c>
      <c r="B11717" s="8" t="s">
        <v>1633</v>
      </c>
      <c r="C11717" s="8" t="s">
        <v>192</v>
      </c>
      <c r="D11717" s="8" t="s">
        <v>1618</v>
      </c>
      <c r="E11717" s="9" t="s">
        <v>1619</v>
      </c>
      <c r="F11717" s="16">
        <v>-1.6685083454861429</v>
      </c>
      <c r="G11717" s="16">
        <v>-7.057823918095683</v>
      </c>
      <c r="H11717" s="9">
        <v>-21018199628.088943</v>
      </c>
      <c r="I11717" s="9">
        <v>-8340803243.1017399</v>
      </c>
      <c r="J11717" s="9">
        <v>-11238958918.733437</v>
      </c>
      <c r="K11717" s="9">
        <v>458905670.0970152</v>
      </c>
      <c r="L11717" s="9">
        <v>-1894123656.1799257</v>
      </c>
      <c r="M11717" s="9">
        <v>-1433463.0578740342</v>
      </c>
      <c r="N11717" s="9">
        <v>-2834788.6459344807</v>
      </c>
      <c r="O11717" s="9">
        <v>1048771.5329584738</v>
      </c>
      <c r="P11717" s="17">
        <v>1.1506135280399576E-2</v>
      </c>
    </row>
    <row r="11718" spans="1:16" ht="15.75" customHeight="1" x14ac:dyDescent="0.3">
      <c r="A11718" s="1">
        <v>2012</v>
      </c>
      <c r="B11718" s="8" t="s">
        <v>1644</v>
      </c>
      <c r="C11718" s="8" t="s">
        <v>192</v>
      </c>
      <c r="D11718" s="8" t="s">
        <v>169</v>
      </c>
      <c r="E11718" s="9" t="s">
        <v>1619</v>
      </c>
      <c r="F11718" s="16">
        <v>-1.6468998394148013</v>
      </c>
      <c r="G11718" s="16">
        <v>-14.592668370207841</v>
      </c>
      <c r="H11718" s="9">
        <v>-21159369136.801369</v>
      </c>
      <c r="I11718" s="9">
        <v>-4327557835.4398403</v>
      </c>
      <c r="J11718" s="9">
        <v>-5818157202.5243521</v>
      </c>
      <c r="K11718" s="9">
        <v>166107404.68985876</v>
      </c>
      <c r="L11718" s="9">
        <v>-11177461660.426674</v>
      </c>
      <c r="M11718" s="9">
        <v>-1462025.3526685394</v>
      </c>
      <c r="N11718" s="9">
        <v>-1467441.8021997507</v>
      </c>
      <c r="O11718" s="9">
        <v>629624.05451042089</v>
      </c>
      <c r="P11718" s="17">
        <v>1.3069210301800074E-2</v>
      </c>
    </row>
    <row r="11719" spans="1:16" ht="15.75" customHeight="1" x14ac:dyDescent="0.3">
      <c r="A11719" s="18">
        <v>2012</v>
      </c>
      <c r="B11719" s="8" t="s">
        <v>2825</v>
      </c>
      <c r="C11719" s="8" t="s">
        <v>383</v>
      </c>
      <c r="D11719" s="8" t="s">
        <v>169</v>
      </c>
      <c r="E11719" s="9" t="s">
        <v>1619</v>
      </c>
      <c r="F11719" s="16">
        <v>-1.6384432675183433</v>
      </c>
      <c r="G11719" s="16">
        <v>-35.857359453946749</v>
      </c>
      <c r="H11719" s="9">
        <v>-13566705314.621584</v>
      </c>
      <c r="I11719" s="9">
        <v>-924729318.71359229</v>
      </c>
      <c r="J11719" s="9">
        <v>-871071637.61809969</v>
      </c>
      <c r="K11719" s="9">
        <v>-1267807825.6076987</v>
      </c>
      <c r="L11719" s="9">
        <v>-10495842695.512045</v>
      </c>
      <c r="M11719" s="9">
        <v>-6137826.0286793308</v>
      </c>
      <c r="N11719" s="9">
        <v>-244940.57443961132</v>
      </c>
      <c r="O11719" s="9">
        <v>-871070.56702691072</v>
      </c>
      <c r="P11719" s="17">
        <v>0.11548805817985056</v>
      </c>
    </row>
    <row r="11720" spans="1:16" ht="15.75" customHeight="1" x14ac:dyDescent="0.3">
      <c r="A11720" s="18">
        <v>2012</v>
      </c>
      <c r="B11720" s="8" t="s">
        <v>1648</v>
      </c>
      <c r="C11720" s="8" t="s">
        <v>192</v>
      </c>
      <c r="D11720" s="8" t="s">
        <v>169</v>
      </c>
      <c r="E11720" s="9" t="s">
        <v>1619</v>
      </c>
      <c r="F11720" s="16">
        <v>-1.6314038231181112</v>
      </c>
      <c r="G11720" s="16">
        <v>-11.788947032292807</v>
      </c>
      <c r="H11720" s="9">
        <v>-14276414856.10659</v>
      </c>
      <c r="I11720" s="9">
        <v>-4111555566.30514</v>
      </c>
      <c r="J11720" s="9">
        <v>-5984837156.3977108</v>
      </c>
      <c r="K11720" s="9">
        <v>469531245.74868351</v>
      </c>
      <c r="L11720" s="9">
        <v>-4647335765.0124617</v>
      </c>
      <c r="M11720" s="9">
        <v>-995811.32170006144</v>
      </c>
      <c r="N11720" s="9">
        <v>-1663664.4431935588</v>
      </c>
      <c r="O11720" s="9">
        <v>441861.62493517972</v>
      </c>
      <c r="P11720" s="17">
        <v>1.1487507577555924E-2</v>
      </c>
    </row>
    <row r="11721" spans="1:16" ht="15.75" customHeight="1" x14ac:dyDescent="0.3">
      <c r="A11721" s="1">
        <v>2012</v>
      </c>
      <c r="B11721" s="8" t="s">
        <v>1623</v>
      </c>
      <c r="C11721" s="8" t="s">
        <v>172</v>
      </c>
      <c r="D11721" s="8" t="s">
        <v>1618</v>
      </c>
      <c r="E11721" s="9" t="s">
        <v>1619</v>
      </c>
      <c r="F11721" s="16">
        <v>-1.6304444157312803</v>
      </c>
      <c r="G11721" s="16" t="s">
        <v>130</v>
      </c>
      <c r="H11721" s="9">
        <v>-75741625303.055862</v>
      </c>
      <c r="I11721" s="9">
        <v>-30041642346.048691</v>
      </c>
      <c r="J11721" s="9">
        <v>-35482784157.449081</v>
      </c>
      <c r="K11721" s="9">
        <v>-9785043963.3369675</v>
      </c>
      <c r="L11721" s="9">
        <v>-371222248.92189372</v>
      </c>
      <c r="M11721" s="9">
        <v>-46730680.725743271</v>
      </c>
      <c r="N11721" s="9">
        <v>-8538873.226738818</v>
      </c>
      <c r="O11721" s="9">
        <v>-5663033.3467251714</v>
      </c>
      <c r="P11721" s="17">
        <v>0.14071166323143156</v>
      </c>
    </row>
    <row r="11722" spans="1:16" ht="15.75" customHeight="1" x14ac:dyDescent="0.3">
      <c r="A11722" s="18">
        <v>2012</v>
      </c>
      <c r="B11722" s="8" t="s">
        <v>1641</v>
      </c>
      <c r="C11722" s="8" t="s">
        <v>192</v>
      </c>
      <c r="D11722" s="8" t="s">
        <v>1618</v>
      </c>
      <c r="E11722" s="9" t="s">
        <v>1619</v>
      </c>
      <c r="F11722" s="16">
        <v>-1.599285402885916</v>
      </c>
      <c r="G11722" s="16">
        <v>-7.0362244949433554</v>
      </c>
      <c r="H11722" s="9">
        <v>-1704131355.328311</v>
      </c>
      <c r="I11722" s="9">
        <v>-742303885.98005307</v>
      </c>
      <c r="J11722" s="9">
        <v>-897092538.48551631</v>
      </c>
      <c r="K11722" s="9">
        <v>-55307696.234879799</v>
      </c>
      <c r="L11722" s="9">
        <v>-9087807.6126129683</v>
      </c>
      <c r="M11722" s="9">
        <v>-121254.11042487419</v>
      </c>
      <c r="N11722" s="9">
        <v>-200908.83169302595</v>
      </c>
      <c r="O11722" s="9">
        <v>-17264.073130141456</v>
      </c>
      <c r="P11722" s="17">
        <v>5.1225670166892077E-2</v>
      </c>
    </row>
    <row r="11723" spans="1:16" ht="15.75" customHeight="1" x14ac:dyDescent="0.3">
      <c r="A11723" s="18">
        <v>2012</v>
      </c>
      <c r="B11723" s="8" t="s">
        <v>1654</v>
      </c>
      <c r="C11723" s="8" t="s">
        <v>192</v>
      </c>
      <c r="D11723" s="8" t="s">
        <v>169</v>
      </c>
      <c r="E11723" s="9" t="s">
        <v>1619</v>
      </c>
      <c r="F11723" s="16">
        <v>-1.3167165963499758</v>
      </c>
      <c r="G11723" s="16">
        <v>-6.4659134790907009</v>
      </c>
      <c r="H11723" s="9">
        <v>-6627561316.0679684</v>
      </c>
      <c r="I11723" s="9">
        <v>-2785001033.5220437</v>
      </c>
      <c r="J11723" s="9">
        <v>-3388229791.0372705</v>
      </c>
      <c r="K11723" s="9">
        <v>-193667345.82936853</v>
      </c>
      <c r="L11723" s="9">
        <v>-259311165.5087074</v>
      </c>
      <c r="M11723" s="9">
        <v>-572770.73553252069</v>
      </c>
      <c r="N11723" s="9">
        <v>-764742.43027549004</v>
      </c>
      <c r="O11723" s="9">
        <v>-14467.004767584556</v>
      </c>
      <c r="P11723" s="17">
        <v>6.1253452965092832E-2</v>
      </c>
    </row>
    <row r="11724" spans="1:16" ht="15.75" customHeight="1" x14ac:dyDescent="0.3">
      <c r="A11724" s="18">
        <v>2012</v>
      </c>
      <c r="B11724" s="8" t="s">
        <v>1622</v>
      </c>
      <c r="C11724" s="8" t="s">
        <v>192</v>
      </c>
      <c r="D11724" s="8" t="s">
        <v>1618</v>
      </c>
      <c r="E11724" s="9" t="s">
        <v>1619</v>
      </c>
      <c r="F11724" s="16">
        <v>-1.2332534587817263</v>
      </c>
      <c r="G11724" s="16">
        <v>-4.2713533651527333</v>
      </c>
      <c r="H11724" s="9">
        <v>-4071834178.1130843</v>
      </c>
      <c r="I11724" s="9">
        <v>-1643472925.6951399</v>
      </c>
      <c r="J11724" s="9">
        <v>-2341277608.3714314</v>
      </c>
      <c r="K11724" s="9">
        <v>249022963.84902459</v>
      </c>
      <c r="L11724" s="9">
        <v>-335655630.03119385</v>
      </c>
      <c r="M11724" s="9">
        <v>-375713.77404507075</v>
      </c>
      <c r="N11724" s="9">
        <v>-608551.7920975677</v>
      </c>
      <c r="O11724" s="9">
        <v>533287.70180028409</v>
      </c>
      <c r="P11724" s="17">
        <v>1.3132641387936655E-2</v>
      </c>
    </row>
    <row r="11725" spans="1:16" ht="15.75" customHeight="1" x14ac:dyDescent="0.3">
      <c r="A11725" s="1">
        <v>2012</v>
      </c>
      <c r="B11725" s="8" t="s">
        <v>1637</v>
      </c>
      <c r="C11725" s="8" t="s">
        <v>192</v>
      </c>
      <c r="D11725" s="8" t="s">
        <v>1618</v>
      </c>
      <c r="E11725" s="9" t="s">
        <v>1619</v>
      </c>
      <c r="F11725" s="16">
        <v>-1.0998151804098433</v>
      </c>
      <c r="G11725" s="16">
        <v>-5.0508303932418137</v>
      </c>
      <c r="H11725" s="9">
        <v>-15490896816.072643</v>
      </c>
      <c r="I11725" s="9">
        <v>-6338511620.0181112</v>
      </c>
      <c r="J11725" s="9">
        <v>-7723475152.2919817</v>
      </c>
      <c r="K11725" s="9">
        <v>-497265203.94190025</v>
      </c>
      <c r="L11725" s="9">
        <v>-928134112.3103466</v>
      </c>
      <c r="M11725" s="9">
        <v>-1602788.5345840889</v>
      </c>
      <c r="N11725" s="9">
        <v>-1760346.5455767002</v>
      </c>
      <c r="O11725" s="9">
        <v>-147592.43014080659</v>
      </c>
      <c r="P11725" s="17">
        <v>2.076141865065162E-2</v>
      </c>
    </row>
    <row r="11726" spans="1:16" ht="15.75" customHeight="1" x14ac:dyDescent="0.3">
      <c r="A11726" s="1">
        <v>2012</v>
      </c>
      <c r="B11726" s="8" t="s">
        <v>1640</v>
      </c>
      <c r="C11726" s="8" t="s">
        <v>195</v>
      </c>
      <c r="D11726" s="8" t="s">
        <v>1618</v>
      </c>
      <c r="E11726" s="9" t="s">
        <v>1619</v>
      </c>
      <c r="F11726" s="16">
        <v>-1.0197717892990614</v>
      </c>
      <c r="G11726" s="16">
        <v>-43.29880531465335</v>
      </c>
      <c r="H11726" s="9">
        <v>-5838944227.3633347</v>
      </c>
      <c r="I11726" s="9">
        <v>-2528356594.7327294</v>
      </c>
      <c r="J11726" s="9">
        <v>-3084122227.3558969</v>
      </c>
      <c r="K11726" s="9">
        <v>-194237499.72458604</v>
      </c>
      <c r="L11726" s="9">
        <v>-30948596.076050051</v>
      </c>
      <c r="M11726" s="9">
        <v>-456612.38583916181</v>
      </c>
      <c r="N11726" s="9">
        <v>-704467.80111775815</v>
      </c>
      <c r="O11726" s="9">
        <v>-118229.28711300026</v>
      </c>
      <c r="P11726" s="17">
        <v>1.7747495158276127E-2</v>
      </c>
    </row>
    <row r="11727" spans="1:16" ht="15.75" customHeight="1" x14ac:dyDescent="0.3">
      <c r="A11727" s="18">
        <v>2012</v>
      </c>
      <c r="B11727" s="8" t="s">
        <v>1626</v>
      </c>
      <c r="C11727" s="8" t="s">
        <v>132</v>
      </c>
      <c r="D11727" s="8" t="s">
        <v>169</v>
      </c>
      <c r="E11727" s="9" t="s">
        <v>1619</v>
      </c>
      <c r="F11727" s="16">
        <v>-0.89200423663480755</v>
      </c>
      <c r="G11727" s="16">
        <v>-15.15092923176719</v>
      </c>
      <c r="H11727" s="9">
        <v>-17758409649.383629</v>
      </c>
      <c r="I11727" s="9">
        <v>-927366311.49724829</v>
      </c>
      <c r="J11727" s="9">
        <v>-1159803625.4956236</v>
      </c>
      <c r="K11727" s="9">
        <v>-4053537.2653597742</v>
      </c>
      <c r="L11727" s="9">
        <v>-15666982461.839832</v>
      </c>
      <c r="M11727" s="9">
        <v>0</v>
      </c>
      <c r="N11727" s="9">
        <v>-265153.28986793291</v>
      </c>
      <c r="O11727" s="9">
        <v>61440.004302319838</v>
      </c>
      <c r="P11727" s="17">
        <v>1.9891660135339397E-6</v>
      </c>
    </row>
    <row r="11728" spans="1:16" ht="15.75" customHeight="1" x14ac:dyDescent="0.3">
      <c r="A11728" s="18">
        <v>2012</v>
      </c>
      <c r="B11728" s="8" t="s">
        <v>1638</v>
      </c>
      <c r="C11728" s="8" t="s">
        <v>447</v>
      </c>
      <c r="D11728" s="8" t="s">
        <v>1618</v>
      </c>
      <c r="E11728" s="9" t="s">
        <v>1619</v>
      </c>
      <c r="F11728" s="16">
        <v>-0.8013185335759706</v>
      </c>
      <c r="G11728" s="16">
        <v>-4.760734006405464</v>
      </c>
      <c r="H11728" s="9">
        <v>-1656627776.4628446</v>
      </c>
      <c r="I11728" s="9">
        <v>-717462956.39982975</v>
      </c>
      <c r="J11728" s="9">
        <v>-1168936177.7705317</v>
      </c>
      <c r="K11728" s="9">
        <v>238770763.63826326</v>
      </c>
      <c r="L11728" s="9">
        <v>-8718211.5942334719</v>
      </c>
      <c r="M11728" s="9">
        <v>-530810.76829574979</v>
      </c>
      <c r="N11728" s="9">
        <v>-326665.41095916316</v>
      </c>
      <c r="O11728" s="9">
        <v>576281.84274309105</v>
      </c>
      <c r="P11728" s="17">
        <v>5.121144261541042E-2</v>
      </c>
    </row>
    <row r="11729" spans="1:16" ht="15.75" customHeight="1" x14ac:dyDescent="0.3">
      <c r="A11729" s="1">
        <v>2012</v>
      </c>
      <c r="B11729" s="8" t="s">
        <v>1645</v>
      </c>
      <c r="C11729" s="8" t="s">
        <v>1646</v>
      </c>
      <c r="D11729" s="8" t="s">
        <v>1618</v>
      </c>
      <c r="E11729" s="9" t="s">
        <v>1619</v>
      </c>
      <c r="F11729" s="16">
        <v>-0.75485485563563681</v>
      </c>
      <c r="G11729" s="16">
        <v>-2.8878326901847484</v>
      </c>
      <c r="H11729" s="9">
        <v>-8527546687.787034</v>
      </c>
      <c r="I11729" s="9">
        <v>-3371347032.524971</v>
      </c>
      <c r="J11729" s="9">
        <v>-4859843269.2849874</v>
      </c>
      <c r="K11729" s="9">
        <v>625414090.37552845</v>
      </c>
      <c r="L11729" s="9">
        <v>-921439059.86508918</v>
      </c>
      <c r="M11729" s="9">
        <v>-120114.5571132187</v>
      </c>
      <c r="N11729" s="9">
        <v>-1273072.6580861998</v>
      </c>
      <c r="O11729" s="9">
        <v>1061770.7276869607</v>
      </c>
      <c r="P11729" s="17">
        <v>3.8592913652013599E-4</v>
      </c>
    </row>
    <row r="11730" spans="1:16" ht="15.75" customHeight="1" x14ac:dyDescent="0.3">
      <c r="A11730" s="18">
        <v>2012</v>
      </c>
      <c r="B11730" s="8" t="s">
        <v>1650</v>
      </c>
      <c r="C11730" s="8" t="s">
        <v>447</v>
      </c>
      <c r="D11730" s="8" t="s">
        <v>169</v>
      </c>
      <c r="E11730" s="9" t="s">
        <v>1619</v>
      </c>
      <c r="F11730" s="16">
        <v>-0.74244030820261897</v>
      </c>
      <c r="G11730" s="16">
        <v>-2.8259377176089218</v>
      </c>
      <c r="H11730" s="9">
        <v>-3252332855.0939274</v>
      </c>
      <c r="I11730" s="9">
        <v>-1311839472.6937275</v>
      </c>
      <c r="J11730" s="9">
        <v>-2141406411.2086177</v>
      </c>
      <c r="K11730" s="9">
        <v>224759203.67876932</v>
      </c>
      <c r="L11730" s="9">
        <v>-22344565.706044864</v>
      </c>
      <c r="M11730" s="9">
        <v>-1124743.3067648211</v>
      </c>
      <c r="N11730" s="9">
        <v>-657726.71046550013</v>
      </c>
      <c r="O11730" s="9">
        <v>280860.85292492039</v>
      </c>
      <c r="P11730" s="17">
        <v>5.9149863262113404E-2</v>
      </c>
    </row>
    <row r="11731" spans="1:16" ht="15.75" customHeight="1" x14ac:dyDescent="0.3">
      <c r="A11731" s="1">
        <v>2012</v>
      </c>
      <c r="B11731" s="8" t="s">
        <v>1643</v>
      </c>
      <c r="C11731" s="8" t="s">
        <v>192</v>
      </c>
      <c r="D11731" s="8" t="s">
        <v>169</v>
      </c>
      <c r="E11731" s="9" t="s">
        <v>1619</v>
      </c>
      <c r="F11731" s="16">
        <v>-0.73765653505335349</v>
      </c>
      <c r="G11731" s="16">
        <v>-4.6033595944996204</v>
      </c>
      <c r="H11731" s="9">
        <v>-4612566313.6886196</v>
      </c>
      <c r="I11731" s="9">
        <v>-1996765301.9107821</v>
      </c>
      <c r="J11731" s="9">
        <v>-2486679835.2470198</v>
      </c>
      <c r="K11731" s="9">
        <v>-103521549.14676291</v>
      </c>
      <c r="L11731" s="9">
        <v>-24429847.068804942</v>
      </c>
      <c r="M11731" s="9">
        <v>-711553.90179299319</v>
      </c>
      <c r="N11731" s="9">
        <v>-576297.18887558801</v>
      </c>
      <c r="O11731" s="9">
        <v>118070.77542119322</v>
      </c>
      <c r="P11731" s="17">
        <v>0.10228669164957246</v>
      </c>
    </row>
    <row r="11732" spans="1:16" ht="15.75" customHeight="1" x14ac:dyDescent="0.3">
      <c r="A11732" s="1">
        <v>2012</v>
      </c>
      <c r="B11732" s="8" t="s">
        <v>2740</v>
      </c>
      <c r="C11732" s="8" t="s">
        <v>617</v>
      </c>
      <c r="D11732" s="8" t="s">
        <v>1618</v>
      </c>
      <c r="E11732" s="9" t="s">
        <v>1619</v>
      </c>
      <c r="F11732" s="16">
        <v>-0.71792533493541955</v>
      </c>
      <c r="G11732" s="16">
        <v>-9.3059347538176187</v>
      </c>
      <c r="H11732" s="9">
        <v>-2339577023.4851646</v>
      </c>
      <c r="I11732" s="9">
        <v>-1015614800.3648072</v>
      </c>
      <c r="J11732" s="9">
        <v>-1636312048.1877332</v>
      </c>
      <c r="K11732" s="9">
        <v>338457234.06467277</v>
      </c>
      <c r="L11732" s="9">
        <v>-26081889.225212328</v>
      </c>
      <c r="M11732" s="9">
        <v>-12191.249053185564</v>
      </c>
      <c r="N11732" s="9">
        <v>-472590.14537179231</v>
      </c>
      <c r="O11732" s="9">
        <v>459261.6223417609</v>
      </c>
      <c r="P11732" s="17">
        <v>4.1938273029053057E-4</v>
      </c>
    </row>
    <row r="11733" spans="1:16" ht="15.75" customHeight="1" x14ac:dyDescent="0.3">
      <c r="A11733" s="18">
        <v>2012</v>
      </c>
      <c r="B11733" s="8" t="s">
        <v>1662</v>
      </c>
      <c r="C11733" s="8" t="s">
        <v>195</v>
      </c>
      <c r="D11733" s="8" t="s">
        <v>1618</v>
      </c>
      <c r="E11733" s="9" t="s">
        <v>1619</v>
      </c>
      <c r="F11733" s="16">
        <v>-0.69451391783109062</v>
      </c>
      <c r="G11733" s="16" t="s">
        <v>130</v>
      </c>
      <c r="H11733" s="9">
        <v>-12112369295.120535</v>
      </c>
      <c r="I11733" s="9">
        <v>-5239116076.9925814</v>
      </c>
      <c r="J11733" s="9">
        <v>-6669222605.4651136</v>
      </c>
      <c r="K11733" s="9">
        <v>-137276861.33393997</v>
      </c>
      <c r="L11733" s="9">
        <v>-64069838.763052076</v>
      </c>
      <c r="M11733" s="9">
        <v>-1390799.4322280076</v>
      </c>
      <c r="N11733" s="9">
        <v>-1585707.8014870565</v>
      </c>
      <c r="O11733" s="9">
        <v>292594.66787160572</v>
      </c>
      <c r="P11733" s="17">
        <v>2.3581852970271992E-2</v>
      </c>
    </row>
    <row r="11734" spans="1:16" ht="15.75" customHeight="1" x14ac:dyDescent="0.3">
      <c r="A11734" s="18">
        <v>2012</v>
      </c>
      <c r="B11734" s="8" t="s">
        <v>1652</v>
      </c>
      <c r="C11734" s="8" t="s">
        <v>195</v>
      </c>
      <c r="D11734" s="8" t="s">
        <v>1618</v>
      </c>
      <c r="E11734" s="9" t="s">
        <v>1619</v>
      </c>
      <c r="F11734" s="16">
        <v>-0.67619007217136429</v>
      </c>
      <c r="G11734" s="16" t="s">
        <v>130</v>
      </c>
      <c r="H11734" s="9">
        <v>-19152716326.004799</v>
      </c>
      <c r="I11734" s="9">
        <v>-8241500857.0106678</v>
      </c>
      <c r="J11734" s="9">
        <v>-9753351727.4381542</v>
      </c>
      <c r="K11734" s="9">
        <v>-1042189535.940074</v>
      </c>
      <c r="L11734" s="9">
        <v>-110431917.79231308</v>
      </c>
      <c r="M11734" s="9">
        <v>-2258800.839850904</v>
      </c>
      <c r="N11734" s="9">
        <v>-2164570.4144023149</v>
      </c>
      <c r="O11734" s="9">
        <v>-818916.5693325504</v>
      </c>
      <c r="P11734" s="17">
        <v>2.8307287510009368E-2</v>
      </c>
    </row>
    <row r="11735" spans="1:16" ht="15.75" customHeight="1" x14ac:dyDescent="0.3">
      <c r="A11735" s="1">
        <v>2012</v>
      </c>
      <c r="B11735" s="8" t="s">
        <v>1656</v>
      </c>
      <c r="C11735" s="8" t="s">
        <v>195</v>
      </c>
      <c r="D11735" s="8" t="s">
        <v>1618</v>
      </c>
      <c r="E11735" s="9" t="s">
        <v>1619</v>
      </c>
      <c r="F11735" s="16">
        <v>-0.65777879096884262</v>
      </c>
      <c r="G11735" s="16" t="s">
        <v>130</v>
      </c>
      <c r="H11735" s="9">
        <v>-12817038767.471624</v>
      </c>
      <c r="I11735" s="9">
        <v>-5523365155.1566362</v>
      </c>
      <c r="J11735" s="9">
        <v>-6689725573.1901484</v>
      </c>
      <c r="K11735" s="9">
        <v>-532975785.00519335</v>
      </c>
      <c r="L11735" s="9">
        <v>-67619643.940740719</v>
      </c>
      <c r="M11735" s="9">
        <v>-1553904.0051724941</v>
      </c>
      <c r="N11735" s="9">
        <v>-1519471.8834983604</v>
      </c>
      <c r="O11735" s="9">
        <v>-279234.29022872559</v>
      </c>
      <c r="P11735" s="17">
        <v>2.7630010794511731E-2</v>
      </c>
    </row>
    <row r="11736" spans="1:16" ht="15.75" customHeight="1" x14ac:dyDescent="0.3">
      <c r="A11736" s="18">
        <v>2012</v>
      </c>
      <c r="B11736" s="8" t="s">
        <v>1661</v>
      </c>
      <c r="C11736" s="8" t="s">
        <v>195</v>
      </c>
      <c r="D11736" s="8" t="s">
        <v>1618</v>
      </c>
      <c r="E11736" s="9" t="s">
        <v>1619</v>
      </c>
      <c r="F11736" s="16">
        <v>-0.60590365908332688</v>
      </c>
      <c r="G11736" s="16" t="s">
        <v>130</v>
      </c>
      <c r="H11736" s="9">
        <v>-19699379244.235088</v>
      </c>
      <c r="I11736" s="9">
        <v>-8521959348.6093483</v>
      </c>
      <c r="J11736" s="9">
        <v>-10648875021.715567</v>
      </c>
      <c r="K11736" s="9">
        <v>-414451571.29299092</v>
      </c>
      <c r="L11736" s="9">
        <v>-109441622.87828512</v>
      </c>
      <c r="M11736" s="9">
        <v>-2592777.9241422848</v>
      </c>
      <c r="N11736" s="9">
        <v>-2472825.0212290413</v>
      </c>
      <c r="O11736" s="9">
        <v>413923.20648641558</v>
      </c>
      <c r="P11736" s="17">
        <v>0.10050491258068585</v>
      </c>
    </row>
    <row r="11737" spans="1:16" ht="15.75" customHeight="1" x14ac:dyDescent="0.3">
      <c r="A11737" s="18">
        <v>2012</v>
      </c>
      <c r="B11737" s="8" t="s">
        <v>1655</v>
      </c>
      <c r="C11737" s="8" t="s">
        <v>195</v>
      </c>
      <c r="D11737" s="8" t="s">
        <v>1618</v>
      </c>
      <c r="E11737" s="9" t="s">
        <v>1619</v>
      </c>
      <c r="F11737" s="16">
        <v>-0.59591320995251673</v>
      </c>
      <c r="G11737" s="16">
        <v>-60.954437721144089</v>
      </c>
      <c r="H11737" s="9">
        <v>-4080670204.8116174</v>
      </c>
      <c r="I11737" s="9">
        <v>-1759652800.8358986</v>
      </c>
      <c r="J11737" s="9">
        <v>-2229526918.567317</v>
      </c>
      <c r="K11737" s="9">
        <v>-65466278.935889892</v>
      </c>
      <c r="L11737" s="9">
        <v>-25039425.990371574</v>
      </c>
      <c r="M11737" s="9">
        <v>-546090.77305929689</v>
      </c>
      <c r="N11737" s="9">
        <v>-528136.73187317199</v>
      </c>
      <c r="O11737" s="9">
        <v>89447.022793531331</v>
      </c>
      <c r="P11737" s="17">
        <v>9.9808709708102572E-2</v>
      </c>
    </row>
    <row r="11738" spans="1:16" ht="15.75" customHeight="1" x14ac:dyDescent="0.3">
      <c r="A11738" s="1">
        <v>2012</v>
      </c>
      <c r="B11738" s="8" t="s">
        <v>1653</v>
      </c>
      <c r="C11738" s="8" t="s">
        <v>195</v>
      </c>
      <c r="D11738" s="8" t="s">
        <v>1618</v>
      </c>
      <c r="E11738" s="9" t="s">
        <v>1619</v>
      </c>
      <c r="F11738" s="16">
        <v>-0.57848688393582903</v>
      </c>
      <c r="G11738" s="16">
        <v>-147.87052383455415</v>
      </c>
      <c r="H11738" s="9">
        <v>-4244299344.8628936</v>
      </c>
      <c r="I11738" s="9">
        <v>-1822015354.8581424</v>
      </c>
      <c r="J11738" s="9">
        <v>-2500265271.4796915</v>
      </c>
      <c r="K11738" s="9">
        <v>101190603.58703181</v>
      </c>
      <c r="L11738" s="9">
        <v>-22243572.326260641</v>
      </c>
      <c r="M11738" s="9">
        <v>-585098.31082572637</v>
      </c>
      <c r="N11738" s="9">
        <v>-644934.72814979672</v>
      </c>
      <c r="O11738" s="9">
        <v>264283.25314649765</v>
      </c>
      <c r="P11738" s="17">
        <v>2.4660327040102046E-2</v>
      </c>
    </row>
    <row r="11739" spans="1:16" ht="15.75" customHeight="1" x14ac:dyDescent="0.3">
      <c r="A11739" s="18">
        <v>2012</v>
      </c>
      <c r="B11739" s="8" t="s">
        <v>1647</v>
      </c>
      <c r="C11739" s="8" t="s">
        <v>124</v>
      </c>
      <c r="D11739" s="8" t="s">
        <v>1618</v>
      </c>
      <c r="E11739" s="9" t="s">
        <v>1619</v>
      </c>
      <c r="F11739" s="16">
        <v>-0.56279377374794259</v>
      </c>
      <c r="G11739" s="16">
        <v>-4.6911563975226693</v>
      </c>
      <c r="H11739" s="9">
        <v>-6596287863.8520565</v>
      </c>
      <c r="I11739" s="9">
        <v>-2818299958.7751231</v>
      </c>
      <c r="J11739" s="9">
        <v>-3478766004.3327098</v>
      </c>
      <c r="K11739" s="9">
        <v>-162179185.78986612</v>
      </c>
      <c r="L11739" s="9">
        <v>-135378339.39743337</v>
      </c>
      <c r="M11739" s="9">
        <v>-928710.61005090282</v>
      </c>
      <c r="N11739" s="9">
        <v>-796562.36145040195</v>
      </c>
      <c r="O11739" s="9">
        <v>60897.414578193915</v>
      </c>
      <c r="P11739" s="17">
        <v>9.6938667599448525E-2</v>
      </c>
    </row>
    <row r="11740" spans="1:16" ht="15.75" customHeight="1" x14ac:dyDescent="0.3">
      <c r="A11740" s="18">
        <v>2012</v>
      </c>
      <c r="B11740" s="8" t="s">
        <v>1659</v>
      </c>
      <c r="C11740" s="8" t="s">
        <v>195</v>
      </c>
      <c r="D11740" s="8" t="s">
        <v>1618</v>
      </c>
      <c r="E11740" s="9" t="s">
        <v>1619</v>
      </c>
      <c r="F11740" s="16">
        <v>-0.55287127572018235</v>
      </c>
      <c r="G11740" s="16" t="s">
        <v>130</v>
      </c>
      <c r="H11740" s="9">
        <v>-34202304690.176277</v>
      </c>
      <c r="I11740" s="9">
        <v>-14680757267.065136</v>
      </c>
      <c r="J11740" s="9">
        <v>-17717510345.200714</v>
      </c>
      <c r="K11740" s="9">
        <v>-1614385188.8059998</v>
      </c>
      <c r="L11740" s="9">
        <v>-179743564.96307659</v>
      </c>
      <c r="M11740" s="9">
        <v>-4933415.5582414195</v>
      </c>
      <c r="N11740" s="9">
        <v>-4026772.3345807786</v>
      </c>
      <c r="O11740" s="9">
        <v>-948136.24852562998</v>
      </c>
      <c r="P11740" s="17">
        <v>3.3011702622721628E-2</v>
      </c>
    </row>
    <row r="11741" spans="1:16" ht="15.75" customHeight="1" x14ac:dyDescent="0.3">
      <c r="A11741" s="1">
        <v>2012</v>
      </c>
      <c r="B11741" s="8" t="s">
        <v>1670</v>
      </c>
      <c r="C11741" s="8" t="s">
        <v>149</v>
      </c>
      <c r="D11741" s="8" t="s">
        <v>1618</v>
      </c>
      <c r="E11741" s="9" t="s">
        <v>1619</v>
      </c>
      <c r="F11741" s="16">
        <v>-0.52699081759097754</v>
      </c>
      <c r="G11741" s="16">
        <v>-1.8354476105760806</v>
      </c>
      <c r="H11741" s="9">
        <v>-2205287456.6143856</v>
      </c>
      <c r="I11741" s="9">
        <v>-552393231.15845263</v>
      </c>
      <c r="J11741" s="9">
        <v>-671759648.86676693</v>
      </c>
      <c r="K11741" s="9">
        <v>-26748798.526987147</v>
      </c>
      <c r="L11741" s="9">
        <v>-954226343.54082298</v>
      </c>
      <c r="M11741" s="9">
        <v>0</v>
      </c>
      <c r="N11741" s="9">
        <v>-150320.4395994058</v>
      </c>
      <c r="O11741" s="9">
        <v>-9114.0817564100798</v>
      </c>
      <c r="P11741" s="17">
        <v>1.5157558946957269E-6</v>
      </c>
    </row>
    <row r="11742" spans="1:16" ht="15.75" customHeight="1" x14ac:dyDescent="0.3">
      <c r="A11742" s="18">
        <v>2012</v>
      </c>
      <c r="B11742" s="8" t="s">
        <v>1664</v>
      </c>
      <c r="C11742" s="8" t="s">
        <v>135</v>
      </c>
      <c r="D11742" s="8" t="s">
        <v>1618</v>
      </c>
      <c r="E11742" s="9" t="s">
        <v>1619</v>
      </c>
      <c r="F11742" s="16">
        <v>-0.48580756521755969</v>
      </c>
      <c r="G11742" s="16">
        <v>-1.2071677223418695</v>
      </c>
      <c r="H11742" s="9">
        <v>-774403497.14504135</v>
      </c>
      <c r="I11742" s="9">
        <v>-338945401.22543746</v>
      </c>
      <c r="J11742" s="9">
        <v>-399997658.19962382</v>
      </c>
      <c r="K11742" s="9">
        <v>-31182165.005194124</v>
      </c>
      <c r="L11742" s="9">
        <v>-4151706.244314454</v>
      </c>
      <c r="M11742" s="9">
        <v>-8572.9699192587905</v>
      </c>
      <c r="N11742" s="9">
        <v>-87098.93487236285</v>
      </c>
      <c r="O11742" s="9">
        <v>-30894.565679571788</v>
      </c>
      <c r="P11742" s="17">
        <v>3.1727177163100905E-3</v>
      </c>
    </row>
    <row r="11743" spans="1:16" ht="15.75" customHeight="1" x14ac:dyDescent="0.3">
      <c r="A11743" s="1">
        <v>2012</v>
      </c>
      <c r="B11743" s="8" t="s">
        <v>1660</v>
      </c>
      <c r="C11743" s="8" t="s">
        <v>192</v>
      </c>
      <c r="D11743" s="8" t="s">
        <v>169</v>
      </c>
      <c r="E11743" s="9" t="s">
        <v>1619</v>
      </c>
      <c r="F11743" s="16">
        <v>-0.46705228965958318</v>
      </c>
      <c r="G11743" s="16">
        <v>-2.0060480425431373</v>
      </c>
      <c r="H11743" s="9">
        <v>-4567771392.8707237</v>
      </c>
      <c r="I11743" s="9">
        <v>-1943493555.3874936</v>
      </c>
      <c r="J11743" s="9">
        <v>-2431993797.4324646</v>
      </c>
      <c r="K11743" s="9">
        <v>-166833904.9672181</v>
      </c>
      <c r="L11743" s="9">
        <v>-23776352.94577489</v>
      </c>
      <c r="M11743" s="9">
        <v>-1112905.3509572162</v>
      </c>
      <c r="N11743" s="9">
        <v>-580843.15912387031</v>
      </c>
      <c r="O11743" s="9">
        <v>19966.372309540253</v>
      </c>
      <c r="P11743" s="17">
        <v>4.520217436402249E-2</v>
      </c>
    </row>
    <row r="11744" spans="1:16" ht="15.75" customHeight="1" x14ac:dyDescent="0.3">
      <c r="A11744" s="1">
        <v>2012</v>
      </c>
      <c r="B11744" s="8" t="s">
        <v>2676</v>
      </c>
      <c r="C11744" s="8" t="s">
        <v>192</v>
      </c>
      <c r="D11744" s="8" t="s">
        <v>169</v>
      </c>
      <c r="E11744" s="9" t="s">
        <v>1619</v>
      </c>
      <c r="F11744" s="16">
        <v>-0.3799156022325042</v>
      </c>
      <c r="G11744" s="16">
        <v>-3.0921776002782577</v>
      </c>
      <c r="H11744" s="9">
        <v>-587730196.48488843</v>
      </c>
      <c r="I11744" s="9">
        <v>-250034441.96934602</v>
      </c>
      <c r="J11744" s="9">
        <v>-309428548.73629302</v>
      </c>
      <c r="K11744" s="9">
        <v>-24968138.402391009</v>
      </c>
      <c r="L11744" s="9">
        <v>-3059558.1515685706</v>
      </c>
      <c r="M11744" s="9">
        <v>-176039.55048481753</v>
      </c>
      <c r="N11744" s="9">
        <v>-72601.076318633088</v>
      </c>
      <c r="O11744" s="9">
        <v>9131.4015137847928</v>
      </c>
      <c r="P11744" s="17">
        <v>5.321092881641739E-2</v>
      </c>
    </row>
    <row r="11745" spans="1:16" ht="15.75" customHeight="1" x14ac:dyDescent="0.3">
      <c r="A11745" s="1">
        <v>2012</v>
      </c>
      <c r="B11745" s="8" t="s">
        <v>1667</v>
      </c>
      <c r="C11745" s="8" t="s">
        <v>132</v>
      </c>
      <c r="D11745" s="8" t="s">
        <v>169</v>
      </c>
      <c r="E11745" s="9" t="s">
        <v>1619</v>
      </c>
      <c r="F11745" s="16">
        <v>-0.36993549597492842</v>
      </c>
      <c r="G11745" s="16">
        <v>-4.9000546899283517</v>
      </c>
      <c r="H11745" s="9">
        <v>-47324063857.40799</v>
      </c>
      <c r="I11745" s="9">
        <v>-18321032520.143509</v>
      </c>
      <c r="J11745" s="9">
        <v>-25256071638.706482</v>
      </c>
      <c r="K11745" s="9">
        <v>2001506359.498678</v>
      </c>
      <c r="L11745" s="9">
        <v>-5745282005.4805279</v>
      </c>
      <c r="M11745" s="9">
        <v>0</v>
      </c>
      <c r="N11745" s="9">
        <v>-6438401.1136852931</v>
      </c>
      <c r="O11745" s="9">
        <v>3254348.5375564164</v>
      </c>
      <c r="P11745" s="17">
        <v>3.6506184953684967E-6</v>
      </c>
    </row>
    <row r="11746" spans="1:16" ht="15.75" customHeight="1" x14ac:dyDescent="0.3">
      <c r="A11746" s="18">
        <v>2012</v>
      </c>
      <c r="B11746" s="8" t="s">
        <v>2545</v>
      </c>
      <c r="C11746" s="8" t="s">
        <v>1492</v>
      </c>
      <c r="D11746" s="8" t="s">
        <v>1618</v>
      </c>
      <c r="E11746" s="9" t="s">
        <v>1619</v>
      </c>
      <c r="F11746" s="16">
        <v>-0.32608471569373004</v>
      </c>
      <c r="G11746" s="16">
        <v>-2.9660042894860466</v>
      </c>
      <c r="H11746" s="9">
        <v>-721233567.22360826</v>
      </c>
      <c r="I11746" s="9">
        <v>-295261203.06852174</v>
      </c>
      <c r="J11746" s="9">
        <v>-377939254.27258176</v>
      </c>
      <c r="K11746" s="9">
        <v>-8439796.534209216</v>
      </c>
      <c r="L11746" s="9">
        <v>-39361663.447729178</v>
      </c>
      <c r="M11746" s="9">
        <v>-175257.08319112976</v>
      </c>
      <c r="N11746" s="9">
        <v>-89883.515981748089</v>
      </c>
      <c r="O11746" s="9">
        <v>33490.698606801292</v>
      </c>
      <c r="P11746" s="17">
        <v>0.1724295434038175</v>
      </c>
    </row>
    <row r="11747" spans="1:16" ht="15.75" customHeight="1" x14ac:dyDescent="0.3">
      <c r="A11747" s="1">
        <v>2012</v>
      </c>
      <c r="B11747" s="8" t="s">
        <v>2784</v>
      </c>
      <c r="C11747" s="8" t="s">
        <v>192</v>
      </c>
      <c r="D11747" s="8" t="s">
        <v>1618</v>
      </c>
      <c r="E11747" s="9" t="s">
        <v>1619</v>
      </c>
      <c r="F11747" s="16">
        <v>-0.31024456192299271</v>
      </c>
      <c r="G11747" s="16">
        <v>-1.7395637340519816</v>
      </c>
      <c r="H11747" s="9">
        <v>-1946408299.4131665</v>
      </c>
      <c r="I11747" s="9">
        <v>-213889285.43493962</v>
      </c>
      <c r="J11747" s="9">
        <v>-388054454.00483435</v>
      </c>
      <c r="K11747" s="9">
        <v>63792576.195791133</v>
      </c>
      <c r="L11747" s="9">
        <v>-1407707009.047327</v>
      </c>
      <c r="M11747" s="9">
        <v>-713919.33773679158</v>
      </c>
      <c r="N11747" s="9">
        <v>-121071.30893848059</v>
      </c>
      <c r="O11747" s="9">
        <v>284863.52481869841</v>
      </c>
      <c r="P11747" s="17">
        <v>0.20233024113793763</v>
      </c>
    </row>
    <row r="11748" spans="1:16" ht="15.75" customHeight="1" x14ac:dyDescent="0.3">
      <c r="A11748" s="1">
        <v>2012</v>
      </c>
      <c r="B11748" s="8" t="s">
        <v>1665</v>
      </c>
      <c r="C11748" s="8" t="s">
        <v>132</v>
      </c>
      <c r="D11748" s="8" t="s">
        <v>169</v>
      </c>
      <c r="E11748" s="9" t="s">
        <v>1619</v>
      </c>
      <c r="F11748" s="16">
        <v>-0.309823508238803</v>
      </c>
      <c r="G11748" s="16">
        <v>-7.0550273416522309</v>
      </c>
      <c r="H11748" s="9">
        <v>-12023868966.374935</v>
      </c>
      <c r="I11748" s="9">
        <v>-5203549434.6468573</v>
      </c>
      <c r="J11748" s="9">
        <v>-7020518976.4119616</v>
      </c>
      <c r="K11748" s="9">
        <v>394092282.05768418</v>
      </c>
      <c r="L11748" s="9">
        <v>-192770042.81987241</v>
      </c>
      <c r="M11748" s="9">
        <v>0</v>
      </c>
      <c r="N11748" s="9">
        <v>-1761713.9446050669</v>
      </c>
      <c r="O11748" s="9">
        <v>638919.39068190404</v>
      </c>
      <c r="P11748" s="17">
        <v>4.4204794860210197E-6</v>
      </c>
    </row>
    <row r="11749" spans="1:16" ht="15.75" customHeight="1" x14ac:dyDescent="0.3">
      <c r="A11749" s="1">
        <v>2012</v>
      </c>
      <c r="B11749" s="8" t="s">
        <v>1668</v>
      </c>
      <c r="C11749" s="8" t="s">
        <v>192</v>
      </c>
      <c r="D11749" s="8" t="s">
        <v>169</v>
      </c>
      <c r="E11749" s="9" t="s">
        <v>1619</v>
      </c>
      <c r="F11749" s="16">
        <v>-0.30145701603501612</v>
      </c>
      <c r="G11749" s="16">
        <v>-1.9245335328328184</v>
      </c>
      <c r="H11749" s="9">
        <v>-2906045634.5775557</v>
      </c>
      <c r="I11749" s="9">
        <v>-1152516823.8132153</v>
      </c>
      <c r="J11749" s="9">
        <v>-1318391120.0922723</v>
      </c>
      <c r="K11749" s="9">
        <v>-286542099.42694426</v>
      </c>
      <c r="L11749" s="9">
        <v>-147005582.65977484</v>
      </c>
      <c r="M11749" s="9">
        <v>-1096974.190514066</v>
      </c>
      <c r="N11749" s="9">
        <v>-294999.77483181091</v>
      </c>
      <c r="O11749" s="9">
        <v>-198034.62000188261</v>
      </c>
      <c r="P11749" s="17">
        <v>8.2136441928700107E-2</v>
      </c>
    </row>
    <row r="11750" spans="1:16" ht="15.75" customHeight="1" x14ac:dyDescent="0.3">
      <c r="A11750" s="18">
        <v>2012</v>
      </c>
      <c r="B11750" s="8" t="s">
        <v>2741</v>
      </c>
      <c r="C11750" s="8" t="s">
        <v>192</v>
      </c>
      <c r="D11750" s="8" t="s">
        <v>360</v>
      </c>
      <c r="E11750" s="9" t="s">
        <v>1619</v>
      </c>
      <c r="F11750" s="16">
        <v>-0.18950718098186123</v>
      </c>
      <c r="G11750" s="16">
        <v>-1.8791004535107376</v>
      </c>
      <c r="H11750" s="9">
        <v>-772323440.09608769</v>
      </c>
      <c r="I11750" s="9">
        <v>-266468225.32366863</v>
      </c>
      <c r="J11750" s="9">
        <v>-457107934.64331442</v>
      </c>
      <c r="K11750" s="9">
        <v>67718681.737978742</v>
      </c>
      <c r="L11750" s="9">
        <v>-116039337.05251479</v>
      </c>
      <c r="M11750" s="9">
        <v>-463759.60811420437</v>
      </c>
      <c r="N11750" s="9">
        <v>-142409.93050890064</v>
      </c>
      <c r="O11750" s="9">
        <v>179544.72405471237</v>
      </c>
      <c r="P11750" s="17">
        <v>6.8364289259638361E-2</v>
      </c>
    </row>
    <row r="11751" spans="1:16" ht="15.75" customHeight="1" x14ac:dyDescent="0.3">
      <c r="A11751" s="1">
        <v>2012</v>
      </c>
      <c r="B11751" s="8" t="s">
        <v>1666</v>
      </c>
      <c r="C11751" s="8" t="s">
        <v>234</v>
      </c>
      <c r="D11751" s="8" t="s">
        <v>1618</v>
      </c>
      <c r="E11751" s="9" t="s">
        <v>1619</v>
      </c>
      <c r="F11751" s="16">
        <v>-0.12228511227856276</v>
      </c>
      <c r="G11751" s="16">
        <v>-1.1035677551295526</v>
      </c>
      <c r="H11751" s="9">
        <v>-2634122381.6827283</v>
      </c>
      <c r="I11751" s="9">
        <v>-1069704201.2795005</v>
      </c>
      <c r="J11751" s="9">
        <v>-1569795458.3532701</v>
      </c>
      <c r="K11751" s="9">
        <v>231342018.00881565</v>
      </c>
      <c r="L11751" s="9">
        <v>-225939516.72532576</v>
      </c>
      <c r="M11751" s="9">
        <v>0</v>
      </c>
      <c r="N11751" s="9">
        <v>-415929.02922000003</v>
      </c>
      <c r="O11751" s="9">
        <v>390705.69577350002</v>
      </c>
      <c r="P11751" s="17">
        <v>0</v>
      </c>
    </row>
    <row r="11752" spans="1:16" ht="15.75" customHeight="1" x14ac:dyDescent="0.3">
      <c r="A11752" s="18">
        <v>2012</v>
      </c>
      <c r="B11752" s="8" t="s">
        <v>1624</v>
      </c>
      <c r="C11752" s="8" t="s">
        <v>135</v>
      </c>
      <c r="D11752" s="8" t="s">
        <v>169</v>
      </c>
      <c r="E11752" s="9" t="s">
        <v>1619</v>
      </c>
      <c r="F11752" s="16">
        <v>-5.0437812193345248E-2</v>
      </c>
      <c r="G11752" s="16">
        <v>-0.49104747008188143</v>
      </c>
      <c r="H11752" s="9">
        <v>-390409462.78208947</v>
      </c>
      <c r="I11752" s="9">
        <v>-175030161.62010998</v>
      </c>
      <c r="J11752" s="9">
        <v>-255663105.4530254</v>
      </c>
      <c r="K11752" s="9">
        <v>43434491.098549992</v>
      </c>
      <c r="L11752" s="9">
        <v>-3137366.5591854337</v>
      </c>
      <c r="M11752" s="9">
        <v>-41628.653464911964</v>
      </c>
      <c r="N11752" s="9">
        <v>-65272.63399283871</v>
      </c>
      <c r="O11752" s="9">
        <v>93581.039139250061</v>
      </c>
      <c r="P11752" s="17">
        <v>3.1244646921178205E-3</v>
      </c>
    </row>
    <row r="11753" spans="1:16" ht="15.75" customHeight="1" x14ac:dyDescent="0.3">
      <c r="A11753" s="1">
        <v>2012</v>
      </c>
      <c r="B11753" s="8" t="s">
        <v>2743</v>
      </c>
      <c r="C11753" s="8" t="s">
        <v>145</v>
      </c>
      <c r="D11753" s="8" t="s">
        <v>1618</v>
      </c>
      <c r="E11753" s="9" t="s">
        <v>1619</v>
      </c>
      <c r="F11753" s="16">
        <v>-4.6189546057275502E-2</v>
      </c>
      <c r="G11753" s="16">
        <v>-1.0596287584524637</v>
      </c>
      <c r="H11753" s="9">
        <v>-137064853.27574044</v>
      </c>
      <c r="I11753" s="9">
        <v>-60020302.43287231</v>
      </c>
      <c r="J11753" s="9">
        <v>-70665161.571671993</v>
      </c>
      <c r="K11753" s="9">
        <v>-5623258.7387636891</v>
      </c>
      <c r="L11753" s="9">
        <v>-735216.93432000012</v>
      </c>
      <c r="M11753" s="9">
        <v>0</v>
      </c>
      <c r="N11753" s="9">
        <v>-15332.533392000003</v>
      </c>
      <c r="O11753" s="9">
        <v>-5581.0647204000006</v>
      </c>
      <c r="P11753" s="17">
        <v>0</v>
      </c>
    </row>
    <row r="11754" spans="1:16" ht="15.75" customHeight="1" x14ac:dyDescent="0.3">
      <c r="A11754" s="18">
        <v>2012</v>
      </c>
      <c r="B11754" s="8" t="s">
        <v>2303</v>
      </c>
      <c r="C11754" s="8" t="s">
        <v>617</v>
      </c>
      <c r="D11754" s="8" t="s">
        <v>1618</v>
      </c>
      <c r="E11754" s="9" t="s">
        <v>1619</v>
      </c>
      <c r="F11754" s="16">
        <v>0.42985906610816293</v>
      </c>
      <c r="G11754" s="16">
        <v>5.3224329711539768</v>
      </c>
      <c r="H11754" s="9">
        <v>3432852955.756217</v>
      </c>
      <c r="I11754" s="9">
        <v>1496902088.9457576</v>
      </c>
      <c r="J11754" s="9">
        <v>1079657374.875571</v>
      </c>
      <c r="K11754" s="9">
        <v>843273370.53811193</v>
      </c>
      <c r="L11754" s="9">
        <v>11865693.533734713</v>
      </c>
      <c r="M11754" s="9">
        <v>-29875.77951177955</v>
      </c>
      <c r="N11754" s="9">
        <v>61335.531051049948</v>
      </c>
      <c r="O11754" s="9">
        <v>1122968.1115016988</v>
      </c>
      <c r="P11754" s="17">
        <v>3.174225422293642E-3</v>
      </c>
    </row>
    <row r="11755" spans="1:16" ht="15.75" customHeight="1" x14ac:dyDescent="0.3">
      <c r="A11755" s="18">
        <v>2012</v>
      </c>
      <c r="B11755" s="8" t="s">
        <v>1630</v>
      </c>
      <c r="C11755" s="8" t="s">
        <v>192</v>
      </c>
      <c r="D11755" s="8" t="s">
        <v>1618</v>
      </c>
      <c r="E11755" s="9" t="s">
        <v>1619</v>
      </c>
      <c r="F11755" s="16">
        <v>0.54818594963546519</v>
      </c>
      <c r="G11755" s="16">
        <v>3.1160690676597338</v>
      </c>
      <c r="H11755" s="9">
        <v>5552149543.3747606</v>
      </c>
      <c r="I11755" s="9">
        <v>-6677316088.8329878</v>
      </c>
      <c r="J11755" s="9">
        <v>-8927770802.7233276</v>
      </c>
      <c r="K11755" s="9">
        <v>311393147.43876714</v>
      </c>
      <c r="L11755" s="9">
        <v>20848423189.113445</v>
      </c>
      <c r="M11755" s="9">
        <v>-1152531.0401214673</v>
      </c>
      <c r="N11755" s="9">
        <v>-2231895.7076720376</v>
      </c>
      <c r="O11755" s="9">
        <v>804525.12666082487</v>
      </c>
      <c r="P11755" s="17">
        <v>6.1623502915215027E-3</v>
      </c>
    </row>
    <row r="11756" spans="1:16" ht="15.75" customHeight="1" x14ac:dyDescent="0.3">
      <c r="A11756" s="1">
        <v>2012</v>
      </c>
      <c r="B11756" s="8" t="s">
        <v>1675</v>
      </c>
      <c r="C11756" s="8" t="s">
        <v>124</v>
      </c>
      <c r="D11756" s="8" t="s">
        <v>1676</v>
      </c>
      <c r="E11756" s="9" t="s">
        <v>1677</v>
      </c>
      <c r="F11756" s="16">
        <v>-2.3690240325951972E-2</v>
      </c>
      <c r="G11756" s="16">
        <v>-0.14216162103605759</v>
      </c>
      <c r="H11756" s="9">
        <v>-13150675.020642526</v>
      </c>
      <c r="I11756" s="9">
        <v>-5527239.6600582786</v>
      </c>
      <c r="J11756" s="9">
        <v>-7776449.7549774349</v>
      </c>
      <c r="K11756" s="9">
        <v>225600.96394656564</v>
      </c>
      <c r="L11756" s="9">
        <v>-67763.272657288311</v>
      </c>
      <c r="M11756" s="9">
        <v>-4311.7024200291899</v>
      </c>
      <c r="N11756" s="9">
        <v>-2058.7118690218654</v>
      </c>
      <c r="O11756" s="9">
        <v>1547.1173929648203</v>
      </c>
      <c r="P11756" s="17">
        <v>0.23058114194007814</v>
      </c>
    </row>
    <row r="11757" spans="1:16" ht="15.75" customHeight="1" x14ac:dyDescent="0.3">
      <c r="A11757" s="1">
        <v>2012</v>
      </c>
      <c r="B11757" s="8" t="s">
        <v>1681</v>
      </c>
      <c r="C11757" s="8" t="s">
        <v>132</v>
      </c>
      <c r="D11757" s="8" t="s">
        <v>1682</v>
      </c>
      <c r="E11757" s="9" t="s">
        <v>1677</v>
      </c>
      <c r="F11757" s="16">
        <v>-1.6029652265944994E-2</v>
      </c>
      <c r="G11757" s="16">
        <v>-0.13351086682477145</v>
      </c>
      <c r="H11757" s="9">
        <v>-55424714.712877035</v>
      </c>
      <c r="I11757" s="9">
        <v>-24261533.251247842</v>
      </c>
      <c r="J11757" s="9">
        <v>-30596501.664976515</v>
      </c>
      <c r="K11757" s="9">
        <v>-245652.67169311797</v>
      </c>
      <c r="L11757" s="9">
        <v>-297722.15155784547</v>
      </c>
      <c r="M11757" s="9">
        <v>-17769.2454894002</v>
      </c>
      <c r="N11757" s="9">
        <v>-7127.7156241678176</v>
      </c>
      <c r="O11757" s="9">
        <v>1591.9877118663048</v>
      </c>
      <c r="P11757" s="17">
        <v>8.512656533605209E-2</v>
      </c>
    </row>
    <row r="11758" spans="1:16" ht="15.75" customHeight="1" x14ac:dyDescent="0.3">
      <c r="A11758" s="1">
        <v>2012</v>
      </c>
      <c r="B11758" s="8" t="s">
        <v>2785</v>
      </c>
      <c r="C11758" s="8" t="s">
        <v>157</v>
      </c>
      <c r="D11758" s="8" t="s">
        <v>1680</v>
      </c>
      <c r="E11758" s="9" t="s">
        <v>1677</v>
      </c>
      <c r="F11758" s="16">
        <v>-3.2775161220073841E-3</v>
      </c>
      <c r="G11758" s="16">
        <v>-2.5807710796101436E-2</v>
      </c>
      <c r="H11758" s="9">
        <v>-14302975.04164739</v>
      </c>
      <c r="I11758" s="9">
        <v>-6054086.9133105222</v>
      </c>
      <c r="J11758" s="9">
        <v>-6969972.0763828494</v>
      </c>
      <c r="K11758" s="9">
        <v>-1163377.0101556664</v>
      </c>
      <c r="L11758" s="9">
        <v>-74194.277982464919</v>
      </c>
      <c r="M11758" s="9">
        <v>-38918.610112581111</v>
      </c>
      <c r="N11758" s="9">
        <v>-1534.5029230387293</v>
      </c>
      <c r="O11758" s="9">
        <v>-891.65078025834032</v>
      </c>
      <c r="P11758" s="17">
        <v>5.1774907665649496E-2</v>
      </c>
    </row>
    <row r="11759" spans="1:16" ht="15.75" customHeight="1" x14ac:dyDescent="0.3">
      <c r="A11759" s="18">
        <v>2012</v>
      </c>
      <c r="B11759" s="8" t="s">
        <v>2826</v>
      </c>
      <c r="C11759" s="8" t="s">
        <v>1311</v>
      </c>
      <c r="D11759" s="8" t="s">
        <v>1684</v>
      </c>
      <c r="E11759" s="9" t="s">
        <v>1685</v>
      </c>
      <c r="F11759" s="16">
        <v>-1.5592399252360056</v>
      </c>
      <c r="G11759" s="16">
        <v>-5.0122587927281375</v>
      </c>
      <c r="H11759" s="9">
        <v>-3145683807.1068711</v>
      </c>
      <c r="I11759" s="9">
        <v>-1372590676.1523206</v>
      </c>
      <c r="J11759" s="9">
        <v>-1626849250.5564537</v>
      </c>
      <c r="K11759" s="9">
        <v>-119155403.561709</v>
      </c>
      <c r="L11759" s="9">
        <v>-26588343.561973989</v>
      </c>
      <c r="M11759" s="9">
        <v>-29542.118794947412</v>
      </c>
      <c r="N11759" s="9">
        <v>-356043.94576477812</v>
      </c>
      <c r="O11759" s="9">
        <v>-114547.20985323447</v>
      </c>
      <c r="P11759" s="17">
        <v>8.2373087037106441E-3</v>
      </c>
    </row>
    <row r="11760" spans="1:16" ht="15.75" customHeight="1" x14ac:dyDescent="0.3">
      <c r="A11760" s="18">
        <v>2012</v>
      </c>
      <c r="B11760" s="8" t="s">
        <v>1686</v>
      </c>
      <c r="C11760" s="8" t="s">
        <v>383</v>
      </c>
      <c r="D11760" s="8" t="s">
        <v>1684</v>
      </c>
      <c r="E11760" s="9" t="s">
        <v>1685</v>
      </c>
      <c r="F11760" s="16">
        <v>-1.5453582131043084</v>
      </c>
      <c r="G11760" s="16">
        <v>-26.990439164331249</v>
      </c>
      <c r="H11760" s="9">
        <v>-5731680039.0558386</v>
      </c>
      <c r="I11760" s="9">
        <v>-2509873387.6738157</v>
      </c>
      <c r="J11760" s="9">
        <v>-3613456889.4577212</v>
      </c>
      <c r="K11760" s="9">
        <v>545253466.35235143</v>
      </c>
      <c r="L11760" s="9">
        <v>-153926167.58846223</v>
      </c>
      <c r="M11760" s="9">
        <v>-1023.2801588660151</v>
      </c>
      <c r="N11760" s="9">
        <v>-914504.9241210036</v>
      </c>
      <c r="O11760" s="9">
        <v>1238467.5160910261</v>
      </c>
      <c r="P11760" s="17">
        <v>7.1340112108784865E-3</v>
      </c>
    </row>
    <row r="11761" spans="1:16" ht="15.75" customHeight="1" x14ac:dyDescent="0.3">
      <c r="A11761" s="18">
        <v>2012</v>
      </c>
      <c r="B11761" s="8" t="s">
        <v>1683</v>
      </c>
      <c r="C11761" s="8" t="s">
        <v>129</v>
      </c>
      <c r="D11761" s="8" t="s">
        <v>1684</v>
      </c>
      <c r="E11761" s="9" t="s">
        <v>1685</v>
      </c>
      <c r="F11761" s="16">
        <v>-1.52122269675055</v>
      </c>
      <c r="G11761" s="16">
        <v>-5.988693424613901</v>
      </c>
      <c r="H11761" s="9">
        <v>-1316934770.5193253</v>
      </c>
      <c r="I11761" s="9">
        <v>-573973478.73339462</v>
      </c>
      <c r="J11761" s="9">
        <v>-804920119.93868232</v>
      </c>
      <c r="K11761" s="9">
        <v>81724185.506672531</v>
      </c>
      <c r="L11761" s="9">
        <v>-17728513.380490154</v>
      </c>
      <c r="M11761" s="9">
        <v>-2054091.9004958915</v>
      </c>
      <c r="N11761" s="9">
        <v>-202643.11407013211</v>
      </c>
      <c r="O11761" s="9">
        <v>219891.04113594693</v>
      </c>
      <c r="P11761" s="17">
        <v>2.0666558173355602E-2</v>
      </c>
    </row>
    <row r="11762" spans="1:16" ht="15.75" customHeight="1" x14ac:dyDescent="0.3">
      <c r="A11762" s="1">
        <v>2012</v>
      </c>
      <c r="B11762" s="8" t="s">
        <v>1694</v>
      </c>
      <c r="C11762" s="8" t="s">
        <v>145</v>
      </c>
      <c r="D11762" s="8" t="s">
        <v>1684</v>
      </c>
      <c r="E11762" s="9" t="s">
        <v>1685</v>
      </c>
      <c r="F11762" s="16">
        <v>-1.2230070250461373</v>
      </c>
      <c r="G11762" s="16">
        <v>-11.431003621515828</v>
      </c>
      <c r="H11762" s="9">
        <v>-28785644567.216438</v>
      </c>
      <c r="I11762" s="9">
        <v>-12747592783.105394</v>
      </c>
      <c r="J11762" s="9">
        <v>-17415558351.27494</v>
      </c>
      <c r="K11762" s="9">
        <v>1681909034.8429339</v>
      </c>
      <c r="L11762" s="9">
        <v>-304036251.32719755</v>
      </c>
      <c r="M11762" s="9">
        <v>-29.634789214123206</v>
      </c>
      <c r="N11762" s="9">
        <v>-4269649.1485901345</v>
      </c>
      <c r="O11762" s="9">
        <v>3903462.4315527352</v>
      </c>
      <c r="P11762" s="17">
        <v>6.7032837264235858E-4</v>
      </c>
    </row>
    <row r="11763" spans="1:16" ht="15.75" customHeight="1" x14ac:dyDescent="0.3">
      <c r="A11763" s="18">
        <v>2012</v>
      </c>
      <c r="B11763" s="8" t="s">
        <v>1698</v>
      </c>
      <c r="C11763" s="8" t="s">
        <v>485</v>
      </c>
      <c r="D11763" s="8" t="s">
        <v>1684</v>
      </c>
      <c r="E11763" s="9" t="s">
        <v>1685</v>
      </c>
      <c r="F11763" s="16">
        <v>-0.83081107186029179</v>
      </c>
      <c r="G11763" s="16">
        <v>-8.8773728588835699</v>
      </c>
      <c r="H11763" s="9">
        <v>-2058975411.8673708</v>
      </c>
      <c r="I11763" s="9">
        <v>-843551473.9068222</v>
      </c>
      <c r="J11763" s="9">
        <v>-1126466282.4296117</v>
      </c>
      <c r="K11763" s="9">
        <v>-67830516.649603561</v>
      </c>
      <c r="L11763" s="9">
        <v>-19483943.421352141</v>
      </c>
      <c r="M11763" s="9">
        <v>-1107522.0155147037</v>
      </c>
      <c r="N11763" s="9">
        <v>-290683.91879731225</v>
      </c>
      <c r="O11763" s="9">
        <v>-244989.52566847863</v>
      </c>
      <c r="P11763" s="17">
        <v>8.1277157334720532E-2</v>
      </c>
    </row>
    <row r="11764" spans="1:16" ht="15.75" customHeight="1" x14ac:dyDescent="0.3">
      <c r="A11764" s="18">
        <v>2012</v>
      </c>
      <c r="B11764" s="8" t="s">
        <v>1703</v>
      </c>
      <c r="C11764" s="8" t="s">
        <v>135</v>
      </c>
      <c r="D11764" s="8" t="s">
        <v>1684</v>
      </c>
      <c r="E11764" s="9" t="s">
        <v>1685</v>
      </c>
      <c r="F11764" s="16">
        <v>-0.79983859710605354</v>
      </c>
      <c r="G11764" s="16">
        <v>-5.066796123784135</v>
      </c>
      <c r="H11764" s="9">
        <v>-974217457.60564184</v>
      </c>
      <c r="I11764" s="9">
        <v>-410130554.72369701</v>
      </c>
      <c r="J11764" s="9">
        <v>-500684615.92486918</v>
      </c>
      <c r="K11764" s="9">
        <v>-20735984.320633836</v>
      </c>
      <c r="L11764" s="9">
        <v>-42510652.685232177</v>
      </c>
      <c r="M11764" s="9">
        <v>-30705.001262413756</v>
      </c>
      <c r="N11764" s="9">
        <v>-113269.6195198465</v>
      </c>
      <c r="O11764" s="9">
        <v>-11675.330427033401</v>
      </c>
      <c r="P11764" s="17">
        <v>7.54132251291528E-2</v>
      </c>
    </row>
    <row r="11765" spans="1:16" ht="15.75" customHeight="1" x14ac:dyDescent="0.3">
      <c r="A11765" s="18">
        <v>2012</v>
      </c>
      <c r="B11765" s="8" t="s">
        <v>1706</v>
      </c>
      <c r="C11765" s="8" t="s">
        <v>135</v>
      </c>
      <c r="D11765" s="8" t="s">
        <v>1691</v>
      </c>
      <c r="E11765" s="9" t="s">
        <v>1685</v>
      </c>
      <c r="F11765" s="16">
        <v>-0.75200256243338426</v>
      </c>
      <c r="G11765" s="16">
        <v>-1.6368104604094291</v>
      </c>
      <c r="H11765" s="9">
        <v>-835224854.88383639</v>
      </c>
      <c r="I11765" s="9">
        <v>-90458977.577743456</v>
      </c>
      <c r="J11765" s="9">
        <v>-122747725.9876917</v>
      </c>
      <c r="K11765" s="9">
        <v>7654807.473530544</v>
      </c>
      <c r="L11765" s="9">
        <v>-629629818.98848534</v>
      </c>
      <c r="M11765" s="9">
        <v>-27998.815505054754</v>
      </c>
      <c r="N11765" s="9">
        <v>-30858.571765369757</v>
      </c>
      <c r="O11765" s="9">
        <v>15717.583823985395</v>
      </c>
      <c r="P11765" s="17">
        <v>4.2193352692197761E-2</v>
      </c>
    </row>
    <row r="11766" spans="1:16" ht="15.75" customHeight="1" x14ac:dyDescent="0.3">
      <c r="A11766" s="18">
        <v>2012</v>
      </c>
      <c r="B11766" s="8" t="s">
        <v>1699</v>
      </c>
      <c r="C11766" s="8" t="s">
        <v>137</v>
      </c>
      <c r="D11766" s="8" t="s">
        <v>1684</v>
      </c>
      <c r="E11766" s="9" t="s">
        <v>1685</v>
      </c>
      <c r="F11766" s="16">
        <v>-0.71967402656832558</v>
      </c>
      <c r="G11766" s="16">
        <v>-8.2924965788840126</v>
      </c>
      <c r="H11766" s="9">
        <v>-10918830574.751398</v>
      </c>
      <c r="I11766" s="9">
        <v>-4505250085.5369282</v>
      </c>
      <c r="J11766" s="9">
        <v>-6049878195.7870016</v>
      </c>
      <c r="K11766" s="9">
        <v>460426880.09564501</v>
      </c>
      <c r="L11766" s="9">
        <v>-823736250.63070273</v>
      </c>
      <c r="M11766" s="9">
        <v>-25621.086215150583</v>
      </c>
      <c r="N11766" s="9">
        <v>-1468325.9389458846</v>
      </c>
      <c r="O11766" s="9">
        <v>1101024.1327559813</v>
      </c>
      <c r="P11766" s="17">
        <v>1.2887764126974055E-4</v>
      </c>
    </row>
    <row r="11767" spans="1:16" ht="15.75" customHeight="1" x14ac:dyDescent="0.3">
      <c r="A11767" s="18">
        <v>2012</v>
      </c>
      <c r="B11767" s="8" t="s">
        <v>1697</v>
      </c>
      <c r="C11767" s="8" t="s">
        <v>157</v>
      </c>
      <c r="D11767" s="8" t="s">
        <v>1684</v>
      </c>
      <c r="E11767" s="9" t="s">
        <v>1685</v>
      </c>
      <c r="F11767" s="16">
        <v>-0.70829103918293179</v>
      </c>
      <c r="G11767" s="16">
        <v>-8.9101678129677353</v>
      </c>
      <c r="H11767" s="9">
        <v>-13091220759.514385</v>
      </c>
      <c r="I11767" s="9">
        <v>-5786041582.3443689</v>
      </c>
      <c r="J11767" s="9">
        <v>-7919498101.3239403</v>
      </c>
      <c r="K11767" s="9">
        <v>698824136.20274711</v>
      </c>
      <c r="L11767" s="9">
        <v>-83896045.203491107</v>
      </c>
      <c r="M11767" s="9">
        <v>-308756.22499380074</v>
      </c>
      <c r="N11767" s="9">
        <v>-1958780.8437028113</v>
      </c>
      <c r="O11767" s="9">
        <v>1658370.2233696273</v>
      </c>
      <c r="P11767" s="17">
        <v>6.5575240007750097E-3</v>
      </c>
    </row>
    <row r="11768" spans="1:16" ht="15.75" customHeight="1" x14ac:dyDescent="0.3">
      <c r="A11768" s="1">
        <v>2012</v>
      </c>
      <c r="B11768" s="8" t="s">
        <v>1704</v>
      </c>
      <c r="C11768" s="8" t="s">
        <v>467</v>
      </c>
      <c r="D11768" s="8" t="s">
        <v>1684</v>
      </c>
      <c r="E11768" s="9" t="s">
        <v>1685</v>
      </c>
      <c r="F11768" s="16">
        <v>-0.70471644410450884</v>
      </c>
      <c r="G11768" s="16">
        <v>-16.520528131189845</v>
      </c>
      <c r="H11768" s="9">
        <v>-9385329954.0461311</v>
      </c>
      <c r="I11768" s="9">
        <v>-3398325082.3974962</v>
      </c>
      <c r="J11768" s="9">
        <v>-3945721434.9362054</v>
      </c>
      <c r="K11768" s="9">
        <v>-1613193214.2298484</v>
      </c>
      <c r="L11768" s="9">
        <v>-391315028.68689311</v>
      </c>
      <c r="M11768" s="9">
        <v>-33836310.314408503</v>
      </c>
      <c r="N11768" s="9">
        <v>-974435.53215772239</v>
      </c>
      <c r="O11768" s="9">
        <v>-1964447.9491199702</v>
      </c>
      <c r="P11768" s="17">
        <v>0.19526332617870024</v>
      </c>
    </row>
    <row r="11769" spans="1:16" ht="15.75" customHeight="1" x14ac:dyDescent="0.3">
      <c r="A11769" s="1">
        <v>2012</v>
      </c>
      <c r="B11769" s="8" t="s">
        <v>1705</v>
      </c>
      <c r="C11769" s="8" t="s">
        <v>172</v>
      </c>
      <c r="D11769" s="8" t="s">
        <v>1684</v>
      </c>
      <c r="E11769" s="9" t="s">
        <v>1685</v>
      </c>
      <c r="F11769" s="16">
        <v>-0.56772998722679202</v>
      </c>
      <c r="G11769" s="16">
        <v>-7.991069039966459</v>
      </c>
      <c r="H11769" s="9">
        <v>-691420913.62998092</v>
      </c>
      <c r="I11769" s="9">
        <v>-303188552.65630335</v>
      </c>
      <c r="J11769" s="9">
        <v>-373090044.6328218</v>
      </c>
      <c r="K11769" s="9">
        <v>-8673502.0136762224</v>
      </c>
      <c r="L11769" s="9">
        <v>-6387689.5539554171</v>
      </c>
      <c r="M11769" s="9">
        <v>-4436.0959431545516</v>
      </c>
      <c r="N11769" s="9">
        <v>-84124.623148218452</v>
      </c>
      <c r="O11769" s="9">
        <v>7435.9458676098984</v>
      </c>
      <c r="P11769" s="17">
        <v>1.9818331495010112E-4</v>
      </c>
    </row>
    <row r="11770" spans="1:16" ht="15.75" customHeight="1" x14ac:dyDescent="0.3">
      <c r="A11770" s="1">
        <v>2012</v>
      </c>
      <c r="B11770" s="8" t="s">
        <v>2506</v>
      </c>
      <c r="C11770" s="8" t="s">
        <v>187</v>
      </c>
      <c r="D11770" s="8" t="s">
        <v>1684</v>
      </c>
      <c r="E11770" s="9" t="s">
        <v>1685</v>
      </c>
      <c r="F11770" s="16">
        <v>-0.46203375312221795</v>
      </c>
      <c r="G11770" s="16">
        <v>-7.4452101566738529</v>
      </c>
      <c r="H11770" s="9">
        <v>-1021390842.542387</v>
      </c>
      <c r="I11770" s="9">
        <v>-454786502.86080921</v>
      </c>
      <c r="J11770" s="9">
        <v>-616902817.12868285</v>
      </c>
      <c r="K11770" s="9">
        <v>55880585.262320459</v>
      </c>
      <c r="L11770" s="9">
        <v>-5553121.2263016123</v>
      </c>
      <c r="M11770" s="9">
        <v>-12828.490023412331</v>
      </c>
      <c r="N11770" s="9">
        <v>-150153.96649699245</v>
      </c>
      <c r="O11770" s="9">
        <v>133995.86760690378</v>
      </c>
      <c r="P11770" s="17">
        <v>8.5086588451165903E-4</v>
      </c>
    </row>
    <row r="11771" spans="1:16" ht="15.75" customHeight="1" x14ac:dyDescent="0.3">
      <c r="A11771" s="1">
        <v>2012</v>
      </c>
      <c r="B11771" s="8" t="s">
        <v>2678</v>
      </c>
      <c r="C11771" s="8" t="s">
        <v>129</v>
      </c>
      <c r="D11771" s="8" t="s">
        <v>1713</v>
      </c>
      <c r="E11771" s="9" t="s">
        <v>1685</v>
      </c>
      <c r="F11771" s="16">
        <v>-0.45077097242097691</v>
      </c>
      <c r="G11771" s="16" t="s">
        <v>130</v>
      </c>
      <c r="H11771" s="9">
        <v>-2275651072.2078428</v>
      </c>
      <c r="I11771" s="9">
        <v>-578744269.25480366</v>
      </c>
      <c r="J11771" s="9">
        <v>-909394970.99555993</v>
      </c>
      <c r="K11771" s="9">
        <v>34798397.509983778</v>
      </c>
      <c r="L11771" s="9">
        <v>-810216410.21753061</v>
      </c>
      <c r="M11771" s="9">
        <v>-11978381.273270214</v>
      </c>
      <c r="N11771" s="9">
        <v>-274049.52852554561</v>
      </c>
      <c r="O11771" s="9">
        <v>158611.55186395213</v>
      </c>
      <c r="P11771" s="17">
        <v>0.1763101624986935</v>
      </c>
    </row>
    <row r="11772" spans="1:16" ht="15.75" customHeight="1" x14ac:dyDescent="0.3">
      <c r="A11772" s="18">
        <v>2012</v>
      </c>
      <c r="B11772" s="8" t="s">
        <v>1711</v>
      </c>
      <c r="C11772" s="8" t="s">
        <v>1712</v>
      </c>
      <c r="D11772" s="8" t="s">
        <v>1713</v>
      </c>
      <c r="E11772" s="9" t="s">
        <v>1685</v>
      </c>
      <c r="F11772" s="16">
        <v>-0.41363688049853198</v>
      </c>
      <c r="G11772" s="16">
        <v>-1.8750215083117046</v>
      </c>
      <c r="H11772" s="9">
        <v>-52490431.741062343</v>
      </c>
      <c r="I11772" s="9">
        <v>-22141270.16924005</v>
      </c>
      <c r="J11772" s="9">
        <v>-27051587.348836362</v>
      </c>
      <c r="K11772" s="9">
        <v>-1849620.741286994</v>
      </c>
      <c r="L11772" s="9">
        <v>-1374264.6988228469</v>
      </c>
      <c r="M11772" s="9">
        <v>-65906.931668946301</v>
      </c>
      <c r="N11772" s="9">
        <v>-6233.4175365668088</v>
      </c>
      <c r="O11772" s="9">
        <v>-1548.4336705498426</v>
      </c>
      <c r="P11772" s="17">
        <v>8.1662020455655682E-2</v>
      </c>
    </row>
    <row r="11773" spans="1:16" ht="15.75" customHeight="1" x14ac:dyDescent="0.3">
      <c r="A11773" s="1">
        <v>2012</v>
      </c>
      <c r="B11773" s="8" t="s">
        <v>1690</v>
      </c>
      <c r="C11773" s="8" t="s">
        <v>129</v>
      </c>
      <c r="D11773" s="8" t="s">
        <v>1691</v>
      </c>
      <c r="E11773" s="9" t="s">
        <v>1685</v>
      </c>
      <c r="F11773" s="16">
        <v>-0.33947792359586382</v>
      </c>
      <c r="G11773" s="16">
        <v>-1.365859077492654</v>
      </c>
      <c r="H11773" s="9">
        <v>-701316403.66308618</v>
      </c>
      <c r="I11773" s="9">
        <v>-229809900.61637807</v>
      </c>
      <c r="J11773" s="9">
        <v>-281629965.98000491</v>
      </c>
      <c r="K11773" s="9">
        <v>-62814800.756901175</v>
      </c>
      <c r="L11773" s="9">
        <v>-122059365.53812103</v>
      </c>
      <c r="M11773" s="9">
        <v>-4901746.666987882</v>
      </c>
      <c r="N11773" s="9">
        <v>-69854.961473531366</v>
      </c>
      <c r="O11773" s="9">
        <v>-30769.143219324185</v>
      </c>
      <c r="P11773" s="17">
        <v>0.1142730942555181</v>
      </c>
    </row>
    <row r="11774" spans="1:16" ht="15.75" customHeight="1" x14ac:dyDescent="0.3">
      <c r="A11774" s="1">
        <v>2012</v>
      </c>
      <c r="B11774" s="8" t="s">
        <v>1729</v>
      </c>
      <c r="C11774" s="8" t="s">
        <v>120</v>
      </c>
      <c r="D11774" s="8" t="s">
        <v>1691</v>
      </c>
      <c r="E11774" s="9" t="s">
        <v>1685</v>
      </c>
      <c r="F11774" s="16">
        <v>-0.32730514725043625</v>
      </c>
      <c r="G11774" s="16">
        <v>-1.5226142241614626</v>
      </c>
      <c r="H11774" s="9">
        <v>-10473643920.049368</v>
      </c>
      <c r="I11774" s="9">
        <v>-4275078977.8203268</v>
      </c>
      <c r="J11774" s="9">
        <v>-6846058647.7051001</v>
      </c>
      <c r="K11774" s="9">
        <v>1182381295.9686098</v>
      </c>
      <c r="L11774" s="9">
        <v>-517899015.25032538</v>
      </c>
      <c r="M11774" s="9">
        <v>-16619393.554117823</v>
      </c>
      <c r="N11774" s="9">
        <v>-1999371.5739939641</v>
      </c>
      <c r="O11774" s="9">
        <v>1630189.8858933984</v>
      </c>
      <c r="P11774" s="17">
        <v>1.5654569895294606E-2</v>
      </c>
    </row>
    <row r="11775" spans="1:16" ht="15.75" customHeight="1" x14ac:dyDescent="0.3">
      <c r="A11775" s="18">
        <v>2012</v>
      </c>
      <c r="B11775" s="8" t="s">
        <v>1715</v>
      </c>
      <c r="C11775" s="8" t="s">
        <v>132</v>
      </c>
      <c r="D11775" s="8" t="s">
        <v>1691</v>
      </c>
      <c r="E11775" s="9" t="s">
        <v>1685</v>
      </c>
      <c r="F11775" s="16">
        <v>-0.28169684561264835</v>
      </c>
      <c r="G11775" s="16">
        <v>-8.8273547893345352</v>
      </c>
      <c r="H11775" s="9">
        <v>-1280081017.4675422</v>
      </c>
      <c r="I11775" s="9">
        <v>-538240656.2550025</v>
      </c>
      <c r="J11775" s="9">
        <v>-737317078.24805546</v>
      </c>
      <c r="K11775" s="9">
        <v>35188146.111217625</v>
      </c>
      <c r="L11775" s="9">
        <v>-39516352.80691576</v>
      </c>
      <c r="M11775" s="9">
        <v>-37371.346934114503</v>
      </c>
      <c r="N11775" s="9">
        <v>-191542.74733572835</v>
      </c>
      <c r="O11775" s="9">
        <v>33837.825484128487</v>
      </c>
      <c r="P11775" s="17">
        <v>4.5890251314945462E-3</v>
      </c>
    </row>
    <row r="11776" spans="1:16" ht="15.75" customHeight="1" x14ac:dyDescent="0.3">
      <c r="A11776" s="1">
        <v>2012</v>
      </c>
      <c r="B11776" s="8" t="s">
        <v>1701</v>
      </c>
      <c r="C11776" s="8" t="s">
        <v>195</v>
      </c>
      <c r="D11776" s="8" t="s">
        <v>1684</v>
      </c>
      <c r="E11776" s="9" t="s">
        <v>1685</v>
      </c>
      <c r="F11776" s="16">
        <v>-0.25550398844811728</v>
      </c>
      <c r="G11776" s="16">
        <v>-6.3720514815135756</v>
      </c>
      <c r="H11776" s="9">
        <v>-2150609656.7769909</v>
      </c>
      <c r="I11776" s="9">
        <v>-1000909624.4929279</v>
      </c>
      <c r="J11776" s="9">
        <v>-1804104724.669436</v>
      </c>
      <c r="K11776" s="9">
        <v>674182362.86818397</v>
      </c>
      <c r="L11776" s="9">
        <v>-20534586.331840076</v>
      </c>
      <c r="M11776" s="9">
        <v>-18525.420498299933</v>
      </c>
      <c r="N11776" s="9">
        <v>-514156.42913562414</v>
      </c>
      <c r="O11776" s="9">
        <v>1289597.6986641667</v>
      </c>
      <c r="P11776" s="17">
        <v>2.6156594720476439E-4</v>
      </c>
    </row>
    <row r="11777" spans="1:16" ht="15.75" customHeight="1" x14ac:dyDescent="0.3">
      <c r="A11777" s="18">
        <v>2012</v>
      </c>
      <c r="B11777" s="8" t="s">
        <v>1717</v>
      </c>
      <c r="C11777" s="8" t="s">
        <v>135</v>
      </c>
      <c r="D11777" s="8" t="s">
        <v>1691</v>
      </c>
      <c r="E11777" s="9" t="s">
        <v>1685</v>
      </c>
      <c r="F11777" s="16">
        <v>-0.25185677634730402</v>
      </c>
      <c r="G11777" s="16">
        <v>-0.69512046805229011</v>
      </c>
      <c r="H11777" s="9">
        <v>-11460082742.930038</v>
      </c>
      <c r="I11777" s="9">
        <v>-4270623785.3593116</v>
      </c>
      <c r="J11777" s="9">
        <v>-6392848378.2708397</v>
      </c>
      <c r="K11777" s="9">
        <v>1030002546.2847513</v>
      </c>
      <c r="L11777" s="9">
        <v>-1825526237.4550376</v>
      </c>
      <c r="M11777" s="9">
        <v>-1147069.3687474413</v>
      </c>
      <c r="N11777" s="9">
        <v>-1723384.0044912864</v>
      </c>
      <c r="O11777" s="9">
        <v>1783565.2436445276</v>
      </c>
      <c r="P11777" s="17">
        <v>3.9601195541442034E-3</v>
      </c>
    </row>
    <row r="11778" spans="1:16" ht="15.75" customHeight="1" x14ac:dyDescent="0.3">
      <c r="A11778" s="18">
        <v>2012</v>
      </c>
      <c r="B11778" s="8" t="s">
        <v>1721</v>
      </c>
      <c r="C11778" s="8" t="s">
        <v>1311</v>
      </c>
      <c r="D11778" s="8" t="s">
        <v>1259</v>
      </c>
      <c r="E11778" s="9" t="s">
        <v>1685</v>
      </c>
      <c r="F11778" s="16">
        <v>-0.25004400643904728</v>
      </c>
      <c r="G11778" s="16">
        <v>-2.9166604271595369</v>
      </c>
      <c r="H11778" s="9">
        <v>-268975581.46777713</v>
      </c>
      <c r="I11778" s="9">
        <v>-107618744.05290154</v>
      </c>
      <c r="J11778" s="9">
        <v>-132476647.12968749</v>
      </c>
      <c r="K11778" s="9">
        <v>-5048400.1012709886</v>
      </c>
      <c r="L11778" s="9">
        <v>-23782632.786559273</v>
      </c>
      <c r="M11778" s="9">
        <v>-15752.008088495297</v>
      </c>
      <c r="N11778" s="9">
        <v>-30375.253876208692</v>
      </c>
      <c r="O11778" s="9">
        <v>-3030.1353930622163</v>
      </c>
      <c r="P11778" s="17">
        <v>4.7600113409510245E-2</v>
      </c>
    </row>
    <row r="11779" spans="1:16" ht="15.75" customHeight="1" x14ac:dyDescent="0.3">
      <c r="A11779" s="18">
        <v>2012</v>
      </c>
      <c r="B11779" s="8" t="s">
        <v>1727</v>
      </c>
      <c r="C11779" s="8" t="s">
        <v>120</v>
      </c>
      <c r="D11779" s="8" t="s">
        <v>1691</v>
      </c>
      <c r="E11779" s="9" t="s">
        <v>1685</v>
      </c>
      <c r="F11779" s="16">
        <v>-0.23619050766712546</v>
      </c>
      <c r="G11779" s="16">
        <v>-1.2624187309076744</v>
      </c>
      <c r="H11779" s="9">
        <v>-4265032258.6782627</v>
      </c>
      <c r="I11779" s="9">
        <v>-1801792169.5449495</v>
      </c>
      <c r="J11779" s="9">
        <v>-2831644161.5574641</v>
      </c>
      <c r="K11779" s="9">
        <v>486483225.21521437</v>
      </c>
      <c r="L11779" s="9">
        <v>-108761257.23435581</v>
      </c>
      <c r="M11779" s="9">
        <v>-9378428.7482092865</v>
      </c>
      <c r="N11779" s="9">
        <v>-800501.83553068899</v>
      </c>
      <c r="O11779" s="9">
        <v>861035.02703389269</v>
      </c>
      <c r="P11779" s="17">
        <v>2.1575327070173386E-2</v>
      </c>
    </row>
    <row r="11780" spans="1:16" ht="15.75" customHeight="1" x14ac:dyDescent="0.3">
      <c r="A11780" s="18">
        <v>2012</v>
      </c>
      <c r="B11780" s="8" t="s">
        <v>1723</v>
      </c>
      <c r="C11780" s="8" t="s">
        <v>129</v>
      </c>
      <c r="D11780" s="8" t="s">
        <v>1713</v>
      </c>
      <c r="E11780" s="9" t="s">
        <v>1685</v>
      </c>
      <c r="F11780" s="16">
        <v>-0.23356711909580688</v>
      </c>
      <c r="G11780" s="16">
        <v>-1.1656389070737203</v>
      </c>
      <c r="H11780" s="9">
        <v>-759505929.53582907</v>
      </c>
      <c r="I11780" s="9">
        <v>-214988070.53797975</v>
      </c>
      <c r="J11780" s="9">
        <v>-568058634.52814937</v>
      </c>
      <c r="K11780" s="9">
        <v>201230693.68651086</v>
      </c>
      <c r="L11780" s="9">
        <v>-170077548.45089456</v>
      </c>
      <c r="M11780" s="9">
        <v>-7715567.3577978676</v>
      </c>
      <c r="N11780" s="9">
        <v>-217999.83547947966</v>
      </c>
      <c r="O11780" s="9">
        <v>321197.48796144256</v>
      </c>
      <c r="P11780" s="17">
        <v>6.8621479417710338E-2</v>
      </c>
    </row>
    <row r="11781" spans="1:16" ht="15.75" customHeight="1" x14ac:dyDescent="0.3">
      <c r="A11781" s="1">
        <v>2012</v>
      </c>
      <c r="B11781" s="8" t="s">
        <v>1719</v>
      </c>
      <c r="C11781" s="8" t="s">
        <v>195</v>
      </c>
      <c r="D11781" s="8" t="s">
        <v>1691</v>
      </c>
      <c r="E11781" s="9" t="s">
        <v>1685</v>
      </c>
      <c r="F11781" s="16">
        <v>-0.22972054559544036</v>
      </c>
      <c r="G11781" s="16">
        <v>-6.3295691384994832</v>
      </c>
      <c r="H11781" s="9">
        <v>-3827721430.4705782</v>
      </c>
      <c r="I11781" s="9">
        <v>-1676245684.8696249</v>
      </c>
      <c r="J11781" s="9">
        <v>-1995566203.7778683</v>
      </c>
      <c r="K11781" s="9">
        <v>-134784955.58485174</v>
      </c>
      <c r="L11781" s="9">
        <v>-20528382.536230732</v>
      </c>
      <c r="M11781" s="9">
        <v>-36672.849105671594</v>
      </c>
      <c r="N11781" s="9">
        <v>-438573.12283619057</v>
      </c>
      <c r="O11781" s="9">
        <v>-120957.73005931044</v>
      </c>
      <c r="P11781" s="17">
        <v>1.3510128248623644E-2</v>
      </c>
    </row>
    <row r="11782" spans="1:16" ht="15.75" customHeight="1" x14ac:dyDescent="0.3">
      <c r="A11782" s="18">
        <v>2012</v>
      </c>
      <c r="B11782" s="8" t="s">
        <v>1729</v>
      </c>
      <c r="C11782" s="8" t="s">
        <v>120</v>
      </c>
      <c r="D11782" s="8" t="s">
        <v>1691</v>
      </c>
      <c r="E11782" s="9" t="s">
        <v>1685</v>
      </c>
      <c r="F11782" s="16">
        <v>-0.21629208448988196</v>
      </c>
      <c r="G11782" s="16">
        <v>-1.0061846175790266</v>
      </c>
      <c r="H11782" s="9">
        <v>-10627785258.762381</v>
      </c>
      <c r="I11782" s="9">
        <v>-4299638809.1732578</v>
      </c>
      <c r="J11782" s="9">
        <v>-6849026561.6512079</v>
      </c>
      <c r="K11782" s="9">
        <v>1065067860.2606618</v>
      </c>
      <c r="L11782" s="9">
        <v>-518206153.78080851</v>
      </c>
      <c r="M11782" s="9">
        <v>-25519510.930403616</v>
      </c>
      <c r="N11782" s="9">
        <v>-2003558.9749669204</v>
      </c>
      <c r="O11782" s="9">
        <v>1541475.4876080872</v>
      </c>
      <c r="P11782" s="17">
        <v>2.383815364168735E-2</v>
      </c>
    </row>
    <row r="11783" spans="1:16" ht="15.75" customHeight="1" x14ac:dyDescent="0.3">
      <c r="A11783" s="18">
        <v>2012</v>
      </c>
      <c r="B11783" s="8" t="s">
        <v>1726</v>
      </c>
      <c r="C11783" s="8" t="s">
        <v>135</v>
      </c>
      <c r="D11783" s="8" t="s">
        <v>1684</v>
      </c>
      <c r="E11783" s="9" t="s">
        <v>1685</v>
      </c>
      <c r="F11783" s="16">
        <v>-0.19606824230232772</v>
      </c>
      <c r="G11783" s="16">
        <v>-6.2819092686565083</v>
      </c>
      <c r="H11783" s="9">
        <v>-960021512.99039876</v>
      </c>
      <c r="I11783" s="9">
        <v>-400124417.37063658</v>
      </c>
      <c r="J11783" s="9">
        <v>-550877915.72952378</v>
      </c>
      <c r="K11783" s="9">
        <v>56787384.876841344</v>
      </c>
      <c r="L11783" s="9">
        <v>-65686112.265482157</v>
      </c>
      <c r="M11783" s="9">
        <v>-123432.43006631076</v>
      </c>
      <c r="N11783" s="9">
        <v>-135923.10835559189</v>
      </c>
      <c r="O11783" s="9">
        <v>138903.03682474114</v>
      </c>
      <c r="P11783" s="17">
        <v>5.570057529174101E-3</v>
      </c>
    </row>
    <row r="11784" spans="1:16" ht="15.75" customHeight="1" x14ac:dyDescent="0.3">
      <c r="A11784" s="18">
        <v>2012</v>
      </c>
      <c r="B11784" s="8" t="s">
        <v>1720</v>
      </c>
      <c r="C11784" s="8" t="s">
        <v>149</v>
      </c>
      <c r="D11784" s="8" t="s">
        <v>1684</v>
      </c>
      <c r="E11784" s="9" t="s">
        <v>1685</v>
      </c>
      <c r="F11784" s="16">
        <v>-0.18876297057400965</v>
      </c>
      <c r="G11784" s="16" t="s">
        <v>130</v>
      </c>
      <c r="H11784" s="9">
        <v>-586169390.73608577</v>
      </c>
      <c r="I11784" s="9">
        <v>-253335624.84451106</v>
      </c>
      <c r="J11784" s="9">
        <v>-298626038.35383654</v>
      </c>
      <c r="K11784" s="9">
        <v>-26852670.446804315</v>
      </c>
      <c r="L11784" s="9">
        <v>-7260743.1615548171</v>
      </c>
      <c r="M11784" s="9">
        <v>-5100.4979054355545</v>
      </c>
      <c r="N11784" s="9">
        <v>-65239.760134580734</v>
      </c>
      <c r="O11784" s="9">
        <v>-23973.671338882035</v>
      </c>
      <c r="P11784" s="17">
        <v>1.6451812184196776E-2</v>
      </c>
    </row>
    <row r="11785" spans="1:16" ht="15.75" customHeight="1" x14ac:dyDescent="0.3">
      <c r="A11785" s="18">
        <v>2012</v>
      </c>
      <c r="B11785" s="8" t="s">
        <v>2745</v>
      </c>
      <c r="C11785" s="8" t="s">
        <v>187</v>
      </c>
      <c r="D11785" s="8" t="s">
        <v>1684</v>
      </c>
      <c r="E11785" s="9" t="s">
        <v>1685</v>
      </c>
      <c r="F11785" s="16">
        <v>-0.16405877839264726</v>
      </c>
      <c r="G11785" s="16">
        <v>-1.1324432085536489</v>
      </c>
      <c r="H11785" s="9">
        <v>-30903172.709654383</v>
      </c>
      <c r="I11785" s="9">
        <v>-13576990.690467624</v>
      </c>
      <c r="J11785" s="9">
        <v>-17000523.328457683</v>
      </c>
      <c r="K11785" s="9">
        <v>-155225.49658503389</v>
      </c>
      <c r="L11785" s="9">
        <v>-166091.09118403279</v>
      </c>
      <c r="M11785" s="9">
        <v>-1093.1024810293302</v>
      </c>
      <c r="N11785" s="9">
        <v>-3916.2331376276061</v>
      </c>
      <c r="O11785" s="9">
        <v>667.23265865573421</v>
      </c>
      <c r="P11785" s="17">
        <v>2.6721938008431967E-3</v>
      </c>
    </row>
    <row r="11786" spans="1:16" ht="15.75" customHeight="1" x14ac:dyDescent="0.3">
      <c r="A11786" s="18">
        <v>2012</v>
      </c>
      <c r="B11786" s="8" t="s">
        <v>1717</v>
      </c>
      <c r="C11786" s="8" t="s">
        <v>135</v>
      </c>
      <c r="D11786" s="8" t="s">
        <v>1691</v>
      </c>
      <c r="E11786" s="9" t="s">
        <v>1685</v>
      </c>
      <c r="F11786" s="16">
        <v>-0.16396892752433376</v>
      </c>
      <c r="G11786" s="16">
        <v>-0.45255148302848908</v>
      </c>
      <c r="H11786" s="9">
        <v>-11497838419.782009</v>
      </c>
      <c r="I11786" s="9">
        <v>-4279067546.0882335</v>
      </c>
      <c r="J11786" s="9">
        <v>-6393967375.8815422</v>
      </c>
      <c r="K11786" s="9">
        <v>1002546532.0931681</v>
      </c>
      <c r="L11786" s="9">
        <v>-1825631437.0952866</v>
      </c>
      <c r="M11786" s="9">
        <v>-1767706.7270409977</v>
      </c>
      <c r="N11786" s="9">
        <v>-1724865.6060053525</v>
      </c>
      <c r="O11786" s="9">
        <v>1773979.5229356708</v>
      </c>
      <c r="P11786" s="17">
        <v>6.0897473129847488E-3</v>
      </c>
    </row>
    <row r="11787" spans="1:16" ht="15.75" customHeight="1" x14ac:dyDescent="0.3">
      <c r="A11787" s="18">
        <v>2012</v>
      </c>
      <c r="B11787" s="8" t="s">
        <v>1724</v>
      </c>
      <c r="C11787" s="8" t="s">
        <v>132</v>
      </c>
      <c r="D11787" s="8" t="s">
        <v>1684</v>
      </c>
      <c r="E11787" s="9" t="s">
        <v>1685</v>
      </c>
      <c r="F11787" s="16">
        <v>-0.15264633252358953</v>
      </c>
      <c r="G11787" s="16">
        <v>-1.3816413620401693</v>
      </c>
      <c r="H11787" s="9">
        <v>-781752411.49856043</v>
      </c>
      <c r="I11787" s="9">
        <v>-290782317.66392928</v>
      </c>
      <c r="J11787" s="9">
        <v>-454439382.60382593</v>
      </c>
      <c r="K11787" s="9">
        <v>91428622.29846558</v>
      </c>
      <c r="L11787" s="9">
        <v>-127956450.71275577</v>
      </c>
      <c r="M11787" s="9">
        <v>-42117.844087510312</v>
      </c>
      <c r="N11787" s="9">
        <v>-125210.60249879457</v>
      </c>
      <c r="O11787" s="9">
        <v>164445.63007144883</v>
      </c>
      <c r="P11787" s="17">
        <v>6.9197799277975862E-3</v>
      </c>
    </row>
    <row r="11788" spans="1:16" ht="15.75" customHeight="1" x14ac:dyDescent="0.3">
      <c r="A11788" s="18">
        <v>2012</v>
      </c>
      <c r="B11788" s="8" t="s">
        <v>2681</v>
      </c>
      <c r="C11788" s="8" t="s">
        <v>195</v>
      </c>
      <c r="D11788" s="8" t="s">
        <v>1691</v>
      </c>
      <c r="E11788" s="9" t="s">
        <v>1685</v>
      </c>
      <c r="F11788" s="16">
        <v>-0.15012021320123017</v>
      </c>
      <c r="G11788" s="16" t="s">
        <v>130</v>
      </c>
      <c r="H11788" s="9">
        <v>-62508153.168937556</v>
      </c>
      <c r="I11788" s="9">
        <v>-27023122.891115438</v>
      </c>
      <c r="J11788" s="9">
        <v>-31852774.398165725</v>
      </c>
      <c r="K11788" s="9">
        <v>-2515651.2779947165</v>
      </c>
      <c r="L11788" s="9">
        <v>-1106346.2223003195</v>
      </c>
      <c r="M11788" s="9">
        <v>-916.4349892103819</v>
      </c>
      <c r="N11788" s="9">
        <v>-6923.7356750321978</v>
      </c>
      <c r="O11788" s="9">
        <v>-2418.2086970880432</v>
      </c>
      <c r="P11788" s="17">
        <v>1.0594744293046484E-3</v>
      </c>
    </row>
    <row r="11789" spans="1:16" ht="15.75" customHeight="1" x14ac:dyDescent="0.3">
      <c r="A11789" s="18">
        <v>2012</v>
      </c>
      <c r="B11789" s="8" t="s">
        <v>1728</v>
      </c>
      <c r="C11789" s="8" t="s">
        <v>275</v>
      </c>
      <c r="D11789" s="8" t="s">
        <v>1691</v>
      </c>
      <c r="E11789" s="9" t="s">
        <v>1685</v>
      </c>
      <c r="F11789" s="16">
        <v>-0.11897571287075735</v>
      </c>
      <c r="G11789" s="16">
        <v>-2.9467026857056373</v>
      </c>
      <c r="H11789" s="9">
        <v>-112052749.5144278</v>
      </c>
      <c r="I11789" s="9">
        <v>-48876070.752845727</v>
      </c>
      <c r="J11789" s="9">
        <v>-75926454.660421699</v>
      </c>
      <c r="K11789" s="9">
        <v>13712999.836948492</v>
      </c>
      <c r="L11789" s="9">
        <v>-954754.982666975</v>
      </c>
      <c r="M11789" s="9">
        <v>-7157.0671586928347</v>
      </c>
      <c r="N11789" s="9">
        <v>-21293.516355294832</v>
      </c>
      <c r="O11789" s="9">
        <v>19981.628072138741</v>
      </c>
      <c r="P11789" s="17">
        <v>3.952952515393935E-3</v>
      </c>
    </row>
    <row r="11790" spans="1:16" ht="15.75" customHeight="1" x14ac:dyDescent="0.3">
      <c r="A11790" s="18">
        <v>2012</v>
      </c>
      <c r="B11790" s="8" t="s">
        <v>1722</v>
      </c>
      <c r="C11790" s="8" t="s">
        <v>137</v>
      </c>
      <c r="D11790" s="8" t="s">
        <v>1713</v>
      </c>
      <c r="E11790" s="9" t="s">
        <v>1685</v>
      </c>
      <c r="F11790" s="16">
        <v>-0.10451936722815948</v>
      </c>
      <c r="G11790" s="16">
        <v>-0.51289070793127389</v>
      </c>
      <c r="H11790" s="9">
        <v>-786870121.69413912</v>
      </c>
      <c r="I11790" s="9">
        <v>-318118538.49075222</v>
      </c>
      <c r="J11790" s="9">
        <v>-392412483.85166681</v>
      </c>
      <c r="K11790" s="9">
        <v>-8825687.0037848391</v>
      </c>
      <c r="L11790" s="9">
        <v>-67419766.448025286</v>
      </c>
      <c r="M11790" s="9">
        <v>-12713.453031480547</v>
      </c>
      <c r="N11790" s="9">
        <v>-88843.937773809623</v>
      </c>
      <c r="O11790" s="9">
        <v>7911.4908955736901</v>
      </c>
      <c r="P11790" s="17">
        <v>3.5302313979598504E-3</v>
      </c>
    </row>
    <row r="11791" spans="1:16" ht="15.75" customHeight="1" x14ac:dyDescent="0.3">
      <c r="A11791" s="1">
        <v>2012</v>
      </c>
      <c r="B11791" s="8" t="s">
        <v>1730</v>
      </c>
      <c r="C11791" s="8" t="s">
        <v>195</v>
      </c>
      <c r="D11791" s="8" t="s">
        <v>1691</v>
      </c>
      <c r="E11791" s="9" t="s">
        <v>1685</v>
      </c>
      <c r="F11791" s="16">
        <v>-9.254920332230826E-2</v>
      </c>
      <c r="G11791" s="16">
        <v>-1.6503521618201498</v>
      </c>
      <c r="H11791" s="9">
        <v>-420048612.81237078</v>
      </c>
      <c r="I11791" s="9">
        <v>-183711746.31279019</v>
      </c>
      <c r="J11791" s="9">
        <v>-223871510.92582661</v>
      </c>
      <c r="K11791" s="9">
        <v>-8660574.0269015059</v>
      </c>
      <c r="L11791" s="9">
        <v>-3742626.5247756187</v>
      </c>
      <c r="M11791" s="9">
        <v>-9989.2075583352816</v>
      </c>
      <c r="N11791" s="9">
        <v>-50244.192313527303</v>
      </c>
      <c r="O11791" s="9">
        <v>-1921.6222048198506</v>
      </c>
      <c r="P11791" s="17">
        <v>1.5888685526383765E-3</v>
      </c>
    </row>
    <row r="11792" spans="1:16" ht="15.75" customHeight="1" x14ac:dyDescent="0.3">
      <c r="A11792" s="1">
        <v>2012</v>
      </c>
      <c r="B11792" s="8" t="s">
        <v>2549</v>
      </c>
      <c r="C11792" s="8" t="s">
        <v>135</v>
      </c>
      <c r="D11792" s="8" t="s">
        <v>1684</v>
      </c>
      <c r="E11792" s="9" t="s">
        <v>1685</v>
      </c>
      <c r="F11792" s="16">
        <v>-8.5635679941936188E-2</v>
      </c>
      <c r="G11792" s="16">
        <v>-1.3619323185116929</v>
      </c>
      <c r="H11792" s="9">
        <v>-160201630.28438509</v>
      </c>
      <c r="I11792" s="9">
        <v>-63353063.311810821</v>
      </c>
      <c r="J11792" s="9">
        <v>-101951773.32397862</v>
      </c>
      <c r="K11792" s="9">
        <v>21232533.68913177</v>
      </c>
      <c r="L11792" s="9">
        <v>-16087680.357568843</v>
      </c>
      <c r="M11792" s="9">
        <v>-47159.343483415745</v>
      </c>
      <c r="N11792" s="9">
        <v>-29238.001167416489</v>
      </c>
      <c r="O11792" s="9">
        <v>34750.3644923471</v>
      </c>
      <c r="P11792" s="17">
        <v>0.22766465068634009</v>
      </c>
    </row>
    <row r="11793" spans="1:16" ht="15.75" customHeight="1" x14ac:dyDescent="0.3">
      <c r="A11793" s="1">
        <v>2012</v>
      </c>
      <c r="B11793" s="8" t="s">
        <v>2306</v>
      </c>
      <c r="C11793" s="8" t="s">
        <v>195</v>
      </c>
      <c r="D11793" s="8" t="s">
        <v>1691</v>
      </c>
      <c r="E11793" s="9" t="s">
        <v>1685</v>
      </c>
      <c r="F11793" s="16">
        <v>-6.8070419352970077E-2</v>
      </c>
      <c r="G11793" s="16">
        <v>-0.6521808894904435</v>
      </c>
      <c r="H11793" s="9">
        <v>-667458307.35744739</v>
      </c>
      <c r="I11793" s="9">
        <v>-291560953.94223821</v>
      </c>
      <c r="J11793" s="9">
        <v>-363165562.29313779</v>
      </c>
      <c r="K11793" s="9">
        <v>-8777389.776257908</v>
      </c>
      <c r="L11793" s="9">
        <v>-3845122.9953821893</v>
      </c>
      <c r="M11793" s="9">
        <v>-21580.916459659926</v>
      </c>
      <c r="N11793" s="9">
        <v>-84340.456647826082</v>
      </c>
      <c r="O11793" s="9">
        <v>-3356.9773234390595</v>
      </c>
      <c r="P11793" s="17">
        <v>2.0772302326394834E-3</v>
      </c>
    </row>
    <row r="11794" spans="1:16" ht="15.75" customHeight="1" x14ac:dyDescent="0.3">
      <c r="A11794" s="18">
        <v>2012</v>
      </c>
      <c r="B11794" s="8" t="s">
        <v>1734</v>
      </c>
      <c r="C11794" s="8" t="s">
        <v>147</v>
      </c>
      <c r="D11794" s="8" t="s">
        <v>1691</v>
      </c>
      <c r="E11794" s="9" t="s">
        <v>1685</v>
      </c>
      <c r="F11794" s="16">
        <v>-6.3800207087630637E-2</v>
      </c>
      <c r="G11794" s="16">
        <v>-0.63961706358704595</v>
      </c>
      <c r="H11794" s="9">
        <v>-392270016.72922432</v>
      </c>
      <c r="I11794" s="9">
        <v>-97520922.983781576</v>
      </c>
      <c r="J11794" s="9">
        <v>-159082352.30635554</v>
      </c>
      <c r="K11794" s="9">
        <v>-19217166.024629056</v>
      </c>
      <c r="L11794" s="9">
        <v>-112308906.83911493</v>
      </c>
      <c r="M11794" s="9">
        <v>-4057120.7269631019</v>
      </c>
      <c r="N11794" s="9">
        <v>-54949.32877992461</v>
      </c>
      <c r="O11794" s="9">
        <v>-28598.519600097119</v>
      </c>
      <c r="P11794" s="17">
        <v>0.11621006475884699</v>
      </c>
    </row>
    <row r="11795" spans="1:16" ht="15.75" customHeight="1" x14ac:dyDescent="0.3">
      <c r="A11795" s="18">
        <v>2012</v>
      </c>
      <c r="B11795" s="8" t="s">
        <v>2507</v>
      </c>
      <c r="C11795" s="8" t="s">
        <v>139</v>
      </c>
      <c r="D11795" s="8" t="s">
        <v>1691</v>
      </c>
      <c r="E11795" s="9" t="s">
        <v>1685</v>
      </c>
      <c r="F11795" s="16">
        <v>-2.0987665166977233E-2</v>
      </c>
      <c r="G11795" s="16">
        <v>-0.13196621463734062</v>
      </c>
      <c r="H11795" s="9">
        <v>-406861027.87461525</v>
      </c>
      <c r="I11795" s="9">
        <v>-127156035.46241194</v>
      </c>
      <c r="J11795" s="9">
        <v>-155089995.12656209</v>
      </c>
      <c r="K11795" s="9">
        <v>-15763319.876159066</v>
      </c>
      <c r="L11795" s="9">
        <v>-108332678.09989461</v>
      </c>
      <c r="M11795" s="9">
        <v>-488694.59368445171</v>
      </c>
      <c r="N11795" s="9">
        <v>-36869.388797915482</v>
      </c>
      <c r="O11795" s="9">
        <v>6564.6728949510853</v>
      </c>
      <c r="P11795" s="17">
        <v>5.3808757799427828E-2</v>
      </c>
    </row>
    <row r="11796" spans="1:16" ht="15.75" customHeight="1" x14ac:dyDescent="0.3">
      <c r="A11796" s="18">
        <v>2012</v>
      </c>
      <c r="B11796" s="8" t="s">
        <v>1733</v>
      </c>
      <c r="C11796" s="8" t="s">
        <v>447</v>
      </c>
      <c r="D11796" s="8" t="s">
        <v>1691</v>
      </c>
      <c r="E11796" s="9" t="s">
        <v>1685</v>
      </c>
      <c r="F11796" s="16">
        <v>-1.0867163775135335E-2</v>
      </c>
      <c r="G11796" s="16">
        <v>-4.0709552671577248E-2</v>
      </c>
      <c r="H11796" s="9">
        <v>-112878315.48748198</v>
      </c>
      <c r="I11796" s="9">
        <v>-338191711.31438214</v>
      </c>
      <c r="J11796" s="9">
        <v>-491616353.05563539</v>
      </c>
      <c r="K11796" s="9">
        <v>50699064.644436479</v>
      </c>
      <c r="L11796" s="9">
        <v>666553020.92112398</v>
      </c>
      <c r="M11796" s="9">
        <v>-306017.01665154583</v>
      </c>
      <c r="N11796" s="9">
        <v>-131276.49526186995</v>
      </c>
      <c r="O11796" s="9">
        <v>114956.82888890826</v>
      </c>
      <c r="P11796" s="17">
        <v>1.7077577137804788E-2</v>
      </c>
    </row>
    <row r="11797" spans="1:16" ht="15.75" customHeight="1" x14ac:dyDescent="0.3">
      <c r="A11797" s="18">
        <v>2012</v>
      </c>
      <c r="B11797" s="8" t="s">
        <v>2827</v>
      </c>
      <c r="C11797" s="8" t="s">
        <v>195</v>
      </c>
      <c r="D11797" s="8" t="s">
        <v>1713</v>
      </c>
      <c r="E11797" s="9" t="s">
        <v>1685</v>
      </c>
      <c r="F11797" s="16">
        <v>-1.0022848817629359E-2</v>
      </c>
      <c r="G11797" s="16">
        <v>-0.1350086760498253</v>
      </c>
      <c r="H11797" s="9">
        <v>-17513018.896755844</v>
      </c>
      <c r="I11797" s="9">
        <v>-7679130.0460654357</v>
      </c>
      <c r="J11797" s="9">
        <v>-11351344.560102403</v>
      </c>
      <c r="K11797" s="9">
        <v>1614971.6044078544</v>
      </c>
      <c r="L11797" s="9">
        <v>-93568.238639284449</v>
      </c>
      <c r="M11797" s="9">
        <v>-3845.6876148351234</v>
      </c>
      <c r="N11797" s="9">
        <v>-3048.7548074215933</v>
      </c>
      <c r="O11797" s="9">
        <v>2946.7860656851117</v>
      </c>
      <c r="P11797" s="17">
        <v>0.19816393954137448</v>
      </c>
    </row>
    <row r="11798" spans="1:16" ht="15.75" customHeight="1" x14ac:dyDescent="0.3">
      <c r="A11798" s="18">
        <v>2012</v>
      </c>
      <c r="B11798" s="8" t="s">
        <v>2308</v>
      </c>
      <c r="C11798" s="8" t="s">
        <v>120</v>
      </c>
      <c r="D11798" s="8" t="s">
        <v>1713</v>
      </c>
      <c r="E11798" s="9" t="s">
        <v>1685</v>
      </c>
      <c r="F11798" s="16">
        <v>-3.4864343296987098E-3</v>
      </c>
      <c r="G11798" s="16">
        <v>-7.2259193916083516E-3</v>
      </c>
      <c r="H11798" s="9">
        <v>-98774122.811892793</v>
      </c>
      <c r="I11798" s="9">
        <v>-90777618.710907996</v>
      </c>
      <c r="J11798" s="9">
        <v>-115876139.53518313</v>
      </c>
      <c r="K11798" s="9">
        <v>-1866223.7854249496</v>
      </c>
      <c r="L11798" s="9">
        <v>109820398.10692109</v>
      </c>
      <c r="M11798" s="9">
        <v>-47843.058128163197</v>
      </c>
      <c r="N11798" s="9">
        <v>-27859.15206517019</v>
      </c>
      <c r="O11798" s="9">
        <v>1163.3228956093644</v>
      </c>
      <c r="P11798" s="17">
        <v>6.6260079474522657E-2</v>
      </c>
    </row>
    <row r="11799" spans="1:16" ht="15.75" customHeight="1" x14ac:dyDescent="0.3">
      <c r="A11799" s="18">
        <v>2012</v>
      </c>
      <c r="B11799" s="8" t="s">
        <v>1731</v>
      </c>
      <c r="C11799" s="8" t="s">
        <v>447</v>
      </c>
      <c r="D11799" s="8" t="s">
        <v>1691</v>
      </c>
      <c r="E11799" s="9" t="s">
        <v>1685</v>
      </c>
      <c r="F11799" s="16">
        <v>8.8631387434746113E-3</v>
      </c>
      <c r="G11799" s="16">
        <v>6.0352396187296098E-2</v>
      </c>
      <c r="H11799" s="9">
        <v>6253347.5796381887</v>
      </c>
      <c r="I11799" s="9">
        <v>-10899642.997154914</v>
      </c>
      <c r="J11799" s="9">
        <v>-12426812.242988473</v>
      </c>
      <c r="K11799" s="9">
        <v>-2733348.0935630971</v>
      </c>
      <c r="L11799" s="9">
        <v>32338883.38088619</v>
      </c>
      <c r="M11799" s="9">
        <v>-20786.256893410377</v>
      </c>
      <c r="N11799" s="9">
        <v>-2759.8004558167913</v>
      </c>
      <c r="O11799" s="9">
        <v>-2186.4101922808495</v>
      </c>
      <c r="P11799" s="17">
        <v>3.7570875675078885E-2</v>
      </c>
    </row>
    <row r="11800" spans="1:16" ht="15.75" customHeight="1" x14ac:dyDescent="0.3">
      <c r="A11800" s="18">
        <v>2012</v>
      </c>
      <c r="B11800" s="8" t="s">
        <v>1736</v>
      </c>
      <c r="C11800" s="8" t="s">
        <v>142</v>
      </c>
      <c r="D11800" s="8" t="s">
        <v>1691</v>
      </c>
      <c r="E11800" s="9" t="s">
        <v>1685</v>
      </c>
      <c r="F11800" s="16">
        <v>4.2062199704361224E-2</v>
      </c>
      <c r="G11800" s="16">
        <v>3.1894094256734102</v>
      </c>
      <c r="H11800" s="9">
        <v>5662987161.966795</v>
      </c>
      <c r="I11800" s="9">
        <v>2945294745.458292</v>
      </c>
      <c r="J11800" s="9">
        <v>-1891619486.1632085</v>
      </c>
      <c r="K11800" s="9">
        <v>4764439730.4667883</v>
      </c>
      <c r="L11800" s="9">
        <v>-157259155.96656913</v>
      </c>
      <c r="M11800" s="9">
        <v>-169.51511619481985</v>
      </c>
      <c r="N11800" s="9">
        <v>-2055226.0595601364</v>
      </c>
      <c r="O11800" s="9">
        <v>4186723.7461678837</v>
      </c>
      <c r="P11800" s="17">
        <v>9.638478195508754E-3</v>
      </c>
    </row>
    <row r="11801" spans="1:16" ht="15.75" customHeight="1" x14ac:dyDescent="0.3">
      <c r="A11801" s="18">
        <v>2012</v>
      </c>
      <c r="B11801" s="8" t="s">
        <v>1745</v>
      </c>
      <c r="C11801" s="8" t="s">
        <v>139</v>
      </c>
      <c r="D11801" s="8" t="s">
        <v>1746</v>
      </c>
      <c r="E11801" s="9" t="s">
        <v>1740</v>
      </c>
      <c r="F11801" s="16">
        <v>-0.94865441931773953</v>
      </c>
      <c r="G11801" s="16">
        <v>-3.8011176847119259</v>
      </c>
      <c r="H11801" s="9">
        <v>-5367498986.7421827</v>
      </c>
      <c r="I11801" s="9">
        <v>-2310483981.1983013</v>
      </c>
      <c r="J11801" s="9">
        <v>-2721363078.2337122</v>
      </c>
      <c r="K11801" s="9">
        <v>-216473627.69702742</v>
      </c>
      <c r="L11801" s="9">
        <v>-118346414.05960628</v>
      </c>
      <c r="M11801" s="9">
        <v>-27441.932529506248</v>
      </c>
      <c r="N11801" s="9">
        <v>-590900.23530020379</v>
      </c>
      <c r="O11801" s="9">
        <v>-213543.38570377417</v>
      </c>
      <c r="P11801" s="17">
        <v>1.015461031393316E-3</v>
      </c>
    </row>
    <row r="11802" spans="1:16" ht="15.75" customHeight="1" x14ac:dyDescent="0.3">
      <c r="A11802" s="18">
        <v>2012</v>
      </c>
      <c r="B11802" s="8" t="s">
        <v>1743</v>
      </c>
      <c r="C11802" s="8" t="s">
        <v>192</v>
      </c>
      <c r="D11802" s="8" t="s">
        <v>1742</v>
      </c>
      <c r="E11802" s="9" t="s">
        <v>1740</v>
      </c>
      <c r="F11802" s="16">
        <v>-0.81035540347044277</v>
      </c>
      <c r="G11802" s="16">
        <v>-5.6450181495991867</v>
      </c>
      <c r="H11802" s="9">
        <v>-1332224283.305408</v>
      </c>
      <c r="I11802" s="9">
        <v>-583412334.1909647</v>
      </c>
      <c r="J11802" s="9">
        <v>-688764175.131814</v>
      </c>
      <c r="K11802" s="9">
        <v>-52700386.610996127</v>
      </c>
      <c r="L11802" s="9">
        <v>-7146083.5998551752</v>
      </c>
      <c r="M11802" s="9">
        <v>-1247.5891245483451</v>
      </c>
      <c r="N11802" s="9">
        <v>-149852.14113410533</v>
      </c>
      <c r="O11802" s="9">
        <v>-50204.041518913116</v>
      </c>
      <c r="P11802" s="17">
        <v>4.6628871620314359E-4</v>
      </c>
    </row>
    <row r="11803" spans="1:16" ht="15.75" customHeight="1" x14ac:dyDescent="0.3">
      <c r="A11803" s="1">
        <v>2012</v>
      </c>
      <c r="B11803" s="8" t="s">
        <v>1748</v>
      </c>
      <c r="C11803" s="8" t="s">
        <v>132</v>
      </c>
      <c r="D11803" s="8" t="s">
        <v>1742</v>
      </c>
      <c r="E11803" s="9" t="s">
        <v>1740</v>
      </c>
      <c r="F11803" s="16">
        <v>-0.46772952292052444</v>
      </c>
      <c r="G11803" s="16">
        <v>-9.5965449838716754</v>
      </c>
      <c r="H11803" s="9">
        <v>-272467245.69113243</v>
      </c>
      <c r="I11803" s="9">
        <v>-116585623.01217297</v>
      </c>
      <c r="J11803" s="9">
        <v>-146616598.35654005</v>
      </c>
      <c r="K11803" s="9">
        <v>-549873.24950855062</v>
      </c>
      <c r="L11803" s="9">
        <v>-8686913.6727545131</v>
      </c>
      <c r="M11803" s="9">
        <v>-215.69529929730211</v>
      </c>
      <c r="N11803" s="9">
        <v>-33950.390434147659</v>
      </c>
      <c r="O11803" s="9">
        <v>5928.6855772455219</v>
      </c>
      <c r="P11803" s="17">
        <v>1.1595262917932824E-5</v>
      </c>
    </row>
    <row r="11804" spans="1:16" ht="15.75" customHeight="1" x14ac:dyDescent="0.3">
      <c r="A11804" s="18">
        <v>2012</v>
      </c>
      <c r="B11804" s="8" t="s">
        <v>2313</v>
      </c>
      <c r="C11804" s="8" t="s">
        <v>192</v>
      </c>
      <c r="D11804" s="8" t="s">
        <v>1742</v>
      </c>
      <c r="E11804" s="9" t="s">
        <v>1740</v>
      </c>
      <c r="F11804" s="16">
        <v>-0.46235907877736315</v>
      </c>
      <c r="G11804" s="16">
        <v>-7.2389834080865469</v>
      </c>
      <c r="H11804" s="9">
        <v>-222309180.46233785</v>
      </c>
      <c r="I11804" s="9">
        <v>-97308375.128533244</v>
      </c>
      <c r="J11804" s="9">
        <v>-114615404.09529765</v>
      </c>
      <c r="K11804" s="9">
        <v>-9159208.9313547909</v>
      </c>
      <c r="L11804" s="9">
        <v>-1191966.0584548495</v>
      </c>
      <c r="M11804" s="9">
        <v>-364.87808085140665</v>
      </c>
      <c r="N11804" s="9">
        <v>-24889.637269329236</v>
      </c>
      <c r="O11804" s="9">
        <v>-8971.7333470754056</v>
      </c>
      <c r="P11804" s="17">
        <v>1.7043398572814505E-3</v>
      </c>
    </row>
    <row r="11805" spans="1:16" ht="15.75" customHeight="1" x14ac:dyDescent="0.3">
      <c r="A11805" s="18">
        <v>2012</v>
      </c>
      <c r="B11805" s="8" t="s">
        <v>1749</v>
      </c>
      <c r="C11805" s="8" t="s">
        <v>192</v>
      </c>
      <c r="D11805" s="8" t="s">
        <v>1742</v>
      </c>
      <c r="E11805" s="9" t="s">
        <v>1740</v>
      </c>
      <c r="F11805" s="16">
        <v>-0.43942397296708802</v>
      </c>
      <c r="G11805" s="16">
        <v>-2.9973502283996925</v>
      </c>
      <c r="H11805" s="9">
        <v>-5997697807.0277843</v>
      </c>
      <c r="I11805" s="9">
        <v>-2624727891.5707831</v>
      </c>
      <c r="J11805" s="9">
        <v>-3091624796.571939</v>
      </c>
      <c r="K11805" s="9">
        <v>-247114112.16777292</v>
      </c>
      <c r="L11805" s="9">
        <v>-33307359.542268001</v>
      </c>
      <c r="M11805" s="9">
        <v>-10357.873455571997</v>
      </c>
      <c r="N11805" s="9">
        <v>-671400.37712834356</v>
      </c>
      <c r="O11805" s="9">
        <v>-241888.92443448128</v>
      </c>
      <c r="P11805" s="17">
        <v>1.7931302134192707E-3</v>
      </c>
    </row>
    <row r="11806" spans="1:16" ht="15.75" customHeight="1" x14ac:dyDescent="0.3">
      <c r="A11806" s="18">
        <v>2012</v>
      </c>
      <c r="B11806" s="8" t="s">
        <v>2312</v>
      </c>
      <c r="C11806" s="8" t="s">
        <v>174</v>
      </c>
      <c r="D11806" s="8" t="s">
        <v>1371</v>
      </c>
      <c r="E11806" s="9" t="s">
        <v>1740</v>
      </c>
      <c r="F11806" s="16">
        <v>-0.26325521239069422</v>
      </c>
      <c r="G11806" s="16">
        <v>-0.55648616959481056</v>
      </c>
      <c r="H11806" s="9">
        <v>-197186316.16862676</v>
      </c>
      <c r="I11806" s="9">
        <v>-78784842.534761295</v>
      </c>
      <c r="J11806" s="9">
        <v>-92815632.670499772</v>
      </c>
      <c r="K11806" s="9">
        <v>-7796442.9710831055</v>
      </c>
      <c r="L11806" s="9">
        <v>-17750750.083985008</v>
      </c>
      <c r="M11806" s="9">
        <v>-11159.571581133792</v>
      </c>
      <c r="N11806" s="9">
        <v>-20213.198028338735</v>
      </c>
      <c r="O11806" s="9">
        <v>-7275.1386880077216</v>
      </c>
      <c r="P11806" s="17">
        <v>6.8284468140865804E-3</v>
      </c>
    </row>
    <row r="11807" spans="1:16" ht="15.75" customHeight="1" x14ac:dyDescent="0.3">
      <c r="A11807" s="1">
        <v>2012</v>
      </c>
      <c r="B11807" s="8" t="s">
        <v>1831</v>
      </c>
      <c r="C11807" s="8" t="s">
        <v>447</v>
      </c>
      <c r="D11807" s="8" t="s">
        <v>1742</v>
      </c>
      <c r="E11807" s="9" t="s">
        <v>1740</v>
      </c>
      <c r="F11807" s="16">
        <v>-0.23186743014667202</v>
      </c>
      <c r="G11807" s="16">
        <v>-1.8547331142752324</v>
      </c>
      <c r="H11807" s="9">
        <v>-439238322.82256079</v>
      </c>
      <c r="I11807" s="9">
        <v>-192182919.66674072</v>
      </c>
      <c r="J11807" s="9">
        <v>-226460322.05794603</v>
      </c>
      <c r="K11807" s="9">
        <v>-18172756.523336731</v>
      </c>
      <c r="L11807" s="9">
        <v>-2354099.5259878919</v>
      </c>
      <c r="M11807" s="9">
        <v>-1437.5741109160035</v>
      </c>
      <c r="N11807" s="9">
        <v>-49218.935579281788</v>
      </c>
      <c r="O11807" s="9">
        <v>-17568.538859100336</v>
      </c>
      <c r="P11807" s="17">
        <v>3.3926132017724473E-3</v>
      </c>
    </row>
    <row r="11808" spans="1:16" ht="15.75" customHeight="1" x14ac:dyDescent="0.3">
      <c r="A11808" s="1">
        <v>2012</v>
      </c>
      <c r="B11808" s="8" t="s">
        <v>1761</v>
      </c>
      <c r="C11808" s="8" t="s">
        <v>467</v>
      </c>
      <c r="D11808" s="8" t="s">
        <v>1371</v>
      </c>
      <c r="E11808" s="9" t="s">
        <v>1740</v>
      </c>
      <c r="F11808" s="16">
        <v>-0.18385716897295146</v>
      </c>
      <c r="G11808" s="16">
        <v>-0.56944192178462694</v>
      </c>
      <c r="H11808" s="9">
        <v>-117389031.00585125</v>
      </c>
      <c r="I11808" s="9">
        <v>-42842084.078750476</v>
      </c>
      <c r="J11808" s="9">
        <v>-50489716.875036709</v>
      </c>
      <c r="K11808" s="9">
        <v>-4367719.094282208</v>
      </c>
      <c r="L11808" s="9">
        <v>-19665039.459827386</v>
      </c>
      <c r="M11808" s="9">
        <v>-9512.5001509043432</v>
      </c>
      <c r="N11808" s="9">
        <v>-11018.549155575107</v>
      </c>
      <c r="O11808" s="9">
        <v>-3940.448647937912</v>
      </c>
      <c r="P11808" s="17">
        <v>9.7562041882634076E-3</v>
      </c>
    </row>
    <row r="11809" spans="1:16" ht="15.75" customHeight="1" x14ac:dyDescent="0.3">
      <c r="A11809" s="1">
        <v>2012</v>
      </c>
      <c r="B11809" s="8" t="s">
        <v>1757</v>
      </c>
      <c r="C11809" s="8" t="s">
        <v>195</v>
      </c>
      <c r="D11809" s="8" t="s">
        <v>1371</v>
      </c>
      <c r="E11809" s="9" t="s">
        <v>1740</v>
      </c>
      <c r="F11809" s="16">
        <v>-0.13497173335702495</v>
      </c>
      <c r="G11809" s="16">
        <v>-0.50091855960517684</v>
      </c>
      <c r="H11809" s="9">
        <v>-235512731.13148016</v>
      </c>
      <c r="I11809" s="9">
        <v>-102349998.00335303</v>
      </c>
      <c r="J11809" s="9">
        <v>-120590631.36343046</v>
      </c>
      <c r="K11809" s="9">
        <v>-9499934.483063655</v>
      </c>
      <c r="L11809" s="9">
        <v>-3035939.7873404459</v>
      </c>
      <c r="M11809" s="9">
        <v>-730.79345529413683</v>
      </c>
      <c r="N11809" s="9">
        <v>-26186.745505002931</v>
      </c>
      <c r="O11809" s="9">
        <v>-9309.9553321964995</v>
      </c>
      <c r="P11809" s="17">
        <v>1.1207369899378004E-3</v>
      </c>
    </row>
    <row r="11810" spans="1:16" ht="15.75" customHeight="1" x14ac:dyDescent="0.3">
      <c r="A11810" s="18">
        <v>2012</v>
      </c>
      <c r="B11810" s="8" t="s">
        <v>1754</v>
      </c>
      <c r="C11810" s="8" t="s">
        <v>135</v>
      </c>
      <c r="D11810" s="8" t="s">
        <v>1742</v>
      </c>
      <c r="E11810" s="9" t="s">
        <v>1740</v>
      </c>
      <c r="F11810" s="16">
        <v>-0.13188666877457622</v>
      </c>
      <c r="G11810" s="16">
        <v>-0.8554247430003773</v>
      </c>
      <c r="H11810" s="9">
        <v>-308971009.94084775</v>
      </c>
      <c r="I11810" s="9">
        <v>-135295342.49722469</v>
      </c>
      <c r="J11810" s="9">
        <v>-159416834.49919018</v>
      </c>
      <c r="K11810" s="9">
        <v>-12553990.893412743</v>
      </c>
      <c r="L11810" s="9">
        <v>-1657268.1795834228</v>
      </c>
      <c r="M11810" s="9">
        <v>-696.51260731902391</v>
      </c>
      <c r="N11810" s="9">
        <v>-34620.786578978426</v>
      </c>
      <c r="O11810" s="9">
        <v>-12256.572250309102</v>
      </c>
      <c r="P11810" s="17">
        <v>1.3066691528712182E-3</v>
      </c>
    </row>
    <row r="11811" spans="1:16" ht="15.75" customHeight="1" x14ac:dyDescent="0.3">
      <c r="A11811" s="1">
        <v>2012</v>
      </c>
      <c r="B11811" s="8" t="s">
        <v>2317</v>
      </c>
      <c r="C11811" s="8" t="s">
        <v>232</v>
      </c>
      <c r="D11811" s="8" t="s">
        <v>1746</v>
      </c>
      <c r="E11811" s="9" t="s">
        <v>1740</v>
      </c>
      <c r="F11811" s="16">
        <v>-0.10554891531599429</v>
      </c>
      <c r="G11811" s="16">
        <v>-0.52369228389711353</v>
      </c>
      <c r="H11811" s="9">
        <v>-67990618.813963115</v>
      </c>
      <c r="I11811" s="9">
        <v>-17236339.370449737</v>
      </c>
      <c r="J11811" s="9">
        <v>-20419060.721868355</v>
      </c>
      <c r="K11811" s="9">
        <v>-1615549.4225287235</v>
      </c>
      <c r="L11811" s="9">
        <v>-28710610.473263476</v>
      </c>
      <c r="M11811" s="9">
        <v>-3124.2514109250519</v>
      </c>
      <c r="N11811" s="9">
        <v>-4479.8274914501335</v>
      </c>
      <c r="O11811" s="9">
        <v>-1454.7469504444296</v>
      </c>
      <c r="P11811" s="17">
        <v>9.0368355411356432E-3</v>
      </c>
    </row>
    <row r="11812" spans="1:16" ht="15.75" customHeight="1" x14ac:dyDescent="0.3">
      <c r="A11812" s="1">
        <v>2012</v>
      </c>
      <c r="B11812" s="8" t="s">
        <v>1771</v>
      </c>
      <c r="C11812" s="8" t="s">
        <v>268</v>
      </c>
      <c r="D11812" s="8" t="s">
        <v>1371</v>
      </c>
      <c r="E11812" s="9" t="s">
        <v>1740</v>
      </c>
      <c r="F11812" s="16">
        <v>-7.3618514748149955E-2</v>
      </c>
      <c r="G11812" s="16">
        <v>-0.23868736310766889</v>
      </c>
      <c r="H11812" s="9">
        <v>-23253485.285986822</v>
      </c>
      <c r="I11812" s="9">
        <v>-10133119.395511929</v>
      </c>
      <c r="J11812" s="9">
        <v>-11976988.949247207</v>
      </c>
      <c r="K11812" s="9">
        <v>-1010621.8675526946</v>
      </c>
      <c r="L11812" s="9">
        <v>-124117.0486767059</v>
      </c>
      <c r="M11812" s="9">
        <v>-5138.4817973181698</v>
      </c>
      <c r="N11812" s="9">
        <v>-2624.1746058857489</v>
      </c>
      <c r="O11812" s="9">
        <v>-875.36859507541476</v>
      </c>
      <c r="P11812" s="17">
        <v>1.6324606280704538E-2</v>
      </c>
    </row>
    <row r="11813" spans="1:16" ht="15.75" customHeight="1" x14ac:dyDescent="0.3">
      <c r="A11813" s="1">
        <v>2012</v>
      </c>
      <c r="B11813" s="8" t="s">
        <v>1773</v>
      </c>
      <c r="C11813" s="8" t="s">
        <v>174</v>
      </c>
      <c r="D11813" s="8" t="s">
        <v>1746</v>
      </c>
      <c r="E11813" s="9" t="s">
        <v>1740</v>
      </c>
      <c r="F11813" s="16">
        <v>-7.252325202430987E-2</v>
      </c>
      <c r="G11813" s="16">
        <v>-0.34232001003194418</v>
      </c>
      <c r="H11813" s="9">
        <v>-88227692.612376407</v>
      </c>
      <c r="I11813" s="9">
        <v>-33308009.82434823</v>
      </c>
      <c r="J11813" s="9">
        <v>-39309463.292118989</v>
      </c>
      <c r="K11813" s="9">
        <v>-3794868.7134573776</v>
      </c>
      <c r="L11813" s="9">
        <v>-11785560.888257673</v>
      </c>
      <c r="M11813" s="9">
        <v>-18124.88997138093</v>
      </c>
      <c r="N11813" s="9">
        <v>-8650.2760330611873</v>
      </c>
      <c r="O11813" s="9">
        <v>-3014.7281896743561</v>
      </c>
      <c r="P11813" s="17">
        <v>2.4464910121338612E-2</v>
      </c>
    </row>
    <row r="11814" spans="1:16" ht="15.75" customHeight="1" x14ac:dyDescent="0.3">
      <c r="A11814" s="18">
        <v>2012</v>
      </c>
      <c r="B11814" s="8" t="s">
        <v>1769</v>
      </c>
      <c r="C11814" s="8" t="s">
        <v>168</v>
      </c>
      <c r="D11814" s="8" t="s">
        <v>1746</v>
      </c>
      <c r="E11814" s="9" t="s">
        <v>1740</v>
      </c>
      <c r="F11814" s="16">
        <v>-5.8078108179878005E-2</v>
      </c>
      <c r="G11814" s="16">
        <v>-0.87656371558102475</v>
      </c>
      <c r="H11814" s="9">
        <v>-156959064.77355668</v>
      </c>
      <c r="I11814" s="9">
        <v>-64126340.682977647</v>
      </c>
      <c r="J11814" s="9">
        <v>-75708543.102938533</v>
      </c>
      <c r="K11814" s="9">
        <v>-7505830.8847944755</v>
      </c>
      <c r="L11814" s="9">
        <v>-9555610.0738128126</v>
      </c>
      <c r="M11814" s="9">
        <v>-40264.44048620895</v>
      </c>
      <c r="N11814" s="9">
        <v>-16695.902985221172</v>
      </c>
      <c r="O11814" s="9">
        <v>-5779.6855617550045</v>
      </c>
      <c r="P11814" s="17">
        <v>3.0414186946686333E-2</v>
      </c>
    </row>
    <row r="11815" spans="1:16" ht="15.75" customHeight="1" x14ac:dyDescent="0.3">
      <c r="A11815" s="1">
        <v>2012</v>
      </c>
      <c r="B11815" s="8" t="s">
        <v>1775</v>
      </c>
      <c r="C11815" s="8" t="s">
        <v>139</v>
      </c>
      <c r="D11815" s="8" t="s">
        <v>1371</v>
      </c>
      <c r="E11815" s="9" t="s">
        <v>1740</v>
      </c>
      <c r="F11815" s="16">
        <v>-4.1903990221202767E-2</v>
      </c>
      <c r="G11815" s="16">
        <v>-6.1170475449154479E-2</v>
      </c>
      <c r="H11815" s="9">
        <v>-13438837.901889686</v>
      </c>
      <c r="I11815" s="9">
        <v>-3992794.771486925</v>
      </c>
      <c r="J11815" s="9">
        <v>-4763556.6706839446</v>
      </c>
      <c r="K11815" s="9">
        <v>-374425.20793117717</v>
      </c>
      <c r="L11815" s="9">
        <v>-4305150.033796275</v>
      </c>
      <c r="M11815" s="9">
        <v>-1555.4537100333464</v>
      </c>
      <c r="N11815" s="9">
        <v>-1058.1711653505588</v>
      </c>
      <c r="O11815" s="9">
        <v>-297.5931159786993</v>
      </c>
      <c r="P11815" s="17">
        <v>2.2385223591197431E-2</v>
      </c>
    </row>
    <row r="11816" spans="1:16" ht="15.75" customHeight="1" x14ac:dyDescent="0.3">
      <c r="A11816" s="18">
        <v>2012</v>
      </c>
      <c r="B11816" s="8" t="s">
        <v>2746</v>
      </c>
      <c r="C11816" s="8" t="s">
        <v>139</v>
      </c>
      <c r="D11816" s="8" t="s">
        <v>1739</v>
      </c>
      <c r="E11816" s="9" t="s">
        <v>1740</v>
      </c>
      <c r="F11816" s="16">
        <v>-3.3025286009478919E-2</v>
      </c>
      <c r="G11816" s="16">
        <v>-7.8399706490038079E-2</v>
      </c>
      <c r="H11816" s="9">
        <v>-35769672.592310548</v>
      </c>
      <c r="I11816" s="9">
        <v>-15568088.729854446</v>
      </c>
      <c r="J11816" s="9">
        <v>-18540647.753902037</v>
      </c>
      <c r="K11816" s="9">
        <v>-1459721.8862564187</v>
      </c>
      <c r="L11816" s="9">
        <v>-190656.37308077016</v>
      </c>
      <c r="M11816" s="9">
        <v>-5253.1419067273282</v>
      </c>
      <c r="N11816" s="9">
        <v>-4105.9305709557102</v>
      </c>
      <c r="O11816" s="9">
        <v>-1198.7767391739676</v>
      </c>
      <c r="P11816" s="17">
        <v>2.8195184222683325E-2</v>
      </c>
    </row>
    <row r="11817" spans="1:16" ht="15.75" customHeight="1" x14ac:dyDescent="0.3">
      <c r="A11817" s="1">
        <v>2012</v>
      </c>
      <c r="B11817" s="8" t="s">
        <v>2323</v>
      </c>
      <c r="C11817" s="8" t="s">
        <v>240</v>
      </c>
      <c r="D11817" s="8" t="s">
        <v>1739</v>
      </c>
      <c r="E11817" s="9" t="s">
        <v>1740</v>
      </c>
      <c r="F11817" s="16">
        <v>-3.0487703501656912E-2</v>
      </c>
      <c r="G11817" s="16">
        <v>-0.18123454818925769</v>
      </c>
      <c r="H11817" s="9">
        <v>-23579208.088985141</v>
      </c>
      <c r="I11817" s="9">
        <v>-10257183.012715407</v>
      </c>
      <c r="J11817" s="9">
        <v>-12227356.666332636</v>
      </c>
      <c r="K11817" s="9">
        <v>-961815.59372291248</v>
      </c>
      <c r="L11817" s="9">
        <v>-125613.30583062129</v>
      </c>
      <c r="M11817" s="9">
        <v>-3751.0707733592762</v>
      </c>
      <c r="N11817" s="9">
        <v>-2712.3509608688751</v>
      </c>
      <c r="O11817" s="9">
        <v>-776.08864932810707</v>
      </c>
      <c r="P11817" s="17">
        <v>3.0454257691801847E-2</v>
      </c>
    </row>
    <row r="11818" spans="1:16" ht="15.75" customHeight="1" x14ac:dyDescent="0.3">
      <c r="A11818" s="18">
        <v>2012</v>
      </c>
      <c r="B11818" s="8" t="s">
        <v>1814</v>
      </c>
      <c r="C11818" s="8" t="s">
        <v>120</v>
      </c>
      <c r="D11818" s="8" t="s">
        <v>524</v>
      </c>
      <c r="E11818" s="9" t="s">
        <v>1740</v>
      </c>
      <c r="F11818" s="16">
        <v>-3.044734437454167E-2</v>
      </c>
      <c r="G11818" s="16">
        <v>-0.19402719454364786</v>
      </c>
      <c r="H11818" s="9">
        <v>-4824594.8809146676</v>
      </c>
      <c r="I11818" s="9">
        <v>-2113073.1456988128</v>
      </c>
      <c r="J11818" s="9">
        <v>-2494159.3320324635</v>
      </c>
      <c r="K11818" s="9">
        <v>-190690.93337167639</v>
      </c>
      <c r="L11818" s="9">
        <v>-25882.639957251595</v>
      </c>
      <c r="M11818" s="9">
        <v>-63.711590169342522</v>
      </c>
      <c r="N11818" s="9">
        <v>-542.54859335943672</v>
      </c>
      <c r="O11818" s="9">
        <v>-182.56967093339452</v>
      </c>
      <c r="P11818" s="17">
        <v>3.3986049845609392E-3</v>
      </c>
    </row>
    <row r="11819" spans="1:16" ht="15.75" customHeight="1" x14ac:dyDescent="0.3">
      <c r="A11819" s="18">
        <v>2012</v>
      </c>
      <c r="B11819" s="8" t="s">
        <v>2828</v>
      </c>
      <c r="C11819" s="8" t="s">
        <v>302</v>
      </c>
      <c r="D11819" s="8" t="s">
        <v>1739</v>
      </c>
      <c r="E11819" s="9" t="s">
        <v>1740</v>
      </c>
      <c r="F11819" s="16">
        <v>-2.5854891888230945E-2</v>
      </c>
      <c r="G11819" s="16">
        <v>-8.4965254045581293E-2</v>
      </c>
      <c r="H11819" s="9">
        <v>-6633309.0732308486</v>
      </c>
      <c r="I11819" s="9">
        <v>-1830837.3297460566</v>
      </c>
      <c r="J11819" s="9">
        <v>-2147320.6699820668</v>
      </c>
      <c r="K11819" s="9">
        <v>-211036.59194641816</v>
      </c>
      <c r="L11819" s="9">
        <v>-2443130.1393480757</v>
      </c>
      <c r="M11819" s="9">
        <v>-317.44588073001376</v>
      </c>
      <c r="N11819" s="9">
        <v>-467.51728123825563</v>
      </c>
      <c r="O11819" s="9">
        <v>-199.37904626175515</v>
      </c>
      <c r="P11819" s="17">
        <v>8.0735120195469939E-3</v>
      </c>
    </row>
    <row r="11820" spans="1:16" ht="15.75" customHeight="1" x14ac:dyDescent="0.3">
      <c r="A11820" s="1">
        <v>2012</v>
      </c>
      <c r="B11820" s="8" t="s">
        <v>2512</v>
      </c>
      <c r="C11820" s="8" t="s">
        <v>447</v>
      </c>
      <c r="D11820" s="8" t="s">
        <v>524</v>
      </c>
      <c r="E11820" s="9" t="s">
        <v>1740</v>
      </c>
      <c r="F11820" s="16">
        <v>-2.1872647603212041E-2</v>
      </c>
      <c r="G11820" s="16">
        <v>-6.826158489135381E-2</v>
      </c>
      <c r="H11820" s="9">
        <v>-12994151.892218096</v>
      </c>
      <c r="I11820" s="9">
        <v>-5096478.9736547619</v>
      </c>
      <c r="J11820" s="9">
        <v>-6245683.230838133</v>
      </c>
      <c r="K11820" s="9">
        <v>-184581.43843336203</v>
      </c>
      <c r="L11820" s="9">
        <v>-1448288.6122015668</v>
      </c>
      <c r="M11820" s="9">
        <v>-17775.301285370493</v>
      </c>
      <c r="N11820" s="9">
        <v>-1405.2014968644403</v>
      </c>
      <c r="O11820" s="9">
        <v>60.865691965864187</v>
      </c>
      <c r="P11820" s="17">
        <v>0.14138220087279874</v>
      </c>
    </row>
    <row r="11821" spans="1:16" ht="15.75" customHeight="1" x14ac:dyDescent="0.3">
      <c r="A11821" s="18">
        <v>2012</v>
      </c>
      <c r="B11821" s="8" t="s">
        <v>2315</v>
      </c>
      <c r="C11821" s="8" t="s">
        <v>302</v>
      </c>
      <c r="D11821" s="8" t="s">
        <v>1739</v>
      </c>
      <c r="E11821" s="9" t="s">
        <v>1740</v>
      </c>
      <c r="F11821" s="16">
        <v>-2.0336276121098892E-2</v>
      </c>
      <c r="G11821" s="16">
        <v>-5.9271668293784975E-2</v>
      </c>
      <c r="H11821" s="9">
        <v>-2598777.1935796151</v>
      </c>
      <c r="I11821" s="9">
        <v>-1131097.7286321856</v>
      </c>
      <c r="J11821" s="9">
        <v>-1327606.6950213164</v>
      </c>
      <c r="K11821" s="9">
        <v>-125649.75721515849</v>
      </c>
      <c r="L11821" s="9">
        <v>-13856.350666739165</v>
      </c>
      <c r="M11821" s="9">
        <v>-158.11745136924412</v>
      </c>
      <c r="N11821" s="9">
        <v>-288.85544953517996</v>
      </c>
      <c r="O11821" s="9">
        <v>-119.68914331051825</v>
      </c>
      <c r="P11821" s="17">
        <v>1.0262645359861176E-2</v>
      </c>
    </row>
    <row r="11822" spans="1:16" ht="15.75" customHeight="1" x14ac:dyDescent="0.3">
      <c r="A11822" s="18">
        <v>2012</v>
      </c>
      <c r="B11822" s="8" t="s">
        <v>1790</v>
      </c>
      <c r="C11822" s="8" t="s">
        <v>120</v>
      </c>
      <c r="D11822" s="8" t="s">
        <v>1371</v>
      </c>
      <c r="E11822" s="9" t="s">
        <v>1740</v>
      </c>
      <c r="F11822" s="16">
        <v>-2.0305412687967938E-2</v>
      </c>
      <c r="G11822" s="16">
        <v>-6.4113940849410564E-2</v>
      </c>
      <c r="H11822" s="9">
        <v>-2646628.6256780941</v>
      </c>
      <c r="I11822" s="9">
        <v>-1122037.1419033594</v>
      </c>
      <c r="J11822" s="9">
        <v>-1326236.7975594169</v>
      </c>
      <c r="K11822" s="9">
        <v>-99133.461693184101</v>
      </c>
      <c r="L11822" s="9">
        <v>-98787.036896300066</v>
      </c>
      <c r="M11822" s="9">
        <v>-52.406866990577129</v>
      </c>
      <c r="N11822" s="9">
        <v>-288.89443972335209</v>
      </c>
      <c r="O11822" s="9">
        <v>-92.886319118751175</v>
      </c>
      <c r="P11822" s="17">
        <v>5.0798844983719138E-3</v>
      </c>
    </row>
    <row r="11823" spans="1:16" ht="15.75" customHeight="1" x14ac:dyDescent="0.3">
      <c r="A11823" s="1">
        <v>2012</v>
      </c>
      <c r="B11823" s="8" t="s">
        <v>1786</v>
      </c>
      <c r="C11823" s="8" t="s">
        <v>120</v>
      </c>
      <c r="D11823" s="8" t="s">
        <v>1742</v>
      </c>
      <c r="E11823" s="9" t="s">
        <v>1740</v>
      </c>
      <c r="F11823" s="16">
        <v>-1.9027925850321561E-2</v>
      </c>
      <c r="G11823" s="16">
        <v>-0.23902717115280606</v>
      </c>
      <c r="H11823" s="9">
        <v>-78742253.044048309</v>
      </c>
      <c r="I11823" s="9">
        <v>-34491373.045160547</v>
      </c>
      <c r="J11823" s="9">
        <v>-40773712.1319426</v>
      </c>
      <c r="K11823" s="9">
        <v>-3041312.5033585993</v>
      </c>
      <c r="L11823" s="9">
        <v>-422464.82496916642</v>
      </c>
      <c r="M11823" s="9">
        <v>-1663.8853543404807</v>
      </c>
      <c r="N11823" s="9">
        <v>-8882.8874239747056</v>
      </c>
      <c r="O11823" s="9">
        <v>-2843.7658390500751</v>
      </c>
      <c r="P11823" s="17">
        <v>5.4174598143751831E-3</v>
      </c>
    </row>
    <row r="11824" spans="1:16" ht="15.75" customHeight="1" x14ac:dyDescent="0.3">
      <c r="A11824" s="1">
        <v>2012</v>
      </c>
      <c r="B11824" s="8" t="s">
        <v>1792</v>
      </c>
      <c r="C11824" s="8" t="s">
        <v>135</v>
      </c>
      <c r="D11824" s="8" t="s">
        <v>1746</v>
      </c>
      <c r="E11824" s="9" t="s">
        <v>1740</v>
      </c>
      <c r="F11824" s="16">
        <v>-1.7178134828784823E-2</v>
      </c>
      <c r="G11824" s="16">
        <v>-0.9615287203152475</v>
      </c>
      <c r="H11824" s="9">
        <v>-207238817.61704975</v>
      </c>
      <c r="I11824" s="9">
        <v>-51529581.364984095</v>
      </c>
      <c r="J11824" s="9">
        <v>-61318874.750850104</v>
      </c>
      <c r="K11824" s="9">
        <v>-4200891.6252651159</v>
      </c>
      <c r="L11824" s="9">
        <v>-90169293.843240067</v>
      </c>
      <c r="M11824" s="9">
        <v>-3586.8007088714917</v>
      </c>
      <c r="N11824" s="9">
        <v>-13466.374911736189</v>
      </c>
      <c r="O11824" s="9">
        <v>-3122.8570897299805</v>
      </c>
      <c r="P11824" s="17">
        <v>9.8889191994134644E-3</v>
      </c>
    </row>
    <row r="11825" spans="1:16" ht="15.75" customHeight="1" x14ac:dyDescent="0.3">
      <c r="A11825" s="18">
        <v>2012</v>
      </c>
      <c r="B11825" s="8" t="s">
        <v>1781</v>
      </c>
      <c r="C11825" s="8" t="s">
        <v>147</v>
      </c>
      <c r="D11825" s="8" t="s">
        <v>1371</v>
      </c>
      <c r="E11825" s="9" t="s">
        <v>1740</v>
      </c>
      <c r="F11825" s="16">
        <v>-1.632369155331239E-2</v>
      </c>
      <c r="G11825" s="16">
        <v>-4.0162293149182529E-2</v>
      </c>
      <c r="H11825" s="9">
        <v>-7710332.6818510611</v>
      </c>
      <c r="I11825" s="9">
        <v>-2748606.1020029676</v>
      </c>
      <c r="J11825" s="9">
        <v>-3254745.1004558932</v>
      </c>
      <c r="K11825" s="9">
        <v>-254971.30402847772</v>
      </c>
      <c r="L11825" s="9">
        <v>-1450636.9212640834</v>
      </c>
      <c r="M11825" s="9">
        <v>-448.65785343253742</v>
      </c>
      <c r="N11825" s="9">
        <v>-712.97791651170564</v>
      </c>
      <c r="O11825" s="9">
        <v>-211.61832969225969</v>
      </c>
      <c r="P11825" s="17">
        <v>1.1404445697739985E-2</v>
      </c>
    </row>
    <row r="11826" spans="1:16" ht="15.75" customHeight="1" x14ac:dyDescent="0.3">
      <c r="A11826" s="18">
        <v>2012</v>
      </c>
      <c r="B11826" s="8" t="s">
        <v>1796</v>
      </c>
      <c r="C11826" s="8" t="s">
        <v>168</v>
      </c>
      <c r="D11826" s="8" t="s">
        <v>1746</v>
      </c>
      <c r="E11826" s="9" t="s">
        <v>1740</v>
      </c>
      <c r="F11826" s="16">
        <v>-1.1699122040821509E-2</v>
      </c>
      <c r="G11826" s="16">
        <v>-3.956547456298453E-2</v>
      </c>
      <c r="H11826" s="9">
        <v>-10973218.648097364</v>
      </c>
      <c r="I11826" s="9">
        <v>-4123773.9811418988</v>
      </c>
      <c r="J11826" s="9">
        <v>-4927720.5224366803</v>
      </c>
      <c r="K11826" s="9">
        <v>-906210.47413774324</v>
      </c>
      <c r="L11826" s="9">
        <v>-1000056.9645015715</v>
      </c>
      <c r="M11826" s="9">
        <v>-13974.249371234557</v>
      </c>
      <c r="N11826" s="9">
        <v>-1162.578404738955</v>
      </c>
      <c r="O11826" s="9">
        <v>-319.8781034937445</v>
      </c>
      <c r="P11826" s="17">
        <v>0.13872824222475749</v>
      </c>
    </row>
    <row r="11827" spans="1:16" ht="15.75" customHeight="1" x14ac:dyDescent="0.3">
      <c r="A11827" s="18">
        <v>2012</v>
      </c>
      <c r="B11827" s="8" t="s">
        <v>1812</v>
      </c>
      <c r="C11827" s="8" t="s">
        <v>208</v>
      </c>
      <c r="D11827" s="8" t="s">
        <v>1371</v>
      </c>
      <c r="E11827" s="9" t="s">
        <v>1740</v>
      </c>
      <c r="F11827" s="16">
        <v>-1.1216448603613318E-2</v>
      </c>
      <c r="G11827" s="16">
        <v>-4.323006232642633E-2</v>
      </c>
      <c r="H11827" s="9">
        <v>-1863491.2021785872</v>
      </c>
      <c r="I11827" s="9">
        <v>-814315.03738602635</v>
      </c>
      <c r="J11827" s="9">
        <v>-961651.81227155135</v>
      </c>
      <c r="K11827" s="9">
        <v>-75564.974061124536</v>
      </c>
      <c r="L11827" s="9">
        <v>-11623.275540447021</v>
      </c>
      <c r="M11827" s="9">
        <v>-61.836525907869387</v>
      </c>
      <c r="N11827" s="9">
        <v>-209.8278130271444</v>
      </c>
      <c r="O11827" s="9">
        <v>-64.438580502183015</v>
      </c>
      <c r="P11827" s="17">
        <v>8.3793020039527148E-3</v>
      </c>
    </row>
    <row r="11828" spans="1:16" ht="15.75" customHeight="1" x14ac:dyDescent="0.3">
      <c r="A11828" s="18">
        <v>2012</v>
      </c>
      <c r="B11828" s="8" t="s">
        <v>1823</v>
      </c>
      <c r="C11828" s="8" t="s">
        <v>120</v>
      </c>
      <c r="D11828" s="8" t="s">
        <v>1371</v>
      </c>
      <c r="E11828" s="9" t="s">
        <v>1740</v>
      </c>
      <c r="F11828" s="16">
        <v>-8.9670351547318419E-3</v>
      </c>
      <c r="G11828" s="16">
        <v>-5.3487945677641105E-2</v>
      </c>
      <c r="H11828" s="9">
        <v>-186027.22522096502</v>
      </c>
      <c r="I11828" s="9">
        <v>-81512.761786656221</v>
      </c>
      <c r="J11828" s="9">
        <v>-96797.301498557572</v>
      </c>
      <c r="K11828" s="9">
        <v>-6683.5734191799729</v>
      </c>
      <c r="L11828" s="9">
        <v>-998.30652030786291</v>
      </c>
      <c r="M11828" s="9">
        <v>-8.3413174206323841</v>
      </c>
      <c r="N11828" s="9">
        <v>-21.183185411827807</v>
      </c>
      <c r="O11828" s="9">
        <v>-5.757493430833649</v>
      </c>
      <c r="P11828" s="17">
        <v>1.1365830270108634E-2</v>
      </c>
    </row>
    <row r="11829" spans="1:16" ht="15.75" customHeight="1" x14ac:dyDescent="0.3">
      <c r="A11829" s="18">
        <v>2012</v>
      </c>
      <c r="B11829" s="8" t="s">
        <v>1802</v>
      </c>
      <c r="C11829" s="8" t="s">
        <v>147</v>
      </c>
      <c r="D11829" s="8" t="s">
        <v>1371</v>
      </c>
      <c r="E11829" s="9" t="s">
        <v>1740</v>
      </c>
      <c r="F11829" s="16">
        <v>-8.4653199874905726E-3</v>
      </c>
      <c r="G11829" s="16">
        <v>-1.7325105507890421E-2</v>
      </c>
      <c r="H11829" s="9">
        <v>-2011615.834926618</v>
      </c>
      <c r="I11829" s="9">
        <v>-714987.42919871269</v>
      </c>
      <c r="J11829" s="9">
        <v>-851182.15535785351</v>
      </c>
      <c r="K11829" s="9">
        <v>-65706.984673928338</v>
      </c>
      <c r="L11829" s="9">
        <v>-379281.0873744241</v>
      </c>
      <c r="M11829" s="9">
        <v>-225.71592626316396</v>
      </c>
      <c r="N11829" s="9">
        <v>-188.09645156430418</v>
      </c>
      <c r="O11829" s="9">
        <v>-44.365943871371918</v>
      </c>
      <c r="P11829" s="17">
        <v>2.1700619731232294E-2</v>
      </c>
    </row>
    <row r="11830" spans="1:16" ht="15.75" customHeight="1" x14ac:dyDescent="0.3">
      <c r="A11830" s="1">
        <v>2012</v>
      </c>
      <c r="B11830" s="8" t="s">
        <v>1783</v>
      </c>
      <c r="C11830" s="8" t="s">
        <v>120</v>
      </c>
      <c r="D11830" s="8" t="s">
        <v>1742</v>
      </c>
      <c r="E11830" s="9" t="s">
        <v>1740</v>
      </c>
      <c r="F11830" s="16">
        <v>-7.1259534235082718E-3</v>
      </c>
      <c r="G11830" s="16">
        <v>-0.12043278008151406</v>
      </c>
      <c r="H11830" s="9">
        <v>-56897942.255990438</v>
      </c>
      <c r="I11830" s="9">
        <v>-24819437.14200202</v>
      </c>
      <c r="J11830" s="9">
        <v>-29539913.938423596</v>
      </c>
      <c r="K11830" s="9">
        <v>-1958409.1644409744</v>
      </c>
      <c r="L11830" s="9">
        <v>-568886.08140003379</v>
      </c>
      <c r="M11830" s="9">
        <v>-3210.4106923279987</v>
      </c>
      <c r="N11830" s="9">
        <v>-6478.9331276811599</v>
      </c>
      <c r="O11830" s="9">
        <v>-1606.5859037776122</v>
      </c>
      <c r="P11830" s="17">
        <v>1.4223774961840461E-2</v>
      </c>
    </row>
    <row r="11831" spans="1:16" ht="15.75" customHeight="1" x14ac:dyDescent="0.3">
      <c r="A11831" s="1">
        <v>2012</v>
      </c>
      <c r="B11831" s="8" t="s">
        <v>1798</v>
      </c>
      <c r="C11831" s="8" t="s">
        <v>195</v>
      </c>
      <c r="D11831" s="8" t="s">
        <v>1746</v>
      </c>
      <c r="E11831" s="9" t="s">
        <v>1740</v>
      </c>
      <c r="F11831" s="16">
        <v>-7.1078167663638581E-3</v>
      </c>
      <c r="G11831" s="16">
        <v>-9.5788982190782773E-2</v>
      </c>
      <c r="H11831" s="9">
        <v>-109988698.06489098</v>
      </c>
      <c r="I11831" s="9">
        <v>-46299730.886878744</v>
      </c>
      <c r="J11831" s="9">
        <v>-55295326.031041741</v>
      </c>
      <c r="K11831" s="9">
        <v>-3547065.7863745149</v>
      </c>
      <c r="L11831" s="9">
        <v>-4825436.8790959883</v>
      </c>
      <c r="M11831" s="9">
        <v>-6480.8940797422883</v>
      </c>
      <c r="N11831" s="9">
        <v>-12189.773499022149</v>
      </c>
      <c r="O11831" s="9">
        <v>-2467.8139211812322</v>
      </c>
      <c r="P11831" s="17">
        <v>2.0568355645402166E-2</v>
      </c>
    </row>
    <row r="11832" spans="1:16" ht="15.75" customHeight="1" x14ac:dyDescent="0.3">
      <c r="A11832" s="18">
        <v>2012</v>
      </c>
      <c r="B11832" s="8" t="s">
        <v>2330</v>
      </c>
      <c r="C11832" s="8" t="s">
        <v>147</v>
      </c>
      <c r="D11832" s="8" t="s">
        <v>1371</v>
      </c>
      <c r="E11832" s="9" t="s">
        <v>1740</v>
      </c>
      <c r="F11832" s="16">
        <v>-6.4907518922661571E-3</v>
      </c>
      <c r="G11832" s="16">
        <v>-2.2803036253092948E-2</v>
      </c>
      <c r="H11832" s="9">
        <v>-1864646.4000013981</v>
      </c>
      <c r="I11832" s="9">
        <v>-448076.75054295798</v>
      </c>
      <c r="J11832" s="9">
        <v>-538895.24885200337</v>
      </c>
      <c r="K11832" s="9">
        <v>-40432.959376629871</v>
      </c>
      <c r="L11832" s="9">
        <v>-836832.59048619471</v>
      </c>
      <c r="M11832" s="9">
        <v>-272.87391085760254</v>
      </c>
      <c r="N11832" s="9">
        <v>-121.0509677098529</v>
      </c>
      <c r="O11832" s="9">
        <v>-14.925865044495069</v>
      </c>
      <c r="P11832" s="17">
        <v>2.806784695765278E-2</v>
      </c>
    </row>
    <row r="11833" spans="1:16" ht="15.75" customHeight="1" x14ac:dyDescent="0.3">
      <c r="A11833" s="1">
        <v>2012</v>
      </c>
      <c r="B11833" s="8" t="s">
        <v>1788</v>
      </c>
      <c r="C11833" s="8" t="s">
        <v>195</v>
      </c>
      <c r="D11833" s="8" t="s">
        <v>1746</v>
      </c>
      <c r="E11833" s="9" t="s">
        <v>1740</v>
      </c>
      <c r="F11833" s="16">
        <v>-6.4199583515557618E-3</v>
      </c>
      <c r="G11833" s="16">
        <v>-5.2413293688771234E-2</v>
      </c>
      <c r="H11833" s="9">
        <v>-75213163.34023723</v>
      </c>
      <c r="I11833" s="9">
        <v>-31967329.270189509</v>
      </c>
      <c r="J11833" s="9">
        <v>-38230539.324442863</v>
      </c>
      <c r="K11833" s="9">
        <v>-2396344.6845334107</v>
      </c>
      <c r="L11833" s="9">
        <v>-2604021.5075952788</v>
      </c>
      <c r="M11833" s="9">
        <v>-4906.6460437772612</v>
      </c>
      <c r="N11833" s="9">
        <v>-8440.4884747994802</v>
      </c>
      <c r="O11833" s="9">
        <v>-1581.4189575712578</v>
      </c>
      <c r="P11833" s="17">
        <v>2.2686100455329941E-2</v>
      </c>
    </row>
    <row r="11834" spans="1:16" ht="15.75" customHeight="1" x14ac:dyDescent="0.3">
      <c r="A11834" s="1">
        <v>2012</v>
      </c>
      <c r="B11834" s="8" t="s">
        <v>2322</v>
      </c>
      <c r="C11834" s="8" t="s">
        <v>145</v>
      </c>
      <c r="D11834" s="8" t="s">
        <v>1746</v>
      </c>
      <c r="E11834" s="9" t="s">
        <v>1740</v>
      </c>
      <c r="F11834" s="16">
        <v>-5.4385102562258883E-3</v>
      </c>
      <c r="G11834" s="16">
        <v>-3.3161356159113427E-2</v>
      </c>
      <c r="H11834" s="9">
        <v>-4941596.9457808305</v>
      </c>
      <c r="I11834" s="9">
        <v>-2044067.7577235652</v>
      </c>
      <c r="J11834" s="9">
        <v>-2428969.6221643104</v>
      </c>
      <c r="K11834" s="9">
        <v>-182087.34493351029</v>
      </c>
      <c r="L11834" s="9">
        <v>-285418.8706220098</v>
      </c>
      <c r="M11834" s="9">
        <v>-396.61480364709126</v>
      </c>
      <c r="N11834" s="9">
        <v>-534.77474031508461</v>
      </c>
      <c r="O11834" s="9">
        <v>-121.96079347055505</v>
      </c>
      <c r="P11834" s="17">
        <v>1.9024877653750206E-2</v>
      </c>
    </row>
    <row r="11835" spans="1:16" ht="15.75" customHeight="1" x14ac:dyDescent="0.3">
      <c r="A11835" s="1">
        <v>2012</v>
      </c>
      <c r="B11835" s="8" t="s">
        <v>1820</v>
      </c>
      <c r="C11835" s="8" t="s">
        <v>195</v>
      </c>
      <c r="D11835" s="8" t="s">
        <v>1746</v>
      </c>
      <c r="E11835" s="9" t="s">
        <v>1740</v>
      </c>
      <c r="F11835" s="16">
        <v>-4.8089673682614612E-3</v>
      </c>
      <c r="G11835" s="16">
        <v>-7.7341607094425502E-2</v>
      </c>
      <c r="H11835" s="9">
        <v>-102816703.60299523</v>
      </c>
      <c r="I11835" s="9">
        <v>-42533971.090179585</v>
      </c>
      <c r="J11835" s="9">
        <v>-50992193.252671033</v>
      </c>
      <c r="K11835" s="9">
        <v>-3431645.2267031409</v>
      </c>
      <c r="L11835" s="9">
        <v>-5837200.3158367611</v>
      </c>
      <c r="M11835" s="9">
        <v>-8954.3678523351009</v>
      </c>
      <c r="N11835" s="9">
        <v>-11322.694823132206</v>
      </c>
      <c r="O11835" s="9">
        <v>-1416.6549292325026</v>
      </c>
      <c r="P11835" s="17">
        <v>2.9146527904851512E-2</v>
      </c>
    </row>
    <row r="11836" spans="1:16" ht="15.75" customHeight="1" x14ac:dyDescent="0.3">
      <c r="A11836" s="18">
        <v>2012</v>
      </c>
      <c r="B11836" s="8" t="s">
        <v>1819</v>
      </c>
      <c r="C11836" s="8" t="s">
        <v>120</v>
      </c>
      <c r="D11836" s="8" t="s">
        <v>1742</v>
      </c>
      <c r="E11836" s="9" t="s">
        <v>1740</v>
      </c>
      <c r="F11836" s="16">
        <v>-4.4804111455616176E-3</v>
      </c>
      <c r="G11836" s="16">
        <v>-8.6686215642387821E-2</v>
      </c>
      <c r="H11836" s="9">
        <v>-14581332.398835255</v>
      </c>
      <c r="I11836" s="9">
        <v>-6388332.6829768289</v>
      </c>
      <c r="J11836" s="9">
        <v>-7651207.2561910562</v>
      </c>
      <c r="K11836" s="9">
        <v>-448970.29995614209</v>
      </c>
      <c r="L11836" s="9">
        <v>-89516.976039025772</v>
      </c>
      <c r="M11836" s="9">
        <v>-1308.5380442472658</v>
      </c>
      <c r="N11836" s="9">
        <v>-1688.4550309976644</v>
      </c>
      <c r="O11836" s="9">
        <v>-308.19059695510259</v>
      </c>
      <c r="P11836" s="17">
        <v>2.2270647879175657E-2</v>
      </c>
    </row>
    <row r="11837" spans="1:16" ht="15.75" customHeight="1" x14ac:dyDescent="0.3">
      <c r="A11837" s="18">
        <v>2012</v>
      </c>
      <c r="B11837" s="8" t="s">
        <v>1779</v>
      </c>
      <c r="C11837" s="8" t="s">
        <v>232</v>
      </c>
      <c r="D11837" s="8" t="s">
        <v>1746</v>
      </c>
      <c r="E11837" s="9" t="s">
        <v>1740</v>
      </c>
      <c r="F11837" s="16">
        <v>-4.4247181039228003E-3</v>
      </c>
      <c r="G11837" s="16">
        <v>-1.9754653285303243E-2</v>
      </c>
      <c r="H11837" s="9">
        <v>-15290904.792463237</v>
      </c>
      <c r="I11837" s="9">
        <v>-6391622.9217850324</v>
      </c>
      <c r="J11837" s="9">
        <v>-8199999.9806836965</v>
      </c>
      <c r="K11837" s="9">
        <v>-602524.20438676828</v>
      </c>
      <c r="L11837" s="9">
        <v>-78152.099030381563</v>
      </c>
      <c r="M11837" s="9">
        <v>-16760.938488514948</v>
      </c>
      <c r="N11837" s="9">
        <v>-2044.2824298051557</v>
      </c>
      <c r="O11837" s="9">
        <v>199.63434096819879</v>
      </c>
      <c r="P11837" s="17">
        <v>0.17198351601609574</v>
      </c>
    </row>
    <row r="11838" spans="1:16" ht="15.75" customHeight="1" x14ac:dyDescent="0.3">
      <c r="A11838" s="18">
        <v>2012</v>
      </c>
      <c r="B11838" s="8" t="s">
        <v>2516</v>
      </c>
      <c r="C11838" s="8" t="s">
        <v>192</v>
      </c>
      <c r="D11838" s="8" t="s">
        <v>1742</v>
      </c>
      <c r="E11838" s="9" t="s">
        <v>1740</v>
      </c>
      <c r="F11838" s="16">
        <v>-4.2925610845489359E-3</v>
      </c>
      <c r="G11838" s="16">
        <v>-0.18192448891498464</v>
      </c>
      <c r="H11838" s="9">
        <v>-18459150.19224783</v>
      </c>
      <c r="I11838" s="9">
        <v>-7723927.5910749342</v>
      </c>
      <c r="J11838" s="9">
        <v>-9531768.2683789022</v>
      </c>
      <c r="K11838" s="9">
        <v>-1103377.414552849</v>
      </c>
      <c r="L11838" s="9">
        <v>-94524.330531146334</v>
      </c>
      <c r="M11838" s="9">
        <v>-3263.3600040607598</v>
      </c>
      <c r="N11838" s="9">
        <v>-2256.1904898684184</v>
      </c>
      <c r="O11838" s="9">
        <v>-33.037216060797277</v>
      </c>
      <c r="P11838" s="17">
        <v>0.154475588143689</v>
      </c>
    </row>
    <row r="11839" spans="1:16" ht="15.75" customHeight="1" x14ac:dyDescent="0.3">
      <c r="A11839" s="1">
        <v>2012</v>
      </c>
      <c r="B11839" s="8" t="s">
        <v>1810</v>
      </c>
      <c r="C11839" s="8" t="s">
        <v>120</v>
      </c>
      <c r="D11839" s="8" t="s">
        <v>1742</v>
      </c>
      <c r="E11839" s="9" t="s">
        <v>1740</v>
      </c>
      <c r="F11839" s="16">
        <v>-3.8719879137557429E-3</v>
      </c>
      <c r="G11839" s="16">
        <v>-4.224969424796006E-2</v>
      </c>
      <c r="H11839" s="9">
        <v>-3013191.2451104098</v>
      </c>
      <c r="I11839" s="9">
        <v>-1321417.5144778439</v>
      </c>
      <c r="J11839" s="9">
        <v>-1586832.4310885272</v>
      </c>
      <c r="K11839" s="9">
        <v>-88042.949987995322</v>
      </c>
      <c r="L11839" s="9">
        <v>-16179.850569362749</v>
      </c>
      <c r="M11839" s="9">
        <v>-312.89578747422695</v>
      </c>
      <c r="N11839" s="9">
        <v>-351.07837120662498</v>
      </c>
      <c r="O11839" s="9">
        <v>-54.524827998568796</v>
      </c>
      <c r="P11839" s="17">
        <v>2.5601618251874594E-2</v>
      </c>
    </row>
    <row r="11840" spans="1:16" ht="15.75" customHeight="1" x14ac:dyDescent="0.3">
      <c r="A11840" s="18">
        <v>2012</v>
      </c>
      <c r="B11840" s="8" t="s">
        <v>2787</v>
      </c>
      <c r="C11840" s="8" t="s">
        <v>192</v>
      </c>
      <c r="D11840" s="8" t="s">
        <v>1804</v>
      </c>
      <c r="E11840" s="9" t="s">
        <v>1740</v>
      </c>
      <c r="F11840" s="16">
        <v>-3.0262025150141749E-3</v>
      </c>
      <c r="G11840" s="16">
        <v>-3.0057426425874632E-2</v>
      </c>
      <c r="H11840" s="9">
        <v>-19712982.776851323</v>
      </c>
      <c r="I11840" s="9">
        <v>-8088014.6644513784</v>
      </c>
      <c r="J11840" s="9">
        <v>-10185899.981838778</v>
      </c>
      <c r="K11840" s="9">
        <v>-1332977.6428202188</v>
      </c>
      <c r="L11840" s="9">
        <v>-98938.028806028145</v>
      </c>
      <c r="M11840" s="9">
        <v>-4943.3814286078168</v>
      </c>
      <c r="N11840" s="9">
        <v>-2494.9260998163477</v>
      </c>
      <c r="O11840" s="9">
        <v>285.84859350689476</v>
      </c>
      <c r="P11840" s="17">
        <v>0.20536695820314788</v>
      </c>
    </row>
    <row r="11841" spans="1:16" ht="15.75" customHeight="1" x14ac:dyDescent="0.3">
      <c r="A11841" s="1">
        <v>2012</v>
      </c>
      <c r="B11841" s="8" t="s">
        <v>1808</v>
      </c>
      <c r="C11841" s="8" t="s">
        <v>195</v>
      </c>
      <c r="D11841" s="8" t="s">
        <v>1746</v>
      </c>
      <c r="E11841" s="9" t="s">
        <v>1740</v>
      </c>
      <c r="F11841" s="16">
        <v>-2.8046820355256299E-3</v>
      </c>
      <c r="G11841" s="16">
        <v>-3.5506045896916666E-2</v>
      </c>
      <c r="H11841" s="9">
        <v>-14621667.43495377</v>
      </c>
      <c r="I11841" s="9">
        <v>-6293363.6542975875</v>
      </c>
      <c r="J11841" s="9">
        <v>-7673695.3069603099</v>
      </c>
      <c r="K11841" s="9">
        <v>-323226.01422548731</v>
      </c>
      <c r="L11841" s="9">
        <v>-327503.16229875077</v>
      </c>
      <c r="M11841" s="9">
        <v>-2183.4153281337162</v>
      </c>
      <c r="N11841" s="9">
        <v>-1729.7147372532665</v>
      </c>
      <c r="O11841" s="9">
        <v>33.832893758851696</v>
      </c>
      <c r="P11841" s="17">
        <v>4.9441055873707694E-2</v>
      </c>
    </row>
    <row r="11842" spans="1:16" ht="15.75" customHeight="1" x14ac:dyDescent="0.3">
      <c r="A11842" s="18">
        <v>2012</v>
      </c>
      <c r="B11842" s="8" t="s">
        <v>2331</v>
      </c>
      <c r="C11842" s="8" t="s">
        <v>195</v>
      </c>
      <c r="D11842" s="8" t="s">
        <v>1746</v>
      </c>
      <c r="E11842" s="9" t="s">
        <v>1740</v>
      </c>
      <c r="F11842" s="16">
        <v>-2.3427443406156987E-3</v>
      </c>
      <c r="G11842" s="16">
        <v>-3.1068776694417367E-2</v>
      </c>
      <c r="H11842" s="9">
        <v>-29452909.094784699</v>
      </c>
      <c r="I11842" s="9">
        <v>-12837069.704675572</v>
      </c>
      <c r="J11842" s="9">
        <v>-15067557.551671285</v>
      </c>
      <c r="K11842" s="9">
        <v>-1381336.412572593</v>
      </c>
      <c r="L11842" s="9">
        <v>-157255.26614877954</v>
      </c>
      <c r="M11842" s="9">
        <v>-5265.3395773431885</v>
      </c>
      <c r="N11842" s="9">
        <v>-3286.1221660289466</v>
      </c>
      <c r="O11842" s="9">
        <v>-1138.6979730867781</v>
      </c>
      <c r="P11842" s="17">
        <v>9.0182968361646118E-3</v>
      </c>
    </row>
    <row r="11843" spans="1:16" ht="15.75" customHeight="1" x14ac:dyDescent="0.3">
      <c r="A11843" s="18">
        <v>2012</v>
      </c>
      <c r="B11843" s="8" t="s">
        <v>1827</v>
      </c>
      <c r="C11843" s="8" t="s">
        <v>120</v>
      </c>
      <c r="D11843" s="8" t="s">
        <v>1804</v>
      </c>
      <c r="E11843" s="9" t="s">
        <v>1740</v>
      </c>
      <c r="F11843" s="16">
        <v>-8.3628137229045619E-4</v>
      </c>
      <c r="G11843" s="16">
        <v>-1.3407103352187352E-2</v>
      </c>
      <c r="H11843" s="9">
        <v>-1095997.993287019</v>
      </c>
      <c r="I11843" s="9">
        <v>-483217.96797180432</v>
      </c>
      <c r="J11843" s="9">
        <v>-621219.48703481932</v>
      </c>
      <c r="K11843" s="9">
        <v>14950.121459951104</v>
      </c>
      <c r="L11843" s="9">
        <v>-5907.6880815758386</v>
      </c>
      <c r="M11843" s="9">
        <v>-526.94385961597754</v>
      </c>
      <c r="N11843" s="9">
        <v>-146.20063384985343</v>
      </c>
      <c r="O11843" s="9">
        <v>70.172834695580235</v>
      </c>
      <c r="P11843" s="17">
        <v>0.10089825059344278</v>
      </c>
    </row>
    <row r="11844" spans="1:16" ht="15.75" customHeight="1" x14ac:dyDescent="0.3">
      <c r="A11844" s="18">
        <v>2012</v>
      </c>
      <c r="B11844" s="8" t="s">
        <v>1825</v>
      </c>
      <c r="C11844" s="8" t="s">
        <v>120</v>
      </c>
      <c r="D11844" s="8" t="s">
        <v>1371</v>
      </c>
      <c r="E11844" s="9" t="s">
        <v>1740</v>
      </c>
      <c r="F11844" s="16">
        <v>-7.8213275696919116E-4</v>
      </c>
      <c r="G11844" s="16">
        <v>-1.3791075551456757E-2</v>
      </c>
      <c r="H11844" s="9">
        <v>-219649.91018371968</v>
      </c>
      <c r="I11844" s="9">
        <v>-96887.692561410906</v>
      </c>
      <c r="J11844" s="9">
        <v>-125278.44168091347</v>
      </c>
      <c r="K11844" s="9">
        <v>3827.4757434085736</v>
      </c>
      <c r="L11844" s="9">
        <v>-1184.3637530982126</v>
      </c>
      <c r="M11844" s="9">
        <v>-112.91654134628091</v>
      </c>
      <c r="N11844" s="9">
        <v>-29.627623393955744</v>
      </c>
      <c r="O11844" s="9">
        <v>15.65623303466082</v>
      </c>
      <c r="P11844" s="17">
        <v>0.10648452414496505</v>
      </c>
    </row>
    <row r="11845" spans="1:16" ht="15.75" customHeight="1" x14ac:dyDescent="0.3">
      <c r="A11845" s="1">
        <v>2012</v>
      </c>
      <c r="B11845" s="8" t="s">
        <v>2566</v>
      </c>
      <c r="C11845" s="8" t="s">
        <v>157</v>
      </c>
      <c r="D11845" s="8" t="s">
        <v>1371</v>
      </c>
      <c r="E11845" s="9" t="s">
        <v>1740</v>
      </c>
      <c r="F11845" s="16">
        <v>-4.3084828260035599E-4</v>
      </c>
      <c r="G11845" s="16">
        <v>-1.923342569680039E-3</v>
      </c>
      <c r="H11845" s="9">
        <v>-268260.35925042973</v>
      </c>
      <c r="I11845" s="9">
        <v>-111026.47141771471</v>
      </c>
      <c r="J11845" s="9">
        <v>-142911.98422666878</v>
      </c>
      <c r="K11845" s="9">
        <v>1577.918754320443</v>
      </c>
      <c r="L11845" s="9">
        <v>-15506.982178336264</v>
      </c>
      <c r="M11845" s="9">
        <v>-376.47306080796511</v>
      </c>
      <c r="N11845" s="9">
        <v>-34.300700312083634</v>
      </c>
      <c r="O11845" s="9">
        <v>17.933579089676535</v>
      </c>
      <c r="P11845" s="17">
        <v>2.1150797751395636E-2</v>
      </c>
    </row>
    <row r="11846" spans="1:16" ht="15.75" customHeight="1" x14ac:dyDescent="0.3">
      <c r="A11846" s="1">
        <v>2012</v>
      </c>
      <c r="B11846" s="8" t="s">
        <v>1830</v>
      </c>
      <c r="C11846" s="8" t="s">
        <v>139</v>
      </c>
      <c r="D11846" s="8" t="s">
        <v>1371</v>
      </c>
      <c r="E11846" s="9" t="s">
        <v>1740</v>
      </c>
      <c r="F11846" s="16">
        <v>0.76702784609153707</v>
      </c>
      <c r="G11846" s="16">
        <v>1.3975979374064158</v>
      </c>
      <c r="H11846" s="9">
        <v>1390447140.9711521</v>
      </c>
      <c r="I11846" s="9">
        <v>-23679073.534170024</v>
      </c>
      <c r="J11846" s="9">
        <v>-28232630.275357343</v>
      </c>
      <c r="K11846" s="9">
        <v>-2220414.9335098509</v>
      </c>
      <c r="L11846" s="9">
        <v>1444596102.0049562</v>
      </c>
      <c r="M11846" s="9">
        <v>-8792.13014215148</v>
      </c>
      <c r="N11846" s="9">
        <v>-6264.815852274357</v>
      </c>
      <c r="O11846" s="9">
        <v>-1785.3447726187776</v>
      </c>
      <c r="P11846" s="17">
        <v>1.1644995624931396E-3</v>
      </c>
    </row>
    <row r="11847" spans="1:16" ht="15.75" customHeight="1" x14ac:dyDescent="0.3">
      <c r="A11847" s="18">
        <v>2012</v>
      </c>
      <c r="B11847" s="8" t="s">
        <v>2334</v>
      </c>
      <c r="C11847" s="8" t="s">
        <v>129</v>
      </c>
      <c r="D11847" s="8" t="s">
        <v>1833</v>
      </c>
      <c r="E11847" s="9" t="s">
        <v>1834</v>
      </c>
      <c r="F11847" s="16">
        <v>-0.12211774826782645</v>
      </c>
      <c r="G11847" s="16">
        <v>-0.68724712629208318</v>
      </c>
      <c r="H11847" s="9">
        <v>-136630783.55272692</v>
      </c>
      <c r="I11847" s="9">
        <v>-48902611.806094438</v>
      </c>
      <c r="J11847" s="9">
        <v>-55268220.190670878</v>
      </c>
      <c r="K11847" s="9">
        <v>-17173542.246441375</v>
      </c>
      <c r="L11847" s="9">
        <v>-15156635.955303792</v>
      </c>
      <c r="M11847" s="9">
        <v>-103481.884555517</v>
      </c>
      <c r="N11847" s="9">
        <v>-12698.786117406775</v>
      </c>
      <c r="O11847" s="9">
        <v>-13592.683543479077</v>
      </c>
      <c r="P11847" s="17">
        <v>0.13478406351228575</v>
      </c>
    </row>
    <row r="11848" spans="1:16" ht="15.75" customHeight="1" x14ac:dyDescent="0.3">
      <c r="A11848" s="18">
        <v>2012</v>
      </c>
      <c r="B11848" s="8" t="s">
        <v>2683</v>
      </c>
      <c r="C11848" s="8" t="s">
        <v>135</v>
      </c>
      <c r="D11848" s="8" t="s">
        <v>1840</v>
      </c>
      <c r="E11848" s="9" t="s">
        <v>1834</v>
      </c>
      <c r="F11848" s="16">
        <v>-4.250627879449604E-2</v>
      </c>
      <c r="G11848" s="16">
        <v>-0.37825012420404358</v>
      </c>
      <c r="H11848" s="9">
        <v>-17213991.568581734</v>
      </c>
      <c r="I11848" s="9">
        <v>-7530566.4726026757</v>
      </c>
      <c r="J11848" s="9">
        <v>-8883120.8563590869</v>
      </c>
      <c r="K11848" s="9">
        <v>-704298.60147800401</v>
      </c>
      <c r="L11848" s="9">
        <v>-93322.102027956877</v>
      </c>
      <c r="M11848" s="9">
        <v>-98.463416448459327</v>
      </c>
      <c r="N11848" s="9">
        <v>-1932.7157444480029</v>
      </c>
      <c r="O11848" s="9">
        <v>-652.35695310618894</v>
      </c>
      <c r="P11848" s="17">
        <v>5.8640739285951843E-3</v>
      </c>
    </row>
    <row r="11849" spans="1:16" ht="15.75" customHeight="1" x14ac:dyDescent="0.3">
      <c r="A11849" s="1">
        <v>2012</v>
      </c>
      <c r="B11849" s="8" t="s">
        <v>2336</v>
      </c>
      <c r="C11849" s="8" t="s">
        <v>192</v>
      </c>
      <c r="D11849" s="8" t="s">
        <v>1833</v>
      </c>
      <c r="E11849" s="9" t="s">
        <v>1834</v>
      </c>
      <c r="F11849" s="16">
        <v>-4.016475854923221E-2</v>
      </c>
      <c r="G11849" s="16">
        <v>-0.44335098628961589</v>
      </c>
      <c r="H11849" s="9">
        <v>-344882732.23469222</v>
      </c>
      <c r="I11849" s="9">
        <v>-140854094.07205793</v>
      </c>
      <c r="J11849" s="9">
        <v>-165521330.86081263</v>
      </c>
      <c r="K11849" s="9">
        <v>-19085678.735724945</v>
      </c>
      <c r="L11849" s="9">
        <v>-19360453.856490228</v>
      </c>
      <c r="M11849" s="9">
        <v>-9254.3831457631368</v>
      </c>
      <c r="N11849" s="9">
        <v>-36456.149409023834</v>
      </c>
      <c r="O11849" s="9">
        <v>-15464.17705155966</v>
      </c>
      <c r="P11849" s="17">
        <v>3.8005428531760997E-2</v>
      </c>
    </row>
    <row r="11850" spans="1:16" ht="15.75" customHeight="1" x14ac:dyDescent="0.3">
      <c r="A11850" s="18">
        <v>2012</v>
      </c>
      <c r="B11850" s="8" t="s">
        <v>1841</v>
      </c>
      <c r="C11850" s="8" t="s">
        <v>192</v>
      </c>
      <c r="D11850" s="8" t="s">
        <v>1833</v>
      </c>
      <c r="E11850" s="9" t="s">
        <v>1834</v>
      </c>
      <c r="F11850" s="16">
        <v>-3.8354883780790973E-2</v>
      </c>
      <c r="G11850" s="16">
        <v>-0.40438910695831853</v>
      </c>
      <c r="H11850" s="9">
        <v>-337647515.57859677</v>
      </c>
      <c r="I11850" s="9">
        <v>-138153618.44622943</v>
      </c>
      <c r="J11850" s="9">
        <v>-162333999.47035944</v>
      </c>
      <c r="K11850" s="9">
        <v>-18981191.18844403</v>
      </c>
      <c r="L11850" s="9">
        <v>-18118167.695342869</v>
      </c>
      <c r="M11850" s="9">
        <v>-9487.7683702458326</v>
      </c>
      <c r="N11850" s="9">
        <v>-35778.254988321241</v>
      </c>
      <c r="O11850" s="9">
        <v>-15272.754862376887</v>
      </c>
      <c r="P11850" s="17">
        <v>3.9760972279334554E-2</v>
      </c>
    </row>
    <row r="11851" spans="1:16" ht="15.75" customHeight="1" x14ac:dyDescent="0.3">
      <c r="A11851" s="18">
        <v>2012</v>
      </c>
      <c r="B11851" s="8" t="s">
        <v>1846</v>
      </c>
      <c r="C11851" s="8" t="s">
        <v>192</v>
      </c>
      <c r="D11851" s="8" t="s">
        <v>1833</v>
      </c>
      <c r="E11851" s="9" t="s">
        <v>1834</v>
      </c>
      <c r="F11851" s="16">
        <v>-3.1305847027586556E-2</v>
      </c>
      <c r="G11851" s="16">
        <v>-0.14181015052149745</v>
      </c>
      <c r="H11851" s="9">
        <v>-348469515.63587362</v>
      </c>
      <c r="I11851" s="9">
        <v>-145153860.9836008</v>
      </c>
      <c r="J11851" s="9">
        <v>-170490681.0946638</v>
      </c>
      <c r="K11851" s="9">
        <v>-21233611.270305712</v>
      </c>
      <c r="L11851" s="9">
        <v>-11525105.273311654</v>
      </c>
      <c r="M11851" s="9">
        <v>-11996.664652784508</v>
      </c>
      <c r="N11851" s="9">
        <v>-37695.052930802194</v>
      </c>
      <c r="O11851" s="9">
        <v>-16565.296407921196</v>
      </c>
      <c r="P11851" s="17">
        <v>4.8483472508940403E-2</v>
      </c>
    </row>
    <row r="11852" spans="1:16" ht="15.75" customHeight="1" x14ac:dyDescent="0.3">
      <c r="A11852" s="18">
        <v>2012</v>
      </c>
      <c r="B11852" s="8" t="s">
        <v>1843</v>
      </c>
      <c r="C11852" s="8" t="s">
        <v>135</v>
      </c>
      <c r="D11852" s="8" t="s">
        <v>1833</v>
      </c>
      <c r="E11852" s="9" t="s">
        <v>1834</v>
      </c>
      <c r="F11852" s="16">
        <v>-2.2330037134446683E-2</v>
      </c>
      <c r="G11852" s="16">
        <v>-0.1030031025171956</v>
      </c>
      <c r="H11852" s="9">
        <v>-64291729.383801468</v>
      </c>
      <c r="I11852" s="9">
        <v>-26815296.175642818</v>
      </c>
      <c r="J11852" s="9">
        <v>-31691794.691695422</v>
      </c>
      <c r="K11852" s="9">
        <v>-2503527.4604500346</v>
      </c>
      <c r="L11852" s="9">
        <v>-3271343.967899661</v>
      </c>
      <c r="M11852" s="9">
        <v>-700.02260417197749</v>
      </c>
      <c r="N11852" s="9">
        <v>-6914.0294077192357</v>
      </c>
      <c r="O11852" s="9">
        <v>-2153.0361016207439</v>
      </c>
      <c r="P11852" s="17">
        <v>1.0975016208397434E-2</v>
      </c>
    </row>
    <row r="11853" spans="1:16" ht="15.75" customHeight="1" x14ac:dyDescent="0.3">
      <c r="A11853" s="1">
        <v>2012</v>
      </c>
      <c r="B11853" s="8" t="s">
        <v>1842</v>
      </c>
      <c r="C11853" s="8" t="s">
        <v>135</v>
      </c>
      <c r="D11853" s="8" t="s">
        <v>1836</v>
      </c>
      <c r="E11853" s="9" t="s">
        <v>1834</v>
      </c>
      <c r="F11853" s="16">
        <v>-2.2211258378217077E-2</v>
      </c>
      <c r="G11853" s="16">
        <v>-0.2262151920675427</v>
      </c>
      <c r="H11853" s="9">
        <v>-20875487.498500474</v>
      </c>
      <c r="I11853" s="9">
        <v>-9124163.5454440322</v>
      </c>
      <c r="J11853" s="9">
        <v>-10781770.866533542</v>
      </c>
      <c r="K11853" s="9">
        <v>-851970.7503573678</v>
      </c>
      <c r="L11853" s="9">
        <v>-114264.84464007293</v>
      </c>
      <c r="M11853" s="9">
        <v>-228.51244819092878</v>
      </c>
      <c r="N11853" s="9">
        <v>-2351.6818525865524</v>
      </c>
      <c r="O11853" s="9">
        <v>-737.29722467833517</v>
      </c>
      <c r="P11853" s="17">
        <v>1.1151453036365448E-2</v>
      </c>
    </row>
    <row r="11854" spans="1:16" ht="15.75" customHeight="1" x14ac:dyDescent="0.3">
      <c r="A11854" s="18">
        <v>2012</v>
      </c>
      <c r="B11854" s="8" t="s">
        <v>1848</v>
      </c>
      <c r="C11854" s="8" t="s">
        <v>172</v>
      </c>
      <c r="D11854" s="8" t="s">
        <v>1833</v>
      </c>
      <c r="E11854" s="9" t="s">
        <v>1834</v>
      </c>
      <c r="F11854" s="16">
        <v>-2.0723428886019413E-2</v>
      </c>
      <c r="G11854" s="16">
        <v>-6.6346436020083333E-2</v>
      </c>
      <c r="H11854" s="9">
        <v>-25248947.376265451</v>
      </c>
      <c r="I11854" s="9">
        <v>-10794256.679846162</v>
      </c>
      <c r="J11854" s="9">
        <v>-12892032.889356274</v>
      </c>
      <c r="K11854" s="9">
        <v>-1152335.452125608</v>
      </c>
      <c r="L11854" s="9">
        <v>-400018.03491252015</v>
      </c>
      <c r="M11854" s="9">
        <v>-6611.1220069240881</v>
      </c>
      <c r="N11854" s="9">
        <v>-2880.0217995120524</v>
      </c>
      <c r="O11854" s="9">
        <v>-813.17621844315272</v>
      </c>
      <c r="P11854" s="17">
        <v>4.8038116705854547E-2</v>
      </c>
    </row>
    <row r="11855" spans="1:16" ht="15.75" customHeight="1" x14ac:dyDescent="0.3">
      <c r="A11855" s="1">
        <v>2012</v>
      </c>
      <c r="B11855" s="8" t="s">
        <v>1847</v>
      </c>
      <c r="C11855" s="8" t="s">
        <v>135</v>
      </c>
      <c r="D11855" s="8" t="s">
        <v>1833</v>
      </c>
      <c r="E11855" s="9" t="s">
        <v>1834</v>
      </c>
      <c r="F11855" s="16">
        <v>-2.0567243984782973E-2</v>
      </c>
      <c r="G11855" s="16">
        <v>-0.12816025549057128</v>
      </c>
      <c r="H11855" s="9">
        <v>-36071514.567401983</v>
      </c>
      <c r="I11855" s="9">
        <v>-15763605.207453284</v>
      </c>
      <c r="J11855" s="9">
        <v>-18632866.671614688</v>
      </c>
      <c r="K11855" s="9">
        <v>-1471533.5234594103</v>
      </c>
      <c r="L11855" s="9">
        <v>-197758.48100509366</v>
      </c>
      <c r="M11855" s="9">
        <v>-426.41716547727441</v>
      </c>
      <c r="N11855" s="9">
        <v>-4065.8328688464926</v>
      </c>
      <c r="O11855" s="9">
        <v>-1258.4338351644406</v>
      </c>
      <c r="P11855" s="17">
        <v>1.2030126107481947E-2</v>
      </c>
    </row>
    <row r="11856" spans="1:16" ht="15.75" customHeight="1" x14ac:dyDescent="0.3">
      <c r="A11856" s="1">
        <v>2012</v>
      </c>
      <c r="B11856" s="8" t="s">
        <v>1855</v>
      </c>
      <c r="C11856" s="8" t="s">
        <v>192</v>
      </c>
      <c r="D11856" s="8" t="s">
        <v>1856</v>
      </c>
      <c r="E11856" s="9" t="s">
        <v>1834</v>
      </c>
      <c r="F11856" s="16">
        <v>-2.00359941363141E-2</v>
      </c>
      <c r="G11856" s="16">
        <v>-0.18952262854963281</v>
      </c>
      <c r="H11856" s="9">
        <v>-101963174.15970245</v>
      </c>
      <c r="I11856" s="9">
        <v>-43199080.632825464</v>
      </c>
      <c r="J11856" s="9">
        <v>-50674620.95065701</v>
      </c>
      <c r="K11856" s="9">
        <v>-7537564.8685941827</v>
      </c>
      <c r="L11856" s="9">
        <v>-529686.96975282545</v>
      </c>
      <c r="M11856" s="9">
        <v>-5484.7095891074114</v>
      </c>
      <c r="N11856" s="9">
        <v>-11316.46889715703</v>
      </c>
      <c r="O11856" s="9">
        <v>-5419.559386667439</v>
      </c>
      <c r="P11856" s="17">
        <v>7.4678101451717258E-2</v>
      </c>
    </row>
    <row r="11857" spans="1:16" ht="15.75" customHeight="1" x14ac:dyDescent="0.3">
      <c r="A11857" s="18">
        <v>2012</v>
      </c>
      <c r="B11857" s="8" t="s">
        <v>1849</v>
      </c>
      <c r="C11857" s="8" t="s">
        <v>168</v>
      </c>
      <c r="D11857" s="8" t="s">
        <v>1833</v>
      </c>
      <c r="E11857" s="9" t="s">
        <v>1834</v>
      </c>
      <c r="F11857" s="16">
        <v>-1.65582918965923E-2</v>
      </c>
      <c r="G11857" s="16">
        <v>-5.6349785213268049E-2</v>
      </c>
      <c r="H11857" s="9">
        <v>-39960850.56139338</v>
      </c>
      <c r="I11857" s="9">
        <v>-15632495.166540619</v>
      </c>
      <c r="J11857" s="9">
        <v>-18218741.721457634</v>
      </c>
      <c r="K11857" s="9">
        <v>-5372936.010215804</v>
      </c>
      <c r="L11857" s="9">
        <v>-636232.32551950507</v>
      </c>
      <c r="M11857" s="9">
        <v>-92491.642347270303</v>
      </c>
      <c r="N11857" s="9">
        <v>-4346.7263971810689</v>
      </c>
      <c r="O11857" s="9">
        <v>-3606.9689153521836</v>
      </c>
      <c r="P11857" s="17">
        <v>0.19219393982193014</v>
      </c>
    </row>
    <row r="11858" spans="1:16" ht="15.75" customHeight="1" x14ac:dyDescent="0.3">
      <c r="A11858" s="1">
        <v>2012</v>
      </c>
      <c r="B11858" s="8" t="s">
        <v>1850</v>
      </c>
      <c r="C11858" s="8" t="s">
        <v>132</v>
      </c>
      <c r="D11858" s="8" t="s">
        <v>1840</v>
      </c>
      <c r="E11858" s="9" t="s">
        <v>1834</v>
      </c>
      <c r="F11858" s="16">
        <v>-1.2741386550712625E-2</v>
      </c>
      <c r="G11858" s="16">
        <v>-0.14933277003684442</v>
      </c>
      <c r="H11858" s="9">
        <v>-11382952.134222072</v>
      </c>
      <c r="I11858" s="9">
        <v>-4172745.260821953</v>
      </c>
      <c r="J11858" s="9">
        <v>-4999852.3044028785</v>
      </c>
      <c r="K11858" s="9">
        <v>-339986.05837641587</v>
      </c>
      <c r="L11858" s="9">
        <v>-1867651.2487138067</v>
      </c>
      <c r="M11858" s="9">
        <v>-1068.4702150713936</v>
      </c>
      <c r="N11858" s="9">
        <v>-1109.7431773103365</v>
      </c>
      <c r="O11858" s="9">
        <v>-539.04851463204739</v>
      </c>
      <c r="P11858" s="17">
        <v>3.3225865676314137E-2</v>
      </c>
    </row>
    <row r="11859" spans="1:16" ht="15.75" customHeight="1" x14ac:dyDescent="0.3">
      <c r="A11859" s="18">
        <v>2012</v>
      </c>
      <c r="B11859" s="8" t="s">
        <v>1853</v>
      </c>
      <c r="C11859" s="8" t="s">
        <v>195</v>
      </c>
      <c r="D11859" s="8" t="s">
        <v>1840</v>
      </c>
      <c r="E11859" s="9" t="s">
        <v>1834</v>
      </c>
      <c r="F11859" s="16">
        <v>-1.1252462948104979E-2</v>
      </c>
      <c r="G11859" s="16">
        <v>-6.0540648343539276E-2</v>
      </c>
      <c r="H11859" s="9">
        <v>-46853828.840830401</v>
      </c>
      <c r="I11859" s="9">
        <v>-20064369.586583216</v>
      </c>
      <c r="J11859" s="9">
        <v>-24052245.022969317</v>
      </c>
      <c r="K11859" s="9">
        <v>-1436293.4133452133</v>
      </c>
      <c r="L11859" s="9">
        <v>-1291416.9509164474</v>
      </c>
      <c r="M11859" s="9">
        <v>-3086.6100901539849</v>
      </c>
      <c r="N11859" s="9">
        <v>-5323.0917283950757</v>
      </c>
      <c r="O11859" s="9">
        <v>-1094.16519763578</v>
      </c>
      <c r="P11859" s="17">
        <v>2.2011993976351993E-2</v>
      </c>
    </row>
    <row r="11860" spans="1:16" ht="15.75" customHeight="1" x14ac:dyDescent="0.3">
      <c r="A11860" s="1">
        <v>2012</v>
      </c>
      <c r="B11860" s="8" t="s">
        <v>2342</v>
      </c>
      <c r="C11860" s="8" t="s">
        <v>132</v>
      </c>
      <c r="D11860" s="8" t="s">
        <v>1153</v>
      </c>
      <c r="E11860" s="9" t="s">
        <v>1834</v>
      </c>
      <c r="F11860" s="16">
        <v>-1.0551521454178767E-2</v>
      </c>
      <c r="G11860" s="16">
        <v>-0.13395193902822689</v>
      </c>
      <c r="H11860" s="9">
        <v>-49798046.120813131</v>
      </c>
      <c r="I11860" s="9">
        <v>-21265305.955375709</v>
      </c>
      <c r="J11860" s="9">
        <v>-25496676.082540821</v>
      </c>
      <c r="K11860" s="9">
        <v>-1723147.0087220441</v>
      </c>
      <c r="L11860" s="9">
        <v>-1298833.6550628655</v>
      </c>
      <c r="M11860" s="9">
        <v>-5644.44725298495</v>
      </c>
      <c r="N11860" s="9">
        <v>-5663.6831471481864</v>
      </c>
      <c r="O11860" s="9">
        <v>-2775.2887115384401</v>
      </c>
      <c r="P11860" s="17">
        <v>3.9745440832262786E-2</v>
      </c>
    </row>
    <row r="11861" spans="1:16" ht="15.75" customHeight="1" x14ac:dyDescent="0.3">
      <c r="A11861" s="1">
        <v>2012</v>
      </c>
      <c r="B11861" s="8" t="s">
        <v>1854</v>
      </c>
      <c r="C11861" s="8" t="s">
        <v>192</v>
      </c>
      <c r="D11861" s="8" t="s">
        <v>1836</v>
      </c>
      <c r="E11861" s="9" t="s">
        <v>1834</v>
      </c>
      <c r="F11861" s="16">
        <v>-9.8214200113195572E-3</v>
      </c>
      <c r="G11861" s="16">
        <v>-4.6849824578423585E-2</v>
      </c>
      <c r="H11861" s="9">
        <v>-415229995.23856825</v>
      </c>
      <c r="I11861" s="9">
        <v>-169779338.25290558</v>
      </c>
      <c r="J11861" s="9">
        <v>-198345176.40080363</v>
      </c>
      <c r="K11861" s="9">
        <v>-44902733.400841422</v>
      </c>
      <c r="L11861" s="9">
        <v>-2084036.1664347947</v>
      </c>
      <c r="M11861" s="9">
        <v>-45565.445472250562</v>
      </c>
      <c r="N11861" s="9">
        <v>-45705.699424019833</v>
      </c>
      <c r="O11861" s="9">
        <v>-27439.87268647561</v>
      </c>
      <c r="P11861" s="17">
        <v>0.14631531690355204</v>
      </c>
    </row>
    <row r="11862" spans="1:16" ht="15.75" customHeight="1" x14ac:dyDescent="0.3">
      <c r="A11862" s="18">
        <v>2012</v>
      </c>
      <c r="B11862" s="8" t="s">
        <v>1858</v>
      </c>
      <c r="C11862" s="8" t="s">
        <v>120</v>
      </c>
      <c r="D11862" s="8" t="s">
        <v>1833</v>
      </c>
      <c r="E11862" s="9" t="s">
        <v>1834</v>
      </c>
      <c r="F11862" s="16">
        <v>-7.7268537594622376E-3</v>
      </c>
      <c r="G11862" s="16">
        <v>-3.1104727507746947E-2</v>
      </c>
      <c r="H11862" s="9">
        <v>-16034905.188648814</v>
      </c>
      <c r="I11862" s="9">
        <v>-7021886.824255405</v>
      </c>
      <c r="J11862" s="9">
        <v>-8382723.7239241684</v>
      </c>
      <c r="K11862" s="9">
        <v>-540540.79355840071</v>
      </c>
      <c r="L11862" s="9">
        <v>-85989.308596287534</v>
      </c>
      <c r="M11862" s="9">
        <v>-1484.7993194212361</v>
      </c>
      <c r="N11862" s="9">
        <v>-1846.9676614136338</v>
      </c>
      <c r="O11862" s="9">
        <v>-432.77133371357297</v>
      </c>
      <c r="P11862" s="17">
        <v>1.8650067902678345E-2</v>
      </c>
    </row>
    <row r="11863" spans="1:16" ht="15.75" customHeight="1" x14ac:dyDescent="0.3">
      <c r="A11863" s="18">
        <v>2012</v>
      </c>
      <c r="B11863" s="8" t="s">
        <v>2788</v>
      </c>
      <c r="C11863" s="8" t="s">
        <v>132</v>
      </c>
      <c r="D11863" s="8" t="s">
        <v>1676</v>
      </c>
      <c r="E11863" s="9" t="s">
        <v>1834</v>
      </c>
      <c r="F11863" s="16">
        <v>-4.1142317968811543E-3</v>
      </c>
      <c r="G11863" s="16">
        <v>-2.1229406783906776E-2</v>
      </c>
      <c r="H11863" s="9">
        <v>-157257396.3742446</v>
      </c>
      <c r="I11863" s="9">
        <v>-57215052.050505243</v>
      </c>
      <c r="J11863" s="9">
        <v>-71086874.001250058</v>
      </c>
      <c r="K11863" s="9">
        <v>-3180346.1628743103</v>
      </c>
      <c r="L11863" s="9">
        <v>-25701138.580217775</v>
      </c>
      <c r="M11863" s="9">
        <v>-45713.716104202693</v>
      </c>
      <c r="N11863" s="9">
        <v>-16489.493254989535</v>
      </c>
      <c r="O11863" s="9">
        <v>-11782.370037928244</v>
      </c>
      <c r="P11863" s="17">
        <v>0.23240849279023823</v>
      </c>
    </row>
    <row r="11864" spans="1:16" ht="15.75" customHeight="1" x14ac:dyDescent="0.3">
      <c r="A11864" s="18">
        <v>2012</v>
      </c>
      <c r="B11864" s="8" t="s">
        <v>1866</v>
      </c>
      <c r="C11864" s="8" t="s">
        <v>135</v>
      </c>
      <c r="D11864" s="8" t="s">
        <v>1833</v>
      </c>
      <c r="E11864" s="9" t="s">
        <v>1834</v>
      </c>
      <c r="F11864" s="16">
        <v>-2.1047335609089596E-3</v>
      </c>
      <c r="G11864" s="16">
        <v>-8.2370336486628972E-3</v>
      </c>
      <c r="H11864" s="9">
        <v>-6639538.025942524</v>
      </c>
      <c r="I11864" s="9">
        <v>-2849865.0562533741</v>
      </c>
      <c r="J11864" s="9">
        <v>-3487536.1521085883</v>
      </c>
      <c r="K11864" s="9">
        <v>-257383.83530788511</v>
      </c>
      <c r="L11864" s="9">
        <v>-43295.946189724098</v>
      </c>
      <c r="M11864" s="9">
        <v>-766.98547167625543</v>
      </c>
      <c r="N11864" s="9">
        <v>-798.03463774608826</v>
      </c>
      <c r="O11864" s="9">
        <v>107.98402647254397</v>
      </c>
      <c r="P11864" s="17">
        <v>0.10449448886981332</v>
      </c>
    </row>
    <row r="11865" spans="1:16" ht="15.75" customHeight="1" x14ac:dyDescent="0.3">
      <c r="A11865" s="18">
        <v>2012</v>
      </c>
      <c r="B11865" s="8" t="s">
        <v>1878</v>
      </c>
      <c r="C11865" s="8" t="s">
        <v>120</v>
      </c>
      <c r="D11865" s="8" t="s">
        <v>1873</v>
      </c>
      <c r="E11865" s="9" t="s">
        <v>1874</v>
      </c>
      <c r="F11865" s="16">
        <v>-2.7627795755336502E-2</v>
      </c>
      <c r="G11865" s="16">
        <v>-0.17590626859710884</v>
      </c>
      <c r="H11865" s="9">
        <v>-50944327.380656742</v>
      </c>
      <c r="I11865" s="9">
        <v>-22309601.41999843</v>
      </c>
      <c r="J11865" s="9">
        <v>-26368576.05125653</v>
      </c>
      <c r="K11865" s="9">
        <v>-1984039.0854626184</v>
      </c>
      <c r="L11865" s="9">
        <v>-273258.52672873263</v>
      </c>
      <c r="M11865" s="9">
        <v>-1229.9783737085381</v>
      </c>
      <c r="N11865" s="9">
        <v>-5746.2634264728076</v>
      </c>
      <c r="O11865" s="9">
        <v>-1876.0554102211377</v>
      </c>
      <c r="P11865" s="17">
        <v>5.1982103415230104E-3</v>
      </c>
    </row>
    <row r="11866" spans="1:16" ht="15.75" customHeight="1" x14ac:dyDescent="0.3">
      <c r="A11866" s="1">
        <v>2012</v>
      </c>
      <c r="B11866" s="8" t="s">
        <v>1880</v>
      </c>
      <c r="C11866" s="8" t="s">
        <v>120</v>
      </c>
      <c r="D11866" s="8" t="s">
        <v>1873</v>
      </c>
      <c r="E11866" s="9" t="s">
        <v>1874</v>
      </c>
      <c r="F11866" s="16">
        <v>-1.6988697118232889E-2</v>
      </c>
      <c r="G11866" s="16">
        <v>-0.49073490886263949</v>
      </c>
      <c r="H11866" s="9">
        <v>-9091983.1251358371</v>
      </c>
      <c r="I11866" s="9">
        <v>-3981709.4813766158</v>
      </c>
      <c r="J11866" s="9">
        <v>-4717565.2963494696</v>
      </c>
      <c r="K11866" s="9">
        <v>-342240.51165195875</v>
      </c>
      <c r="L11866" s="9">
        <v>-48767.366639929183</v>
      </c>
      <c r="M11866" s="9">
        <v>-356.98208924926985</v>
      </c>
      <c r="N11866" s="9">
        <v>-1030.8343158405567</v>
      </c>
      <c r="O11866" s="9">
        <v>-312.65271277239594</v>
      </c>
      <c r="P11866" s="17">
        <v>8.403362657046996E-3</v>
      </c>
    </row>
    <row r="11867" spans="1:16" ht="15.75" customHeight="1" x14ac:dyDescent="0.3">
      <c r="A11867" s="18">
        <v>2012</v>
      </c>
      <c r="B11867" s="8" t="s">
        <v>1882</v>
      </c>
      <c r="C11867" s="8" t="s">
        <v>120</v>
      </c>
      <c r="D11867" s="8" t="s">
        <v>1873</v>
      </c>
      <c r="E11867" s="9" t="s">
        <v>1874</v>
      </c>
      <c r="F11867" s="16">
        <v>-1.2209980288403314E-2</v>
      </c>
      <c r="G11867" s="16">
        <v>-9.0412967561290317E-2</v>
      </c>
      <c r="H11867" s="9">
        <v>-17603310.876408696</v>
      </c>
      <c r="I11867" s="9">
        <v>-7709398.9553836286</v>
      </c>
      <c r="J11867" s="9">
        <v>-9156655.608015012</v>
      </c>
      <c r="K11867" s="9">
        <v>-639308.00984655181</v>
      </c>
      <c r="L11867" s="9">
        <v>-94418.63531155535</v>
      </c>
      <c r="M11867" s="9">
        <v>-961.67267346804533</v>
      </c>
      <c r="N11867" s="9">
        <v>-2006.2727489540168</v>
      </c>
      <c r="O11867" s="9">
        <v>-561.72242951631472</v>
      </c>
      <c r="P11867" s="17">
        <v>1.1622103633574058E-2</v>
      </c>
    </row>
    <row r="11868" spans="1:16" ht="15.75" customHeight="1" x14ac:dyDescent="0.3">
      <c r="A11868" s="18">
        <v>2012</v>
      </c>
      <c r="B11868" s="8" t="s">
        <v>1877</v>
      </c>
      <c r="C11868" s="8" t="s">
        <v>195</v>
      </c>
      <c r="D11868" s="8" t="s">
        <v>1873</v>
      </c>
      <c r="E11868" s="9" t="s">
        <v>1874</v>
      </c>
      <c r="F11868" s="16">
        <v>-8.8251509810946017E-3</v>
      </c>
      <c r="G11868" s="16">
        <v>-0.14103446132451972</v>
      </c>
      <c r="H11868" s="9">
        <v>-535965169.20848507</v>
      </c>
      <c r="I11868" s="9">
        <v>-234544458.31843233</v>
      </c>
      <c r="J11868" s="9">
        <v>-283208093.80633759</v>
      </c>
      <c r="K11868" s="9">
        <v>-15212378.266219342</v>
      </c>
      <c r="L11868" s="9">
        <v>-2871521.7579129306</v>
      </c>
      <c r="M11868" s="9">
        <v>-55526.594448393211</v>
      </c>
      <c r="N11868" s="9">
        <v>-63265.904003381336</v>
      </c>
      <c r="O11868" s="9">
        <v>-9924.5611309572905</v>
      </c>
      <c r="P11868" s="17">
        <v>3.2192829381139876E-2</v>
      </c>
    </row>
    <row r="11869" spans="1:16" ht="15.75" customHeight="1" x14ac:dyDescent="0.3">
      <c r="A11869" s="18">
        <v>2012</v>
      </c>
      <c r="B11869" s="8" t="s">
        <v>1889</v>
      </c>
      <c r="C11869" s="8" t="s">
        <v>192</v>
      </c>
      <c r="D11869" s="8" t="s">
        <v>1873</v>
      </c>
      <c r="E11869" s="9" t="s">
        <v>1874</v>
      </c>
      <c r="F11869" s="16">
        <v>-4.4759512982717985E-3</v>
      </c>
      <c r="G11869" s="16">
        <v>-3.5353527225452638E-2</v>
      </c>
      <c r="H11869" s="9">
        <v>-40059965.537341021</v>
      </c>
      <c r="I11869" s="9">
        <v>-17358328.059331782</v>
      </c>
      <c r="J11869" s="9">
        <v>-22089353.589763533</v>
      </c>
      <c r="K11869" s="9">
        <v>-384693.72540908627</v>
      </c>
      <c r="L11869" s="9">
        <v>-212263.56495489343</v>
      </c>
      <c r="M11869" s="9">
        <v>-12581.717034421472</v>
      </c>
      <c r="N11869" s="9">
        <v>-5251.1947163667182</v>
      </c>
      <c r="O11869" s="9">
        <v>2506.3138690778615</v>
      </c>
      <c r="P11869" s="17">
        <v>0.12653258229582551</v>
      </c>
    </row>
    <row r="11870" spans="1:16" ht="15.75" customHeight="1" x14ac:dyDescent="0.3">
      <c r="A11870" s="18">
        <v>2012</v>
      </c>
      <c r="B11870" s="8" t="s">
        <v>1888</v>
      </c>
      <c r="C11870" s="8" t="s">
        <v>120</v>
      </c>
      <c r="D11870" s="8" t="s">
        <v>1873</v>
      </c>
      <c r="E11870" s="9" t="s">
        <v>1874</v>
      </c>
      <c r="F11870" s="16">
        <v>-3.9485638974325497E-3</v>
      </c>
      <c r="G11870" s="16">
        <v>-6.9838757884886193E-2</v>
      </c>
      <c r="H11870" s="9">
        <v>-34391090.880083442</v>
      </c>
      <c r="I11870" s="9">
        <v>-15065559.257757237</v>
      </c>
      <c r="J11870" s="9">
        <v>-18220569.399149194</v>
      </c>
      <c r="K11870" s="9">
        <v>-910177.73725769552</v>
      </c>
      <c r="L11870" s="9">
        <v>-184439.88100767825</v>
      </c>
      <c r="M11870" s="9">
        <v>-5809.7127625408048</v>
      </c>
      <c r="N11870" s="9">
        <v>-4071.2782925135471</v>
      </c>
      <c r="O11870" s="9">
        <v>-463.61385656308698</v>
      </c>
      <c r="P11870" s="17">
        <v>3.4403255422324239E-2</v>
      </c>
    </row>
    <row r="11871" spans="1:16" ht="15.75" customHeight="1" x14ac:dyDescent="0.3">
      <c r="A11871" s="1">
        <v>2012</v>
      </c>
      <c r="B11871" s="8" t="s">
        <v>2829</v>
      </c>
      <c r="C11871" s="8" t="s">
        <v>135</v>
      </c>
      <c r="D11871" s="8" t="s">
        <v>1873</v>
      </c>
      <c r="E11871" s="9" t="s">
        <v>1874</v>
      </c>
      <c r="F11871" s="16">
        <v>-3.4822156634608551E-3</v>
      </c>
      <c r="G11871" s="16">
        <v>-1.5148470381229335E-2</v>
      </c>
      <c r="H11871" s="9">
        <v>-2043225.3174348271</v>
      </c>
      <c r="I11871" s="9">
        <v>-853016.7631343822</v>
      </c>
      <c r="J11871" s="9">
        <v>-1206636.886208978</v>
      </c>
      <c r="K11871" s="9">
        <v>29083.866863844261</v>
      </c>
      <c r="L11871" s="9">
        <v>-10403.072635228455</v>
      </c>
      <c r="M11871" s="9">
        <v>-2402.4763093744214</v>
      </c>
      <c r="N11871" s="9">
        <v>-330.46973983458997</v>
      </c>
      <c r="O11871" s="9">
        <v>480.48372912781815</v>
      </c>
      <c r="P11871" s="17">
        <v>0.24396842612327249</v>
      </c>
    </row>
    <row r="11872" spans="1:16" ht="15.75" customHeight="1" x14ac:dyDescent="0.3">
      <c r="A11872" s="1">
        <v>2012</v>
      </c>
      <c r="B11872" s="8" t="s">
        <v>2520</v>
      </c>
      <c r="C11872" s="8" t="s">
        <v>195</v>
      </c>
      <c r="D11872" s="8" t="s">
        <v>1873</v>
      </c>
      <c r="E11872" s="9" t="s">
        <v>1874</v>
      </c>
      <c r="F11872" s="16">
        <v>-1.618040380061944E-3</v>
      </c>
      <c r="G11872" s="16">
        <v>-2.534933094176629E-2</v>
      </c>
      <c r="H11872" s="9">
        <v>-79918409.599221483</v>
      </c>
      <c r="I11872" s="9">
        <v>-35592395.918894969</v>
      </c>
      <c r="J11872" s="9">
        <v>-47651671.010987863</v>
      </c>
      <c r="K11872" s="9">
        <v>2164747.9541284819</v>
      </c>
      <c r="L11872" s="9">
        <v>1211529.1009478879</v>
      </c>
      <c r="M11872" s="9">
        <v>-45158.976684066831</v>
      </c>
      <c r="N11872" s="9">
        <v>-11816.924655332557</v>
      </c>
      <c r="O11872" s="9">
        <v>6356.1769244243642</v>
      </c>
      <c r="P11872" s="17">
        <v>0.13521108314584346</v>
      </c>
    </row>
    <row r="11873" spans="1:16" ht="15.75" customHeight="1" x14ac:dyDescent="0.3">
      <c r="A11873" s="1">
        <v>2012</v>
      </c>
      <c r="B11873" s="8" t="s">
        <v>1876</v>
      </c>
      <c r="C11873" s="8" t="s">
        <v>195</v>
      </c>
      <c r="D11873" s="8" t="s">
        <v>1873</v>
      </c>
      <c r="E11873" s="9" t="s">
        <v>1874</v>
      </c>
      <c r="F11873" s="16">
        <v>9.6846747986473108E-2</v>
      </c>
      <c r="G11873" s="16">
        <v>1.9881556238115961</v>
      </c>
      <c r="H11873" s="9">
        <v>6233583101.0423708</v>
      </c>
      <c r="I11873" s="9">
        <v>2729830293.6994853</v>
      </c>
      <c r="J11873" s="9">
        <v>3206488483.2397184</v>
      </c>
      <c r="K11873" s="9">
        <v>262922349.07129338</v>
      </c>
      <c r="L11873" s="9">
        <v>33440590.996002283</v>
      </c>
      <c r="M11873" s="9">
        <v>-58849.032396569521</v>
      </c>
      <c r="N11873" s="9">
        <v>693800.3138505948</v>
      </c>
      <c r="O11873" s="9">
        <v>266432.75441614649</v>
      </c>
      <c r="P11873" s="17">
        <v>3.1134603012768249E-3</v>
      </c>
    </row>
    <row r="11874" spans="1:16" ht="15.75" customHeight="1" x14ac:dyDescent="0.3">
      <c r="A11874" s="18">
        <v>2012</v>
      </c>
      <c r="B11874" s="8" t="s">
        <v>1893</v>
      </c>
      <c r="C11874" s="8" t="s">
        <v>157</v>
      </c>
      <c r="D11874" s="8" t="s">
        <v>1010</v>
      </c>
      <c r="E11874" s="9" t="s">
        <v>1894</v>
      </c>
      <c r="F11874" s="16">
        <v>-0.15921748713078882</v>
      </c>
      <c r="G11874" s="16">
        <v>-1.5322071993681339</v>
      </c>
      <c r="H11874" s="9">
        <v>-255877964.25000578</v>
      </c>
      <c r="I11874" s="9">
        <v>-112028243.38798122</v>
      </c>
      <c r="J11874" s="9">
        <v>-132580267.14370781</v>
      </c>
      <c r="K11874" s="9">
        <v>-9845413.7995210569</v>
      </c>
      <c r="L11874" s="9">
        <v>-1378649.9512988513</v>
      </c>
      <c r="M11874" s="9">
        <v>-7358.3664506505775</v>
      </c>
      <c r="N11874" s="9">
        <v>-28946.370278410355</v>
      </c>
      <c r="O11874" s="9">
        <v>-9085.2307677311492</v>
      </c>
      <c r="P11874" s="17">
        <v>7.4345143072089533E-3</v>
      </c>
    </row>
    <row r="11875" spans="1:16" ht="15.75" customHeight="1" x14ac:dyDescent="0.3">
      <c r="A11875" s="18">
        <v>2012</v>
      </c>
      <c r="B11875" s="8" t="s">
        <v>1897</v>
      </c>
      <c r="C11875" s="8" t="s">
        <v>145</v>
      </c>
      <c r="D11875" s="8" t="s">
        <v>1010</v>
      </c>
      <c r="E11875" s="9" t="s">
        <v>1894</v>
      </c>
      <c r="F11875" s="16">
        <v>-6.0517081530830207E-2</v>
      </c>
      <c r="G11875" s="16">
        <v>-0.81068104098467086</v>
      </c>
      <c r="H11875" s="9">
        <v>-259500562.39055511</v>
      </c>
      <c r="I11875" s="9">
        <v>-95486698.612028092</v>
      </c>
      <c r="J11875" s="9">
        <v>-117588178.92900115</v>
      </c>
      <c r="K11875" s="9">
        <v>-3818429.741052012</v>
      </c>
      <c r="L11875" s="9">
        <v>-42566642.518518068</v>
      </c>
      <c r="M11875" s="9">
        <v>-16737.000862029439</v>
      </c>
      <c r="N11875" s="9">
        <v>-26669.803830297948</v>
      </c>
      <c r="O11875" s="9">
        <v>2794.2147366184508</v>
      </c>
      <c r="P11875" s="17">
        <v>2.9558719790199984E-3</v>
      </c>
    </row>
    <row r="11876" spans="1:16" ht="15.75" customHeight="1" x14ac:dyDescent="0.3">
      <c r="A11876" s="1">
        <v>2012</v>
      </c>
      <c r="B11876" s="8" t="s">
        <v>1901</v>
      </c>
      <c r="C11876" s="8" t="s">
        <v>198</v>
      </c>
      <c r="D11876" s="8" t="s">
        <v>1899</v>
      </c>
      <c r="E11876" s="9" t="s">
        <v>1894</v>
      </c>
      <c r="F11876" s="16">
        <v>-2.3750590453236482E-2</v>
      </c>
      <c r="G11876" s="16">
        <v>-9.4304615086666904E-2</v>
      </c>
      <c r="H11876" s="9">
        <v>-82062802.208481729</v>
      </c>
      <c r="I11876" s="9">
        <v>-25803210.234052274</v>
      </c>
      <c r="J11876" s="9">
        <v>-30387367.735200249</v>
      </c>
      <c r="K11876" s="9">
        <v>-3054219.2390260394</v>
      </c>
      <c r="L11876" s="9">
        <v>-22807184.272320442</v>
      </c>
      <c r="M11876" s="9">
        <v>-1592.8312680989081</v>
      </c>
      <c r="N11876" s="9">
        <v>-6668.6846669088045</v>
      </c>
      <c r="O11876" s="9">
        <v>-2559.2119476972193</v>
      </c>
      <c r="P11876" s="17">
        <v>2.0502930277340708E-2</v>
      </c>
    </row>
    <row r="11877" spans="1:16" ht="15.75" customHeight="1" x14ac:dyDescent="0.3">
      <c r="A11877" s="18">
        <v>2012</v>
      </c>
      <c r="B11877" s="8" t="s">
        <v>1905</v>
      </c>
      <c r="C11877" s="8" t="s">
        <v>192</v>
      </c>
      <c r="D11877" s="8" t="s">
        <v>1899</v>
      </c>
      <c r="E11877" s="9" t="s">
        <v>1894</v>
      </c>
      <c r="F11877" s="16">
        <v>-2.0552994973935878E-2</v>
      </c>
      <c r="G11877" s="16">
        <v>-5.9359529795873896E-2</v>
      </c>
      <c r="H11877" s="9">
        <v>-377764047.62094146</v>
      </c>
      <c r="I11877" s="9">
        <v>-88576940.416392267</v>
      </c>
      <c r="J11877" s="9">
        <v>-111255407.35937019</v>
      </c>
      <c r="K11877" s="9">
        <v>-14764318.846613279</v>
      </c>
      <c r="L11877" s="9">
        <v>-163106451.6593793</v>
      </c>
      <c r="M11877" s="9">
        <v>-20931.354493312705</v>
      </c>
      <c r="N11877" s="9">
        <v>-27900.732472771815</v>
      </c>
      <c r="O11877" s="9">
        <v>-12097.2522202414</v>
      </c>
      <c r="P11877" s="17">
        <v>4.4086013178458533E-2</v>
      </c>
    </row>
    <row r="11878" spans="1:16" ht="15.75" customHeight="1" x14ac:dyDescent="0.3">
      <c r="A11878" s="1">
        <v>2012</v>
      </c>
      <c r="B11878" s="8" t="s">
        <v>1902</v>
      </c>
      <c r="C11878" s="8" t="s">
        <v>135</v>
      </c>
      <c r="D11878" s="8" t="s">
        <v>1899</v>
      </c>
      <c r="E11878" s="9" t="s">
        <v>1894</v>
      </c>
      <c r="F11878" s="16">
        <v>-1.6041793690257471E-2</v>
      </c>
      <c r="G11878" s="16">
        <v>-6.675096657372763E-2</v>
      </c>
      <c r="H11878" s="9">
        <v>-73833209.418939635</v>
      </c>
      <c r="I11878" s="9">
        <v>-22756080.622469023</v>
      </c>
      <c r="J11878" s="9">
        <v>-27302968.878441237</v>
      </c>
      <c r="K11878" s="9">
        <v>-1871894.5903515792</v>
      </c>
      <c r="L11878" s="9">
        <v>-21889919.734028514</v>
      </c>
      <c r="M11878" s="9">
        <v>-5716.1563611610045</v>
      </c>
      <c r="N11878" s="9">
        <v>-6096.2867630605469</v>
      </c>
      <c r="O11878" s="9">
        <v>-533.15052504442519</v>
      </c>
      <c r="P11878" s="17">
        <v>2.8711150385253268E-2</v>
      </c>
    </row>
    <row r="11879" spans="1:16" ht="15.75" customHeight="1" x14ac:dyDescent="0.3">
      <c r="A11879" s="18">
        <v>2012</v>
      </c>
      <c r="B11879" s="8" t="s">
        <v>2522</v>
      </c>
      <c r="C11879" s="8" t="s">
        <v>192</v>
      </c>
      <c r="D11879" s="8" t="s">
        <v>1010</v>
      </c>
      <c r="E11879" s="9" t="s">
        <v>1894</v>
      </c>
      <c r="F11879" s="16">
        <v>-9.9507587983807266E-3</v>
      </c>
      <c r="G11879" s="16">
        <v>-7.9582532599324282E-2</v>
      </c>
      <c r="H11879" s="9">
        <v>-124482997.49186304</v>
      </c>
      <c r="I11879" s="9">
        <v>-50565043.656024911</v>
      </c>
      <c r="J11879" s="9">
        <v>-59156935.799321935</v>
      </c>
      <c r="K11879" s="9">
        <v>-12977778.523813901</v>
      </c>
      <c r="L11879" s="9">
        <v>-1748143.9168868219</v>
      </c>
      <c r="M11879" s="9">
        <v>-14246.417387154113</v>
      </c>
      <c r="N11879" s="9">
        <v>-13603.777130797285</v>
      </c>
      <c r="O11879" s="9">
        <v>-7245.4012974874004</v>
      </c>
      <c r="P11879" s="17">
        <v>0.14397911762025001</v>
      </c>
    </row>
    <row r="11880" spans="1:16" ht="15.75" customHeight="1" x14ac:dyDescent="0.3">
      <c r="A11880" s="18">
        <v>2012</v>
      </c>
      <c r="B11880" s="8" t="s">
        <v>2347</v>
      </c>
      <c r="C11880" s="8" t="s">
        <v>187</v>
      </c>
      <c r="D11880" s="8" t="s">
        <v>1899</v>
      </c>
      <c r="E11880" s="9" t="s">
        <v>1894</v>
      </c>
      <c r="F11880" s="16">
        <v>-9.8242184268370111E-3</v>
      </c>
      <c r="G11880" s="16" t="s">
        <v>130</v>
      </c>
      <c r="H11880" s="9">
        <v>-81354.861460675966</v>
      </c>
      <c r="I11880" s="9">
        <v>-33510.658139933861</v>
      </c>
      <c r="J11880" s="9">
        <v>-48201.412810010668</v>
      </c>
      <c r="K11880" s="9">
        <v>1225.8884631869184</v>
      </c>
      <c r="L11880" s="9">
        <v>-408.63977257320983</v>
      </c>
      <c r="M11880" s="9">
        <v>-453.32300928985467</v>
      </c>
      <c r="N11880" s="9">
        <v>-13.365660809091967</v>
      </c>
      <c r="O11880" s="9">
        <v>6.6494687538272768</v>
      </c>
      <c r="P11880" s="17">
        <v>0.23742626846311604</v>
      </c>
    </row>
    <row r="11881" spans="1:16" ht="15.75" customHeight="1" x14ac:dyDescent="0.3">
      <c r="A11881" s="18">
        <v>2012</v>
      </c>
      <c r="B11881" s="8" t="s">
        <v>1906</v>
      </c>
      <c r="C11881" s="8" t="s">
        <v>192</v>
      </c>
      <c r="D11881" s="8" t="s">
        <v>1010</v>
      </c>
      <c r="E11881" s="9" t="s">
        <v>1894</v>
      </c>
      <c r="F11881" s="16">
        <v>-9.5527090154260159E-3</v>
      </c>
      <c r="G11881" s="16">
        <v>-5.2861534982281237E-2</v>
      </c>
      <c r="H11881" s="9">
        <v>-22367935.635472447</v>
      </c>
      <c r="I11881" s="9">
        <v>-8900431.7172872331</v>
      </c>
      <c r="J11881" s="9">
        <v>-10408577.430125054</v>
      </c>
      <c r="K11881" s="9">
        <v>-2376259.1617492787</v>
      </c>
      <c r="L11881" s="9">
        <v>-676294.87498689129</v>
      </c>
      <c r="M11881" s="9">
        <v>-2666.5589022860454</v>
      </c>
      <c r="N11881" s="9">
        <v>-2402.1887140869735</v>
      </c>
      <c r="O11881" s="9">
        <v>-1303.7037076154061</v>
      </c>
      <c r="P11881" s="17">
        <v>0.14948469567790368</v>
      </c>
    </row>
    <row r="11882" spans="1:16" ht="15.75" customHeight="1" x14ac:dyDescent="0.3">
      <c r="A11882" s="1">
        <v>2012</v>
      </c>
      <c r="B11882" s="8" t="s">
        <v>1903</v>
      </c>
      <c r="C11882" s="8" t="s">
        <v>132</v>
      </c>
      <c r="D11882" s="8" t="s">
        <v>1010</v>
      </c>
      <c r="E11882" s="9" t="s">
        <v>1894</v>
      </c>
      <c r="F11882" s="16">
        <v>-9.3734410320577329E-3</v>
      </c>
      <c r="G11882" s="16">
        <v>-5.7769733829916417E-2</v>
      </c>
      <c r="H11882" s="9">
        <v>-6721766.1669383645</v>
      </c>
      <c r="I11882" s="9">
        <v>-2843383.4847919056</v>
      </c>
      <c r="J11882" s="9">
        <v>-3449055.4075044622</v>
      </c>
      <c r="K11882" s="9">
        <v>-182522.07684493312</v>
      </c>
      <c r="L11882" s="9">
        <v>-245010.63810882327</v>
      </c>
      <c r="M11882" s="9">
        <v>-1010.8922124849024</v>
      </c>
      <c r="N11882" s="9">
        <v>-775.60787160625398</v>
      </c>
      <c r="O11882" s="9">
        <v>-8.0596041471666808</v>
      </c>
      <c r="P11882" s="17">
        <v>4.6737349167545753E-2</v>
      </c>
    </row>
    <row r="11883" spans="1:16" ht="15.75" customHeight="1" x14ac:dyDescent="0.3">
      <c r="A11883" s="1">
        <v>2012</v>
      </c>
      <c r="B11883" s="8" t="s">
        <v>2685</v>
      </c>
      <c r="C11883" s="8" t="s">
        <v>192</v>
      </c>
      <c r="D11883" s="8" t="s">
        <v>1899</v>
      </c>
      <c r="E11883" s="9" t="s">
        <v>1894</v>
      </c>
      <c r="F11883" s="16">
        <v>-8.5762592363778367E-3</v>
      </c>
      <c r="G11883" s="16">
        <v>-2.6549957991045967E-2</v>
      </c>
      <c r="H11883" s="9">
        <v>-148069115.71606335</v>
      </c>
      <c r="I11883" s="9">
        <v>-56657963.164629556</v>
      </c>
      <c r="J11883" s="9">
        <v>-66187526.876604013</v>
      </c>
      <c r="K11883" s="9">
        <v>-16680844.03359136</v>
      </c>
      <c r="L11883" s="9">
        <v>-8498920.0358667001</v>
      </c>
      <c r="M11883" s="9">
        <v>-19661.579723995856</v>
      </c>
      <c r="N11883" s="9">
        <v>-15421.246924793224</v>
      </c>
      <c r="O11883" s="9">
        <v>-8778.7787228887046</v>
      </c>
      <c r="P11883" s="17">
        <v>0.16495824581379065</v>
      </c>
    </row>
    <row r="11884" spans="1:16" ht="15.75" customHeight="1" x14ac:dyDescent="0.3">
      <c r="A11884" s="18">
        <v>2012</v>
      </c>
      <c r="B11884" s="8" t="s">
        <v>2590</v>
      </c>
      <c r="C11884" s="8" t="s">
        <v>192</v>
      </c>
      <c r="D11884" s="8" t="s">
        <v>1010</v>
      </c>
      <c r="E11884" s="9" t="s">
        <v>1894</v>
      </c>
      <c r="F11884" s="16">
        <v>-7.4357671015979577E-3</v>
      </c>
      <c r="G11884" s="16">
        <v>-7.8687677929045324E-2</v>
      </c>
      <c r="H11884" s="9">
        <v>-15728171.752135508</v>
      </c>
      <c r="I11884" s="9">
        <v>-6154357.9244282991</v>
      </c>
      <c r="J11884" s="9">
        <v>-7182278.6849472793</v>
      </c>
      <c r="K11884" s="9">
        <v>-1969900.6336236824</v>
      </c>
      <c r="L11884" s="9">
        <v>-416535.08368253784</v>
      </c>
      <c r="M11884" s="9">
        <v>-2408.819677966676</v>
      </c>
      <c r="N11884" s="9">
        <v>-1688.2658485250065</v>
      </c>
      <c r="O11884" s="9">
        <v>-1002.3399272092526</v>
      </c>
      <c r="P11884" s="17">
        <v>0.18764501480260637</v>
      </c>
    </row>
    <row r="11885" spans="1:16" ht="15.75" customHeight="1" x14ac:dyDescent="0.3">
      <c r="A11885" s="18">
        <v>2012</v>
      </c>
      <c r="B11885" s="8" t="s">
        <v>2591</v>
      </c>
      <c r="C11885" s="8" t="s">
        <v>192</v>
      </c>
      <c r="D11885" s="8" t="s">
        <v>1010</v>
      </c>
      <c r="E11885" s="9" t="s">
        <v>1894</v>
      </c>
      <c r="F11885" s="16">
        <v>-7.0807972658348678E-3</v>
      </c>
      <c r="G11885" s="16">
        <v>-2.5156763132907826E-2</v>
      </c>
      <c r="H11885" s="9">
        <v>-13054448.151981061</v>
      </c>
      <c r="I11885" s="9">
        <v>-5207844.562044899</v>
      </c>
      <c r="J11885" s="9">
        <v>-6076060.066139102</v>
      </c>
      <c r="K11885" s="9">
        <v>-1702340.9946300138</v>
      </c>
      <c r="L11885" s="9">
        <v>-63812.289711232879</v>
      </c>
      <c r="M11885" s="9">
        <v>-2099.559484733707</v>
      </c>
      <c r="N11885" s="9">
        <v>-1431.5679117096843</v>
      </c>
      <c r="O11885" s="9">
        <v>-859.11205936671104</v>
      </c>
      <c r="P11885" s="17">
        <v>0.19603641686371459</v>
      </c>
    </row>
    <row r="11886" spans="1:16" ht="15.75" customHeight="1" x14ac:dyDescent="0.3">
      <c r="A11886" s="18">
        <v>2012</v>
      </c>
      <c r="B11886" s="8" t="s">
        <v>1904</v>
      </c>
      <c r="C11886" s="8" t="s">
        <v>693</v>
      </c>
      <c r="D11886" s="8" t="s">
        <v>1899</v>
      </c>
      <c r="E11886" s="9" t="s">
        <v>1894</v>
      </c>
      <c r="F11886" s="16">
        <v>-6.8812549736356936E-3</v>
      </c>
      <c r="G11886" s="16" t="s">
        <v>130</v>
      </c>
      <c r="H11886" s="9">
        <v>-1243496.3863518313</v>
      </c>
      <c r="I11886" s="9">
        <v>-519678.49881655263</v>
      </c>
      <c r="J11886" s="9">
        <v>-598464.81655070465</v>
      </c>
      <c r="K11886" s="9">
        <v>-118703.89541495305</v>
      </c>
      <c r="L11886" s="9">
        <v>-6368.8649862764687</v>
      </c>
      <c r="M11886" s="9">
        <v>-78.963458962332155</v>
      </c>
      <c r="N11886" s="9">
        <v>-132.65545911552223</v>
      </c>
      <c r="O11886" s="9">
        <v>-68.691665265806904</v>
      </c>
      <c r="P11886" s="17">
        <v>9.1715104141594214E-2</v>
      </c>
    </row>
    <row r="11887" spans="1:16" ht="15.75" customHeight="1" x14ac:dyDescent="0.3">
      <c r="A11887" s="18">
        <v>2012</v>
      </c>
      <c r="B11887" s="8" t="s">
        <v>2790</v>
      </c>
      <c r="C11887" s="8" t="s">
        <v>192</v>
      </c>
      <c r="D11887" s="8" t="s">
        <v>1010</v>
      </c>
      <c r="E11887" s="9" t="s">
        <v>1894</v>
      </c>
      <c r="F11887" s="16">
        <v>-6.6695759681516496E-3</v>
      </c>
      <c r="G11887" s="16">
        <v>-7.8161812285703985E-2</v>
      </c>
      <c r="H11887" s="9">
        <v>-32450908.577529438</v>
      </c>
      <c r="I11887" s="9">
        <v>-12867764.044729806</v>
      </c>
      <c r="J11887" s="9">
        <v>-15003664.55698302</v>
      </c>
      <c r="K11887" s="9">
        <v>-4410525.7659399249</v>
      </c>
      <c r="L11887" s="9">
        <v>-157673.31009284305</v>
      </c>
      <c r="M11887" s="9">
        <v>-5540.9019257247755</v>
      </c>
      <c r="N11887" s="9">
        <v>-3554.2033705579202</v>
      </c>
      <c r="O11887" s="9">
        <v>-2185.794487553927</v>
      </c>
      <c r="P11887" s="17">
        <v>0.20674720154142037</v>
      </c>
    </row>
    <row r="11888" spans="1:16" ht="15.75" customHeight="1" x14ac:dyDescent="0.3">
      <c r="A11888" s="1">
        <v>2012</v>
      </c>
      <c r="B11888" s="8" t="s">
        <v>1909</v>
      </c>
      <c r="C11888" s="8" t="s">
        <v>192</v>
      </c>
      <c r="D11888" s="8" t="s">
        <v>1010</v>
      </c>
      <c r="E11888" s="9" t="s">
        <v>1894</v>
      </c>
      <c r="F11888" s="16">
        <v>-6.6693565995802747E-3</v>
      </c>
      <c r="G11888" s="16">
        <v>-3.85653014839136E-2</v>
      </c>
      <c r="H11888" s="9">
        <v>-45738447.559921525</v>
      </c>
      <c r="I11888" s="9">
        <v>-17081380.442733034</v>
      </c>
      <c r="J11888" s="9">
        <v>-19904691.637791894</v>
      </c>
      <c r="K11888" s="9">
        <v>-6117764.3524097363</v>
      </c>
      <c r="L11888" s="9">
        <v>-2619078.477500285</v>
      </c>
      <c r="M11888" s="9">
        <v>-7809.9689398878409</v>
      </c>
      <c r="N11888" s="9">
        <v>-4739.9598173229033</v>
      </c>
      <c r="O11888" s="9">
        <v>-2982.7207293549577</v>
      </c>
      <c r="P11888" s="17">
        <v>0.20675322763176562</v>
      </c>
    </row>
    <row r="11889" spans="1:16" ht="15.75" customHeight="1" x14ac:dyDescent="0.3">
      <c r="A11889" s="18">
        <v>2012</v>
      </c>
      <c r="B11889" s="8" t="s">
        <v>2624</v>
      </c>
      <c r="C11889" s="8" t="s">
        <v>192</v>
      </c>
      <c r="D11889" s="8" t="s">
        <v>1899</v>
      </c>
      <c r="E11889" s="9" t="s">
        <v>1894</v>
      </c>
      <c r="F11889" s="16">
        <v>-6.0326366246869108E-3</v>
      </c>
      <c r="G11889" s="16">
        <v>-1.8102175772457214E-2</v>
      </c>
      <c r="H11889" s="9">
        <v>-33279039.940085344</v>
      </c>
      <c r="I11889" s="9">
        <v>-11908791.429632112</v>
      </c>
      <c r="J11889" s="9">
        <v>-13855045.945806561</v>
      </c>
      <c r="K11889" s="9">
        <v>-4749490.9165565493</v>
      </c>
      <c r="L11889" s="9">
        <v>-2753855.4514356111</v>
      </c>
      <c r="M11889" s="9">
        <v>-6282.253376624567</v>
      </c>
      <c r="N11889" s="9">
        <v>-3344.9596903443862</v>
      </c>
      <c r="O11889" s="9">
        <v>-2228.9835875336285</v>
      </c>
      <c r="P11889" s="17">
        <v>0.22586106027565236</v>
      </c>
    </row>
    <row r="11890" spans="1:16" ht="15.75" customHeight="1" x14ac:dyDescent="0.3">
      <c r="A11890" s="18">
        <v>2012</v>
      </c>
      <c r="B11890" s="8" t="s">
        <v>1917</v>
      </c>
      <c r="C11890" s="8" t="s">
        <v>195</v>
      </c>
      <c r="D11890" s="8" t="s">
        <v>1918</v>
      </c>
      <c r="E11890" s="9" t="s">
        <v>1912</v>
      </c>
      <c r="F11890" s="16">
        <v>-5.0400874215101157E-2</v>
      </c>
      <c r="G11890" s="16">
        <v>-0.38963215628016656</v>
      </c>
      <c r="H11890" s="9">
        <v>-191886428.54377577</v>
      </c>
      <c r="I11890" s="9">
        <v>-83500004.186331078</v>
      </c>
      <c r="J11890" s="9">
        <v>-99395324.54420431</v>
      </c>
      <c r="K11890" s="9">
        <v>-7071394.7618576037</v>
      </c>
      <c r="L11890" s="9">
        <v>-1887191.2196760904</v>
      </c>
      <c r="M11890" s="9">
        <v>-5190.063502330554</v>
      </c>
      <c r="N11890" s="9">
        <v>-21843.23354148346</v>
      </c>
      <c r="O11890" s="9">
        <v>-5480.5346628089774</v>
      </c>
      <c r="P11890" s="17">
        <v>2.081117577242415E-2</v>
      </c>
    </row>
    <row r="11891" spans="1:16" ht="15.75" customHeight="1" x14ac:dyDescent="0.3">
      <c r="A11891" s="18">
        <v>2012</v>
      </c>
      <c r="B11891" s="8" t="s">
        <v>1939</v>
      </c>
      <c r="C11891" s="8" t="s">
        <v>129</v>
      </c>
      <c r="D11891" s="8" t="s">
        <v>1937</v>
      </c>
      <c r="E11891" s="9" t="s">
        <v>1912</v>
      </c>
      <c r="F11891" s="16">
        <v>-3.8572740920625313E-2</v>
      </c>
      <c r="G11891" s="16" t="s">
        <v>130</v>
      </c>
      <c r="H11891" s="9">
        <v>-52868797.162860744</v>
      </c>
      <c r="I11891" s="9">
        <v>-23127383.410253745</v>
      </c>
      <c r="J11891" s="9">
        <v>-27215241.63741567</v>
      </c>
      <c r="K11891" s="9">
        <v>-2231684.2516621007</v>
      </c>
      <c r="L11891" s="9">
        <v>-283301.06116399867</v>
      </c>
      <c r="M11891" s="9">
        <v>-3107.7591064173203</v>
      </c>
      <c r="N11891" s="9">
        <v>-5909.9075640237834</v>
      </c>
      <c r="O11891" s="9">
        <v>-2169.1356947793197</v>
      </c>
      <c r="P11891" s="17">
        <v>2.524741014970727E-3</v>
      </c>
    </row>
    <row r="11892" spans="1:16" ht="15.75" customHeight="1" x14ac:dyDescent="0.3">
      <c r="A11892" s="18">
        <v>2012</v>
      </c>
      <c r="B11892" s="8" t="s">
        <v>1935</v>
      </c>
      <c r="C11892" s="8" t="s">
        <v>192</v>
      </c>
      <c r="D11892" s="8" t="s">
        <v>1918</v>
      </c>
      <c r="E11892" s="9" t="s">
        <v>1912</v>
      </c>
      <c r="F11892" s="16">
        <v>-3.2981954703461158E-2</v>
      </c>
      <c r="G11892" s="16">
        <v>-0.70137931659505859</v>
      </c>
      <c r="H11892" s="9">
        <v>-89097617.345703483</v>
      </c>
      <c r="I11892" s="9">
        <v>-39023486.319391713</v>
      </c>
      <c r="J11892" s="9">
        <v>-46350067.052998722</v>
      </c>
      <c r="K11892" s="9">
        <v>-3231545.697295045</v>
      </c>
      <c r="L11892" s="9">
        <v>-477928.66524175444</v>
      </c>
      <c r="M11892" s="9">
        <v>-1702.6760433463805</v>
      </c>
      <c r="N11892" s="9">
        <v>-10145.786228088411</v>
      </c>
      <c r="O11892" s="9">
        <v>-2741.1485048111413</v>
      </c>
      <c r="P11892" s="17">
        <v>1.2836893843882133E-2</v>
      </c>
    </row>
    <row r="11893" spans="1:16" ht="15.75" customHeight="1" x14ac:dyDescent="0.3">
      <c r="A11893" s="18">
        <v>2012</v>
      </c>
      <c r="B11893" s="8" t="s">
        <v>1929</v>
      </c>
      <c r="C11893" s="8" t="s">
        <v>129</v>
      </c>
      <c r="D11893" s="8" t="s">
        <v>1911</v>
      </c>
      <c r="E11893" s="9" t="s">
        <v>1912</v>
      </c>
      <c r="F11893" s="16">
        <v>-3.233405079369954E-2</v>
      </c>
      <c r="G11893" s="16">
        <v>-0.36326912368538161</v>
      </c>
      <c r="H11893" s="9">
        <v>-108995214.25144279</v>
      </c>
      <c r="I11893" s="9">
        <v>-40955164.986323997</v>
      </c>
      <c r="J11893" s="9">
        <v>-48184596.520805061</v>
      </c>
      <c r="K11893" s="9">
        <v>-3996665.7668418125</v>
      </c>
      <c r="L11893" s="9">
        <v>-15836822.873200404</v>
      </c>
      <c r="M11893" s="9">
        <v>-7643.2089316848824</v>
      </c>
      <c r="N11893" s="9">
        <v>-10466.866557246034</v>
      </c>
      <c r="O11893" s="9">
        <v>-3854.0287825642013</v>
      </c>
      <c r="P11893" s="17">
        <v>3.0113392428347792E-3</v>
      </c>
    </row>
    <row r="11894" spans="1:16" ht="15.75" customHeight="1" x14ac:dyDescent="0.3">
      <c r="A11894" s="18">
        <v>2012</v>
      </c>
      <c r="B11894" s="8" t="s">
        <v>1936</v>
      </c>
      <c r="C11894" s="8" t="s">
        <v>129</v>
      </c>
      <c r="D11894" s="8" t="s">
        <v>1937</v>
      </c>
      <c r="E11894" s="9" t="s">
        <v>1912</v>
      </c>
      <c r="F11894" s="16">
        <v>-3.2288251847863297E-2</v>
      </c>
      <c r="G11894" s="16">
        <v>-0.26002466029893645</v>
      </c>
      <c r="H11894" s="9">
        <v>-44773614.5244385</v>
      </c>
      <c r="I11894" s="9">
        <v>-19582248.580958072</v>
      </c>
      <c r="J11894" s="9">
        <v>-23041199.223872811</v>
      </c>
      <c r="K11894" s="9">
        <v>-1900303.4707075353</v>
      </c>
      <c r="L11894" s="9">
        <v>-239875.06951343865</v>
      </c>
      <c r="M11894" s="9">
        <v>-3144.1701630903744</v>
      </c>
      <c r="N11894" s="9">
        <v>-5004.3044380125266</v>
      </c>
      <c r="O11894" s="9">
        <v>-1839.7047855235016</v>
      </c>
      <c r="P11894" s="17">
        <v>3.0156059254920066E-3</v>
      </c>
    </row>
    <row r="11895" spans="1:16" ht="15.75" customHeight="1" x14ac:dyDescent="0.3">
      <c r="A11895" s="18">
        <v>2012</v>
      </c>
      <c r="B11895" s="8" t="s">
        <v>1932</v>
      </c>
      <c r="C11895" s="8" t="s">
        <v>135</v>
      </c>
      <c r="D11895" s="8" t="s">
        <v>1933</v>
      </c>
      <c r="E11895" s="9" t="s">
        <v>1912</v>
      </c>
      <c r="F11895" s="16">
        <v>-3.0904041467530841E-2</v>
      </c>
      <c r="G11895" s="16">
        <v>-0.53119465180058933</v>
      </c>
      <c r="H11895" s="9">
        <v>-1863474187.1877697</v>
      </c>
      <c r="I11895" s="9">
        <v>-674239181.74411368</v>
      </c>
      <c r="J11895" s="9">
        <v>-805476467.68160081</v>
      </c>
      <c r="K11895" s="9">
        <v>-66096400.349072754</v>
      </c>
      <c r="L11895" s="9">
        <v>-317384425.84247571</v>
      </c>
      <c r="M11895" s="9">
        <v>-65547.389593086686</v>
      </c>
      <c r="N11895" s="9">
        <v>-179102.70160019238</v>
      </c>
      <c r="O11895" s="9">
        <v>-33061.479312726879</v>
      </c>
      <c r="P11895" s="17">
        <v>3.8689829132245342E-2</v>
      </c>
    </row>
    <row r="11896" spans="1:16" ht="15.75" customHeight="1" x14ac:dyDescent="0.3">
      <c r="A11896" s="18">
        <v>2012</v>
      </c>
      <c r="B11896" s="8" t="s">
        <v>1924</v>
      </c>
      <c r="C11896" s="8" t="s">
        <v>129</v>
      </c>
      <c r="D11896" s="8" t="s">
        <v>1918</v>
      </c>
      <c r="E11896" s="9" t="s">
        <v>1912</v>
      </c>
      <c r="F11896" s="16">
        <v>-2.9071678773268626E-2</v>
      </c>
      <c r="G11896" s="16">
        <v>-1.5915212450423861</v>
      </c>
      <c r="H11896" s="9">
        <v>-189563731.85604805</v>
      </c>
      <c r="I11896" s="9">
        <v>-82896613.236877024</v>
      </c>
      <c r="J11896" s="9">
        <v>-97532638.981699064</v>
      </c>
      <c r="K11896" s="9">
        <v>-8075259.5350682512</v>
      </c>
      <c r="L11896" s="9">
        <v>-1015453.2214173941</v>
      </c>
      <c r="M11896" s="9">
        <v>-14784.735414438206</v>
      </c>
      <c r="N11896" s="9">
        <v>-21185.380792970722</v>
      </c>
      <c r="O11896" s="9">
        <v>-7796.7647788670502</v>
      </c>
      <c r="P11896" s="17">
        <v>3.3488515837089118E-3</v>
      </c>
    </row>
    <row r="11897" spans="1:16" ht="15.75" customHeight="1" x14ac:dyDescent="0.3">
      <c r="A11897" s="18">
        <v>2012</v>
      </c>
      <c r="B11897" s="8" t="s">
        <v>1925</v>
      </c>
      <c r="C11897" s="8" t="s">
        <v>129</v>
      </c>
      <c r="D11897" s="8" t="s">
        <v>1926</v>
      </c>
      <c r="E11897" s="9" t="s">
        <v>1912</v>
      </c>
      <c r="F11897" s="16">
        <v>-2.7133667378276327E-2</v>
      </c>
      <c r="G11897" s="16">
        <v>-0.11612014322158731</v>
      </c>
      <c r="H11897" s="9">
        <v>-15531877.913626563</v>
      </c>
      <c r="I11897" s="9">
        <v>-6791462.3347190367</v>
      </c>
      <c r="J11897" s="9">
        <v>-7990159.479643574</v>
      </c>
      <c r="K11897" s="9">
        <v>-663390.19121057703</v>
      </c>
      <c r="L11897" s="9">
        <v>-83193.011606767745</v>
      </c>
      <c r="M11897" s="9">
        <v>-1297.9079409828339</v>
      </c>
      <c r="N11897" s="9">
        <v>-1735.7050359817658</v>
      </c>
      <c r="O11897" s="9">
        <v>-639.28346963601552</v>
      </c>
      <c r="P11897" s="17">
        <v>3.587727440705893E-3</v>
      </c>
    </row>
    <row r="11898" spans="1:16" ht="15.75" customHeight="1" x14ac:dyDescent="0.3">
      <c r="A11898" s="18">
        <v>2012</v>
      </c>
      <c r="B11898" s="8" t="s">
        <v>2748</v>
      </c>
      <c r="C11898" s="8" t="s">
        <v>192</v>
      </c>
      <c r="D11898" s="8" t="s">
        <v>1933</v>
      </c>
      <c r="E11898" s="9" t="s">
        <v>1912</v>
      </c>
      <c r="F11898" s="16">
        <v>-2.4521863415446259E-2</v>
      </c>
      <c r="G11898" s="16">
        <v>-0.44368974966043756</v>
      </c>
      <c r="H11898" s="9">
        <v>-132420980.54515623</v>
      </c>
      <c r="I11898" s="9">
        <v>-58002551.402011707</v>
      </c>
      <c r="J11898" s="9">
        <v>-69100344.398144543</v>
      </c>
      <c r="K11898" s="9">
        <v>-4585566.962866216</v>
      </c>
      <c r="L11898" s="9">
        <v>-710323.86847064912</v>
      </c>
      <c r="M11898" s="9">
        <v>-3403.6559688456978</v>
      </c>
      <c r="N11898" s="9">
        <v>-15170.932792469735</v>
      </c>
      <c r="O11898" s="9">
        <v>-3619.3249017688213</v>
      </c>
      <c r="P11898" s="17">
        <v>1.7131915924138163E-2</v>
      </c>
    </row>
    <row r="11899" spans="1:16" ht="15.75" customHeight="1" x14ac:dyDescent="0.3">
      <c r="A11899" s="18">
        <v>2012</v>
      </c>
      <c r="B11899" s="8" t="s">
        <v>1944</v>
      </c>
      <c r="C11899" s="8" t="s">
        <v>187</v>
      </c>
      <c r="D11899" s="8" t="s">
        <v>1918</v>
      </c>
      <c r="E11899" s="9" t="s">
        <v>1912</v>
      </c>
      <c r="F11899" s="16">
        <v>-2.3538142012921443E-2</v>
      </c>
      <c r="G11899" s="16">
        <v>-0.56171160145173471</v>
      </c>
      <c r="H11899" s="9">
        <v>-168684484.4448275</v>
      </c>
      <c r="I11899" s="9">
        <v>-73058860.965739101</v>
      </c>
      <c r="J11899" s="9">
        <v>-88431660.387090981</v>
      </c>
      <c r="K11899" s="9">
        <v>-6257581.6883512521</v>
      </c>
      <c r="L11899" s="9">
        <v>-894398.56846911623</v>
      </c>
      <c r="M11899" s="9">
        <v>-21391.67682395309</v>
      </c>
      <c r="N11899" s="9">
        <v>-19998.448058201389</v>
      </c>
      <c r="O11899" s="9">
        <v>-592.71029478025594</v>
      </c>
      <c r="P11899" s="17">
        <v>6.9707266197870585E-2</v>
      </c>
    </row>
    <row r="11900" spans="1:16" ht="15.75" customHeight="1" x14ac:dyDescent="0.3">
      <c r="A11900" s="18">
        <v>2012</v>
      </c>
      <c r="B11900" s="8" t="s">
        <v>1940</v>
      </c>
      <c r="C11900" s="8" t="s">
        <v>129</v>
      </c>
      <c r="D11900" s="8" t="s">
        <v>1937</v>
      </c>
      <c r="E11900" s="9" t="s">
        <v>1912</v>
      </c>
      <c r="F11900" s="16">
        <v>-2.2580208255097288E-2</v>
      </c>
      <c r="G11900" s="16">
        <v>-8.8891323625728519E-2</v>
      </c>
      <c r="H11900" s="9">
        <v>-23496825.439126078</v>
      </c>
      <c r="I11900" s="9">
        <v>-10271191.095143037</v>
      </c>
      <c r="J11900" s="9">
        <v>-12082291.081262678</v>
      </c>
      <c r="K11900" s="9">
        <v>-1011570.5248111148</v>
      </c>
      <c r="L11900" s="9">
        <v>-125818.82267232687</v>
      </c>
      <c r="M11900" s="9">
        <v>-2359.4439542293917</v>
      </c>
      <c r="N11900" s="9">
        <v>-2625.2653040165096</v>
      </c>
      <c r="O11900" s="9">
        <v>-969.20597866587354</v>
      </c>
      <c r="P11900" s="17">
        <v>4.3100751821849564E-3</v>
      </c>
    </row>
    <row r="11901" spans="1:16" ht="15.75" customHeight="1" x14ac:dyDescent="0.3">
      <c r="A11901" s="1">
        <v>2012</v>
      </c>
      <c r="B11901" s="8" t="s">
        <v>1947</v>
      </c>
      <c r="C11901" s="8" t="s">
        <v>192</v>
      </c>
      <c r="D11901" s="8" t="s">
        <v>1918</v>
      </c>
      <c r="E11901" s="9" t="s">
        <v>1912</v>
      </c>
      <c r="F11901" s="16">
        <v>-2.0618033009326322E-2</v>
      </c>
      <c r="G11901" s="16">
        <v>-0.72171320972696484</v>
      </c>
      <c r="H11901" s="9">
        <v>-1994815311.6853309</v>
      </c>
      <c r="I11901" s="9">
        <v>-873806703.9505744</v>
      </c>
      <c r="J11901" s="9">
        <v>-1043306582.9145362</v>
      </c>
      <c r="K11901" s="9">
        <v>-66661514.532982446</v>
      </c>
      <c r="L11901" s="9">
        <v>-10700504.044956122</v>
      </c>
      <c r="M11901" s="9">
        <v>-60981.455897877458</v>
      </c>
      <c r="N11901" s="9">
        <v>-229558.63527423979</v>
      </c>
      <c r="O11901" s="9">
        <v>-49466.151109296887</v>
      </c>
      <c r="P11901" s="17">
        <v>2.0259849816295847E-2</v>
      </c>
    </row>
    <row r="11902" spans="1:16" ht="15.75" customHeight="1" x14ac:dyDescent="0.3">
      <c r="A11902" s="18">
        <v>2012</v>
      </c>
      <c r="B11902" s="8" t="s">
        <v>2688</v>
      </c>
      <c r="C11902" s="8" t="s">
        <v>195</v>
      </c>
      <c r="D11902" s="8" t="s">
        <v>1921</v>
      </c>
      <c r="E11902" s="9" t="s">
        <v>1912</v>
      </c>
      <c r="F11902" s="16">
        <v>-1.8217622063739766E-2</v>
      </c>
      <c r="G11902" s="16">
        <v>-0.45864561619188338</v>
      </c>
      <c r="H11902" s="9">
        <v>-1096804940.4259083</v>
      </c>
      <c r="I11902" s="9">
        <v>-476645536.68440336</v>
      </c>
      <c r="J11902" s="9">
        <v>-578357991.56468177</v>
      </c>
      <c r="K11902" s="9">
        <v>-32770099.967443734</v>
      </c>
      <c r="L11902" s="9">
        <v>-8811163.3594213575</v>
      </c>
      <c r="M11902" s="9">
        <v>-82073.733791747916</v>
      </c>
      <c r="N11902" s="9">
        <v>-129869.10355396844</v>
      </c>
      <c r="O11902" s="9">
        <v>-8206.0126118325352</v>
      </c>
      <c r="P11902" s="17">
        <v>5.4593445984440554E-2</v>
      </c>
    </row>
    <row r="11903" spans="1:16" ht="15.75" customHeight="1" x14ac:dyDescent="0.3">
      <c r="A11903" s="18">
        <v>2012</v>
      </c>
      <c r="B11903" s="8" t="s">
        <v>1942</v>
      </c>
      <c r="C11903" s="8" t="s">
        <v>129</v>
      </c>
      <c r="D11903" s="8" t="s">
        <v>1943</v>
      </c>
      <c r="E11903" s="9" t="s">
        <v>1912</v>
      </c>
      <c r="F11903" s="16">
        <v>-1.6653697576007508E-2</v>
      </c>
      <c r="G11903" s="16">
        <v>-1.2430962382250996</v>
      </c>
      <c r="H11903" s="9">
        <v>-30296511.938165192</v>
      </c>
      <c r="I11903" s="9">
        <v>-13158659.130117776</v>
      </c>
      <c r="J11903" s="9">
        <v>-15473977.579455338</v>
      </c>
      <c r="K11903" s="9">
        <v>-1318961.0769968571</v>
      </c>
      <c r="L11903" s="9">
        <v>-336177.05416333349</v>
      </c>
      <c r="M11903" s="9">
        <v>-4124.871038608102</v>
      </c>
      <c r="N11903" s="9">
        <v>-3363.9557950566691</v>
      </c>
      <c r="O11903" s="9">
        <v>-1248.2705982139248</v>
      </c>
      <c r="P11903" s="17">
        <v>5.8406076120553685E-3</v>
      </c>
    </row>
    <row r="11904" spans="1:16" ht="15.75" customHeight="1" x14ac:dyDescent="0.3">
      <c r="A11904" s="18">
        <v>2012</v>
      </c>
      <c r="B11904" s="8" t="s">
        <v>2686</v>
      </c>
      <c r="C11904" s="8" t="s">
        <v>135</v>
      </c>
      <c r="D11904" s="8" t="s">
        <v>1918</v>
      </c>
      <c r="E11904" s="9" t="s">
        <v>1912</v>
      </c>
      <c r="F11904" s="16">
        <v>-1.6057572150331042E-2</v>
      </c>
      <c r="G11904" s="16">
        <v>-0.28941112237914224</v>
      </c>
      <c r="H11904" s="9">
        <v>-919068316.5636524</v>
      </c>
      <c r="I11904" s="9">
        <v>-391789556.77431935</v>
      </c>
      <c r="J11904" s="9">
        <v>-464601490.87654507</v>
      </c>
      <c r="K11904" s="9">
        <v>-47408359.976312637</v>
      </c>
      <c r="L11904" s="9">
        <v>-15084579.659938226</v>
      </c>
      <c r="M11904" s="9">
        <v>-62217.880144437855</v>
      </c>
      <c r="N11904" s="9">
        <v>-102942.46295691968</v>
      </c>
      <c r="O11904" s="9">
        <v>-19168.933435484145</v>
      </c>
      <c r="P11904" s="17">
        <v>3.2186240091258804E-2</v>
      </c>
    </row>
    <row r="11905" spans="1:16" ht="15.75" customHeight="1" x14ac:dyDescent="0.3">
      <c r="A11905" s="18">
        <v>2012</v>
      </c>
      <c r="B11905" s="8" t="s">
        <v>2005</v>
      </c>
      <c r="C11905" s="8" t="s">
        <v>137</v>
      </c>
      <c r="D11905" s="8" t="s">
        <v>1921</v>
      </c>
      <c r="E11905" s="9" t="s">
        <v>1912</v>
      </c>
      <c r="F11905" s="16">
        <v>-1.5589878097295711E-2</v>
      </c>
      <c r="G11905" s="16">
        <v>-0.2011591745941376</v>
      </c>
      <c r="H11905" s="9">
        <v>-501841650.33957189</v>
      </c>
      <c r="I11905" s="9">
        <v>-208597488.45008221</v>
      </c>
      <c r="J11905" s="9">
        <v>-245255094.90588087</v>
      </c>
      <c r="K11905" s="9">
        <v>-21266006.917178728</v>
      </c>
      <c r="L11905" s="9">
        <v>-26649218.841874562</v>
      </c>
      <c r="M11905" s="9">
        <v>-1906.6285452234799</v>
      </c>
      <c r="N11905" s="9">
        <v>-53254.343074402088</v>
      </c>
      <c r="O11905" s="9">
        <v>-18680.252935718581</v>
      </c>
      <c r="P11905" s="17">
        <v>7.4917365076157027E-3</v>
      </c>
    </row>
    <row r="11906" spans="1:16" ht="15.75" customHeight="1" x14ac:dyDescent="0.3">
      <c r="A11906" s="18">
        <v>2012</v>
      </c>
      <c r="B11906" s="8" t="s">
        <v>1970</v>
      </c>
      <c r="C11906" s="8" t="s">
        <v>192</v>
      </c>
      <c r="D11906" s="8" t="s">
        <v>1911</v>
      </c>
      <c r="E11906" s="9" t="s">
        <v>1912</v>
      </c>
      <c r="F11906" s="16">
        <v>-1.5493209606863616E-2</v>
      </c>
      <c r="G11906" s="16">
        <v>-0.15803893545540934</v>
      </c>
      <c r="H11906" s="9">
        <v>-298693588.01072365</v>
      </c>
      <c r="I11906" s="9">
        <v>-114778791.44061255</v>
      </c>
      <c r="J11906" s="9">
        <v>-138029913.57668751</v>
      </c>
      <c r="K11906" s="9">
        <v>-7723770.5895994818</v>
      </c>
      <c r="L11906" s="9">
        <v>-38114037.749438547</v>
      </c>
      <c r="M11906" s="9">
        <v>-12151.414334272302</v>
      </c>
      <c r="N11906" s="9">
        <v>-30584.1724897731</v>
      </c>
      <c r="O11906" s="9">
        <v>-4339.067561427235</v>
      </c>
      <c r="P11906" s="17">
        <v>2.6646628375854277E-2</v>
      </c>
    </row>
    <row r="11907" spans="1:16" ht="15.75" customHeight="1" x14ac:dyDescent="0.3">
      <c r="A11907" s="18">
        <v>2012</v>
      </c>
      <c r="B11907" s="8" t="s">
        <v>1948</v>
      </c>
      <c r="C11907" s="8" t="s">
        <v>275</v>
      </c>
      <c r="D11907" s="8" t="s">
        <v>1918</v>
      </c>
      <c r="E11907" s="9" t="s">
        <v>1912</v>
      </c>
      <c r="F11907" s="16">
        <v>-1.5162024209116394E-2</v>
      </c>
      <c r="G11907" s="16">
        <v>-0.32544839022979843</v>
      </c>
      <c r="H11907" s="9">
        <v>-656428984.00825202</v>
      </c>
      <c r="I11907" s="9">
        <v>-286917132.09316671</v>
      </c>
      <c r="J11907" s="9">
        <v>-341120736.39756191</v>
      </c>
      <c r="K11907" s="9">
        <v>-23406382.5360801</v>
      </c>
      <c r="L11907" s="9">
        <v>-4867025.2670973074</v>
      </c>
      <c r="M11907" s="9">
        <v>-24167.649802382766</v>
      </c>
      <c r="N11907" s="9">
        <v>-74747.959146286739</v>
      </c>
      <c r="O11907" s="9">
        <v>-18792.105397016749</v>
      </c>
      <c r="P11907" s="17">
        <v>1.4857166798844667E-2</v>
      </c>
    </row>
    <row r="11908" spans="1:16" ht="15.75" customHeight="1" x14ac:dyDescent="0.3">
      <c r="A11908" s="1">
        <v>2012</v>
      </c>
      <c r="B11908" s="8" t="s">
        <v>1914</v>
      </c>
      <c r="C11908" s="8" t="s">
        <v>192</v>
      </c>
      <c r="D11908" s="8" t="s">
        <v>1915</v>
      </c>
      <c r="E11908" s="9" t="s">
        <v>1912</v>
      </c>
      <c r="F11908" s="16">
        <v>-1.4891102849212606E-2</v>
      </c>
      <c r="G11908" s="16">
        <v>-0.2068499881894611</v>
      </c>
      <c r="H11908" s="9">
        <v>-752313407.04507005</v>
      </c>
      <c r="I11908" s="9">
        <v>-329583562.42644268</v>
      </c>
      <c r="J11908" s="9">
        <v>-395622007.06992662</v>
      </c>
      <c r="K11908" s="9">
        <v>-22938869.935355764</v>
      </c>
      <c r="L11908" s="9">
        <v>-4035571.2104399577</v>
      </c>
      <c r="M11908" s="9">
        <v>-31843.021089359976</v>
      </c>
      <c r="N11908" s="9">
        <v>-87504.441687908024</v>
      </c>
      <c r="O11908" s="9">
        <v>-14048.940127538393</v>
      </c>
      <c r="P11908" s="17">
        <v>2.7671508495927376E-2</v>
      </c>
    </row>
    <row r="11909" spans="1:16" ht="15.75" customHeight="1" x14ac:dyDescent="0.3">
      <c r="A11909" s="18">
        <v>2012</v>
      </c>
      <c r="B11909" s="8" t="s">
        <v>1960</v>
      </c>
      <c r="C11909" s="8" t="s">
        <v>120</v>
      </c>
      <c r="D11909" s="8" t="s">
        <v>1918</v>
      </c>
      <c r="E11909" s="9" t="s">
        <v>1912</v>
      </c>
      <c r="F11909" s="16">
        <v>-1.4667604058576159E-2</v>
      </c>
      <c r="G11909" s="16">
        <v>-0.28914496706097176</v>
      </c>
      <c r="H11909" s="9">
        <v>-421046889.73004884</v>
      </c>
      <c r="I11909" s="9">
        <v>-184142403.01497382</v>
      </c>
      <c r="J11909" s="9">
        <v>-220262927.09543884</v>
      </c>
      <c r="K11909" s="9">
        <v>-14290657.697484199</v>
      </c>
      <c r="L11909" s="9">
        <v>-2254899.2774694823</v>
      </c>
      <c r="M11909" s="9">
        <v>-37120.616422872692</v>
      </c>
      <c r="N11909" s="9">
        <v>-48645.210781784706</v>
      </c>
      <c r="O11909" s="9">
        <v>-10236.817477623301</v>
      </c>
      <c r="P11909" s="17">
        <v>2.5467124125787288E-2</v>
      </c>
    </row>
    <row r="11910" spans="1:16" ht="15.75" customHeight="1" x14ac:dyDescent="0.3">
      <c r="A11910" s="1">
        <v>2012</v>
      </c>
      <c r="B11910" s="8" t="s">
        <v>1931</v>
      </c>
      <c r="C11910" s="8" t="s">
        <v>129</v>
      </c>
      <c r="D11910" s="8" t="s">
        <v>1921</v>
      </c>
      <c r="E11910" s="9" t="s">
        <v>1912</v>
      </c>
      <c r="F11910" s="16">
        <v>-1.4557874885991404E-2</v>
      </c>
      <c r="G11910" s="16">
        <v>-0.40435854775602698</v>
      </c>
      <c r="H11910" s="9">
        <v>-123944575.42784365</v>
      </c>
      <c r="I11910" s="9">
        <v>-45780317.516903751</v>
      </c>
      <c r="J11910" s="9">
        <v>-53813418.008165576</v>
      </c>
      <c r="K11910" s="9">
        <v>-4692242.0792569844</v>
      </c>
      <c r="L11910" s="9">
        <v>-19623214.283772253</v>
      </c>
      <c r="M11910" s="9">
        <v>-19304.473427190627</v>
      </c>
      <c r="N11910" s="9">
        <v>-11706.547941000586</v>
      </c>
      <c r="O11910" s="9">
        <v>-4372.518376867728</v>
      </c>
      <c r="P11910" s="17">
        <v>6.6793914489392658E-3</v>
      </c>
    </row>
    <row r="11911" spans="1:16" ht="15.75" customHeight="1" x14ac:dyDescent="0.3">
      <c r="A11911" s="1">
        <v>2012</v>
      </c>
      <c r="B11911" s="8" t="s">
        <v>1965</v>
      </c>
      <c r="C11911" s="8" t="s">
        <v>192</v>
      </c>
      <c r="D11911" s="8" t="s">
        <v>1921</v>
      </c>
      <c r="E11911" s="9" t="s">
        <v>1912</v>
      </c>
      <c r="F11911" s="16">
        <v>-1.3672658294395882E-2</v>
      </c>
      <c r="G11911" s="16">
        <v>-0.23073600628449914</v>
      </c>
      <c r="H11911" s="9">
        <v>-6414691710.7153606</v>
      </c>
      <c r="I11911" s="9">
        <v>-2810346536.6895723</v>
      </c>
      <c r="J11911" s="9">
        <v>-3379215043.440588</v>
      </c>
      <c r="K11911" s="9">
        <v>-189568664.07911819</v>
      </c>
      <c r="L11911" s="9">
        <v>-34409907.201395199</v>
      </c>
      <c r="M11911" s="9">
        <v>-295709.41708054679</v>
      </c>
      <c r="N11911" s="9">
        <v>-748661.35785039235</v>
      </c>
      <c r="O11911" s="9">
        <v>-107188.52975450316</v>
      </c>
      <c r="P11911" s="17">
        <v>3.0007042923037838E-2</v>
      </c>
    </row>
    <row r="11912" spans="1:16" ht="15.75" customHeight="1" x14ac:dyDescent="0.3">
      <c r="A11912" s="18">
        <v>2012</v>
      </c>
      <c r="B11912" s="8" t="s">
        <v>1945</v>
      </c>
      <c r="C11912" s="8" t="s">
        <v>195</v>
      </c>
      <c r="D11912" s="8" t="s">
        <v>1918</v>
      </c>
      <c r="E11912" s="9" t="s">
        <v>1912</v>
      </c>
      <c r="F11912" s="16">
        <v>-1.3626329806796639E-2</v>
      </c>
      <c r="G11912" s="16">
        <v>-0.22331131244532718</v>
      </c>
      <c r="H11912" s="9">
        <v>-754232813.60518265</v>
      </c>
      <c r="I11912" s="9">
        <v>-328126060.04503369</v>
      </c>
      <c r="J11912" s="9">
        <v>-402112884.12693048</v>
      </c>
      <c r="K11912" s="9">
        <v>-19813862.15494341</v>
      </c>
      <c r="L11912" s="9">
        <v>-4015968.3352729003</v>
      </c>
      <c r="M11912" s="9">
        <v>-75455.866034052902</v>
      </c>
      <c r="N11912" s="9">
        <v>-91275.231203018353</v>
      </c>
      <c r="O11912" s="9">
        <v>2692.1542351422868</v>
      </c>
      <c r="P11912" s="17">
        <v>7.1046174072058113E-2</v>
      </c>
    </row>
    <row r="11913" spans="1:16" ht="15.75" customHeight="1" x14ac:dyDescent="0.3">
      <c r="A11913" s="18">
        <v>2012</v>
      </c>
      <c r="B11913" s="8" t="s">
        <v>1958</v>
      </c>
      <c r="C11913" s="8" t="s">
        <v>192</v>
      </c>
      <c r="D11913" s="8" t="s">
        <v>1933</v>
      </c>
      <c r="E11913" s="9" t="s">
        <v>1912</v>
      </c>
      <c r="F11913" s="16">
        <v>-1.2921552248397281E-2</v>
      </c>
      <c r="G11913" s="16">
        <v>-0.18179706360072342</v>
      </c>
      <c r="H11913" s="9">
        <v>-947162701.35976911</v>
      </c>
      <c r="I11913" s="9">
        <v>-414974102.2422111</v>
      </c>
      <c r="J11913" s="9">
        <v>-499577187.07220399</v>
      </c>
      <c r="K11913" s="9">
        <v>-27359080.428797442</v>
      </c>
      <c r="L11913" s="9">
        <v>-5080814.796146472</v>
      </c>
      <c r="M11913" s="9">
        <v>-46201.09041529613</v>
      </c>
      <c r="N11913" s="9">
        <v>-110810.62015247731</v>
      </c>
      <c r="O11913" s="9">
        <v>-14505.10984201359</v>
      </c>
      <c r="P11913" s="17">
        <v>3.1653980966249752E-2</v>
      </c>
    </row>
    <row r="11914" spans="1:16" ht="15.75" customHeight="1" x14ac:dyDescent="0.3">
      <c r="A11914" s="18">
        <v>2012</v>
      </c>
      <c r="B11914" s="8" t="s">
        <v>1957</v>
      </c>
      <c r="C11914" s="8" t="s">
        <v>132</v>
      </c>
      <c r="D11914" s="8" t="s">
        <v>1918</v>
      </c>
      <c r="E11914" s="9" t="s">
        <v>1912</v>
      </c>
      <c r="F11914" s="16">
        <v>-1.2918754952460769E-2</v>
      </c>
      <c r="G11914" s="16">
        <v>-0.3227458714938875</v>
      </c>
      <c r="H11914" s="9">
        <v>-714799380.45270324</v>
      </c>
      <c r="I11914" s="9">
        <v>-308084650.16450888</v>
      </c>
      <c r="J11914" s="9">
        <v>-366145282.73835343</v>
      </c>
      <c r="K11914" s="9">
        <v>-24927364.793075629</v>
      </c>
      <c r="L11914" s="9">
        <v>-15517578.335546266</v>
      </c>
      <c r="M11914" s="9">
        <v>-23269.150717541394</v>
      </c>
      <c r="N11914" s="9">
        <v>-80187.88286294663</v>
      </c>
      <c r="O11914" s="9">
        <v>-21047.387638347194</v>
      </c>
      <c r="P11914" s="17">
        <v>1.2427118712640788E-2</v>
      </c>
    </row>
    <row r="11915" spans="1:16" ht="15.75" customHeight="1" x14ac:dyDescent="0.3">
      <c r="A11915" s="18">
        <v>2012</v>
      </c>
      <c r="B11915" s="8" t="s">
        <v>1971</v>
      </c>
      <c r="C11915" s="8" t="s">
        <v>120</v>
      </c>
      <c r="D11915" s="8" t="s">
        <v>1918</v>
      </c>
      <c r="E11915" s="9" t="s">
        <v>1912</v>
      </c>
      <c r="F11915" s="16">
        <v>-1.2708600797985688E-2</v>
      </c>
      <c r="G11915" s="16">
        <v>-0.35909448186348919</v>
      </c>
      <c r="H11915" s="9">
        <v>-460460680.85215312</v>
      </c>
      <c r="I11915" s="9">
        <v>-201340548.13471135</v>
      </c>
      <c r="J11915" s="9">
        <v>-241418946.83581561</v>
      </c>
      <c r="K11915" s="9">
        <v>-15125471.32616898</v>
      </c>
      <c r="L11915" s="9">
        <v>-2465371.4181317738</v>
      </c>
      <c r="M11915" s="9">
        <v>-46853.14060643853</v>
      </c>
      <c r="N11915" s="9">
        <v>-53459.377590354758</v>
      </c>
      <c r="O11915" s="9">
        <v>-10030.619128498975</v>
      </c>
      <c r="P11915" s="17">
        <v>2.9207099882482192E-2</v>
      </c>
    </row>
    <row r="11916" spans="1:16" ht="15.75" customHeight="1" x14ac:dyDescent="0.3">
      <c r="A11916" s="18">
        <v>2012</v>
      </c>
      <c r="B11916" s="8" t="s">
        <v>1953</v>
      </c>
      <c r="C11916" s="8" t="s">
        <v>132</v>
      </c>
      <c r="D11916" s="8" t="s">
        <v>1918</v>
      </c>
      <c r="E11916" s="9" t="s">
        <v>1912</v>
      </c>
      <c r="F11916" s="16">
        <v>-1.2646010325583863E-2</v>
      </c>
      <c r="G11916" s="16">
        <v>-0.40534691098451114</v>
      </c>
      <c r="H11916" s="9">
        <v>-711244814.93531156</v>
      </c>
      <c r="I11916" s="9">
        <v>-306531725.90450823</v>
      </c>
      <c r="J11916" s="9">
        <v>-364373336.30611408</v>
      </c>
      <c r="K11916" s="9">
        <v>-24716963.113542873</v>
      </c>
      <c r="L11916" s="9">
        <v>-15498543.453517463</v>
      </c>
      <c r="M11916" s="9">
        <v>-23652.802579458876</v>
      </c>
      <c r="N11916" s="9">
        <v>-79815.677889426137</v>
      </c>
      <c r="O11916" s="9">
        <v>-20777.677159887739</v>
      </c>
      <c r="P11916" s="17">
        <v>1.2688797081736916E-2</v>
      </c>
    </row>
    <row r="11917" spans="1:16" ht="15.75" customHeight="1" x14ac:dyDescent="0.3">
      <c r="A11917" s="18">
        <v>2012</v>
      </c>
      <c r="B11917" s="8" t="s">
        <v>1982</v>
      </c>
      <c r="C11917" s="8" t="s">
        <v>192</v>
      </c>
      <c r="D11917" s="8" t="s">
        <v>1915</v>
      </c>
      <c r="E11917" s="9" t="s">
        <v>1912</v>
      </c>
      <c r="F11917" s="16">
        <v>-1.2429772007133496E-2</v>
      </c>
      <c r="G11917" s="16">
        <v>-0.11964655892624998</v>
      </c>
      <c r="H11917" s="9">
        <v>-929175176.62125731</v>
      </c>
      <c r="I11917" s="9">
        <v>-407101665.11956066</v>
      </c>
      <c r="J11917" s="9">
        <v>-490526697.26735091</v>
      </c>
      <c r="K11917" s="9">
        <v>-26393172.767963491</v>
      </c>
      <c r="L11917" s="9">
        <v>-4984334.0685271462</v>
      </c>
      <c r="M11917" s="9">
        <v>-47116.905811722165</v>
      </c>
      <c r="N11917" s="9">
        <v>-108894.76912952466</v>
      </c>
      <c r="O11917" s="9">
        <v>-13295.72291353473</v>
      </c>
      <c r="P11917" s="17">
        <v>3.2833883497433408E-2</v>
      </c>
    </row>
    <row r="11918" spans="1:16" ht="15.75" customHeight="1" x14ac:dyDescent="0.3">
      <c r="A11918" s="18">
        <v>2012</v>
      </c>
      <c r="B11918" s="8" t="s">
        <v>2357</v>
      </c>
      <c r="C11918" s="8" t="s">
        <v>157</v>
      </c>
      <c r="D11918" s="8" t="s">
        <v>1978</v>
      </c>
      <c r="E11918" s="9" t="s">
        <v>1912</v>
      </c>
      <c r="F11918" s="16">
        <v>-1.2127160776022203E-2</v>
      </c>
      <c r="G11918" s="16">
        <v>-6.4748366642475661</v>
      </c>
      <c r="H11918" s="9">
        <v>-1066971994.6105839</v>
      </c>
      <c r="I11918" s="9">
        <v>-465337594.96889365</v>
      </c>
      <c r="J11918" s="9">
        <v>-552931637.71779513</v>
      </c>
      <c r="K11918" s="9">
        <v>-42225698.761175349</v>
      </c>
      <c r="L11918" s="9">
        <v>-5699059.5915309247</v>
      </c>
      <c r="M11918" s="9">
        <v>-622621.60312384821</v>
      </c>
      <c r="N11918" s="9">
        <v>-121556.39236063395</v>
      </c>
      <c r="O11918" s="9">
        <v>-33825.575704052382</v>
      </c>
      <c r="P11918" s="17">
        <v>2.2395785300327341E-2</v>
      </c>
    </row>
    <row r="11919" spans="1:16" ht="15.75" customHeight="1" x14ac:dyDescent="0.3">
      <c r="A11919" s="18">
        <v>2012</v>
      </c>
      <c r="B11919" s="8" t="s">
        <v>2528</v>
      </c>
      <c r="C11919" s="8" t="s">
        <v>129</v>
      </c>
      <c r="D11919" s="8" t="s">
        <v>1955</v>
      </c>
      <c r="E11919" s="9" t="s">
        <v>1912</v>
      </c>
      <c r="F11919" s="16">
        <v>-1.1309208299888801E-2</v>
      </c>
      <c r="G11919" s="16">
        <v>-9.6035851212410553E-2</v>
      </c>
      <c r="H11919" s="9">
        <v>-52626790.728852667</v>
      </c>
      <c r="I11919" s="9">
        <v>-22964621.544947762</v>
      </c>
      <c r="J11919" s="9">
        <v>-26990362.14669051</v>
      </c>
      <c r="K11919" s="9">
        <v>-2371870.2447133129</v>
      </c>
      <c r="L11919" s="9">
        <v>-281314.15585919714</v>
      </c>
      <c r="M11919" s="9">
        <v>-10551.230285465002</v>
      </c>
      <c r="N11919" s="9">
        <v>-5872.840828541779</v>
      </c>
      <c r="O11919" s="9">
        <v>-2198.5655278630402</v>
      </c>
      <c r="P11919" s="17">
        <v>8.5920611941264248E-3</v>
      </c>
    </row>
    <row r="11920" spans="1:16" ht="15.75" customHeight="1" x14ac:dyDescent="0.3">
      <c r="A11920" s="18">
        <v>2012</v>
      </c>
      <c r="B11920" s="8" t="s">
        <v>1994</v>
      </c>
      <c r="C11920" s="8" t="s">
        <v>120</v>
      </c>
      <c r="D11920" s="8" t="s">
        <v>1918</v>
      </c>
      <c r="E11920" s="9" t="s">
        <v>1912</v>
      </c>
      <c r="F11920" s="16">
        <v>-1.0842782104914506E-2</v>
      </c>
      <c r="G11920" s="16">
        <v>-0.14623330201581886</v>
      </c>
      <c r="H11920" s="9">
        <v>-175059150.98082104</v>
      </c>
      <c r="I11920" s="9">
        <v>-75338510.350553498</v>
      </c>
      <c r="J11920" s="9">
        <v>-90647314.328354031</v>
      </c>
      <c r="K11920" s="9">
        <v>-5392751.4028320014</v>
      </c>
      <c r="L11920" s="9">
        <v>-3636416.0203313385</v>
      </c>
      <c r="M11920" s="9">
        <v>-20877.956164283765</v>
      </c>
      <c r="N11920" s="9">
        <v>-20148.34985626991</v>
      </c>
      <c r="O11920" s="9">
        <v>-3132.5727295110291</v>
      </c>
      <c r="P11920" s="17">
        <v>3.3956593121504508E-2</v>
      </c>
    </row>
    <row r="11921" spans="1:16" ht="15.75" customHeight="1" x14ac:dyDescent="0.3">
      <c r="A11921" s="1">
        <v>2012</v>
      </c>
      <c r="B11921" s="8" t="s">
        <v>1950</v>
      </c>
      <c r="C11921" s="8" t="s">
        <v>172</v>
      </c>
      <c r="D11921" s="8" t="s">
        <v>1911</v>
      </c>
      <c r="E11921" s="9" t="s">
        <v>1912</v>
      </c>
      <c r="F11921" s="16">
        <v>-1.039810277170679E-2</v>
      </c>
      <c r="G11921" s="16">
        <v>-0.17745316482313442</v>
      </c>
      <c r="H11921" s="9">
        <v>-244773752.202638</v>
      </c>
      <c r="I11921" s="9">
        <v>-99116144.211071149</v>
      </c>
      <c r="J11921" s="9">
        <v>-124440247.23965907</v>
      </c>
      <c r="K11921" s="9">
        <v>-2953922.5932041286</v>
      </c>
      <c r="L11921" s="9">
        <v>-18191710.204897117</v>
      </c>
      <c r="M11921" s="9">
        <v>-50348.416615231203</v>
      </c>
      <c r="N11921" s="9">
        <v>-28937.393541354257</v>
      </c>
      <c r="O11921" s="9">
        <v>7557.8563501327535</v>
      </c>
      <c r="P11921" s="17">
        <v>9.2736225329718813E-2</v>
      </c>
    </row>
    <row r="11922" spans="1:16" ht="15.75" customHeight="1" x14ac:dyDescent="0.3">
      <c r="A11922" s="18">
        <v>2012</v>
      </c>
      <c r="B11922" s="8" t="s">
        <v>1973</v>
      </c>
      <c r="C11922" s="8" t="s">
        <v>132</v>
      </c>
      <c r="D11922" s="8" t="s">
        <v>1921</v>
      </c>
      <c r="E11922" s="9" t="s">
        <v>1912</v>
      </c>
      <c r="F11922" s="16">
        <v>-9.7964790455185649E-3</v>
      </c>
      <c r="G11922" s="16">
        <v>-0.35617782479675003</v>
      </c>
      <c r="H11922" s="9">
        <v>-1013287086.0937976</v>
      </c>
      <c r="I11922" s="9">
        <v>-438629917.94526094</v>
      </c>
      <c r="J11922" s="9">
        <v>-522817044.72685236</v>
      </c>
      <c r="K11922" s="9">
        <v>-33735402.664530419</v>
      </c>
      <c r="L11922" s="9">
        <v>-17919814.756698288</v>
      </c>
      <c r="M11922" s="9">
        <v>-43499.024690817416</v>
      </c>
      <c r="N11922" s="9">
        <v>-114828.227324482</v>
      </c>
      <c r="O11922" s="9">
        <v>-26578.748439989955</v>
      </c>
      <c r="P11922" s="17">
        <v>1.6267603218979642E-2</v>
      </c>
    </row>
    <row r="11923" spans="1:16" ht="15.75" customHeight="1" x14ac:dyDescent="0.3">
      <c r="A11923" s="18">
        <v>2012</v>
      </c>
      <c r="B11923" s="8" t="s">
        <v>2791</v>
      </c>
      <c r="C11923" s="8" t="s">
        <v>192</v>
      </c>
      <c r="D11923" s="8" t="s">
        <v>1962</v>
      </c>
      <c r="E11923" s="9" t="s">
        <v>1912</v>
      </c>
      <c r="F11923" s="16">
        <v>-9.774346413613794E-3</v>
      </c>
      <c r="G11923" s="16">
        <v>-5.9783560900577008E-2</v>
      </c>
      <c r="H11923" s="9">
        <v>-102229889.13998668</v>
      </c>
      <c r="I11923" s="9">
        <v>-44796749.656838521</v>
      </c>
      <c r="J11923" s="9">
        <v>-54311992.993553311</v>
      </c>
      <c r="K11923" s="9">
        <v>-2553301.711285782</v>
      </c>
      <c r="L11923" s="9">
        <v>-548394.26832427725</v>
      </c>
      <c r="M11923" s="9">
        <v>-6592.2320930626074</v>
      </c>
      <c r="N11923" s="9">
        <v>-12128.920135140041</v>
      </c>
      <c r="O11923" s="9">
        <v>-729.35775652515986</v>
      </c>
      <c r="P11923" s="17">
        <v>4.1107655888041626E-2</v>
      </c>
    </row>
    <row r="11924" spans="1:16" ht="15.75" customHeight="1" x14ac:dyDescent="0.3">
      <c r="A11924" s="18">
        <v>2012</v>
      </c>
      <c r="B11924" s="8" t="s">
        <v>1972</v>
      </c>
      <c r="C11924" s="8" t="s">
        <v>192</v>
      </c>
      <c r="D11924" s="8" t="s">
        <v>1937</v>
      </c>
      <c r="E11924" s="9" t="s">
        <v>1912</v>
      </c>
      <c r="F11924" s="16">
        <v>-9.4951491700872095E-3</v>
      </c>
      <c r="G11924" s="16">
        <v>-7.6209528031299961E-2</v>
      </c>
      <c r="H11924" s="9">
        <v>-148608579.66103491</v>
      </c>
      <c r="I11924" s="9">
        <v>-65121022.916897602</v>
      </c>
      <c r="J11924" s="9">
        <v>-79020406.708995759</v>
      </c>
      <c r="K11924" s="9">
        <v>-3641524.764500618</v>
      </c>
      <c r="L11924" s="9">
        <v>-797185.98309959879</v>
      </c>
      <c r="M11924" s="9">
        <v>-9864.7121606772016</v>
      </c>
      <c r="N11924" s="9">
        <v>-17661.081754464172</v>
      </c>
      <c r="O11924" s="9">
        <v>-913.49362613653921</v>
      </c>
      <c r="P11924" s="17">
        <v>4.2226430697302586E-2</v>
      </c>
    </row>
    <row r="11925" spans="1:16" ht="15.75" customHeight="1" x14ac:dyDescent="0.3">
      <c r="A11925" s="18">
        <v>2012</v>
      </c>
      <c r="B11925" s="8" t="s">
        <v>2352</v>
      </c>
      <c r="C11925" s="8" t="s">
        <v>120</v>
      </c>
      <c r="D11925" s="8" t="s">
        <v>1911</v>
      </c>
      <c r="E11925" s="9" t="s">
        <v>1912</v>
      </c>
      <c r="F11925" s="16">
        <v>-9.3016428101889738E-3</v>
      </c>
      <c r="G11925" s="16">
        <v>-5.2975642294176228E-2</v>
      </c>
      <c r="H11925" s="9">
        <v>-52019211.931762457</v>
      </c>
      <c r="I11925" s="9">
        <v>-22733706.134843454</v>
      </c>
      <c r="J11925" s="9">
        <v>-27440107.331867684</v>
      </c>
      <c r="K11925" s="9">
        <v>-1552943.8859159071</v>
      </c>
      <c r="L11925" s="9">
        <v>-278330.20229214622</v>
      </c>
      <c r="M11925" s="9">
        <v>-7231.8265964302327</v>
      </c>
      <c r="N11925" s="9">
        <v>-6120.1362461328499</v>
      </c>
      <c r="O11925" s="9">
        <v>-772.41400068872781</v>
      </c>
      <c r="P11925" s="17">
        <v>3.9225209305972009E-2</v>
      </c>
    </row>
    <row r="11926" spans="1:16" ht="15.75" customHeight="1" x14ac:dyDescent="0.3">
      <c r="A11926" s="18">
        <v>2012</v>
      </c>
      <c r="B11926" s="8" t="s">
        <v>2526</v>
      </c>
      <c r="C11926" s="8" t="s">
        <v>192</v>
      </c>
      <c r="D11926" s="8" t="s">
        <v>1937</v>
      </c>
      <c r="E11926" s="9" t="s">
        <v>1912</v>
      </c>
      <c r="F11926" s="16">
        <v>-9.0473942261099054E-3</v>
      </c>
      <c r="G11926" s="16">
        <v>-0.11264430337319264</v>
      </c>
      <c r="H11926" s="9">
        <v>-40811031.112107694</v>
      </c>
      <c r="I11926" s="9">
        <v>-17884219.83188482</v>
      </c>
      <c r="J11926" s="9">
        <v>-21733329.562837761</v>
      </c>
      <c r="K11926" s="9">
        <v>-966668.71051650064</v>
      </c>
      <c r="L11926" s="9">
        <v>-218924.63954737896</v>
      </c>
      <c r="M11926" s="9">
        <v>-2843.1277833968138</v>
      </c>
      <c r="N11926" s="9">
        <v>-4864.2002064487115</v>
      </c>
      <c r="O11926" s="9">
        <v>-181.03933137407444</v>
      </c>
      <c r="P11926" s="17">
        <v>4.4153579027198964E-2</v>
      </c>
    </row>
    <row r="11927" spans="1:16" ht="15.75" customHeight="1" x14ac:dyDescent="0.3">
      <c r="A11927" s="18">
        <v>2012</v>
      </c>
      <c r="B11927" s="8" t="s">
        <v>1984</v>
      </c>
      <c r="C11927" s="8" t="s">
        <v>192</v>
      </c>
      <c r="D11927" s="8" t="s">
        <v>1937</v>
      </c>
      <c r="E11927" s="9" t="s">
        <v>1912</v>
      </c>
      <c r="F11927" s="16">
        <v>-8.8938230097516374E-3</v>
      </c>
      <c r="G11927" s="16">
        <v>-7.3957879424716669E-2</v>
      </c>
      <c r="H11927" s="9">
        <v>-230157660.3485125</v>
      </c>
      <c r="I11927" s="9">
        <v>-100861029.25471038</v>
      </c>
      <c r="J11927" s="9">
        <v>-122634626.5996204</v>
      </c>
      <c r="K11927" s="9">
        <v>-5382708.0022999169</v>
      </c>
      <c r="L11927" s="9">
        <v>-1234647.5182820319</v>
      </c>
      <c r="M11927" s="9">
        <v>-16310.950799752631</v>
      </c>
      <c r="N11927" s="9">
        <v>-27461.226884185897</v>
      </c>
      <c r="O11927" s="9">
        <v>-876.7959157470159</v>
      </c>
      <c r="P11927" s="17">
        <v>4.4855709684860585E-2</v>
      </c>
    </row>
    <row r="11928" spans="1:16" ht="15.75" customHeight="1" x14ac:dyDescent="0.3">
      <c r="A11928" s="18">
        <v>2012</v>
      </c>
      <c r="B11928" s="8" t="s">
        <v>1934</v>
      </c>
      <c r="C11928" s="8" t="s">
        <v>187</v>
      </c>
      <c r="D11928" s="8" t="s">
        <v>1911</v>
      </c>
      <c r="E11928" s="9" t="s">
        <v>1912</v>
      </c>
      <c r="F11928" s="16">
        <v>-8.1154849807818525E-3</v>
      </c>
      <c r="G11928" s="16">
        <v>-0.33630064687390809</v>
      </c>
      <c r="H11928" s="9">
        <v>-35203975.335952081</v>
      </c>
      <c r="I11928" s="9">
        <v>-14926882.776063599</v>
      </c>
      <c r="J11928" s="9">
        <v>-19036341.423049349</v>
      </c>
      <c r="K11928" s="9">
        <v>-1043023.3819588445</v>
      </c>
      <c r="L11928" s="9">
        <v>-182523.29721195967</v>
      </c>
      <c r="M11928" s="9">
        <v>-12948.489208276727</v>
      </c>
      <c r="N11928" s="9">
        <v>-4621.325155701089</v>
      </c>
      <c r="O11928" s="9">
        <v>2365.3566956693508</v>
      </c>
      <c r="P11928" s="17">
        <v>0.17328214495400632</v>
      </c>
    </row>
    <row r="11929" spans="1:16" ht="15.75" customHeight="1" x14ac:dyDescent="0.3">
      <c r="A11929" s="18">
        <v>2012</v>
      </c>
      <c r="B11929" s="8" t="s">
        <v>2353</v>
      </c>
      <c r="C11929" s="8" t="s">
        <v>192</v>
      </c>
      <c r="D11929" s="8" t="s">
        <v>1962</v>
      </c>
      <c r="E11929" s="9" t="s">
        <v>1912</v>
      </c>
      <c r="F11929" s="16">
        <v>-7.6591838196779071E-3</v>
      </c>
      <c r="G11929" s="16">
        <v>-0.86292400681855252</v>
      </c>
      <c r="H11929" s="9">
        <v>-81919964.739305645</v>
      </c>
      <c r="I11929" s="9">
        <v>-35903784.419557586</v>
      </c>
      <c r="J11929" s="9">
        <v>-43877353.738862902</v>
      </c>
      <c r="K11929" s="9">
        <v>-1682935.4266712507</v>
      </c>
      <c r="L11929" s="9">
        <v>-439452.40857372707</v>
      </c>
      <c r="M11929" s="9">
        <v>-6741.3921379318544</v>
      </c>
      <c r="N11929" s="9">
        <v>-9872.6674754674586</v>
      </c>
      <c r="O11929" s="9">
        <v>175.31397322980047</v>
      </c>
      <c r="P11929" s="17">
        <v>5.1430866225222763E-2</v>
      </c>
    </row>
    <row r="11930" spans="1:16" ht="15.75" customHeight="1" x14ac:dyDescent="0.3">
      <c r="A11930" s="18">
        <v>2012</v>
      </c>
      <c r="B11930" s="8" t="s">
        <v>1997</v>
      </c>
      <c r="C11930" s="8" t="s">
        <v>120</v>
      </c>
      <c r="D11930" s="8" t="s">
        <v>1962</v>
      </c>
      <c r="E11930" s="9" t="s">
        <v>1912</v>
      </c>
      <c r="F11930" s="16">
        <v>-7.6059539202832276E-3</v>
      </c>
      <c r="G11930" s="16">
        <v>-9.2688242381490704E-2</v>
      </c>
      <c r="H11930" s="9">
        <v>-15364967.121112183</v>
      </c>
      <c r="I11930" s="9">
        <v>-6711890.9865507642</v>
      </c>
      <c r="J11930" s="9">
        <v>-8145910.7556555839</v>
      </c>
      <c r="K11930" s="9">
        <v>-420421.52179564832</v>
      </c>
      <c r="L11930" s="9">
        <v>-82164.494698334762</v>
      </c>
      <c r="M11930" s="9">
        <v>-2612.2927143537763</v>
      </c>
      <c r="N11930" s="9">
        <v>-1827.5380039534839</v>
      </c>
      <c r="O11930" s="9">
        <v>-139.53169353717726</v>
      </c>
      <c r="P11930" s="17">
        <v>4.7300147943134634E-2</v>
      </c>
    </row>
    <row r="11931" spans="1:16" ht="15.75" customHeight="1" x14ac:dyDescent="0.3">
      <c r="A11931" s="1">
        <v>2012</v>
      </c>
      <c r="B11931" s="8" t="s">
        <v>1979</v>
      </c>
      <c r="C11931" s="8" t="s">
        <v>120</v>
      </c>
      <c r="D11931" s="8" t="s">
        <v>1915</v>
      </c>
      <c r="E11931" s="9" t="s">
        <v>1912</v>
      </c>
      <c r="F11931" s="16">
        <v>-7.3800983278774282E-3</v>
      </c>
      <c r="G11931" s="16">
        <v>-0.10490005904099793</v>
      </c>
      <c r="H11931" s="9">
        <v>-129908485.77471884</v>
      </c>
      <c r="I11931" s="9">
        <v>-56743789.464347638</v>
      </c>
      <c r="J11931" s="9">
        <v>-68930499.296162397</v>
      </c>
      <c r="K11931" s="9">
        <v>-3500278.0078676674</v>
      </c>
      <c r="L11931" s="9">
        <v>-694622.90074679314</v>
      </c>
      <c r="M11931" s="9">
        <v>-22762.463708097948</v>
      </c>
      <c r="N11931" s="9">
        <v>-15479.700543185991</v>
      </c>
      <c r="O11931" s="9">
        <v>-1053.9413429671486</v>
      </c>
      <c r="P11931" s="17">
        <v>4.8633655714466546E-2</v>
      </c>
    </row>
    <row r="11932" spans="1:16" ht="15.75" customHeight="1" x14ac:dyDescent="0.3">
      <c r="A11932" s="18">
        <v>2012</v>
      </c>
      <c r="B11932" s="8" t="s">
        <v>1992</v>
      </c>
      <c r="C11932" s="8" t="s">
        <v>120</v>
      </c>
      <c r="D11932" s="8" t="s">
        <v>1926</v>
      </c>
      <c r="E11932" s="9" t="s">
        <v>1912</v>
      </c>
      <c r="F11932" s="16">
        <v>-7.2377151153843571E-3</v>
      </c>
      <c r="G11932" s="16">
        <v>-4.5906587265807451E-2</v>
      </c>
      <c r="H11932" s="9">
        <v>-7101504.0497583728</v>
      </c>
      <c r="I11932" s="9">
        <v>-3101770.4820335037</v>
      </c>
      <c r="J11932" s="9">
        <v>-3770218.0890303776</v>
      </c>
      <c r="K11932" s="9">
        <v>-189376.90685995604</v>
      </c>
      <c r="L11932" s="9">
        <v>-37969.490262922249</v>
      </c>
      <c r="M11932" s="9">
        <v>-1268.7987676139107</v>
      </c>
      <c r="N11932" s="9">
        <v>-847.22374283546651</v>
      </c>
      <c r="O11932" s="9">
        <v>-53.059061161505468</v>
      </c>
      <c r="P11932" s="17">
        <v>4.9513662545049103E-2</v>
      </c>
    </row>
    <row r="11933" spans="1:16" ht="15.75" customHeight="1" x14ac:dyDescent="0.3">
      <c r="A11933" s="18">
        <v>2012</v>
      </c>
      <c r="B11933" s="8" t="s">
        <v>2792</v>
      </c>
      <c r="C11933" s="8" t="s">
        <v>147</v>
      </c>
      <c r="D11933" s="8" t="s">
        <v>1915</v>
      </c>
      <c r="E11933" s="9" t="s">
        <v>1912</v>
      </c>
      <c r="F11933" s="16">
        <v>-6.2283521155140978E-3</v>
      </c>
      <c r="G11933" s="16">
        <v>-7.2350128489735113E-2</v>
      </c>
      <c r="H11933" s="9">
        <v>-5992936.3805681253</v>
      </c>
      <c r="I11933" s="9">
        <v>-2342427.086247691</v>
      </c>
      <c r="J11933" s="9">
        <v>-3032984.8197458</v>
      </c>
      <c r="K11933" s="9">
        <v>-5460.8598825856598</v>
      </c>
      <c r="L11933" s="9">
        <v>-610098.43236503669</v>
      </c>
      <c r="M11933" s="9">
        <v>-1608.4324185516612</v>
      </c>
      <c r="N11933" s="9">
        <v>-725.40507280916438</v>
      </c>
      <c r="O11933" s="9">
        <v>368.65516434987688</v>
      </c>
      <c r="P11933" s="17">
        <v>0.20787053210421963</v>
      </c>
    </row>
    <row r="11934" spans="1:16" ht="15.75" customHeight="1" x14ac:dyDescent="0.3">
      <c r="A11934" s="1">
        <v>2012</v>
      </c>
      <c r="B11934" s="8" t="s">
        <v>1946</v>
      </c>
      <c r="C11934" s="8" t="s">
        <v>195</v>
      </c>
      <c r="D11934" s="8" t="s">
        <v>623</v>
      </c>
      <c r="E11934" s="9" t="s">
        <v>1912</v>
      </c>
      <c r="F11934" s="16">
        <v>-5.8514748655488181E-3</v>
      </c>
      <c r="G11934" s="16">
        <v>-0.13395476249521271</v>
      </c>
      <c r="H11934" s="9">
        <v>-27907121.497560591</v>
      </c>
      <c r="I11934" s="9">
        <v>-12035169.933932105</v>
      </c>
      <c r="J11934" s="9">
        <v>-15530374.545180287</v>
      </c>
      <c r="K11934" s="9">
        <v>-185969.30120868408</v>
      </c>
      <c r="L11934" s="9">
        <v>-147131.31459770288</v>
      </c>
      <c r="M11934" s="9">
        <v>-6501.5391286902259</v>
      </c>
      <c r="N11934" s="9">
        <v>-3716.6758841833871</v>
      </c>
      <c r="O11934" s="9">
        <v>1741.8123710717639</v>
      </c>
      <c r="P11934" s="17">
        <v>0.14509118313935968</v>
      </c>
    </row>
    <row r="11935" spans="1:16" ht="15.75" customHeight="1" x14ac:dyDescent="0.3">
      <c r="A11935" s="18">
        <v>2012</v>
      </c>
      <c r="B11935" s="8" t="s">
        <v>1983</v>
      </c>
      <c r="C11935" s="8" t="s">
        <v>198</v>
      </c>
      <c r="D11935" s="8" t="s">
        <v>1937</v>
      </c>
      <c r="E11935" s="9" t="s">
        <v>1912</v>
      </c>
      <c r="F11935" s="16">
        <v>-5.4024856960986564E-3</v>
      </c>
      <c r="G11935" s="16">
        <v>-2.9545682699342778E-2</v>
      </c>
      <c r="H11935" s="9">
        <v>-98232305.061426669</v>
      </c>
      <c r="I11935" s="9">
        <v>-42980636.372518554</v>
      </c>
      <c r="J11935" s="9">
        <v>-50994803.052414812</v>
      </c>
      <c r="K11935" s="9">
        <v>-3707638.3807315351</v>
      </c>
      <c r="L11935" s="9">
        <v>-526405.96028090944</v>
      </c>
      <c r="M11935" s="9">
        <v>-8624.0998079010405</v>
      </c>
      <c r="N11935" s="9">
        <v>-11157.41038996524</v>
      </c>
      <c r="O11935" s="9">
        <v>-3039.7852829548287</v>
      </c>
      <c r="P11935" s="17">
        <v>3.4460147507322527E-3</v>
      </c>
    </row>
    <row r="11936" spans="1:16" ht="15.75" customHeight="1" x14ac:dyDescent="0.3">
      <c r="A11936" s="18">
        <v>2012</v>
      </c>
      <c r="B11936" s="8" t="s">
        <v>1996</v>
      </c>
      <c r="C11936" s="8" t="s">
        <v>192</v>
      </c>
      <c r="D11936" s="8" t="s">
        <v>1978</v>
      </c>
      <c r="E11936" s="9" t="s">
        <v>1912</v>
      </c>
      <c r="F11936" s="16">
        <v>-5.2959141122303523E-3</v>
      </c>
      <c r="G11936" s="16">
        <v>-0.20834754602958588</v>
      </c>
      <c r="H11936" s="9">
        <v>-260472530.96924934</v>
      </c>
      <c r="I11936" s="9">
        <v>-114203957.02298713</v>
      </c>
      <c r="J11936" s="9">
        <v>-141843111.23690838</v>
      </c>
      <c r="K11936" s="9">
        <v>-2970275.9938795706</v>
      </c>
      <c r="L11936" s="9">
        <v>-1397328.8060911093</v>
      </c>
      <c r="M11936" s="9">
        <v>-31000.116290420348</v>
      </c>
      <c r="N11936" s="9">
        <v>-32396.847057012768</v>
      </c>
      <c r="O11936" s="9">
        <v>5539.0539643582997</v>
      </c>
      <c r="P11936" s="17">
        <v>7.1489660818852524E-2</v>
      </c>
    </row>
    <row r="11937" spans="1:16" ht="15.75" customHeight="1" x14ac:dyDescent="0.3">
      <c r="A11937" s="18">
        <v>2012</v>
      </c>
      <c r="B11937" s="8" t="s">
        <v>1985</v>
      </c>
      <c r="C11937" s="8" t="s">
        <v>192</v>
      </c>
      <c r="D11937" s="8" t="s">
        <v>1955</v>
      </c>
      <c r="E11937" s="9" t="s">
        <v>1912</v>
      </c>
      <c r="F11937" s="16">
        <v>-5.140060544525169E-3</v>
      </c>
      <c r="G11937" s="16">
        <v>-2.5079919762990982E-2</v>
      </c>
      <c r="H11937" s="9">
        <v>-72104769.318599075</v>
      </c>
      <c r="I11937" s="9">
        <v>-29296628.964691207</v>
      </c>
      <c r="J11937" s="9">
        <v>-36598719.919632554</v>
      </c>
      <c r="K11937" s="9">
        <v>-540224.0907707623</v>
      </c>
      <c r="L11937" s="9">
        <v>-5653835.8859737907</v>
      </c>
      <c r="M11937" s="9">
        <v>-8841.7469931620853</v>
      </c>
      <c r="N11937" s="9">
        <v>-8403.1852155021024</v>
      </c>
      <c r="O11937" s="9">
        <v>1884.4746779433654</v>
      </c>
      <c r="P11937" s="17">
        <v>7.3376975235928746E-2</v>
      </c>
    </row>
    <row r="11938" spans="1:16" ht="15.75" customHeight="1" x14ac:dyDescent="0.3">
      <c r="A11938" s="1">
        <v>2012</v>
      </c>
      <c r="B11938" s="8" t="s">
        <v>1977</v>
      </c>
      <c r="C11938" s="8" t="s">
        <v>195</v>
      </c>
      <c r="D11938" s="8" t="s">
        <v>1978</v>
      </c>
      <c r="E11938" s="9" t="s">
        <v>1912</v>
      </c>
      <c r="F11938" s="16">
        <v>-4.6671347631105451E-3</v>
      </c>
      <c r="G11938" s="16">
        <v>-9.6274485485067118E-2</v>
      </c>
      <c r="H11938" s="9">
        <v>-99064137.792896509</v>
      </c>
      <c r="I11938" s="9">
        <v>-42555305.932789922</v>
      </c>
      <c r="J11938" s="9">
        <v>-56158642.789618328</v>
      </c>
      <c r="K11938" s="9">
        <v>203675.41651263949</v>
      </c>
      <c r="L11938" s="9">
        <v>-519975.30040786823</v>
      </c>
      <c r="M11938" s="9">
        <v>-28935.607456477541</v>
      </c>
      <c r="N11938" s="9">
        <v>-13729.258696158986</v>
      </c>
      <c r="O11938" s="9">
        <v>8775.67955963641</v>
      </c>
      <c r="P11938" s="17">
        <v>0.17247285694350742</v>
      </c>
    </row>
    <row r="11939" spans="1:16" ht="15.75" customHeight="1" x14ac:dyDescent="0.3">
      <c r="A11939" s="1">
        <v>2012</v>
      </c>
      <c r="B11939" s="8" t="s">
        <v>2355</v>
      </c>
      <c r="C11939" s="8" t="s">
        <v>192</v>
      </c>
      <c r="D11939" s="8" t="s">
        <v>1921</v>
      </c>
      <c r="E11939" s="9" t="s">
        <v>1912</v>
      </c>
      <c r="F11939" s="16">
        <v>-4.6064217364258486E-3</v>
      </c>
      <c r="G11939" s="16">
        <v>-0.1645053428256662</v>
      </c>
      <c r="H11939" s="9">
        <v>-456666831.68404937</v>
      </c>
      <c r="I11939" s="9">
        <v>-200262913.18828025</v>
      </c>
      <c r="J11939" s="9">
        <v>-250665141.43937606</v>
      </c>
      <c r="K11939" s="9">
        <v>-3182714.392354507</v>
      </c>
      <c r="L11939" s="9">
        <v>-2449871.0680016037</v>
      </c>
      <c r="M11939" s="9">
        <v>-62485.334449751193</v>
      </c>
      <c r="N11939" s="9">
        <v>-57654.322268124888</v>
      </c>
      <c r="O11939" s="9">
        <v>13948.060681064129</v>
      </c>
      <c r="P11939" s="17">
        <v>8.0668819407666015E-2</v>
      </c>
    </row>
    <row r="11940" spans="1:16" ht="15.75" customHeight="1" x14ac:dyDescent="0.3">
      <c r="A11940" s="18">
        <v>2012</v>
      </c>
      <c r="B11940" s="8" t="s">
        <v>1986</v>
      </c>
      <c r="C11940" s="8" t="s">
        <v>195</v>
      </c>
      <c r="D11940" s="8" t="s">
        <v>1911</v>
      </c>
      <c r="E11940" s="9" t="s">
        <v>1912</v>
      </c>
      <c r="F11940" s="16">
        <v>-4.275858122276128E-3</v>
      </c>
      <c r="G11940" s="16">
        <v>-0.14302703892388957</v>
      </c>
      <c r="H11940" s="9">
        <v>-61311214.621399157</v>
      </c>
      <c r="I11940" s="9">
        <v>-26290958.402785297</v>
      </c>
      <c r="J11940" s="9">
        <v>-35044817.86474964</v>
      </c>
      <c r="K11940" s="9">
        <v>367768.02696868242</v>
      </c>
      <c r="L11940" s="9">
        <v>-321168.96720837697</v>
      </c>
      <c r="M11940" s="9">
        <v>-19547.135113733762</v>
      </c>
      <c r="N11940" s="9">
        <v>-8647.0436355670827</v>
      </c>
      <c r="O11940" s="9">
        <v>6156.7651248112143</v>
      </c>
      <c r="P11940" s="17">
        <v>0.18394133508026234</v>
      </c>
    </row>
    <row r="11941" spans="1:16" ht="15.75" customHeight="1" x14ac:dyDescent="0.3">
      <c r="A11941" s="1">
        <v>2012</v>
      </c>
      <c r="B11941" s="8" t="s">
        <v>1995</v>
      </c>
      <c r="C11941" s="8" t="s">
        <v>268</v>
      </c>
      <c r="D11941" s="8" t="s">
        <v>1918</v>
      </c>
      <c r="E11941" s="9" t="s">
        <v>1912</v>
      </c>
      <c r="F11941" s="16">
        <v>-4.2573300930805252E-3</v>
      </c>
      <c r="G11941" s="16" t="s">
        <v>130</v>
      </c>
      <c r="H11941" s="9">
        <v>-54361508.004635312</v>
      </c>
      <c r="I11941" s="9">
        <v>-23473536.733991385</v>
      </c>
      <c r="J11941" s="9">
        <v>-32050901.538390838</v>
      </c>
      <c r="K11941" s="9">
        <v>1963138.3552248538</v>
      </c>
      <c r="L11941" s="9">
        <v>-795472.52420389745</v>
      </c>
      <c r="M11941" s="9">
        <v>-1540.5709471272844</v>
      </c>
      <c r="N11941" s="9">
        <v>-8080.908856039996</v>
      </c>
      <c r="O11941" s="9">
        <v>4885.9165291446807</v>
      </c>
      <c r="P11941" s="17">
        <v>1.4610413432770914E-2</v>
      </c>
    </row>
    <row r="11942" spans="1:16" ht="15.75" customHeight="1" x14ac:dyDescent="0.3">
      <c r="A11942" s="18">
        <v>2012</v>
      </c>
      <c r="B11942" s="8" t="s">
        <v>1967</v>
      </c>
      <c r="C11942" s="8" t="s">
        <v>147</v>
      </c>
      <c r="D11942" s="8" t="s">
        <v>1937</v>
      </c>
      <c r="E11942" s="9" t="s">
        <v>1912</v>
      </c>
      <c r="F11942" s="16">
        <v>-3.6982055844977523E-3</v>
      </c>
      <c r="G11942" s="16">
        <v>-2.0535972069584626E-2</v>
      </c>
      <c r="H11942" s="9">
        <v>-68666761.623365074</v>
      </c>
      <c r="I11942" s="9">
        <v>-29543310.451272067</v>
      </c>
      <c r="J11942" s="9">
        <v>-40091890.05861298</v>
      </c>
      <c r="K11942" s="9">
        <v>1361648.2810626114</v>
      </c>
      <c r="L11942" s="9">
        <v>-360743.39338361431</v>
      </c>
      <c r="M11942" s="9">
        <v>-31037.863854412484</v>
      </c>
      <c r="N11942" s="9">
        <v>-9998.0815525735234</v>
      </c>
      <c r="O11942" s="9">
        <v>8569.9442479928257</v>
      </c>
      <c r="P11942" s="17">
        <v>0.19298945084668079</v>
      </c>
    </row>
    <row r="11943" spans="1:16" ht="15.75" customHeight="1" x14ac:dyDescent="0.3">
      <c r="A11943" s="18">
        <v>2012</v>
      </c>
      <c r="B11943" s="8" t="s">
        <v>1998</v>
      </c>
      <c r="C11943" s="8" t="s">
        <v>192</v>
      </c>
      <c r="D11943" s="8" t="s">
        <v>1962</v>
      </c>
      <c r="E11943" s="9" t="s">
        <v>1912</v>
      </c>
      <c r="F11943" s="16">
        <v>-3.3600508654500882E-3</v>
      </c>
      <c r="G11943" s="16">
        <v>-1.8285368308838038E-2</v>
      </c>
      <c r="H11943" s="9">
        <v>-12748869.636183131</v>
      </c>
      <c r="I11943" s="9">
        <v>-5593785.6935943542</v>
      </c>
      <c r="J11943" s="9">
        <v>-7155548.0457054749</v>
      </c>
      <c r="K11943" s="9">
        <v>72203.55730007455</v>
      </c>
      <c r="L11943" s="9">
        <v>-68396.771670789632</v>
      </c>
      <c r="M11943" s="9">
        <v>-2391.4877164997329</v>
      </c>
      <c r="N11943" s="9">
        <v>-1677.585022479188</v>
      </c>
      <c r="O11943" s="9">
        <v>726.39022639885764</v>
      </c>
      <c r="P11943" s="17">
        <v>0.10505137332295794</v>
      </c>
    </row>
    <row r="11944" spans="1:16" ht="15.75" customHeight="1" x14ac:dyDescent="0.3">
      <c r="A11944" s="18">
        <v>2012</v>
      </c>
      <c r="B11944" s="8" t="s">
        <v>2002</v>
      </c>
      <c r="C11944" s="8" t="s">
        <v>120</v>
      </c>
      <c r="D11944" s="8" t="s">
        <v>1955</v>
      </c>
      <c r="E11944" s="9" t="s">
        <v>1912</v>
      </c>
      <c r="F11944" s="16">
        <v>-3.1333788504828925E-3</v>
      </c>
      <c r="G11944" s="16">
        <v>-2.3137852452781518E-2</v>
      </c>
      <c r="H11944" s="9">
        <v>-3835571.0827582441</v>
      </c>
      <c r="I11944" s="9">
        <v>-1641154.7675984609</v>
      </c>
      <c r="J11944" s="9">
        <v>-2079853.2845550787</v>
      </c>
      <c r="K11944" s="9">
        <v>-27471.449021789751</v>
      </c>
      <c r="L11944" s="9">
        <v>-85162.000480921037</v>
      </c>
      <c r="M11944" s="9">
        <v>-1582.9274919157394</v>
      </c>
      <c r="N11944" s="9">
        <v>-487.68286616682548</v>
      </c>
      <c r="O11944" s="9">
        <v>141.02925609044911</v>
      </c>
      <c r="P11944" s="17">
        <v>0.10349733913831408</v>
      </c>
    </row>
    <row r="11945" spans="1:16" ht="15.75" customHeight="1" x14ac:dyDescent="0.3">
      <c r="A11945" s="18">
        <v>2012</v>
      </c>
      <c r="B11945" s="8" t="s">
        <v>1999</v>
      </c>
      <c r="C11945" s="8" t="s">
        <v>157</v>
      </c>
      <c r="D11945" s="8" t="s">
        <v>1955</v>
      </c>
      <c r="E11945" s="9" t="s">
        <v>1912</v>
      </c>
      <c r="F11945" s="16">
        <v>-2.9524108078417938E-3</v>
      </c>
      <c r="G11945" s="16">
        <v>-2.6573139098284126E-2</v>
      </c>
      <c r="H11945" s="9">
        <v>-3658395.4340910451</v>
      </c>
      <c r="I11945" s="9">
        <v>-1529646.2229990747</v>
      </c>
      <c r="J11945" s="9">
        <v>-1872261.8129643593</v>
      </c>
      <c r="K11945" s="9">
        <v>-123996.29921168525</v>
      </c>
      <c r="L11945" s="9">
        <v>-123284.4489171592</v>
      </c>
      <c r="M11945" s="9">
        <v>-8768.8806697527179</v>
      </c>
      <c r="N11945" s="9">
        <v>-428.5468120681744</v>
      </c>
      <c r="O11945" s="9">
        <v>-9.2225169439305716</v>
      </c>
      <c r="P11945" s="17">
        <v>0.11004686215768414</v>
      </c>
    </row>
    <row r="11946" spans="1:16" ht="15.75" customHeight="1" x14ac:dyDescent="0.3">
      <c r="A11946" s="18">
        <v>2012</v>
      </c>
      <c r="B11946" s="8" t="s">
        <v>1975</v>
      </c>
      <c r="C11946" s="8" t="s">
        <v>120</v>
      </c>
      <c r="D11946" s="8" t="s">
        <v>1962</v>
      </c>
      <c r="E11946" s="9" t="s">
        <v>1912</v>
      </c>
      <c r="F11946" s="16">
        <v>-2.929422353645874E-3</v>
      </c>
      <c r="G11946" s="16">
        <v>-3.5291175817454501E-2</v>
      </c>
      <c r="H11946" s="9">
        <v>-8739845.6775001977</v>
      </c>
      <c r="I11946" s="9">
        <v>-3802956.5370228533</v>
      </c>
      <c r="J11946" s="9">
        <v>-4837248.7185107647</v>
      </c>
      <c r="K11946" s="9">
        <v>-48499.644890503419</v>
      </c>
      <c r="L11946" s="9">
        <v>-46506.495684686321</v>
      </c>
      <c r="M11946" s="9">
        <v>-3858.030590612414</v>
      </c>
      <c r="N11946" s="9">
        <v>-1138.2953339647304</v>
      </c>
      <c r="O11946" s="9">
        <v>362.04453319033178</v>
      </c>
      <c r="P11946" s="17">
        <v>0.10942594128235712</v>
      </c>
    </row>
    <row r="11947" spans="1:16" ht="15.75" customHeight="1" x14ac:dyDescent="0.3">
      <c r="A11947" s="18">
        <v>2012</v>
      </c>
      <c r="B11947" s="8" t="s">
        <v>1951</v>
      </c>
      <c r="C11947" s="8" t="s">
        <v>120</v>
      </c>
      <c r="D11947" s="8" t="s">
        <v>1915</v>
      </c>
      <c r="E11947" s="9" t="s">
        <v>1912</v>
      </c>
      <c r="F11947" s="16">
        <v>-2.5912243650898612E-3</v>
      </c>
      <c r="G11947" s="16">
        <v>-2.809803082357434E-2</v>
      </c>
      <c r="H11947" s="9">
        <v>-748311.04420725582</v>
      </c>
      <c r="I11947" s="9">
        <v>-325341.11847299716</v>
      </c>
      <c r="J11947" s="9">
        <v>-417870.88094433228</v>
      </c>
      <c r="K11947" s="9">
        <v>-687.6346021078424</v>
      </c>
      <c r="L11947" s="9">
        <v>-3977.7346156470944</v>
      </c>
      <c r="M11947" s="9">
        <v>-373.4401683762394</v>
      </c>
      <c r="N11947" s="9">
        <v>-99.256550283982648</v>
      </c>
      <c r="O11947" s="9">
        <v>39.021146489062829</v>
      </c>
      <c r="P11947" s="17">
        <v>0.12091068417953155</v>
      </c>
    </row>
    <row r="11948" spans="1:16" ht="15.75" customHeight="1" x14ac:dyDescent="0.3">
      <c r="A11948" s="18">
        <v>2012</v>
      </c>
      <c r="B11948" s="8" t="s">
        <v>2006</v>
      </c>
      <c r="C11948" s="8" t="s">
        <v>129</v>
      </c>
      <c r="D11948" s="8" t="s">
        <v>2007</v>
      </c>
      <c r="E11948" s="9" t="s">
        <v>2008</v>
      </c>
      <c r="F11948" s="16">
        <v>-2.4458356830060847E-2</v>
      </c>
      <c r="G11948" s="16">
        <v>-0.26279327796688468</v>
      </c>
      <c r="H11948" s="9">
        <v>-29413911.831276011</v>
      </c>
      <c r="I11948" s="9">
        <v>-12705999.223830203</v>
      </c>
      <c r="J11948" s="9">
        <v>-15775503.277083723</v>
      </c>
      <c r="K11948" s="9">
        <v>-769103.90077585529</v>
      </c>
      <c r="L11948" s="9">
        <v>-155463.77740957681</v>
      </c>
      <c r="M11948" s="9">
        <v>-4899.5429123821705</v>
      </c>
      <c r="N11948" s="9">
        <v>-3657.7638743386537</v>
      </c>
      <c r="O11948" s="9">
        <v>715.65461008106695</v>
      </c>
      <c r="P11948" s="17">
        <v>0.1055369269641758</v>
      </c>
    </row>
    <row r="11949" spans="1:16" ht="15.75" customHeight="1" x14ac:dyDescent="0.3">
      <c r="A11949" s="18">
        <v>2012</v>
      </c>
      <c r="B11949" s="8" t="s">
        <v>2830</v>
      </c>
      <c r="C11949" s="8" t="s">
        <v>187</v>
      </c>
      <c r="D11949" s="8" t="s">
        <v>2007</v>
      </c>
      <c r="E11949" s="9" t="s">
        <v>2008</v>
      </c>
      <c r="F11949" s="16">
        <v>-2.237595029391579E-2</v>
      </c>
      <c r="G11949" s="16">
        <v>-0.4516012149300036</v>
      </c>
      <c r="H11949" s="9">
        <v>-104133141.33527543</v>
      </c>
      <c r="I11949" s="9">
        <v>-45553614.54218296</v>
      </c>
      <c r="J11949" s="9">
        <v>-53912940.325058945</v>
      </c>
      <c r="K11949" s="9">
        <v>-4091034.7789259395</v>
      </c>
      <c r="L11949" s="9">
        <v>-557945.80607043102</v>
      </c>
      <c r="M11949" s="9">
        <v>-2276.1118973364814</v>
      </c>
      <c r="N11949" s="9">
        <v>-11778.154684662089</v>
      </c>
      <c r="O11949" s="9">
        <v>-3551.6164550990411</v>
      </c>
      <c r="P11949" s="17">
        <v>1.1222125363412617E-2</v>
      </c>
    </row>
    <row r="11950" spans="1:16" ht="15.75" customHeight="1" x14ac:dyDescent="0.3">
      <c r="A11950" s="18">
        <v>2012</v>
      </c>
      <c r="B11950" s="8" t="s">
        <v>2581</v>
      </c>
      <c r="C11950" s="8" t="s">
        <v>390</v>
      </c>
      <c r="D11950" s="8" t="s">
        <v>2012</v>
      </c>
      <c r="E11950" s="9" t="s">
        <v>2008</v>
      </c>
      <c r="F11950" s="16">
        <v>-9.9606545271266646E-3</v>
      </c>
      <c r="G11950" s="16">
        <v>-0.22529954630779325</v>
      </c>
      <c r="H11950" s="9">
        <v>-72411610.815411314</v>
      </c>
      <c r="I11950" s="9">
        <v>-31600078.494254567</v>
      </c>
      <c r="J11950" s="9">
        <v>-38708853.063102856</v>
      </c>
      <c r="K11950" s="9">
        <v>-1672613.8600823614</v>
      </c>
      <c r="L11950" s="9">
        <v>-410844.57433831698</v>
      </c>
      <c r="M11950" s="9">
        <v>-10561.534608024673</v>
      </c>
      <c r="N11950" s="9">
        <v>-8771.3805224939642</v>
      </c>
      <c r="O11950" s="9">
        <v>112.09149733787899</v>
      </c>
      <c r="P11950" s="17">
        <v>6.095900811119738E-2</v>
      </c>
    </row>
    <row r="11951" spans="1:16" ht="15.75" customHeight="1" x14ac:dyDescent="0.3">
      <c r="A11951" s="18">
        <v>2012</v>
      </c>
      <c r="B11951" s="8" t="s">
        <v>2014</v>
      </c>
      <c r="C11951" s="8" t="s">
        <v>195</v>
      </c>
      <c r="D11951" s="8" t="s">
        <v>2015</v>
      </c>
      <c r="E11951" s="9" t="s">
        <v>2008</v>
      </c>
      <c r="F11951" s="16">
        <v>-1.3396333531845175E-3</v>
      </c>
      <c r="G11951" s="16">
        <v>-5.431518793734684E-2</v>
      </c>
      <c r="H11951" s="9">
        <v>-10553703.40728816</v>
      </c>
      <c r="I11951" s="9">
        <v>-4643494.4788524266</v>
      </c>
      <c r="J11951" s="9">
        <v>-5853938.7523756679</v>
      </c>
      <c r="K11951" s="9">
        <v>3854.095200841165</v>
      </c>
      <c r="L11951" s="9">
        <v>-56795.759700198498</v>
      </c>
      <c r="M11951" s="9">
        <v>-2382.9161190526711</v>
      </c>
      <c r="N11951" s="9">
        <v>-1353.5085766648849</v>
      </c>
      <c r="O11951" s="9">
        <v>407.91313501108669</v>
      </c>
      <c r="P11951" s="17">
        <v>8.134791555634778E-2</v>
      </c>
    </row>
    <row r="11952" spans="1:16" ht="15.75" customHeight="1" x14ac:dyDescent="0.3">
      <c r="A11952" s="18">
        <v>2012</v>
      </c>
      <c r="B11952" s="8" t="s">
        <v>2363</v>
      </c>
      <c r="C11952" s="8" t="s">
        <v>195</v>
      </c>
      <c r="D11952" s="8" t="s">
        <v>2007</v>
      </c>
      <c r="E11952" s="9" t="s">
        <v>2008</v>
      </c>
      <c r="F11952" s="16">
        <v>-4.9394730105569275E-4</v>
      </c>
      <c r="G11952" s="16">
        <v>-8.5447842804052647E-3</v>
      </c>
      <c r="H11952" s="9">
        <v>-1355744.4413187157</v>
      </c>
      <c r="I11952" s="9">
        <v>-601361.6837411559</v>
      </c>
      <c r="J11952" s="9">
        <v>-842811.954772542</v>
      </c>
      <c r="K11952" s="9">
        <v>96571.574453526875</v>
      </c>
      <c r="L11952" s="9">
        <v>-7336.8912366026834</v>
      </c>
      <c r="M11952" s="9">
        <v>-830.20823612473691</v>
      </c>
      <c r="N11952" s="9">
        <v>-211.90902626816202</v>
      </c>
      <c r="O11952" s="9">
        <v>236.63124045098999</v>
      </c>
      <c r="P11952" s="17">
        <v>0.17497349902128168</v>
      </c>
    </row>
    <row r="11953" spans="1:16" ht="15.75" customHeight="1" x14ac:dyDescent="0.3">
      <c r="A11953" s="1">
        <v>2012</v>
      </c>
      <c r="B11953" s="8" t="s">
        <v>2025</v>
      </c>
      <c r="C11953" s="8" t="s">
        <v>275</v>
      </c>
      <c r="D11953" s="8" t="s">
        <v>2019</v>
      </c>
      <c r="E11953" s="9" t="s">
        <v>2020</v>
      </c>
      <c r="F11953" s="16">
        <v>-8.5426769048619497E-2</v>
      </c>
      <c r="G11953" s="16">
        <v>-0.25422929072022915</v>
      </c>
      <c r="H11953" s="9">
        <v>-147968913.14463577</v>
      </c>
      <c r="I11953" s="9">
        <v>-64779122.145376511</v>
      </c>
      <c r="J11953" s="9">
        <v>-76361462.860607237</v>
      </c>
      <c r="K11953" s="9">
        <v>-6011639.4902390474</v>
      </c>
      <c r="L11953" s="9">
        <v>-793821.77703025239</v>
      </c>
      <c r="M11953" s="9">
        <v>-461.64750992778852</v>
      </c>
      <c r="N11953" s="9">
        <v>-16593.569271009947</v>
      </c>
      <c r="O11953" s="9">
        <v>-5811.6546017346627</v>
      </c>
      <c r="P11953" s="17">
        <v>2.5349187142829381E-3</v>
      </c>
    </row>
    <row r="11954" spans="1:16" ht="15.75" customHeight="1" x14ac:dyDescent="0.3">
      <c r="A11954" s="1">
        <v>2012</v>
      </c>
      <c r="B11954" s="8" t="s">
        <v>2831</v>
      </c>
      <c r="C11954" s="8" t="s">
        <v>192</v>
      </c>
      <c r="D11954" s="8" t="s">
        <v>2019</v>
      </c>
      <c r="E11954" s="9" t="s">
        <v>2020</v>
      </c>
      <c r="F11954" s="16">
        <v>0.8599928343180111</v>
      </c>
      <c r="G11954" s="16" t="s">
        <v>130</v>
      </c>
      <c r="H11954" s="9">
        <v>977927091.65937722</v>
      </c>
      <c r="I11954" s="9">
        <v>422198515.26568544</v>
      </c>
      <c r="J11954" s="9">
        <v>-350251368.79152399</v>
      </c>
      <c r="K11954" s="9">
        <v>900174504.70773864</v>
      </c>
      <c r="L11954" s="9">
        <v>5354208.7330825282</v>
      </c>
      <c r="M11954" s="9">
        <v>-715548.77203418093</v>
      </c>
      <c r="N11954" s="9">
        <v>-285688.87845210009</v>
      </c>
      <c r="O11954" s="9">
        <v>1452469.3948810396</v>
      </c>
      <c r="P11954" s="17">
        <v>3.9351398650424099E-2</v>
      </c>
    </row>
    <row r="11955" spans="1:16" ht="15.75" customHeight="1" x14ac:dyDescent="0.3">
      <c r="A11955" s="1">
        <v>2012</v>
      </c>
      <c r="B11955" s="8" t="s">
        <v>2032</v>
      </c>
      <c r="C11955" s="8" t="s">
        <v>195</v>
      </c>
      <c r="D11955" s="8" t="s">
        <v>2030</v>
      </c>
      <c r="E11955" s="9" t="s">
        <v>2031</v>
      </c>
      <c r="F11955" s="16">
        <v>-3.3120333316886269E-2</v>
      </c>
      <c r="G11955" s="16">
        <v>-0.38842209569444897</v>
      </c>
      <c r="H11955" s="9">
        <v>-493202114.51229548</v>
      </c>
      <c r="I11955" s="9">
        <v>-211134035.86592135</v>
      </c>
      <c r="J11955" s="9">
        <v>-259792951.87011966</v>
      </c>
      <c r="K11955" s="9">
        <v>-19608576.489520747</v>
      </c>
      <c r="L11955" s="9">
        <v>-2583931.0681602806</v>
      </c>
      <c r="M11955" s="9">
        <v>-23092.744234183439</v>
      </c>
      <c r="N11955" s="9">
        <v>-60003.059026285919</v>
      </c>
      <c r="O11955" s="9">
        <v>476.58468723131955</v>
      </c>
      <c r="P11955" s="17">
        <v>0.10753710882078811</v>
      </c>
    </row>
    <row r="11956" spans="1:16" ht="15.75" customHeight="1" x14ac:dyDescent="0.3">
      <c r="A11956" s="18">
        <v>2012</v>
      </c>
      <c r="B11956" s="8" t="s">
        <v>2033</v>
      </c>
      <c r="C11956" s="8" t="s">
        <v>195</v>
      </c>
      <c r="D11956" s="8" t="s">
        <v>2030</v>
      </c>
      <c r="E11956" s="9" t="s">
        <v>2031</v>
      </c>
      <c r="F11956" s="16">
        <v>-2.4328098597550276E-2</v>
      </c>
      <c r="G11956" s="16">
        <v>-0.17110791061166666</v>
      </c>
      <c r="H11956" s="9">
        <v>-712400407.05762589</v>
      </c>
      <c r="I11956" s="9">
        <v>-298697324.79538935</v>
      </c>
      <c r="J11956" s="9">
        <v>-373723288.36704993</v>
      </c>
      <c r="K11956" s="9">
        <v>-27645681.463058893</v>
      </c>
      <c r="L11956" s="9">
        <v>-12212234.793374509</v>
      </c>
      <c r="M11956" s="9">
        <v>-45411.02514345965</v>
      </c>
      <c r="N11956" s="9">
        <v>-88235.764818358817</v>
      </c>
      <c r="O11956" s="9">
        <v>11769.15120888568</v>
      </c>
      <c r="P11956" s="17">
        <v>0.13980092998620836</v>
      </c>
    </row>
    <row r="11957" spans="1:16" ht="15.75" customHeight="1" x14ac:dyDescent="0.3">
      <c r="A11957" s="18">
        <v>2012</v>
      </c>
      <c r="B11957" s="8" t="s">
        <v>2034</v>
      </c>
      <c r="C11957" s="8" t="s">
        <v>195</v>
      </c>
      <c r="D11957" s="8" t="s">
        <v>2030</v>
      </c>
      <c r="E11957" s="9" t="s">
        <v>2031</v>
      </c>
      <c r="F11957" s="16">
        <v>-2.1751712976380219E-2</v>
      </c>
      <c r="G11957" s="16">
        <v>-8.8072129437636051E-2</v>
      </c>
      <c r="H11957" s="9">
        <v>-379412709.82687086</v>
      </c>
      <c r="I11957" s="9">
        <v>-159806883.8163262</v>
      </c>
      <c r="J11957" s="9">
        <v>-201284167.24424848</v>
      </c>
      <c r="K11957" s="9">
        <v>-14770228.088016573</v>
      </c>
      <c r="L11957" s="9">
        <v>-3485145.0321445949</v>
      </c>
      <c r="M11957" s="9">
        <v>-27049.779273605796</v>
      </c>
      <c r="N11957" s="9">
        <v>-47930.957256872076</v>
      </c>
      <c r="O11957" s="9">
        <v>8695.0903956252678</v>
      </c>
      <c r="P11957" s="17">
        <v>0.15327641389237354</v>
      </c>
    </row>
    <row r="11958" spans="1:16" ht="15.75" customHeight="1" x14ac:dyDescent="0.3">
      <c r="A11958" s="18">
        <v>2012</v>
      </c>
      <c r="B11958" s="8" t="s">
        <v>2036</v>
      </c>
      <c r="C11958" s="8" t="s">
        <v>195</v>
      </c>
      <c r="D11958" s="8" t="s">
        <v>2030</v>
      </c>
      <c r="E11958" s="9" t="s">
        <v>2031</v>
      </c>
      <c r="F11958" s="16">
        <v>-1.7240423998502494E-2</v>
      </c>
      <c r="G11958" s="16">
        <v>-0.16935825171133467</v>
      </c>
      <c r="H11958" s="9">
        <v>-36260120.180659615</v>
      </c>
      <c r="I11958" s="9">
        <v>-15034224.750270097</v>
      </c>
      <c r="J11958" s="9">
        <v>-19284363.589844961</v>
      </c>
      <c r="K11958" s="9">
        <v>-1384193.6054941623</v>
      </c>
      <c r="L11958" s="9">
        <v>-550821.30127123336</v>
      </c>
      <c r="M11958" s="9">
        <v>-3261.5693050261034</v>
      </c>
      <c r="N11958" s="9">
        <v>-4697.5612220697803</v>
      </c>
      <c r="O11958" s="9">
        <v>1442.1967479487691</v>
      </c>
      <c r="P11958" s="17">
        <v>0.18439960128830671</v>
      </c>
    </row>
    <row r="11959" spans="1:16" ht="15.75" customHeight="1" x14ac:dyDescent="0.3">
      <c r="A11959" s="18">
        <v>2012</v>
      </c>
      <c r="B11959" s="8" t="s">
        <v>2039</v>
      </c>
      <c r="C11959" s="8" t="s">
        <v>192</v>
      </c>
      <c r="D11959" s="8" t="s">
        <v>1928</v>
      </c>
      <c r="E11959" s="9" t="s">
        <v>2038</v>
      </c>
      <c r="F11959" s="16">
        <v>-8.648593156294699E-3</v>
      </c>
      <c r="G11959" s="16">
        <v>-0.28256893769969438</v>
      </c>
      <c r="H11959" s="9">
        <v>-45284215.386815324</v>
      </c>
      <c r="I11959" s="9">
        <v>-19720212.113536809</v>
      </c>
      <c r="J11959" s="9">
        <v>-24044322.522666894</v>
      </c>
      <c r="K11959" s="9">
        <v>-982891.63094439881</v>
      </c>
      <c r="L11959" s="9">
        <v>-527882.96671802271</v>
      </c>
      <c r="M11959" s="9">
        <v>-3483.3800371410985</v>
      </c>
      <c r="N11959" s="9">
        <v>-5398.4925391601328</v>
      </c>
      <c r="O11959" s="9">
        <v>-24.280372878035678</v>
      </c>
      <c r="P11959" s="17">
        <v>4.8235861405659566E-2</v>
      </c>
    </row>
    <row r="11960" spans="1:16" ht="15.75" customHeight="1" x14ac:dyDescent="0.3">
      <c r="A11960" s="1">
        <v>2012</v>
      </c>
      <c r="B11960" s="8" t="s">
        <v>2041</v>
      </c>
      <c r="C11960" s="8" t="s">
        <v>129</v>
      </c>
      <c r="D11960" s="8" t="s">
        <v>1928</v>
      </c>
      <c r="E11960" s="9" t="s">
        <v>2038</v>
      </c>
      <c r="F11960" s="16">
        <v>-6.3403063874845188E-3</v>
      </c>
      <c r="G11960" s="16">
        <v>-0.24523805154315118</v>
      </c>
      <c r="H11960" s="9">
        <v>-32253184.08751544</v>
      </c>
      <c r="I11960" s="9">
        <v>-13590157.033780457</v>
      </c>
      <c r="J11960" s="9">
        <v>-16611453.883574788</v>
      </c>
      <c r="K11960" s="9">
        <v>-1123211.8276072079</v>
      </c>
      <c r="L11960" s="9">
        <v>-910936.82098265563</v>
      </c>
      <c r="M11960" s="9">
        <v>-13809.692199965861</v>
      </c>
      <c r="N11960" s="9">
        <v>-3806.0202346438323</v>
      </c>
      <c r="O11960" s="9">
        <v>191.19086428910441</v>
      </c>
      <c r="P11960" s="17">
        <v>9.0101847423439144E-2</v>
      </c>
    </row>
    <row r="11961" spans="1:16" ht="15.75" customHeight="1" x14ac:dyDescent="0.3">
      <c r="A11961" s="18">
        <v>2011</v>
      </c>
      <c r="B11961" s="8" t="s">
        <v>123</v>
      </c>
      <c r="C11961" s="8" t="s">
        <v>124</v>
      </c>
      <c r="D11961" s="8" t="s">
        <v>125</v>
      </c>
      <c r="E11961" s="9" t="s">
        <v>122</v>
      </c>
      <c r="F11961" s="16">
        <v>-1.6745193860446827E-2</v>
      </c>
      <c r="G11961" s="16">
        <v>-3.7650249524216195E-2</v>
      </c>
      <c r="H11961" s="9">
        <v>-2013265.4622071809</v>
      </c>
      <c r="I11961" s="9">
        <v>-835315.72881528421</v>
      </c>
      <c r="J11961" s="9">
        <v>-999536.69236391061</v>
      </c>
      <c r="K11961" s="9">
        <v>-85220.181733625839</v>
      </c>
      <c r="L11961" s="9">
        <v>-92721.612856820109</v>
      </c>
      <c r="M11961" s="9">
        <v>-193.39171780280469</v>
      </c>
      <c r="N11961" s="9">
        <v>-223.37233198365598</v>
      </c>
      <c r="O11961" s="9">
        <v>-54.482387752930052</v>
      </c>
      <c r="P11961" s="17">
        <v>4.8306771035586303E-2</v>
      </c>
    </row>
    <row r="11962" spans="1:16" ht="15.75" customHeight="1" x14ac:dyDescent="0.3">
      <c r="A11962" s="1">
        <v>2011</v>
      </c>
      <c r="B11962" s="8" t="s">
        <v>2370</v>
      </c>
      <c r="C11962" s="8" t="s">
        <v>145</v>
      </c>
      <c r="D11962" s="8" t="s">
        <v>127</v>
      </c>
      <c r="E11962" s="9" t="s">
        <v>122</v>
      </c>
      <c r="F11962" s="16">
        <v>-1.4611871732691276E-2</v>
      </c>
      <c r="G11962" s="16">
        <v>-8.7726093494017582E-2</v>
      </c>
      <c r="H11962" s="9">
        <v>-74985724.323455468</v>
      </c>
      <c r="I11962" s="9">
        <v>-31659068.038881067</v>
      </c>
      <c r="J11962" s="9">
        <v>-37397254.606054291</v>
      </c>
      <c r="K11962" s="9">
        <v>-2923209.2466880409</v>
      </c>
      <c r="L11962" s="9">
        <v>-2993107.2079988071</v>
      </c>
      <c r="M11962" s="9">
        <v>-2365.9872427656828</v>
      </c>
      <c r="N11962" s="9">
        <v>-8158.0163449044358</v>
      </c>
      <c r="O11962" s="9">
        <v>-2561.2202455782663</v>
      </c>
      <c r="P11962" s="17">
        <v>7.4153357034610744E-3</v>
      </c>
    </row>
    <row r="11963" spans="1:16" ht="15.75" customHeight="1" x14ac:dyDescent="0.3">
      <c r="A11963" s="18">
        <v>2011</v>
      </c>
      <c r="B11963" s="8" t="s">
        <v>126</v>
      </c>
      <c r="C11963" s="8" t="s">
        <v>120</v>
      </c>
      <c r="D11963" s="8" t="s">
        <v>127</v>
      </c>
      <c r="E11963" s="9" t="s">
        <v>122</v>
      </c>
      <c r="F11963" s="16">
        <v>-1.3517413972694887E-2</v>
      </c>
      <c r="G11963" s="16">
        <v>-9.2408612754327601E-2</v>
      </c>
      <c r="H11963" s="9">
        <v>-36750370.454352506</v>
      </c>
      <c r="I11963" s="9">
        <v>-16090779.073378038</v>
      </c>
      <c r="J11963" s="9">
        <v>-19124610.55051009</v>
      </c>
      <c r="K11963" s="9">
        <v>-1329973.3963760978</v>
      </c>
      <c r="L11963" s="9">
        <v>-197064.29895905516</v>
      </c>
      <c r="M11963" s="9">
        <v>-2596.0990691385014</v>
      </c>
      <c r="N11963" s="9">
        <v>-4195.3441153770527</v>
      </c>
      <c r="O11963" s="9">
        <v>-1151.6919447001646</v>
      </c>
      <c r="P11963" s="17">
        <v>1.2870616814464988E-2</v>
      </c>
    </row>
    <row r="11964" spans="1:16" ht="15.75" customHeight="1" x14ac:dyDescent="0.3">
      <c r="A11964" s="18">
        <v>2011</v>
      </c>
      <c r="B11964" s="8" t="s">
        <v>128</v>
      </c>
      <c r="C11964" s="8" t="s">
        <v>129</v>
      </c>
      <c r="D11964" s="8" t="s">
        <v>125</v>
      </c>
      <c r="E11964" s="9" t="s">
        <v>122</v>
      </c>
      <c r="F11964" s="16">
        <v>-1.1243321424569089E-2</v>
      </c>
      <c r="G11964" s="16">
        <v>-3.9105946985744044E-2</v>
      </c>
      <c r="H11964" s="9">
        <v>-3204442.0316468556</v>
      </c>
      <c r="I11964" s="9">
        <v>-1394422.6676936825</v>
      </c>
      <c r="J11964" s="9">
        <v>-1636200.0500195108</v>
      </c>
      <c r="K11964" s="9">
        <v>-155103.56753487265</v>
      </c>
      <c r="L11964" s="9">
        <v>-17082.088720117266</v>
      </c>
      <c r="M11964" s="9">
        <v>-1139.2605162769121</v>
      </c>
      <c r="N11964" s="9">
        <v>-356.70452877436907</v>
      </c>
      <c r="O11964" s="9">
        <v>-137.69263362044606</v>
      </c>
      <c r="P11964" s="17">
        <v>1.4811755527343711E-2</v>
      </c>
    </row>
    <row r="11965" spans="1:16" ht="15.75" customHeight="1" x14ac:dyDescent="0.3">
      <c r="A11965" s="18">
        <v>2011</v>
      </c>
      <c r="B11965" s="8" t="s">
        <v>2582</v>
      </c>
      <c r="C11965" s="8" t="s">
        <v>447</v>
      </c>
      <c r="D11965" s="8" t="s">
        <v>127</v>
      </c>
      <c r="E11965" s="9" t="s">
        <v>122</v>
      </c>
      <c r="F11965" s="16">
        <v>-1.0357840675493332E-2</v>
      </c>
      <c r="G11965" s="16">
        <v>-6.4506407851392153E-2</v>
      </c>
      <c r="H11965" s="9">
        <v>-143010714.73063928</v>
      </c>
      <c r="I11965" s="9">
        <v>-57208430.538272336</v>
      </c>
      <c r="J11965" s="9">
        <v>-73756006.149094611</v>
      </c>
      <c r="K11965" s="9">
        <v>2406061.9823966539</v>
      </c>
      <c r="L11965" s="9">
        <v>-14008005.791117592</v>
      </c>
      <c r="M11965" s="9">
        <v>-436021.2617926285</v>
      </c>
      <c r="N11965" s="9">
        <v>-17279.933883997393</v>
      </c>
      <c r="O11965" s="9">
        <v>8966.9611253166513</v>
      </c>
      <c r="P11965" s="17">
        <v>0.16914824595740766</v>
      </c>
    </row>
    <row r="11966" spans="1:16" ht="15.75" customHeight="1" x14ac:dyDescent="0.3">
      <c r="A11966" s="18">
        <v>2011</v>
      </c>
      <c r="B11966" s="8" t="s">
        <v>2047</v>
      </c>
      <c r="C11966" s="8" t="s">
        <v>132</v>
      </c>
      <c r="D11966" s="8" t="s">
        <v>127</v>
      </c>
      <c r="E11966" s="9" t="s">
        <v>122</v>
      </c>
      <c r="F11966" s="16">
        <v>-9.7692756209467081E-3</v>
      </c>
      <c r="G11966" s="16">
        <v>-0.2026660495387011</v>
      </c>
      <c r="H11966" s="9">
        <v>-26966185.854000427</v>
      </c>
      <c r="I11966" s="9">
        <v>-10421911.875539359</v>
      </c>
      <c r="J11966" s="9">
        <v>-12482155.615374424</v>
      </c>
      <c r="K11966" s="9">
        <v>-755120.47195975075</v>
      </c>
      <c r="L11966" s="9">
        <v>-3302007.8597435914</v>
      </c>
      <c r="M11966" s="9">
        <v>-1762.3396016730155</v>
      </c>
      <c r="N11966" s="9">
        <v>-2758.5326201335351</v>
      </c>
      <c r="O11966" s="9">
        <v>-469.159161491573</v>
      </c>
      <c r="P11966" s="17">
        <v>2.1407426147757688E-2</v>
      </c>
    </row>
    <row r="11967" spans="1:16" ht="15.75" customHeight="1" x14ac:dyDescent="0.3">
      <c r="A11967" s="1">
        <v>2011</v>
      </c>
      <c r="B11967" s="8" t="s">
        <v>2690</v>
      </c>
      <c r="C11967" s="8" t="s">
        <v>192</v>
      </c>
      <c r="D11967" s="8" t="s">
        <v>127</v>
      </c>
      <c r="E11967" s="9" t="s">
        <v>122</v>
      </c>
      <c r="F11967" s="16">
        <v>-7.955491046259781E-3</v>
      </c>
      <c r="G11967" s="16">
        <v>-0.11359245269375495</v>
      </c>
      <c r="H11967" s="9">
        <v>-6688778.3831013264</v>
      </c>
      <c r="I11967" s="9">
        <v>-2929504.2300803973</v>
      </c>
      <c r="J11967" s="9">
        <v>-3601509.9245111234</v>
      </c>
      <c r="K11967" s="9">
        <v>-120473.11931520994</v>
      </c>
      <c r="L11967" s="9">
        <v>-35851.625674194787</v>
      </c>
      <c r="M11967" s="9">
        <v>-687.10288071351545</v>
      </c>
      <c r="N11967" s="9">
        <v>-815.82557449127319</v>
      </c>
      <c r="O11967" s="9">
        <v>63.444934807220932</v>
      </c>
      <c r="P11967" s="17">
        <v>6.1041886296429496E-2</v>
      </c>
    </row>
    <row r="11968" spans="1:16" ht="15.75" customHeight="1" x14ac:dyDescent="0.3">
      <c r="A11968" s="18">
        <v>2011</v>
      </c>
      <c r="B11968" s="8" t="s">
        <v>141</v>
      </c>
      <c r="C11968" s="8" t="s">
        <v>142</v>
      </c>
      <c r="D11968" s="8" t="s">
        <v>127</v>
      </c>
      <c r="E11968" s="9" t="s">
        <v>122</v>
      </c>
      <c r="F11968" s="16">
        <v>-7.2749344564299956E-3</v>
      </c>
      <c r="G11968" s="16">
        <v>-3.5284264486048912E-2</v>
      </c>
      <c r="H11968" s="9">
        <v>-19786874.031178035</v>
      </c>
      <c r="I11968" s="9">
        <v>-8662512.2294328921</v>
      </c>
      <c r="J11968" s="9">
        <v>-10378983.232813016</v>
      </c>
      <c r="K11968" s="9">
        <v>-633950.84002972313</v>
      </c>
      <c r="L11968" s="9">
        <v>-106071.94585579948</v>
      </c>
      <c r="M11968" s="9">
        <v>-2597.1752679077308</v>
      </c>
      <c r="N11968" s="9">
        <v>-2297.785566596679</v>
      </c>
      <c r="O11968" s="9">
        <v>-460.82221209568547</v>
      </c>
      <c r="P11968" s="17">
        <v>2.345054475511545E-2</v>
      </c>
    </row>
    <row r="11969" spans="1:16" ht="15.75" customHeight="1" x14ac:dyDescent="0.3">
      <c r="A11969" s="18">
        <v>2011</v>
      </c>
      <c r="B11969" s="8" t="s">
        <v>2051</v>
      </c>
      <c r="C11969" s="8" t="s">
        <v>192</v>
      </c>
      <c r="D11969" s="8" t="s">
        <v>125</v>
      </c>
      <c r="E11969" s="9" t="s">
        <v>122</v>
      </c>
      <c r="F11969" s="16">
        <v>-6.5628047507847141E-3</v>
      </c>
      <c r="G11969" s="16">
        <v>-2.7603554527542977E-2</v>
      </c>
      <c r="H11969" s="9">
        <v>-40991280.916672058</v>
      </c>
      <c r="I11969" s="9">
        <v>-16745459.346439078</v>
      </c>
      <c r="J11969" s="9">
        <v>-20847835.017870687</v>
      </c>
      <c r="K11969" s="9">
        <v>-424899.68138232204</v>
      </c>
      <c r="L11969" s="9">
        <v>-2964141.4286141894</v>
      </c>
      <c r="M11969" s="9">
        <v>-5104.391297239591</v>
      </c>
      <c r="N11969" s="9">
        <v>-4778.9256899889897</v>
      </c>
      <c r="O11969" s="9">
        <v>937.87462145913173</v>
      </c>
      <c r="P11969" s="17">
        <v>7.2380405535143494E-2</v>
      </c>
    </row>
    <row r="11970" spans="1:16" ht="15.75" customHeight="1" x14ac:dyDescent="0.3">
      <c r="A11970" s="1">
        <v>2011</v>
      </c>
      <c r="B11970" s="8" t="s">
        <v>2627</v>
      </c>
      <c r="C11970" s="8" t="s">
        <v>447</v>
      </c>
      <c r="D11970" s="8" t="s">
        <v>360</v>
      </c>
      <c r="E11970" s="9" t="s">
        <v>122</v>
      </c>
      <c r="F11970" s="16">
        <v>-6.4872872644281846E-3</v>
      </c>
      <c r="G11970" s="16">
        <v>-7.1885141705778741E-2</v>
      </c>
      <c r="H11970" s="9">
        <v>-10728800.046665901</v>
      </c>
      <c r="I11970" s="9">
        <v>-4378054.8683438655</v>
      </c>
      <c r="J11970" s="9">
        <v>-5921290.8338005142</v>
      </c>
      <c r="K11970" s="9">
        <v>520029.47263211227</v>
      </c>
      <c r="L11970" s="9">
        <v>-897123.1268208113</v>
      </c>
      <c r="M11970" s="9">
        <v>-52227.151358046925</v>
      </c>
      <c r="N11970" s="9">
        <v>-1437.7013201328698</v>
      </c>
      <c r="O11970" s="9">
        <v>1304.1623453612137</v>
      </c>
      <c r="P11970" s="17">
        <v>0.13369277959493858</v>
      </c>
    </row>
    <row r="11971" spans="1:16" ht="15.75" customHeight="1" x14ac:dyDescent="0.3">
      <c r="A11971" s="1">
        <v>2011</v>
      </c>
      <c r="B11971" s="8" t="s">
        <v>143</v>
      </c>
      <c r="C11971" s="8" t="s">
        <v>120</v>
      </c>
      <c r="D11971" s="8" t="s">
        <v>125</v>
      </c>
      <c r="E11971" s="9" t="s">
        <v>122</v>
      </c>
      <c r="F11971" s="16">
        <v>-5.7497505412465143E-3</v>
      </c>
      <c r="G11971" s="16">
        <v>-2.0531781165541121E-2</v>
      </c>
      <c r="H11971" s="9">
        <v>-6030695.7070572367</v>
      </c>
      <c r="I11971" s="9">
        <v>-2551507.1965499818</v>
      </c>
      <c r="J11971" s="9">
        <v>-3073494.1958970632</v>
      </c>
      <c r="K11971" s="9">
        <v>-170548.07265464685</v>
      </c>
      <c r="L11971" s="9">
        <v>-233355.81923452442</v>
      </c>
      <c r="M11971" s="9">
        <v>-1001.5475373051187</v>
      </c>
      <c r="N11971" s="9">
        <v>-684.53595327722223</v>
      </c>
      <c r="O11971" s="9">
        <v>-104.33923043751057</v>
      </c>
      <c r="P11971" s="17">
        <v>2.9343962028421048E-2</v>
      </c>
    </row>
    <row r="11972" spans="1:16" ht="15.75" customHeight="1" x14ac:dyDescent="0.3">
      <c r="A11972" s="18">
        <v>2011</v>
      </c>
      <c r="B11972" s="8" t="s">
        <v>158</v>
      </c>
      <c r="C11972" s="8" t="s">
        <v>120</v>
      </c>
      <c r="D11972" s="8" t="s">
        <v>159</v>
      </c>
      <c r="E11972" s="9" t="s">
        <v>122</v>
      </c>
      <c r="F11972" s="16">
        <v>-4.7363034112686241E-3</v>
      </c>
      <c r="G11972" s="16">
        <v>-3.8508091719476487E-2</v>
      </c>
      <c r="H11972" s="9">
        <v>-21568292.499618709</v>
      </c>
      <c r="I11972" s="9">
        <v>-9441172.4617367759</v>
      </c>
      <c r="J11972" s="9">
        <v>-11417205.127364464</v>
      </c>
      <c r="K11972" s="9">
        <v>-587128.08700041904</v>
      </c>
      <c r="L11972" s="9">
        <v>-115583.66032662131</v>
      </c>
      <c r="M11972" s="9">
        <v>-4348.3991610778767</v>
      </c>
      <c r="N11972" s="9">
        <v>-2553.9430027087224</v>
      </c>
      <c r="O11972" s="9">
        <v>-300.82102663392129</v>
      </c>
      <c r="P11972" s="17">
        <v>3.522646572956456E-2</v>
      </c>
    </row>
    <row r="11973" spans="1:16" ht="15.75" customHeight="1" x14ac:dyDescent="0.3">
      <c r="A11973" s="18">
        <v>2011</v>
      </c>
      <c r="B11973" s="8" t="s">
        <v>2049</v>
      </c>
      <c r="C11973" s="8" t="s">
        <v>275</v>
      </c>
      <c r="D11973" s="8" t="s">
        <v>127</v>
      </c>
      <c r="E11973" s="9" t="s">
        <v>122</v>
      </c>
      <c r="F11973" s="16">
        <v>-4.4098226056612068E-3</v>
      </c>
      <c r="G11973" s="16">
        <v>-2.6085617318144072E-2</v>
      </c>
      <c r="H11973" s="9">
        <v>-19201392.758377694</v>
      </c>
      <c r="I11973" s="9">
        <v>-8194831.194900726</v>
      </c>
      <c r="J11973" s="9">
        <v>-10001004.791083749</v>
      </c>
      <c r="K11973" s="9">
        <v>-505675.23026820895</v>
      </c>
      <c r="L11973" s="9">
        <v>-493397.95859971119</v>
      </c>
      <c r="M11973" s="9">
        <v>-4345.9963043412208</v>
      </c>
      <c r="N11973" s="9">
        <v>-2270.3513142238444</v>
      </c>
      <c r="O11973" s="9">
        <v>132.76409326733619</v>
      </c>
      <c r="P11973" s="17">
        <v>6.2383759506781135E-2</v>
      </c>
    </row>
    <row r="11974" spans="1:16" ht="15.75" customHeight="1" x14ac:dyDescent="0.3">
      <c r="A11974" s="18">
        <v>2011</v>
      </c>
      <c r="B11974" s="8" t="s">
        <v>131</v>
      </c>
      <c r="C11974" s="8" t="s">
        <v>132</v>
      </c>
      <c r="D11974" s="8" t="s">
        <v>127</v>
      </c>
      <c r="E11974" s="9" t="s">
        <v>122</v>
      </c>
      <c r="F11974" s="16">
        <v>-4.1536564444632201E-3</v>
      </c>
      <c r="G11974" s="16">
        <v>-2.9178980410738704E-2</v>
      </c>
      <c r="H11974" s="9">
        <v>-18110790.612757493</v>
      </c>
      <c r="I11974" s="9">
        <v>-7936276.9228014406</v>
      </c>
      <c r="J11974" s="9">
        <v>-9678486.0289682318</v>
      </c>
      <c r="K11974" s="9">
        <v>-393975.06588448404</v>
      </c>
      <c r="L11974" s="9">
        <v>-97141.206972749584</v>
      </c>
      <c r="M11974" s="9">
        <v>-2783.8079872087628</v>
      </c>
      <c r="N11974" s="9">
        <v>-2179.3182839392334</v>
      </c>
      <c r="O11974" s="9">
        <v>51.738140567332721</v>
      </c>
      <c r="P11974" s="17">
        <v>4.7890615794383654E-2</v>
      </c>
    </row>
    <row r="11975" spans="1:16" ht="15.75" customHeight="1" x14ac:dyDescent="0.3">
      <c r="A11975" s="1">
        <v>2011</v>
      </c>
      <c r="B11975" s="8" t="s">
        <v>2048</v>
      </c>
      <c r="C11975" s="8" t="s">
        <v>120</v>
      </c>
      <c r="D11975" s="8" t="s">
        <v>127</v>
      </c>
      <c r="E11975" s="9" t="s">
        <v>122</v>
      </c>
      <c r="F11975" s="16">
        <v>-4.1008775363267566E-3</v>
      </c>
      <c r="G11975" s="16">
        <v>-2.0059875283645633E-2</v>
      </c>
      <c r="H11975" s="9">
        <v>-38251791.162784263</v>
      </c>
      <c r="I11975" s="9">
        <v>-16299343.923578508</v>
      </c>
      <c r="J11975" s="9">
        <v>-19807877.528877888</v>
      </c>
      <c r="K11975" s="9">
        <v>-917884.60482157464</v>
      </c>
      <c r="L11975" s="9">
        <v>-1212989.6898548971</v>
      </c>
      <c r="M11975" s="9">
        <v>-8906.9318697663693</v>
      </c>
      <c r="N11975" s="9">
        <v>-4454.9123266218521</v>
      </c>
      <c r="O11975" s="9">
        <v>-333.57145499567105</v>
      </c>
      <c r="P11975" s="17">
        <v>4.0290677066518336E-2</v>
      </c>
    </row>
    <row r="11976" spans="1:16" ht="15.75" customHeight="1" x14ac:dyDescent="0.3">
      <c r="A11976" s="18">
        <v>2011</v>
      </c>
      <c r="B11976" s="8" t="s">
        <v>138</v>
      </c>
      <c r="C11976" s="8" t="s">
        <v>139</v>
      </c>
      <c r="D11976" s="8" t="s">
        <v>125</v>
      </c>
      <c r="E11976" s="9" t="s">
        <v>122</v>
      </c>
      <c r="F11976" s="16">
        <v>-3.8272862437638291E-3</v>
      </c>
      <c r="G11976" s="16">
        <v>-5.0880637685888127E-3</v>
      </c>
      <c r="H11976" s="9">
        <v>-3626363.7983346805</v>
      </c>
      <c r="I11976" s="9">
        <v>-1561172.5792023882</v>
      </c>
      <c r="J11976" s="9">
        <v>-1816500.1833254085</v>
      </c>
      <c r="K11976" s="9">
        <v>-226897.62490779269</v>
      </c>
      <c r="L11976" s="9">
        <v>-19128.302192018829</v>
      </c>
      <c r="M11976" s="9">
        <v>-2073.0290664440108</v>
      </c>
      <c r="N11976" s="9">
        <v>-397.54891963787503</v>
      </c>
      <c r="O11976" s="9">
        <v>-194.53072098902175</v>
      </c>
      <c r="P11976" s="17">
        <v>2.9726369885498986E-2</v>
      </c>
    </row>
    <row r="11977" spans="1:16" ht="15.75" customHeight="1" x14ac:dyDescent="0.3">
      <c r="A11977" s="1">
        <v>2011</v>
      </c>
      <c r="B11977" s="8" t="s">
        <v>156</v>
      </c>
      <c r="C11977" s="8" t="s">
        <v>157</v>
      </c>
      <c r="D11977" s="8" t="s">
        <v>125</v>
      </c>
      <c r="E11977" s="9" t="s">
        <v>122</v>
      </c>
      <c r="F11977" s="16">
        <v>-2.5247408019339812E-3</v>
      </c>
      <c r="G11977" s="16">
        <v>-5.5382611069238388E-3</v>
      </c>
      <c r="H11977" s="9">
        <v>-7320022.5335895354</v>
      </c>
      <c r="I11977" s="9">
        <v>-3127270.6549511706</v>
      </c>
      <c r="J11977" s="9">
        <v>-3663432.579741247</v>
      </c>
      <c r="K11977" s="9">
        <v>-354575.1604530632</v>
      </c>
      <c r="L11977" s="9">
        <v>-169476.62205963346</v>
      </c>
      <c r="M11977" s="9">
        <v>-4165.5099398854682</v>
      </c>
      <c r="N11977" s="9">
        <v>-799.16462334985135</v>
      </c>
      <c r="O11977" s="9">
        <v>-302.84182118341818</v>
      </c>
      <c r="P11977" s="17">
        <v>1.192526771782408E-2</v>
      </c>
    </row>
    <row r="11978" spans="1:16" ht="15.75" customHeight="1" x14ac:dyDescent="0.3">
      <c r="A11978" s="1">
        <v>2011</v>
      </c>
      <c r="B11978" s="8" t="s">
        <v>2369</v>
      </c>
      <c r="C11978" s="8" t="s">
        <v>145</v>
      </c>
      <c r="D11978" s="8" t="s">
        <v>153</v>
      </c>
      <c r="E11978" s="9" t="s">
        <v>122</v>
      </c>
      <c r="F11978" s="16">
        <v>-1.4383755778950235E-3</v>
      </c>
      <c r="G11978" s="16">
        <v>-3.8730571753411873E-2</v>
      </c>
      <c r="H11978" s="9">
        <v>-47118235.720529579</v>
      </c>
      <c r="I11978" s="9">
        <v>-19181101.850811992</v>
      </c>
      <c r="J11978" s="9">
        <v>-23370103.995925128</v>
      </c>
      <c r="K11978" s="9">
        <v>-1523182.8331722107</v>
      </c>
      <c r="L11978" s="9">
        <v>-3024053.0901798871</v>
      </c>
      <c r="M11978" s="9">
        <v>-15102.762010584454</v>
      </c>
      <c r="N11978" s="9">
        <v>-5350.0999093762366</v>
      </c>
      <c r="O11978" s="9">
        <v>658.91147960379703</v>
      </c>
      <c r="P11978" s="17">
        <v>0.12289034108793997</v>
      </c>
    </row>
    <row r="11979" spans="1:16" ht="15.75" customHeight="1" x14ac:dyDescent="0.3">
      <c r="A11979" s="1">
        <v>2011</v>
      </c>
      <c r="B11979" s="8" t="s">
        <v>2795</v>
      </c>
      <c r="C11979" s="8" t="s">
        <v>145</v>
      </c>
      <c r="D11979" s="8" t="s">
        <v>121</v>
      </c>
      <c r="E11979" s="9" t="s">
        <v>122</v>
      </c>
      <c r="F11979" s="16">
        <v>-8.5523470871944974E-4</v>
      </c>
      <c r="G11979" s="16">
        <v>-8.5915320552018889E-3</v>
      </c>
      <c r="H11979" s="9">
        <v>-42512008.271820359</v>
      </c>
      <c r="I11979" s="9">
        <v>-16412819.429395963</v>
      </c>
      <c r="J11979" s="9">
        <v>-20518152.892886203</v>
      </c>
      <c r="K11979" s="9">
        <v>-1122109.4698004765</v>
      </c>
      <c r="L11979" s="9">
        <v>-4433313.3343406068</v>
      </c>
      <c r="M11979" s="9">
        <v>-22917.43259032019</v>
      </c>
      <c r="N11979" s="9">
        <v>-4875.8624267788337</v>
      </c>
      <c r="O11979" s="9">
        <v>2180.1496200085321</v>
      </c>
      <c r="P11979" s="17">
        <v>0.19453986373017385</v>
      </c>
    </row>
    <row r="11980" spans="1:16" ht="15.75" customHeight="1" x14ac:dyDescent="0.3">
      <c r="A11980" s="18">
        <v>2011</v>
      </c>
      <c r="B11980" s="8" t="s">
        <v>2618</v>
      </c>
      <c r="C11980" s="8" t="s">
        <v>120</v>
      </c>
      <c r="D11980" s="8" t="s">
        <v>153</v>
      </c>
      <c r="E11980" s="9" t="s">
        <v>122</v>
      </c>
      <c r="F11980" s="16">
        <v>-4.787220888773251E-4</v>
      </c>
      <c r="G11980" s="16">
        <v>-1.3660991423177657E-2</v>
      </c>
      <c r="H11980" s="9">
        <v>-2422405.5220650434</v>
      </c>
      <c r="I11980" s="9">
        <v>-1056852.5630630951</v>
      </c>
      <c r="J11980" s="9">
        <v>-1579423.9756110311</v>
      </c>
      <c r="K11980" s="9">
        <v>231460.73002546147</v>
      </c>
      <c r="L11980" s="9">
        <v>-12872.874109806507</v>
      </c>
      <c r="M11980" s="9">
        <v>-4831.8843998599305</v>
      </c>
      <c r="N11980" s="9">
        <v>-427.92420507310072</v>
      </c>
      <c r="O11980" s="9">
        <v>542.96929836179515</v>
      </c>
      <c r="P11980" s="17">
        <v>0.22320766581745952</v>
      </c>
    </row>
    <row r="11981" spans="1:16" ht="15.75" customHeight="1" x14ac:dyDescent="0.3">
      <c r="A11981" s="18">
        <v>2011</v>
      </c>
      <c r="B11981" s="8" t="s">
        <v>193</v>
      </c>
      <c r="C11981" s="8" t="s">
        <v>132</v>
      </c>
      <c r="D11981" s="8" t="s">
        <v>183</v>
      </c>
      <c r="E11981" s="9" t="s">
        <v>163</v>
      </c>
      <c r="F11981" s="16">
        <v>-1.5099789154540575</v>
      </c>
      <c r="G11981" s="16" t="s">
        <v>130</v>
      </c>
      <c r="H11981" s="9">
        <v>-8325667855.7672472</v>
      </c>
      <c r="I11981" s="9">
        <v>-3645619069.3094215</v>
      </c>
      <c r="J11981" s="9">
        <v>-4292434443.9481487</v>
      </c>
      <c r="K11981" s="9">
        <v>-341684149.3398422</v>
      </c>
      <c r="L11981" s="9">
        <v>-44656847.486075118</v>
      </c>
      <c r="M11981" s="9">
        <v>-3858.2835156377992</v>
      </c>
      <c r="N11981" s="9">
        <v>-931441.6508280657</v>
      </c>
      <c r="O11981" s="9">
        <v>-338045.74941318831</v>
      </c>
      <c r="P11981" s="17">
        <v>2.4754749684082118E-4</v>
      </c>
    </row>
    <row r="11982" spans="1:16" ht="15.75" customHeight="1" x14ac:dyDescent="0.3">
      <c r="A11982" s="1">
        <v>2011</v>
      </c>
      <c r="B11982" s="8" t="s">
        <v>164</v>
      </c>
      <c r="C11982" s="8" t="s">
        <v>165</v>
      </c>
      <c r="D11982" s="8" t="s">
        <v>166</v>
      </c>
      <c r="E11982" s="9" t="s">
        <v>163</v>
      </c>
      <c r="F11982" s="16">
        <v>-0.50209865360345984</v>
      </c>
      <c r="G11982" s="16">
        <v>-4.9776985638163911</v>
      </c>
      <c r="H11982" s="9">
        <v>-1024031326.1032825</v>
      </c>
      <c r="I11982" s="9">
        <v>-381956187.23067957</v>
      </c>
      <c r="J11982" s="9">
        <v>-488425380.75141585</v>
      </c>
      <c r="K11982" s="9">
        <v>-2190360.3969993922</v>
      </c>
      <c r="L11982" s="9">
        <v>-151336265.29074311</v>
      </c>
      <c r="M11982" s="9">
        <v>-539.26649459767964</v>
      </c>
      <c r="N11982" s="9">
        <v>-117644.24921834904</v>
      </c>
      <c r="O11982" s="9">
        <v>-4948.9177312731954</v>
      </c>
      <c r="P11982" s="17">
        <v>7.1811953637272262E-6</v>
      </c>
    </row>
    <row r="11983" spans="1:16" ht="15.75" customHeight="1" x14ac:dyDescent="0.3">
      <c r="A11983" s="18">
        <v>2011</v>
      </c>
      <c r="B11983" s="8" t="s">
        <v>167</v>
      </c>
      <c r="C11983" s="8" t="s">
        <v>168</v>
      </c>
      <c r="D11983" s="8" t="s">
        <v>169</v>
      </c>
      <c r="E11983" s="9" t="s">
        <v>163</v>
      </c>
      <c r="F11983" s="16">
        <v>-0.39591227229849102</v>
      </c>
      <c r="G11983" s="16">
        <v>-3.3023196139699342</v>
      </c>
      <c r="H11983" s="9">
        <v>-2762690382.0721698</v>
      </c>
      <c r="I11983" s="9">
        <v>-749427993.39419377</v>
      </c>
      <c r="J11983" s="9">
        <v>-914552930.58134592</v>
      </c>
      <c r="K11983" s="9">
        <v>-90637338.261081427</v>
      </c>
      <c r="L11983" s="9">
        <v>-1006123692.3183006</v>
      </c>
      <c r="M11983" s="9">
        <v>-1693462.757274423</v>
      </c>
      <c r="N11983" s="9">
        <v>-212546.53224086689</v>
      </c>
      <c r="O11983" s="9">
        <v>-42418.227731783649</v>
      </c>
      <c r="P11983" s="17">
        <v>3.2256302596568844E-2</v>
      </c>
    </row>
    <row r="11984" spans="1:16" ht="15.75" customHeight="1" x14ac:dyDescent="0.3">
      <c r="A11984" s="18">
        <v>2011</v>
      </c>
      <c r="B11984" s="8" t="s">
        <v>182</v>
      </c>
      <c r="C11984" s="8" t="s">
        <v>129</v>
      </c>
      <c r="D11984" s="8" t="s">
        <v>183</v>
      </c>
      <c r="E11984" s="9" t="s">
        <v>163</v>
      </c>
      <c r="F11984" s="16">
        <v>-0.23493680758217889</v>
      </c>
      <c r="G11984" s="16">
        <v>-6.1532048290568921</v>
      </c>
      <c r="H11984" s="9">
        <v>-348241695.72792643</v>
      </c>
      <c r="I11984" s="9">
        <v>-87351972.741863981</v>
      </c>
      <c r="J11984" s="9">
        <v>-101869020.25569978</v>
      </c>
      <c r="K11984" s="9">
        <v>-12676173.788404159</v>
      </c>
      <c r="L11984" s="9">
        <v>-146171638.19049972</v>
      </c>
      <c r="M11984" s="9">
        <v>-140142.84232584626</v>
      </c>
      <c r="N11984" s="9">
        <v>-22381.139367074389</v>
      </c>
      <c r="O11984" s="9">
        <v>-10366.769765755671</v>
      </c>
      <c r="P11984" s="17">
        <v>2.2245310068064589E-2</v>
      </c>
    </row>
    <row r="11985" spans="1:16" ht="15.75" customHeight="1" x14ac:dyDescent="0.3">
      <c r="A11985" s="1">
        <v>2011</v>
      </c>
      <c r="B11985" s="8" t="s">
        <v>2057</v>
      </c>
      <c r="C11985" s="8" t="s">
        <v>137</v>
      </c>
      <c r="D11985" s="8" t="s">
        <v>166</v>
      </c>
      <c r="E11985" s="9" t="s">
        <v>163</v>
      </c>
      <c r="F11985" s="16">
        <v>-0.16940724350382383</v>
      </c>
      <c r="G11985" s="16">
        <v>-2.1292466848558806</v>
      </c>
      <c r="H11985" s="9">
        <v>-2218511362.5437298</v>
      </c>
      <c r="I11985" s="9">
        <v>-496960757.84009522</v>
      </c>
      <c r="J11985" s="9">
        <v>-585376693.38972116</v>
      </c>
      <c r="K11985" s="9">
        <v>-46278796.472200692</v>
      </c>
      <c r="L11985" s="9">
        <v>-1089720325.6131051</v>
      </c>
      <c r="M11985" s="9">
        <v>-1963.9633476018873</v>
      </c>
      <c r="N11985" s="9">
        <v>-127081.27582049358</v>
      </c>
      <c r="O11985" s="9">
        <v>-45743.989439076926</v>
      </c>
      <c r="P11985" s="17">
        <v>3.0674037627758527E-4</v>
      </c>
    </row>
    <row r="11986" spans="1:16" ht="15.75" customHeight="1" x14ac:dyDescent="0.3">
      <c r="A11986" s="18">
        <v>2011</v>
      </c>
      <c r="B11986" s="8" t="s">
        <v>177</v>
      </c>
      <c r="C11986" s="8" t="s">
        <v>174</v>
      </c>
      <c r="D11986" s="8" t="s">
        <v>166</v>
      </c>
      <c r="E11986" s="9" t="s">
        <v>163</v>
      </c>
      <c r="F11986" s="16">
        <v>-9.3642474635473122E-2</v>
      </c>
      <c r="G11986" s="16">
        <v>-0.28623204992355122</v>
      </c>
      <c r="H11986" s="9">
        <v>-153817838.53018275</v>
      </c>
      <c r="I11986" s="9">
        <v>-59818254.362209663</v>
      </c>
      <c r="J11986" s="9">
        <v>-68308788.989228636</v>
      </c>
      <c r="K11986" s="9">
        <v>-21195083.440210205</v>
      </c>
      <c r="L11986" s="9">
        <v>-4065047.2035962697</v>
      </c>
      <c r="M11986" s="9">
        <v>-398635.72849164094</v>
      </c>
      <c r="N11986" s="9">
        <v>-15911.536214486903</v>
      </c>
      <c r="O11986" s="9">
        <v>-16117.270231797092</v>
      </c>
      <c r="P11986" s="17">
        <v>0.18621155287934277</v>
      </c>
    </row>
    <row r="11987" spans="1:16" ht="15.75" customHeight="1" x14ac:dyDescent="0.3">
      <c r="A11987" s="18">
        <v>2011</v>
      </c>
      <c r="B11987" s="8" t="s">
        <v>2371</v>
      </c>
      <c r="C11987" s="8" t="s">
        <v>124</v>
      </c>
      <c r="D11987" s="8" t="s">
        <v>166</v>
      </c>
      <c r="E11987" s="9" t="s">
        <v>163</v>
      </c>
      <c r="F11987" s="16">
        <v>-8.5329000673116356E-2</v>
      </c>
      <c r="G11987" s="16">
        <v>-0.72237224661256816</v>
      </c>
      <c r="H11987" s="9">
        <v>-1126169013.4226589</v>
      </c>
      <c r="I11987" s="9">
        <v>-439138282.50094312</v>
      </c>
      <c r="J11987" s="9">
        <v>-499999779.00412238</v>
      </c>
      <c r="K11987" s="9">
        <v>-166410571.10334912</v>
      </c>
      <c r="L11987" s="9">
        <v>-17174549.076058697</v>
      </c>
      <c r="M11987" s="9">
        <v>-3202943.7555423458</v>
      </c>
      <c r="N11987" s="9">
        <v>-117247.27383406823</v>
      </c>
      <c r="O11987" s="9">
        <v>-125640.70880882436</v>
      </c>
      <c r="P11987" s="17">
        <v>0.19077877806714383</v>
      </c>
    </row>
    <row r="11988" spans="1:16" ht="15.75" customHeight="1" x14ac:dyDescent="0.3">
      <c r="A11988" s="18">
        <v>2011</v>
      </c>
      <c r="B11988" s="8" t="s">
        <v>191</v>
      </c>
      <c r="C11988" s="8" t="s">
        <v>192</v>
      </c>
      <c r="D11988" s="8" t="s">
        <v>166</v>
      </c>
      <c r="E11988" s="9" t="s">
        <v>163</v>
      </c>
      <c r="F11988" s="16">
        <v>-7.3490515441773485E-2</v>
      </c>
      <c r="G11988" s="16">
        <v>-0.35298096557118486</v>
      </c>
      <c r="H11988" s="9">
        <v>-2176127782.4536781</v>
      </c>
      <c r="I11988" s="9">
        <v>-841214823.69948459</v>
      </c>
      <c r="J11988" s="9">
        <v>-991356269.6704582</v>
      </c>
      <c r="K11988" s="9">
        <v>-87972627.504986241</v>
      </c>
      <c r="L11988" s="9">
        <v>-255269774.67794865</v>
      </c>
      <c r="M11988" s="9">
        <v>-28592.434258279081</v>
      </c>
      <c r="N11988" s="9">
        <v>-216231.82511303943</v>
      </c>
      <c r="O11988" s="9">
        <v>-69462.641428899238</v>
      </c>
      <c r="P11988" s="17">
        <v>8.7912015541696809E-3</v>
      </c>
    </row>
    <row r="11989" spans="1:16" ht="15.75" customHeight="1" x14ac:dyDescent="0.3">
      <c r="A11989" s="18">
        <v>2011</v>
      </c>
      <c r="B11989" s="8" t="s">
        <v>199</v>
      </c>
      <c r="C11989" s="8" t="s">
        <v>192</v>
      </c>
      <c r="D11989" s="8" t="s">
        <v>166</v>
      </c>
      <c r="E11989" s="9" t="s">
        <v>163</v>
      </c>
      <c r="F11989" s="16">
        <v>-7.0762102895649132E-2</v>
      </c>
      <c r="G11989" s="16">
        <v>-0.7751550887428551</v>
      </c>
      <c r="H11989" s="9">
        <v>-2582816909.6390777</v>
      </c>
      <c r="I11989" s="9">
        <v>-1129672222.9605417</v>
      </c>
      <c r="J11989" s="9">
        <v>-1335492580.938158</v>
      </c>
      <c r="K11989" s="9">
        <v>-103394567.48167649</v>
      </c>
      <c r="L11989" s="9">
        <v>-13836717.697579158</v>
      </c>
      <c r="M11989" s="9">
        <v>-35244.464909229224</v>
      </c>
      <c r="N11989" s="9">
        <v>-291335.48823648563</v>
      </c>
      <c r="O11989" s="9">
        <v>-94240.607976187646</v>
      </c>
      <c r="P11989" s="17">
        <v>9.1980864884034716E-3</v>
      </c>
    </row>
    <row r="11990" spans="1:16" ht="15.75" customHeight="1" x14ac:dyDescent="0.3">
      <c r="A11990" s="1">
        <v>2011</v>
      </c>
      <c r="B11990" s="8" t="s">
        <v>186</v>
      </c>
      <c r="C11990" s="8" t="s">
        <v>187</v>
      </c>
      <c r="D11990" s="8" t="s">
        <v>166</v>
      </c>
      <c r="E11990" s="9" t="s">
        <v>163</v>
      </c>
      <c r="F11990" s="16">
        <v>-6.8309885552974195E-2</v>
      </c>
      <c r="G11990" s="16">
        <v>-0.90519214564699557</v>
      </c>
      <c r="H11990" s="9">
        <v>-530714650.52812946</v>
      </c>
      <c r="I11990" s="9">
        <v>-203113415.12514779</v>
      </c>
      <c r="J11990" s="9">
        <v>-264979986.83406651</v>
      </c>
      <c r="K11990" s="9">
        <v>2822517.5583622279</v>
      </c>
      <c r="L11990" s="9">
        <v>-65058628.674026415</v>
      </c>
      <c r="M11990" s="9">
        <v>-340125.43460073357</v>
      </c>
      <c r="N11990" s="9">
        <v>-64804.942918240355</v>
      </c>
      <c r="O11990" s="9">
        <v>19792.924268195118</v>
      </c>
      <c r="P11990" s="17">
        <v>1.5977667182215074E-2</v>
      </c>
    </row>
    <row r="11991" spans="1:16" ht="15.75" customHeight="1" x14ac:dyDescent="0.3">
      <c r="A11991" s="1">
        <v>2011</v>
      </c>
      <c r="B11991" s="8" t="s">
        <v>171</v>
      </c>
      <c r="C11991" s="8" t="s">
        <v>172</v>
      </c>
      <c r="D11991" s="8" t="s">
        <v>166</v>
      </c>
      <c r="E11991" s="9" t="s">
        <v>163</v>
      </c>
      <c r="F11991" s="16">
        <v>-4.6000474524706021E-2</v>
      </c>
      <c r="G11991" s="16">
        <v>-2.3412019049603261</v>
      </c>
      <c r="H11991" s="9">
        <v>-450390367.3344034</v>
      </c>
      <c r="I11991" s="9">
        <v>-183562741.82560411</v>
      </c>
      <c r="J11991" s="9">
        <v>-224626649.4550904</v>
      </c>
      <c r="K11991" s="9">
        <v>-8398890.6045577377</v>
      </c>
      <c r="L11991" s="9">
        <v>-33644599.149397343</v>
      </c>
      <c r="M11991" s="9">
        <v>-106135.11623471309</v>
      </c>
      <c r="N11991" s="9">
        <v>-50739.895526653214</v>
      </c>
      <c r="O11991" s="9">
        <v>-611.28799235834595</v>
      </c>
      <c r="P11991" s="17">
        <v>4.5429709506469807E-3</v>
      </c>
    </row>
    <row r="11992" spans="1:16" ht="15.75" customHeight="1" x14ac:dyDescent="0.3">
      <c r="A11992" s="1">
        <v>2011</v>
      </c>
      <c r="B11992" s="8" t="s">
        <v>194</v>
      </c>
      <c r="C11992" s="8" t="s">
        <v>195</v>
      </c>
      <c r="D11992" s="8" t="s">
        <v>166</v>
      </c>
      <c r="E11992" s="9" t="s">
        <v>163</v>
      </c>
      <c r="F11992" s="16">
        <v>-3.6189201972777509E-2</v>
      </c>
      <c r="G11992" s="16">
        <v>-0.57948825184435504</v>
      </c>
      <c r="H11992" s="9">
        <v>-153149129.74303192</v>
      </c>
      <c r="I11992" s="9">
        <v>-66085765.741839126</v>
      </c>
      <c r="J11992" s="9">
        <v>-80855452.815919966</v>
      </c>
      <c r="K11992" s="9">
        <v>-3254923.031321208</v>
      </c>
      <c r="L11992" s="9">
        <v>-2927214.9752678508</v>
      </c>
      <c r="M11992" s="9">
        <v>-6111.5871767695917</v>
      </c>
      <c r="N11992" s="9">
        <v>-18327.158795231542</v>
      </c>
      <c r="O11992" s="9">
        <v>-1334.4327116764971</v>
      </c>
      <c r="P11992" s="17">
        <v>7.8154074615068795E-4</v>
      </c>
    </row>
    <row r="11993" spans="1:16" ht="15.75" customHeight="1" x14ac:dyDescent="0.3">
      <c r="A11993" s="18">
        <v>2011</v>
      </c>
      <c r="B11993" s="8" t="s">
        <v>2372</v>
      </c>
      <c r="C11993" s="8" t="s">
        <v>129</v>
      </c>
      <c r="D11993" s="8" t="s">
        <v>303</v>
      </c>
      <c r="E11993" s="9" t="s">
        <v>163</v>
      </c>
      <c r="F11993" s="16">
        <v>-2.9757143791261556E-2</v>
      </c>
      <c r="G11993" s="16">
        <v>-0.44247747710474322</v>
      </c>
      <c r="H11993" s="9">
        <v>-84094933.273182333</v>
      </c>
      <c r="I11993" s="9">
        <v>-33769540.568499297</v>
      </c>
      <c r="J11993" s="9">
        <v>-37899441.513813473</v>
      </c>
      <c r="K11993" s="9">
        <v>-11728519.570103163</v>
      </c>
      <c r="L11993" s="9">
        <v>-414069.46020527161</v>
      </c>
      <c r="M11993" s="9">
        <v>-267189.75538720773</v>
      </c>
      <c r="N11993" s="9">
        <v>-8753.548864081482</v>
      </c>
      <c r="O11993" s="9">
        <v>-7418.856309833388</v>
      </c>
      <c r="P11993" s="17">
        <v>0.16896282976452365</v>
      </c>
    </row>
    <row r="11994" spans="1:16" ht="15.75" customHeight="1" x14ac:dyDescent="0.3">
      <c r="A11994" s="18">
        <v>2011</v>
      </c>
      <c r="B11994" s="8" t="s">
        <v>196</v>
      </c>
      <c r="C11994" s="8" t="s">
        <v>129</v>
      </c>
      <c r="D11994" s="8" t="s">
        <v>166</v>
      </c>
      <c r="E11994" s="9" t="s">
        <v>163</v>
      </c>
      <c r="F11994" s="16">
        <v>-2.222070885887369E-2</v>
      </c>
      <c r="G11994" s="16">
        <v>-0.17880516918581082</v>
      </c>
      <c r="H11994" s="9">
        <v>-30070539.245756157</v>
      </c>
      <c r="I11994" s="9">
        <v>-9695502.1331836022</v>
      </c>
      <c r="J11994" s="9">
        <v>-10524717.830684502</v>
      </c>
      <c r="K11994" s="9">
        <v>-5009608.9337857692</v>
      </c>
      <c r="L11994" s="9">
        <v>-4707276.9888984375</v>
      </c>
      <c r="M11994" s="9">
        <v>-127945.35472020402</v>
      </c>
      <c r="N11994" s="9">
        <v>-2537.5505830884522</v>
      </c>
      <c r="O11994" s="9">
        <v>-2950.4539005477159</v>
      </c>
      <c r="P11994" s="17">
        <v>0.22298151585445858</v>
      </c>
    </row>
    <row r="11995" spans="1:16" ht="15.75" customHeight="1" x14ac:dyDescent="0.3">
      <c r="A11995" s="1">
        <v>2011</v>
      </c>
      <c r="B11995" s="8" t="s">
        <v>2751</v>
      </c>
      <c r="C11995" s="8" t="s">
        <v>129</v>
      </c>
      <c r="D11995" s="8" t="s">
        <v>166</v>
      </c>
      <c r="E11995" s="9" t="s">
        <v>163</v>
      </c>
      <c r="F11995" s="16">
        <v>-2.0821862446022368E-2</v>
      </c>
      <c r="G11995" s="16">
        <v>-0.43481317127427949</v>
      </c>
      <c r="H11995" s="9">
        <v>-305652497.59236544</v>
      </c>
      <c r="I11995" s="9">
        <v>-103129931.17438512</v>
      </c>
      <c r="J11995" s="9">
        <v>-111762788.02670929</v>
      </c>
      <c r="K11995" s="9">
        <v>-54149946.568621121</v>
      </c>
      <c r="L11995" s="9">
        <v>-35163139.897576973</v>
      </c>
      <c r="M11995" s="9">
        <v>-1387872.5668324027</v>
      </c>
      <c r="N11995" s="9">
        <v>-27004.425064056915</v>
      </c>
      <c r="O11995" s="9">
        <v>-31814.933176382183</v>
      </c>
      <c r="P11995" s="17">
        <v>0.23704826362230799</v>
      </c>
    </row>
    <row r="11996" spans="1:16" ht="15.75" customHeight="1" x14ac:dyDescent="0.3">
      <c r="A11996" s="1">
        <v>2011</v>
      </c>
      <c r="B11996" s="8" t="s">
        <v>205</v>
      </c>
      <c r="C11996" s="8" t="s">
        <v>157</v>
      </c>
      <c r="D11996" s="8" t="s">
        <v>166</v>
      </c>
      <c r="E11996" s="9" t="s">
        <v>163</v>
      </c>
      <c r="F11996" s="16">
        <v>-1.0790674598640984E-2</v>
      </c>
      <c r="G11996" s="16">
        <v>-0.10159790511258862</v>
      </c>
      <c r="H11996" s="9">
        <v>-1029847955.5913711</v>
      </c>
      <c r="I11996" s="9">
        <v>-426845981.96987188</v>
      </c>
      <c r="J11996" s="9">
        <v>-505223922.50695109</v>
      </c>
      <c r="K11996" s="9">
        <v>-48251941.766898803</v>
      </c>
      <c r="L11996" s="9">
        <v>-48808550.426736102</v>
      </c>
      <c r="M11996" s="9">
        <v>-570230.35744775657</v>
      </c>
      <c r="N11996" s="9">
        <v>-113211.6367181844</v>
      </c>
      <c r="O11996" s="9">
        <v>-34116.926747000805</v>
      </c>
      <c r="P11996" s="17">
        <v>2.9553171452075984E-2</v>
      </c>
    </row>
    <row r="11997" spans="1:16" ht="15.75" customHeight="1" x14ac:dyDescent="0.3">
      <c r="A11997" s="18">
        <v>2011</v>
      </c>
      <c r="B11997" s="8" t="s">
        <v>202</v>
      </c>
      <c r="C11997" s="8" t="s">
        <v>195</v>
      </c>
      <c r="D11997" s="8" t="s">
        <v>166</v>
      </c>
      <c r="E11997" s="9" t="s">
        <v>163</v>
      </c>
      <c r="F11997" s="16">
        <v>-9.3680856822524645E-3</v>
      </c>
      <c r="G11997" s="16">
        <v>-0.24947348673517544</v>
      </c>
      <c r="H11997" s="9">
        <v>-779184895.28102267</v>
      </c>
      <c r="I11997" s="9">
        <v>-339566751.09595704</v>
      </c>
      <c r="J11997" s="9">
        <v>-467863021.86110842</v>
      </c>
      <c r="K11997" s="9">
        <v>44883525.574588791</v>
      </c>
      <c r="L11997" s="9">
        <v>-16499336.976333875</v>
      </c>
      <c r="M11997" s="9">
        <v>-120118.01725820865</v>
      </c>
      <c r="N11997" s="9">
        <v>-116681.52782461382</v>
      </c>
      <c r="O11997" s="9">
        <v>97488.622870847117</v>
      </c>
      <c r="P11997" s="17">
        <v>2.3446734217353834E-3</v>
      </c>
    </row>
    <row r="11998" spans="1:16" ht="15.75" customHeight="1" x14ac:dyDescent="0.3">
      <c r="A11998" s="18">
        <v>2011</v>
      </c>
      <c r="B11998" s="8" t="s">
        <v>204</v>
      </c>
      <c r="C11998" s="8" t="s">
        <v>120</v>
      </c>
      <c r="D11998" s="8" t="s">
        <v>166</v>
      </c>
      <c r="E11998" s="9" t="s">
        <v>163</v>
      </c>
      <c r="F11998" s="16">
        <v>-8.6171664799886433E-3</v>
      </c>
      <c r="G11998" s="16">
        <v>-5.178681991145638E-2</v>
      </c>
      <c r="H11998" s="9">
        <v>-38059891.137513645</v>
      </c>
      <c r="I11998" s="9">
        <v>-16397618.123759791</v>
      </c>
      <c r="J11998" s="9">
        <v>-19722920.444111787</v>
      </c>
      <c r="K11998" s="9">
        <v>-1128269.1003167431</v>
      </c>
      <c r="L11998" s="9">
        <v>-801155.31463154568</v>
      </c>
      <c r="M11998" s="9">
        <v>-4795.7826632817123</v>
      </c>
      <c r="N11998" s="9">
        <v>-4383.5390125430349</v>
      </c>
      <c r="O11998" s="9">
        <v>-748.83301794432555</v>
      </c>
      <c r="P11998" s="17">
        <v>2.8342398661378259E-2</v>
      </c>
    </row>
    <row r="11999" spans="1:16" ht="15.75" customHeight="1" x14ac:dyDescent="0.3">
      <c r="A11999" s="18">
        <v>2011</v>
      </c>
      <c r="B11999" s="8" t="s">
        <v>203</v>
      </c>
      <c r="C11999" s="8" t="s">
        <v>192</v>
      </c>
      <c r="D11999" s="8" t="s">
        <v>166</v>
      </c>
      <c r="E11999" s="9" t="s">
        <v>163</v>
      </c>
      <c r="F11999" s="16">
        <v>-7.6956095174822246E-3</v>
      </c>
      <c r="G11999" s="16">
        <v>-6.448688646978433E-2</v>
      </c>
      <c r="H11999" s="9">
        <v>-1094600476.1813917</v>
      </c>
      <c r="I11999" s="9">
        <v>-384620248.29867262</v>
      </c>
      <c r="J11999" s="9">
        <v>-474143060.09971368</v>
      </c>
      <c r="K11999" s="9">
        <v>-26512293.515580542</v>
      </c>
      <c r="L11999" s="9">
        <v>-209084879.15470448</v>
      </c>
      <c r="M11999" s="9">
        <v>-137344.3001450421</v>
      </c>
      <c r="N11999" s="9">
        <v>-108986.26282589055</v>
      </c>
      <c r="O11999" s="9">
        <v>6335.4502508520673</v>
      </c>
      <c r="P11999" s="17">
        <v>7.6698311675794925E-2</v>
      </c>
    </row>
    <row r="12000" spans="1:16" ht="15.75" customHeight="1" x14ac:dyDescent="0.3">
      <c r="A12000" s="18">
        <v>2011</v>
      </c>
      <c r="B12000" s="8" t="s">
        <v>185</v>
      </c>
      <c r="C12000" s="8" t="s">
        <v>172</v>
      </c>
      <c r="D12000" s="8" t="s">
        <v>166</v>
      </c>
      <c r="E12000" s="9" t="s">
        <v>163</v>
      </c>
      <c r="F12000" s="16">
        <v>-4.4618952176715652E-3</v>
      </c>
      <c r="G12000" s="16">
        <v>-4.4208087269330301E-2</v>
      </c>
      <c r="H12000" s="9">
        <v>-6554664.0760035673</v>
      </c>
      <c r="I12000" s="9">
        <v>-2761361.2081080126</v>
      </c>
      <c r="J12000" s="9">
        <v>-3756794.4092383804</v>
      </c>
      <c r="K12000" s="9">
        <v>129090.81200555828</v>
      </c>
      <c r="L12000" s="9">
        <v>-149350.52315908621</v>
      </c>
      <c r="M12000" s="9">
        <v>-15924.411444369302</v>
      </c>
      <c r="N12000" s="9">
        <v>-957.36171276701953</v>
      </c>
      <c r="O12000" s="9">
        <v>633.02565349269548</v>
      </c>
      <c r="P12000" s="17">
        <v>0.18346743097519241</v>
      </c>
    </row>
    <row r="12001" spans="1:16" ht="15.75" customHeight="1" x14ac:dyDescent="0.3">
      <c r="A12001" s="18">
        <v>2011</v>
      </c>
      <c r="B12001" s="8" t="s">
        <v>2797</v>
      </c>
      <c r="C12001" s="8" t="s">
        <v>168</v>
      </c>
      <c r="D12001" s="8" t="s">
        <v>212</v>
      </c>
      <c r="E12001" s="9" t="s">
        <v>213</v>
      </c>
      <c r="F12001" s="16">
        <v>-0.36834426641243095</v>
      </c>
      <c r="G12001" s="16">
        <v>-4.1830545745013898</v>
      </c>
      <c r="H12001" s="9">
        <v>-4126573342.3041229</v>
      </c>
      <c r="I12001" s="9">
        <v>-1790463225.8587549</v>
      </c>
      <c r="J12001" s="9">
        <v>-2162671819.3396807</v>
      </c>
      <c r="K12001" s="9">
        <v>-149992330.4308354</v>
      </c>
      <c r="L12001" s="9">
        <v>-22203329.726204835</v>
      </c>
      <c r="M12001" s="9">
        <v>-763306.74114072532</v>
      </c>
      <c r="N12001" s="9">
        <v>-491809.47307084856</v>
      </c>
      <c r="O12001" s="9">
        <v>12479.265565779817</v>
      </c>
      <c r="P12001" s="17">
        <v>2.4396099453273423E-2</v>
      </c>
    </row>
    <row r="12002" spans="1:16" ht="15.75" customHeight="1" x14ac:dyDescent="0.3">
      <c r="A12002" s="18">
        <v>2011</v>
      </c>
      <c r="B12002" s="8" t="s">
        <v>220</v>
      </c>
      <c r="C12002" s="8" t="s">
        <v>192</v>
      </c>
      <c r="D12002" s="8" t="s">
        <v>212</v>
      </c>
      <c r="E12002" s="9" t="s">
        <v>213</v>
      </c>
      <c r="F12002" s="16">
        <v>-0.3674563467417214</v>
      </c>
      <c r="G12002" s="16" t="s">
        <v>130</v>
      </c>
      <c r="H12002" s="9">
        <v>-8811236263.7103443</v>
      </c>
      <c r="I12002" s="9">
        <v>-3776279280.324779</v>
      </c>
      <c r="J12002" s="9">
        <v>-4480784958.2684994</v>
      </c>
      <c r="K12002" s="9">
        <v>-492835638.09982383</v>
      </c>
      <c r="L12002" s="9">
        <v>-59078638.47199402</v>
      </c>
      <c r="M12002" s="9">
        <v>-1107949.100001384</v>
      </c>
      <c r="N12002" s="9">
        <v>-1018356.4712860615</v>
      </c>
      <c r="O12002" s="9">
        <v>-131442.97395875445</v>
      </c>
      <c r="P12002" s="17">
        <v>3.8779654183871151E-2</v>
      </c>
    </row>
    <row r="12003" spans="1:16" ht="15.75" customHeight="1" x14ac:dyDescent="0.3">
      <c r="A12003" s="18">
        <v>2011</v>
      </c>
      <c r="B12003" s="8" t="s">
        <v>224</v>
      </c>
      <c r="C12003" s="8" t="s">
        <v>192</v>
      </c>
      <c r="D12003" s="8" t="s">
        <v>212</v>
      </c>
      <c r="E12003" s="9" t="s">
        <v>213</v>
      </c>
      <c r="F12003" s="16">
        <v>-0.30401909704036373</v>
      </c>
      <c r="G12003" s="16">
        <v>-4.8153498387786975</v>
      </c>
      <c r="H12003" s="9">
        <v>-10675631228.88958</v>
      </c>
      <c r="I12003" s="9">
        <v>-4569326347.2809324</v>
      </c>
      <c r="J12003" s="9">
        <v>-5282482345.7260418</v>
      </c>
      <c r="K12003" s="9">
        <v>-758035333.7682507</v>
      </c>
      <c r="L12003" s="9">
        <v>-62597279.925110057</v>
      </c>
      <c r="M12003" s="9">
        <v>-1622487.7036802457</v>
      </c>
      <c r="N12003" s="9">
        <v>-1176019.4203507302</v>
      </c>
      <c r="O12003" s="9">
        <v>-391415.06520763144</v>
      </c>
      <c r="P12003" s="17">
        <v>4.1951178521737145E-2</v>
      </c>
    </row>
    <row r="12004" spans="1:16" ht="15.75" customHeight="1" x14ac:dyDescent="0.3">
      <c r="A12004" s="18">
        <v>2011</v>
      </c>
      <c r="B12004" s="8" t="s">
        <v>2373</v>
      </c>
      <c r="C12004" s="8" t="s">
        <v>151</v>
      </c>
      <c r="D12004" s="8" t="s">
        <v>212</v>
      </c>
      <c r="E12004" s="9" t="s">
        <v>213</v>
      </c>
      <c r="F12004" s="16">
        <v>-0.29163904080989378</v>
      </c>
      <c r="G12004" s="16" t="s">
        <v>130</v>
      </c>
      <c r="H12004" s="9">
        <v>-1179852053.9609258</v>
      </c>
      <c r="I12004" s="9">
        <v>-506593217.08853799</v>
      </c>
      <c r="J12004" s="9">
        <v>-608727401.22844529</v>
      </c>
      <c r="K12004" s="9">
        <v>-57416975.083318658</v>
      </c>
      <c r="L12004" s="9">
        <v>-6722804.9172325078</v>
      </c>
      <c r="M12004" s="9">
        <v>-190426.71559559929</v>
      </c>
      <c r="N12004" s="9">
        <v>-138257.80005238723</v>
      </c>
      <c r="O12004" s="9">
        <v>-62971.127743169876</v>
      </c>
      <c r="P12004" s="17">
        <v>3.8451069172129919E-2</v>
      </c>
    </row>
    <row r="12005" spans="1:16" ht="15.75" customHeight="1" x14ac:dyDescent="0.3">
      <c r="A12005" s="1">
        <v>2011</v>
      </c>
      <c r="B12005" s="8" t="s">
        <v>2063</v>
      </c>
      <c r="C12005" s="8" t="s">
        <v>192</v>
      </c>
      <c r="D12005" s="8" t="s">
        <v>212</v>
      </c>
      <c r="E12005" s="9" t="s">
        <v>213</v>
      </c>
      <c r="F12005" s="16">
        <v>-0.28182096492513159</v>
      </c>
      <c r="G12005" s="16">
        <v>-5.7806104019537949</v>
      </c>
      <c r="H12005" s="9">
        <v>-10428221786.695101</v>
      </c>
      <c r="I12005" s="9">
        <v>-4461422455.6239462</v>
      </c>
      <c r="J12005" s="9">
        <v>-5356323937.5698395</v>
      </c>
      <c r="K12005" s="9">
        <v>-553010464.47093368</v>
      </c>
      <c r="L12005" s="9">
        <v>-54623274.625878423</v>
      </c>
      <c r="M12005" s="9">
        <v>-1709722.6968326962</v>
      </c>
      <c r="N12005" s="9">
        <v>-1237896.171381427</v>
      </c>
      <c r="O12005" s="9">
        <v>105964.46371409652</v>
      </c>
      <c r="P12005" s="17">
        <v>5.0115231158166441E-2</v>
      </c>
    </row>
    <row r="12006" spans="1:16" ht="15.75" customHeight="1" x14ac:dyDescent="0.3">
      <c r="A12006" s="1">
        <v>2011</v>
      </c>
      <c r="B12006" s="8" t="s">
        <v>223</v>
      </c>
      <c r="C12006" s="8" t="s">
        <v>132</v>
      </c>
      <c r="D12006" s="8" t="s">
        <v>212</v>
      </c>
      <c r="E12006" s="9" t="s">
        <v>213</v>
      </c>
      <c r="F12006" s="16">
        <v>-0.26931297294794043</v>
      </c>
      <c r="G12006" s="16" t="s">
        <v>130</v>
      </c>
      <c r="H12006" s="9">
        <v>-8874461062.9836617</v>
      </c>
      <c r="I12006" s="9">
        <v>-3797769282.3004217</v>
      </c>
      <c r="J12006" s="9">
        <v>-4586635491.3812189</v>
      </c>
      <c r="K12006" s="9">
        <v>-438950140.09388661</v>
      </c>
      <c r="L12006" s="9">
        <v>-48695479.809836052</v>
      </c>
      <c r="M12006" s="9">
        <v>-1210370.8985710137</v>
      </c>
      <c r="N12006" s="9">
        <v>-1060155.541905707</v>
      </c>
      <c r="O12006" s="9">
        <v>-140142.95781638066</v>
      </c>
      <c r="P12006" s="17">
        <v>3.8897375301661236E-2</v>
      </c>
    </row>
    <row r="12007" spans="1:16" ht="15.75" customHeight="1" x14ac:dyDescent="0.3">
      <c r="A12007" s="18">
        <v>2011</v>
      </c>
      <c r="B12007" s="8" t="s">
        <v>216</v>
      </c>
      <c r="C12007" s="8" t="s">
        <v>139</v>
      </c>
      <c r="D12007" s="8" t="s">
        <v>212</v>
      </c>
      <c r="E12007" s="9" t="s">
        <v>213</v>
      </c>
      <c r="F12007" s="16">
        <v>-0.22308753009184915</v>
      </c>
      <c r="G12007" s="16">
        <v>-3.6778608621575652</v>
      </c>
      <c r="H12007" s="9">
        <v>-2827330279.3570261</v>
      </c>
      <c r="I12007" s="9">
        <v>-1274422687.6793284</v>
      </c>
      <c r="J12007" s="9">
        <v>-2541834128.7449603</v>
      </c>
      <c r="K12007" s="9">
        <v>1153494864.0441797</v>
      </c>
      <c r="L12007" s="9">
        <v>-166103918.92163065</v>
      </c>
      <c r="M12007" s="9">
        <v>-86.311867932722734</v>
      </c>
      <c r="N12007" s="9">
        <v>-760227.76087657583</v>
      </c>
      <c r="O12007" s="9">
        <v>2295906.0174586652</v>
      </c>
      <c r="P12007" s="17">
        <v>6.6102675120618638E-3</v>
      </c>
    </row>
    <row r="12008" spans="1:16" ht="15.75" customHeight="1" x14ac:dyDescent="0.3">
      <c r="A12008" s="18">
        <v>2011</v>
      </c>
      <c r="B12008" s="8" t="s">
        <v>225</v>
      </c>
      <c r="C12008" s="8" t="s">
        <v>172</v>
      </c>
      <c r="D12008" s="8" t="s">
        <v>212</v>
      </c>
      <c r="E12008" s="9" t="s">
        <v>213</v>
      </c>
      <c r="F12008" s="16">
        <v>-0.18424100617501279</v>
      </c>
      <c r="G12008" s="16">
        <v>-4.91231588289725</v>
      </c>
      <c r="H12008" s="9">
        <v>-1951327462.309201</v>
      </c>
      <c r="I12008" s="9">
        <v>-915397770.34227657</v>
      </c>
      <c r="J12008" s="9">
        <v>-1929622221.4912674</v>
      </c>
      <c r="K12008" s="9">
        <v>905520989.50047374</v>
      </c>
      <c r="L12008" s="9">
        <v>-12810673.439451097</v>
      </c>
      <c r="M12008" s="9">
        <v>-352108.12731805601</v>
      </c>
      <c r="N12008" s="9">
        <v>-598259.21573798265</v>
      </c>
      <c r="O12008" s="9">
        <v>1932580.8063778519</v>
      </c>
      <c r="P12008" s="17">
        <v>2.3364999865852488E-2</v>
      </c>
    </row>
    <row r="12009" spans="1:16" ht="15.75" customHeight="1" x14ac:dyDescent="0.3">
      <c r="A12009" s="18">
        <v>2011</v>
      </c>
      <c r="B12009" s="8" t="s">
        <v>2064</v>
      </c>
      <c r="C12009" s="8" t="s">
        <v>195</v>
      </c>
      <c r="D12009" s="8" t="s">
        <v>212</v>
      </c>
      <c r="E12009" s="9" t="s">
        <v>213</v>
      </c>
      <c r="F12009" s="16">
        <v>-0.13656970412815286</v>
      </c>
      <c r="G12009" s="16">
        <v>-2.734401081269159</v>
      </c>
      <c r="H12009" s="9">
        <v>-2410206810.4789786</v>
      </c>
      <c r="I12009" s="9">
        <v>-1052792144.4163815</v>
      </c>
      <c r="J12009" s="9">
        <v>-1311181540.7913065</v>
      </c>
      <c r="K12009" s="9">
        <v>-32613110.638380602</v>
      </c>
      <c r="L12009" s="9">
        <v>-13370005.510763284</v>
      </c>
      <c r="M12009" s="9">
        <v>-58183.113288251072</v>
      </c>
      <c r="N12009" s="9">
        <v>-305733.04677630571</v>
      </c>
      <c r="O12009" s="9">
        <v>113907.03791858401</v>
      </c>
      <c r="P12009" s="17">
        <v>2.0890510240097825E-2</v>
      </c>
    </row>
    <row r="12010" spans="1:16" ht="15.75" customHeight="1" x14ac:dyDescent="0.3">
      <c r="A12010" s="18">
        <v>2011</v>
      </c>
      <c r="B12010" s="8" t="s">
        <v>2065</v>
      </c>
      <c r="C12010" s="8" t="s">
        <v>157</v>
      </c>
      <c r="D12010" s="8" t="s">
        <v>212</v>
      </c>
      <c r="E12010" s="9" t="s">
        <v>213</v>
      </c>
      <c r="F12010" s="16">
        <v>-0.13132508543313987</v>
      </c>
      <c r="G12010" s="16" t="s">
        <v>130</v>
      </c>
      <c r="H12010" s="9">
        <v>-4898829594.4910984</v>
      </c>
      <c r="I12010" s="9">
        <v>-2295384373.8315873</v>
      </c>
      <c r="J12010" s="9">
        <v>-4435956913.7733984</v>
      </c>
      <c r="K12010" s="9">
        <v>1857746052.3882577</v>
      </c>
      <c r="L12010" s="9">
        <v>-27762080.942819607</v>
      </c>
      <c r="M12010" s="9">
        <v>-83869.864188026972</v>
      </c>
      <c r="N12010" s="9">
        <v>-1335406.5699187578</v>
      </c>
      <c r="O12010" s="9">
        <v>3946998.102559919</v>
      </c>
      <c r="P12010" s="17">
        <v>2.3303192129932648E-2</v>
      </c>
    </row>
    <row r="12011" spans="1:16" ht="15.75" customHeight="1" x14ac:dyDescent="0.3">
      <c r="A12011" s="1">
        <v>2011</v>
      </c>
      <c r="B12011" s="8" t="s">
        <v>235</v>
      </c>
      <c r="C12011" s="8" t="s">
        <v>147</v>
      </c>
      <c r="D12011" s="8" t="s">
        <v>212</v>
      </c>
      <c r="E12011" s="9" t="s">
        <v>213</v>
      </c>
      <c r="F12011" s="16">
        <v>-0.12242657039552721</v>
      </c>
      <c r="G12011" s="16">
        <v>-5.8479709388466494</v>
      </c>
      <c r="H12011" s="9">
        <v>-732833662.26194525</v>
      </c>
      <c r="I12011" s="9">
        <v>-341860165.81007266</v>
      </c>
      <c r="J12011" s="9">
        <v>-613778666.99816287</v>
      </c>
      <c r="K12011" s="9">
        <v>226925817.03868362</v>
      </c>
      <c r="L12011" s="9">
        <v>-4400786.1767152892</v>
      </c>
      <c r="M12011" s="9">
        <v>0</v>
      </c>
      <c r="N12011" s="9">
        <v>-175138.88449536677</v>
      </c>
      <c r="O12011" s="9">
        <v>455278.56881735317</v>
      </c>
      <c r="P12011" s="17">
        <v>5.2017566641070333E-3</v>
      </c>
    </row>
    <row r="12012" spans="1:16" ht="15.75" customHeight="1" x14ac:dyDescent="0.3">
      <c r="A12012" s="1">
        <v>2011</v>
      </c>
      <c r="B12012" s="8" t="s">
        <v>228</v>
      </c>
      <c r="C12012" s="8" t="s">
        <v>157</v>
      </c>
      <c r="D12012" s="8" t="s">
        <v>229</v>
      </c>
      <c r="E12012" s="9" t="s">
        <v>213</v>
      </c>
      <c r="F12012" s="16">
        <v>-1.563474324688072E-2</v>
      </c>
      <c r="G12012" s="16">
        <v>-0.60599255391743323</v>
      </c>
      <c r="H12012" s="9">
        <v>-1072288620.3214712</v>
      </c>
      <c r="I12012" s="9">
        <v>-433889628.10613537</v>
      </c>
      <c r="J12012" s="9">
        <v>-809569491.76560509</v>
      </c>
      <c r="K12012" s="9">
        <v>175829084.66516995</v>
      </c>
      <c r="L12012" s="9">
        <v>-5293738.5163661353</v>
      </c>
      <c r="M12012" s="9">
        <v>-154199.24323760276</v>
      </c>
      <c r="N12012" s="9">
        <v>-306693.54814692051</v>
      </c>
      <c r="O12012" s="9">
        <v>1096046.1928500996</v>
      </c>
      <c r="P12012" s="17">
        <v>0.17822278111064874</v>
      </c>
    </row>
    <row r="12013" spans="1:16" ht="15.75" customHeight="1" x14ac:dyDescent="0.3">
      <c r="A12013" s="1">
        <v>2011</v>
      </c>
      <c r="B12013" s="8" t="s">
        <v>2625</v>
      </c>
      <c r="C12013" s="8" t="s">
        <v>693</v>
      </c>
      <c r="D12013" s="8" t="s">
        <v>227</v>
      </c>
      <c r="E12013" s="9" t="s">
        <v>213</v>
      </c>
      <c r="F12013" s="16">
        <v>4.6507250600235715E-2</v>
      </c>
      <c r="G12013" s="16">
        <v>0.12178788045819422</v>
      </c>
      <c r="H12013" s="9">
        <v>27161111.109239113</v>
      </c>
      <c r="I12013" s="9">
        <v>7747318.0231131557</v>
      </c>
      <c r="J12013" s="9">
        <v>-3685818.5620300332</v>
      </c>
      <c r="K12013" s="9">
        <v>14756662.524902225</v>
      </c>
      <c r="L12013" s="9">
        <v>8323977.5353329396</v>
      </c>
      <c r="M12013" s="9">
        <v>-7116.4057410962369</v>
      </c>
      <c r="N12013" s="9">
        <v>-3702.5213420217287</v>
      </c>
      <c r="O12013" s="9">
        <v>29790.515003945558</v>
      </c>
      <c r="P12013" s="17">
        <v>6.8166073905960259E-2</v>
      </c>
    </row>
    <row r="12014" spans="1:16" ht="15.75" customHeight="1" x14ac:dyDescent="0.3">
      <c r="A12014" s="18">
        <v>2011</v>
      </c>
      <c r="B12014" s="8" t="s">
        <v>236</v>
      </c>
      <c r="C12014" s="8" t="s">
        <v>192</v>
      </c>
      <c r="D12014" s="8" t="s">
        <v>237</v>
      </c>
      <c r="E12014" s="9" t="s">
        <v>238</v>
      </c>
      <c r="F12014" s="16">
        <v>-0.77821584289555945</v>
      </c>
      <c r="G12014" s="16">
        <v>-4.8223553337879723</v>
      </c>
      <c r="H12014" s="9">
        <v>-7845972595.7294397</v>
      </c>
      <c r="I12014" s="9">
        <v>-3347303134.1390247</v>
      </c>
      <c r="J12014" s="9">
        <v>-3952897035.7397542</v>
      </c>
      <c r="K12014" s="9">
        <v>-319981520.17908424</v>
      </c>
      <c r="L12014" s="9">
        <v>-224144972.14247358</v>
      </c>
      <c r="M12014" s="9">
        <v>-511278.09367221064</v>
      </c>
      <c r="N12014" s="9">
        <v>-862156.49408900761</v>
      </c>
      <c r="O12014" s="9">
        <v>-272498.94133901969</v>
      </c>
      <c r="P12014" s="17">
        <v>5.6794585471799282E-3</v>
      </c>
    </row>
    <row r="12015" spans="1:16" ht="15.75" customHeight="1" x14ac:dyDescent="0.3">
      <c r="A12015" s="1">
        <v>2011</v>
      </c>
      <c r="B12015" s="8" t="s">
        <v>242</v>
      </c>
      <c r="C12015" s="8" t="s">
        <v>195</v>
      </c>
      <c r="D12015" s="8" t="s">
        <v>241</v>
      </c>
      <c r="E12015" s="9" t="s">
        <v>238</v>
      </c>
      <c r="F12015" s="16">
        <v>-0.46972186235428265</v>
      </c>
      <c r="G12015" s="16">
        <v>-6.7572885029883913</v>
      </c>
      <c r="H12015" s="9">
        <v>-1769413479.6929688</v>
      </c>
      <c r="I12015" s="9">
        <v>-773378016.75480473</v>
      </c>
      <c r="J12015" s="9">
        <v>-1024732228.9669933</v>
      </c>
      <c r="K12015" s="9">
        <v>53351394.953030303</v>
      </c>
      <c r="L12015" s="9">
        <v>-24227697.104622304</v>
      </c>
      <c r="M12015" s="9">
        <v>-349730.02172589611</v>
      </c>
      <c r="N12015" s="9">
        <v>-246866.43224492489</v>
      </c>
      <c r="O12015" s="9">
        <v>169664.63439263147</v>
      </c>
      <c r="P12015" s="17">
        <v>9.3954549316099152E-3</v>
      </c>
    </row>
    <row r="12016" spans="1:16" ht="15.75" customHeight="1" x14ac:dyDescent="0.3">
      <c r="A12016" s="1">
        <v>2011</v>
      </c>
      <c r="B12016" s="8" t="s">
        <v>243</v>
      </c>
      <c r="C12016" s="8" t="s">
        <v>120</v>
      </c>
      <c r="D12016" s="8" t="s">
        <v>237</v>
      </c>
      <c r="E12016" s="9" t="s">
        <v>238</v>
      </c>
      <c r="F12016" s="16">
        <v>-0.44737453253430182</v>
      </c>
      <c r="G12016" s="16">
        <v>-2.0487823524932702</v>
      </c>
      <c r="H12016" s="9">
        <v>-5033858540.1173143</v>
      </c>
      <c r="I12016" s="9">
        <v>-2193179128.3455162</v>
      </c>
      <c r="J12016" s="9">
        <v>-2603997039.2614374</v>
      </c>
      <c r="K12016" s="9">
        <v>-184012000.48540699</v>
      </c>
      <c r="L12016" s="9">
        <v>-51717836.051445812</v>
      </c>
      <c r="M12016" s="9">
        <v>-227507.44891130895</v>
      </c>
      <c r="N12016" s="9">
        <v>-569925.798020054</v>
      </c>
      <c r="O12016" s="9">
        <v>-155102.72657470757</v>
      </c>
      <c r="P12016" s="17">
        <v>1.8870820799555849E-3</v>
      </c>
    </row>
    <row r="12017" spans="1:16" ht="15.75" customHeight="1" x14ac:dyDescent="0.3">
      <c r="A12017" s="18">
        <v>2011</v>
      </c>
      <c r="B12017" s="8" t="s">
        <v>246</v>
      </c>
      <c r="C12017" s="8" t="s">
        <v>132</v>
      </c>
      <c r="D12017" s="8" t="s">
        <v>237</v>
      </c>
      <c r="E12017" s="9" t="s">
        <v>238</v>
      </c>
      <c r="F12017" s="16">
        <v>-0.34207122334650769</v>
      </c>
      <c r="G12017" s="16">
        <v>-2.188568538147516</v>
      </c>
      <c r="H12017" s="9">
        <v>-6420077506.9337454</v>
      </c>
      <c r="I12017" s="9">
        <v>-2776571952.3985496</v>
      </c>
      <c r="J12017" s="9">
        <v>-3337520039.9871988</v>
      </c>
      <c r="K12017" s="9">
        <v>-202849927.73766765</v>
      </c>
      <c r="L12017" s="9">
        <v>-101397243.71173504</v>
      </c>
      <c r="M12017" s="9">
        <v>-836511.06203486864</v>
      </c>
      <c r="N12017" s="9">
        <v>-743065.02563365351</v>
      </c>
      <c r="O12017" s="9">
        <v>-158767.01092446013</v>
      </c>
      <c r="P12017" s="17">
        <v>1.0292280893892464E-2</v>
      </c>
    </row>
    <row r="12018" spans="1:16" ht="15.75" customHeight="1" x14ac:dyDescent="0.3">
      <c r="A12018" s="1">
        <v>2011</v>
      </c>
      <c r="B12018" s="8" t="s">
        <v>245</v>
      </c>
      <c r="C12018" s="8" t="s">
        <v>129</v>
      </c>
      <c r="D12018" s="8" t="s">
        <v>237</v>
      </c>
      <c r="E12018" s="9" t="s">
        <v>238</v>
      </c>
      <c r="F12018" s="16">
        <v>-0.24569412286676723</v>
      </c>
      <c r="G12018" s="16">
        <v>-2.6575492135238368</v>
      </c>
      <c r="H12018" s="9">
        <v>-159689498.0451417</v>
      </c>
      <c r="I12018" s="9">
        <v>-55474850.761237763</v>
      </c>
      <c r="J12018" s="9">
        <v>-68605795.701674998</v>
      </c>
      <c r="K12018" s="9">
        <v>-5473024.576438508</v>
      </c>
      <c r="L12018" s="9">
        <v>-29934420.054457676</v>
      </c>
      <c r="M12018" s="9">
        <v>-181173.29202077159</v>
      </c>
      <c r="N12018" s="9">
        <v>-16281.417980050905</v>
      </c>
      <c r="O12018" s="9">
        <v>-3952.2413319176603</v>
      </c>
      <c r="P12018" s="17">
        <v>7.9270785121343473E-2</v>
      </c>
    </row>
    <row r="12019" spans="1:16" ht="15.75" customHeight="1" x14ac:dyDescent="0.3">
      <c r="A12019" s="1">
        <v>2011</v>
      </c>
      <c r="B12019" s="8" t="s">
        <v>259</v>
      </c>
      <c r="C12019" s="8" t="s">
        <v>137</v>
      </c>
      <c r="D12019" s="8" t="s">
        <v>260</v>
      </c>
      <c r="E12019" s="9" t="s">
        <v>238</v>
      </c>
      <c r="F12019" s="16">
        <v>-0.1882402226378746</v>
      </c>
      <c r="G12019" s="16">
        <v>-0.85428200836114254</v>
      </c>
      <c r="H12019" s="9">
        <v>-360571590.62049329</v>
      </c>
      <c r="I12019" s="9">
        <v>-98731273.967609689</v>
      </c>
      <c r="J12019" s="9">
        <v>-135781517.58310902</v>
      </c>
      <c r="K12019" s="9">
        <v>-12627004.542584578</v>
      </c>
      <c r="L12019" s="9">
        <v>-112699607.60730067</v>
      </c>
      <c r="M12019" s="9">
        <v>-691993.33952173311</v>
      </c>
      <c r="N12019" s="9">
        <v>-37986.3881735264</v>
      </c>
      <c r="O12019" s="9">
        <v>-2207.1921940387556</v>
      </c>
      <c r="P12019" s="17">
        <v>0.18743292658903626</v>
      </c>
    </row>
    <row r="12020" spans="1:16" ht="15.75" customHeight="1" x14ac:dyDescent="0.3">
      <c r="A12020" s="1">
        <v>2011</v>
      </c>
      <c r="B12020" s="8" t="s">
        <v>253</v>
      </c>
      <c r="C12020" s="8" t="s">
        <v>157</v>
      </c>
      <c r="D12020" s="8" t="s">
        <v>241</v>
      </c>
      <c r="E12020" s="9" t="s">
        <v>238</v>
      </c>
      <c r="F12020" s="16">
        <v>-0.16133199832402098</v>
      </c>
      <c r="G12020" s="16">
        <v>-1.3343385981975344</v>
      </c>
      <c r="H12020" s="9">
        <v>-3045323775.1601381</v>
      </c>
      <c r="I12020" s="9">
        <v>-1295382031.2898831</v>
      </c>
      <c r="J12020" s="9">
        <v>-1739925454.1037669</v>
      </c>
      <c r="K12020" s="9">
        <v>19682224.150971577</v>
      </c>
      <c r="L12020" s="9">
        <v>-23508357.829850256</v>
      </c>
      <c r="M12020" s="9">
        <v>-5840006.6319540944</v>
      </c>
      <c r="N12020" s="9">
        <v>-444648.40564324532</v>
      </c>
      <c r="O12020" s="9">
        <v>94498.949989150307</v>
      </c>
      <c r="P12020" s="17">
        <v>2.7983234547513926E-2</v>
      </c>
    </row>
    <row r="12021" spans="1:16" ht="15.75" customHeight="1" x14ac:dyDescent="0.3">
      <c r="A12021" s="1">
        <v>2011</v>
      </c>
      <c r="B12021" s="8" t="s">
        <v>281</v>
      </c>
      <c r="C12021" s="8" t="s">
        <v>192</v>
      </c>
      <c r="D12021" s="8" t="s">
        <v>241</v>
      </c>
      <c r="E12021" s="9" t="s">
        <v>238</v>
      </c>
      <c r="F12021" s="16">
        <v>-0.14525603515688393</v>
      </c>
      <c r="G12021" s="16">
        <v>-1.2694336883381703</v>
      </c>
      <c r="H12021" s="9">
        <v>-2161845700.0959487</v>
      </c>
      <c r="I12021" s="9">
        <v>-529339376.64293009</v>
      </c>
      <c r="J12021" s="9">
        <v>-894625973.13399529</v>
      </c>
      <c r="K12021" s="9">
        <v>247337714.60070565</v>
      </c>
      <c r="L12021" s="9">
        <v>-984672695.50373054</v>
      </c>
      <c r="M12021" s="9">
        <v>-754746.2674195111</v>
      </c>
      <c r="N12021" s="9">
        <v>-255498.83956702225</v>
      </c>
      <c r="O12021" s="9">
        <v>464875.6909890041</v>
      </c>
      <c r="P12021" s="17">
        <v>6.5996778764848768E-3</v>
      </c>
    </row>
    <row r="12022" spans="1:16" ht="15.75" customHeight="1" x14ac:dyDescent="0.3">
      <c r="A12022" s="1">
        <v>2011</v>
      </c>
      <c r="B12022" s="8" t="s">
        <v>249</v>
      </c>
      <c r="C12022" s="8" t="s">
        <v>195</v>
      </c>
      <c r="D12022" s="8" t="s">
        <v>237</v>
      </c>
      <c r="E12022" s="9" t="s">
        <v>238</v>
      </c>
      <c r="F12022" s="16">
        <v>-0.13974608976438899</v>
      </c>
      <c r="G12022" s="16">
        <v>-1.8729631950962697</v>
      </c>
      <c r="H12022" s="9">
        <v>-878526921.6730448</v>
      </c>
      <c r="I12022" s="9">
        <v>-353737419.43842316</v>
      </c>
      <c r="J12022" s="9">
        <v>-434413553.65008497</v>
      </c>
      <c r="K12022" s="9">
        <v>-33630352.713487163</v>
      </c>
      <c r="L12022" s="9">
        <v>-56056211.784647673</v>
      </c>
      <c r="M12022" s="9">
        <v>-583659.78034507483</v>
      </c>
      <c r="N12022" s="9">
        <v>-100889.84416236023</v>
      </c>
      <c r="O12022" s="9">
        <v>-4834.4618939158427</v>
      </c>
      <c r="P12022" s="17">
        <v>0.14528056396039121</v>
      </c>
    </row>
    <row r="12023" spans="1:16" ht="15.75" customHeight="1" x14ac:dyDescent="0.3">
      <c r="A12023" s="18">
        <v>2011</v>
      </c>
      <c r="B12023" s="8" t="s">
        <v>2073</v>
      </c>
      <c r="C12023" s="8" t="s">
        <v>192</v>
      </c>
      <c r="D12023" s="8" t="s">
        <v>241</v>
      </c>
      <c r="E12023" s="9" t="s">
        <v>238</v>
      </c>
      <c r="F12023" s="16">
        <v>-0.12340828632062534</v>
      </c>
      <c r="G12023" s="16">
        <v>-0.60230503282407732</v>
      </c>
      <c r="H12023" s="9">
        <v>-354059011.5988673</v>
      </c>
      <c r="I12023" s="9">
        <v>-132169075.31262435</v>
      </c>
      <c r="J12023" s="9">
        <v>-174656072.62192729</v>
      </c>
      <c r="K12023" s="9">
        <v>-1839635.34164395</v>
      </c>
      <c r="L12023" s="9">
        <v>-45210781.600634381</v>
      </c>
      <c r="M12023" s="9">
        <v>-145492.89894227739</v>
      </c>
      <c r="N12023" s="9">
        <v>-44241.445084031599</v>
      </c>
      <c r="O12023" s="9">
        <v>6287.6219891446617</v>
      </c>
      <c r="P12023" s="17">
        <v>2.8917942616710084E-2</v>
      </c>
    </row>
    <row r="12024" spans="1:16" ht="15.75" customHeight="1" x14ac:dyDescent="0.3">
      <c r="A12024" s="1">
        <v>2011</v>
      </c>
      <c r="B12024" s="8" t="s">
        <v>258</v>
      </c>
      <c r="C12024" s="8" t="s">
        <v>129</v>
      </c>
      <c r="D12024" s="8" t="s">
        <v>241</v>
      </c>
      <c r="E12024" s="9" t="s">
        <v>238</v>
      </c>
      <c r="F12024" s="16">
        <v>-0.12107627506947644</v>
      </c>
      <c r="G12024" s="16">
        <v>-1.2279022385357878</v>
      </c>
      <c r="H12024" s="9">
        <v>-200964760.65726346</v>
      </c>
      <c r="I12024" s="9">
        <v>-71978214.374305114</v>
      </c>
      <c r="J12024" s="9">
        <v>-93151439.003281459</v>
      </c>
      <c r="K12024" s="9">
        <v>-7447467.9964427669</v>
      </c>
      <c r="L12024" s="9">
        <v>-27897578.493249051</v>
      </c>
      <c r="M12024" s="9">
        <v>-462672.24422460498</v>
      </c>
      <c r="N12024" s="9">
        <v>-23775.793485438422</v>
      </c>
      <c r="O12024" s="9">
        <v>-3612.7522749771197</v>
      </c>
      <c r="P12024" s="17">
        <v>0.14612705623866434</v>
      </c>
    </row>
    <row r="12025" spans="1:16" ht="15.75" customHeight="1" x14ac:dyDescent="0.3">
      <c r="A12025" s="18">
        <v>2011</v>
      </c>
      <c r="B12025" s="8" t="s">
        <v>274</v>
      </c>
      <c r="C12025" s="8" t="s">
        <v>275</v>
      </c>
      <c r="D12025" s="8" t="s">
        <v>241</v>
      </c>
      <c r="E12025" s="9" t="s">
        <v>238</v>
      </c>
      <c r="F12025" s="16">
        <v>-0.11745978403542481</v>
      </c>
      <c r="G12025" s="16">
        <v>-1.28665390551153</v>
      </c>
      <c r="H12025" s="9">
        <v>-1379718041.6199636</v>
      </c>
      <c r="I12025" s="9">
        <v>-562241443.68460202</v>
      </c>
      <c r="J12025" s="9">
        <v>-705942464.8761363</v>
      </c>
      <c r="K12025" s="9">
        <v>-32382743.319945328</v>
      </c>
      <c r="L12025" s="9">
        <v>-77756519.362141162</v>
      </c>
      <c r="M12025" s="9">
        <v>-1227432.3725162647</v>
      </c>
      <c r="N12025" s="9">
        <v>-168723.27189292028</v>
      </c>
      <c r="O12025" s="9">
        <v>1285.2672705443401</v>
      </c>
      <c r="P12025" s="17">
        <v>4.8808243707050863E-2</v>
      </c>
    </row>
    <row r="12026" spans="1:16" ht="15.75" customHeight="1" x14ac:dyDescent="0.3">
      <c r="A12026" s="1">
        <v>2011</v>
      </c>
      <c r="B12026" s="8" t="s">
        <v>262</v>
      </c>
      <c r="C12026" s="8" t="s">
        <v>192</v>
      </c>
      <c r="D12026" s="8" t="s">
        <v>260</v>
      </c>
      <c r="E12026" s="9" t="s">
        <v>238</v>
      </c>
      <c r="F12026" s="16">
        <v>-0.10808393292884987</v>
      </c>
      <c r="G12026" s="16">
        <v>-0.78945958858963006</v>
      </c>
      <c r="H12026" s="9">
        <v>-2253117800.1310902</v>
      </c>
      <c r="I12026" s="9">
        <v>-659429402.993379</v>
      </c>
      <c r="J12026" s="9">
        <v>-840287820.08140445</v>
      </c>
      <c r="K12026" s="9">
        <v>-35287691.649326555</v>
      </c>
      <c r="L12026" s="9">
        <v>-716925975.3276571</v>
      </c>
      <c r="M12026" s="9">
        <v>-1057141.7517051084</v>
      </c>
      <c r="N12026" s="9">
        <v>-201752.90081190996</v>
      </c>
      <c r="O12026" s="9">
        <v>71984.573193872187</v>
      </c>
      <c r="P12026" s="17">
        <v>3.5422968467096291E-2</v>
      </c>
    </row>
    <row r="12027" spans="1:16" ht="15.75" customHeight="1" x14ac:dyDescent="0.3">
      <c r="A12027" s="1">
        <v>2011</v>
      </c>
      <c r="B12027" s="8" t="s">
        <v>2070</v>
      </c>
      <c r="C12027" s="8" t="s">
        <v>120</v>
      </c>
      <c r="D12027" s="8" t="s">
        <v>241</v>
      </c>
      <c r="E12027" s="9" t="s">
        <v>238</v>
      </c>
      <c r="F12027" s="16">
        <v>-0.10097804535984767</v>
      </c>
      <c r="G12027" s="16">
        <v>-0.56012985774007407</v>
      </c>
      <c r="H12027" s="9">
        <v>-47725047.90339566</v>
      </c>
      <c r="I12027" s="9">
        <v>-20565212.896808747</v>
      </c>
      <c r="J12027" s="9">
        <v>-31739149.812108524</v>
      </c>
      <c r="K12027" s="9">
        <v>5847909.717750309</v>
      </c>
      <c r="L12027" s="9">
        <v>-1262257.5368412952</v>
      </c>
      <c r="M12027" s="9">
        <v>-9556.2011887726585</v>
      </c>
      <c r="N12027" s="9">
        <v>-8666.0403193314341</v>
      </c>
      <c r="O12027" s="9">
        <v>11884.866120721033</v>
      </c>
      <c r="P12027" s="17">
        <v>4.8927339088620063E-3</v>
      </c>
    </row>
    <row r="12028" spans="1:16" ht="15.75" customHeight="1" x14ac:dyDescent="0.3">
      <c r="A12028" s="18">
        <v>2011</v>
      </c>
      <c r="B12028" s="8" t="s">
        <v>250</v>
      </c>
      <c r="C12028" s="8" t="s">
        <v>157</v>
      </c>
      <c r="D12028" s="8" t="s">
        <v>241</v>
      </c>
      <c r="E12028" s="9" t="s">
        <v>238</v>
      </c>
      <c r="F12028" s="16">
        <v>-0.1005120222404899</v>
      </c>
      <c r="G12028" s="16">
        <v>-0.83598826968343776</v>
      </c>
      <c r="H12028" s="9">
        <v>-640651017.44314408</v>
      </c>
      <c r="I12028" s="9">
        <v>-208711120.55357412</v>
      </c>
      <c r="J12028" s="9">
        <v>-305735902.52295142</v>
      </c>
      <c r="K12028" s="9">
        <v>13123069.354337513</v>
      </c>
      <c r="L12028" s="9">
        <v>-137295865.04808289</v>
      </c>
      <c r="M12028" s="9">
        <v>-1971986.2834185015</v>
      </c>
      <c r="N12028" s="9">
        <v>-86423.926709754</v>
      </c>
      <c r="O12028" s="9">
        <v>27211.537255400974</v>
      </c>
      <c r="P12028" s="17">
        <v>0.11415417045152434</v>
      </c>
    </row>
    <row r="12029" spans="1:16" ht="15.75" customHeight="1" x14ac:dyDescent="0.3">
      <c r="A12029" s="1">
        <v>2011</v>
      </c>
      <c r="B12029" s="8" t="s">
        <v>2072</v>
      </c>
      <c r="C12029" s="8" t="s">
        <v>195</v>
      </c>
      <c r="D12029" s="8" t="s">
        <v>241</v>
      </c>
      <c r="E12029" s="9" t="s">
        <v>238</v>
      </c>
      <c r="F12029" s="16">
        <v>-9.6797596973345015E-2</v>
      </c>
      <c r="G12029" s="16">
        <v>-0.93570361390858459</v>
      </c>
      <c r="H12029" s="9">
        <v>-362817442.88239181</v>
      </c>
      <c r="I12029" s="9">
        <v>-151716192.84826383</v>
      </c>
      <c r="J12029" s="9">
        <v>-176894176.11705691</v>
      </c>
      <c r="K12029" s="9">
        <v>-26726954.783722736</v>
      </c>
      <c r="L12029" s="9">
        <v>-7080254.8880505655</v>
      </c>
      <c r="M12029" s="9">
        <v>-347990.94198668504</v>
      </c>
      <c r="N12029" s="9">
        <v>-39013.750502230745</v>
      </c>
      <c r="O12029" s="9">
        <v>-12859.552808750912</v>
      </c>
      <c r="P12029" s="17">
        <v>5.7910277723076234E-2</v>
      </c>
    </row>
    <row r="12030" spans="1:16" ht="15.75" customHeight="1" x14ac:dyDescent="0.3">
      <c r="A12030" s="1">
        <v>2011</v>
      </c>
      <c r="B12030" s="8" t="s">
        <v>261</v>
      </c>
      <c r="C12030" s="8" t="s">
        <v>195</v>
      </c>
      <c r="D12030" s="8" t="s">
        <v>241</v>
      </c>
      <c r="E12030" s="9" t="s">
        <v>238</v>
      </c>
      <c r="F12030" s="16">
        <v>-9.0828363741153731E-2</v>
      </c>
      <c r="G12030" s="16">
        <v>-0.64414359726594861</v>
      </c>
      <c r="H12030" s="9">
        <v>-1249464143.6513798</v>
      </c>
      <c r="I12030" s="9">
        <v>-515989769.69688201</v>
      </c>
      <c r="J12030" s="9">
        <v>-616347523.52999544</v>
      </c>
      <c r="K12030" s="9">
        <v>-76512417.013134688</v>
      </c>
      <c r="L12030" s="9">
        <v>-39184568.377465501</v>
      </c>
      <c r="M12030" s="9">
        <v>-1277163.9886039409</v>
      </c>
      <c r="N12030" s="9">
        <v>-139294.0878205011</v>
      </c>
      <c r="O12030" s="9">
        <v>-13406.957477191434</v>
      </c>
      <c r="P12030" s="17">
        <v>5.8393138987620059E-2</v>
      </c>
    </row>
    <row r="12031" spans="1:16" ht="15.75" customHeight="1" x14ac:dyDescent="0.3">
      <c r="A12031" s="1">
        <v>2011</v>
      </c>
      <c r="B12031" s="8" t="s">
        <v>255</v>
      </c>
      <c r="C12031" s="8" t="s">
        <v>192</v>
      </c>
      <c r="D12031" s="8" t="s">
        <v>241</v>
      </c>
      <c r="E12031" s="9" t="s">
        <v>238</v>
      </c>
      <c r="F12031" s="16">
        <v>-8.3501070301652922E-2</v>
      </c>
      <c r="G12031" s="16">
        <v>-0.604592172456896</v>
      </c>
      <c r="H12031" s="9">
        <v>-268197103.68767214</v>
      </c>
      <c r="I12031" s="9">
        <v>-88600917.043591797</v>
      </c>
      <c r="J12031" s="9">
        <v>-113637251.62231728</v>
      </c>
      <c r="K12031" s="9">
        <v>-6073027.6765578445</v>
      </c>
      <c r="L12031" s="9">
        <v>-59701501.334148966</v>
      </c>
      <c r="M12031" s="9">
        <v>-162881.78030805133</v>
      </c>
      <c r="N12031" s="9">
        <v>-27901.164837765755</v>
      </c>
      <c r="O12031" s="9">
        <v>6376.9340896248959</v>
      </c>
      <c r="P12031" s="17">
        <v>0.12834533591333622</v>
      </c>
    </row>
    <row r="12032" spans="1:16" ht="15.75" customHeight="1" x14ac:dyDescent="0.3">
      <c r="A12032" s="18">
        <v>2011</v>
      </c>
      <c r="B12032" s="8" t="s">
        <v>2377</v>
      </c>
      <c r="C12032" s="8" t="s">
        <v>275</v>
      </c>
      <c r="D12032" s="8" t="s">
        <v>241</v>
      </c>
      <c r="E12032" s="9" t="s">
        <v>238</v>
      </c>
      <c r="F12032" s="16">
        <v>-7.7253994261943848E-2</v>
      </c>
      <c r="G12032" s="16">
        <v>-1.0435937589756734</v>
      </c>
      <c r="H12032" s="9">
        <v>-1574295139.6625113</v>
      </c>
      <c r="I12032" s="9">
        <v>-610890195.80311573</v>
      </c>
      <c r="J12032" s="9">
        <v>-775424683.90799236</v>
      </c>
      <c r="K12032" s="9">
        <v>-44234914.605092146</v>
      </c>
      <c r="L12032" s="9">
        <v>-141404472.7169503</v>
      </c>
      <c r="M12032" s="9">
        <v>-2129421.5242471048</v>
      </c>
      <c r="N12032" s="9">
        <v>-191458.66717098933</v>
      </c>
      <c r="O12032" s="9">
        <v>-19992.437942253557</v>
      </c>
      <c r="P12032" s="17">
        <v>3.2525827788213939E-2</v>
      </c>
    </row>
    <row r="12033" spans="1:16" ht="15.75" customHeight="1" x14ac:dyDescent="0.3">
      <c r="A12033" s="18">
        <v>2011</v>
      </c>
      <c r="B12033" s="8" t="s">
        <v>266</v>
      </c>
      <c r="C12033" s="8" t="s">
        <v>195</v>
      </c>
      <c r="D12033" s="8" t="s">
        <v>241</v>
      </c>
      <c r="E12033" s="9" t="s">
        <v>238</v>
      </c>
      <c r="F12033" s="16">
        <v>-7.2535350611775518E-2</v>
      </c>
      <c r="G12033" s="16">
        <v>-0.63207283000359415</v>
      </c>
      <c r="H12033" s="9">
        <v>-321209504.99911189</v>
      </c>
      <c r="I12033" s="9">
        <v>-94050964.883012488</v>
      </c>
      <c r="J12033" s="9">
        <v>-114384136.82729153</v>
      </c>
      <c r="K12033" s="9">
        <v>-10938660.052427713</v>
      </c>
      <c r="L12033" s="9">
        <v>-101396669.95234385</v>
      </c>
      <c r="M12033" s="9">
        <v>-411133.65673722123</v>
      </c>
      <c r="N12033" s="9">
        <v>-26259.230167648253</v>
      </c>
      <c r="O12033" s="9">
        <v>-1680.39713129552</v>
      </c>
      <c r="P12033" s="17">
        <v>2.929730392788981E-2</v>
      </c>
    </row>
    <row r="12034" spans="1:16" ht="15.75" customHeight="1" x14ac:dyDescent="0.3">
      <c r="A12034" s="1">
        <v>2011</v>
      </c>
      <c r="B12034" s="8" t="s">
        <v>270</v>
      </c>
      <c r="C12034" s="8" t="s">
        <v>195</v>
      </c>
      <c r="D12034" s="8" t="s">
        <v>241</v>
      </c>
      <c r="E12034" s="9" t="s">
        <v>238</v>
      </c>
      <c r="F12034" s="16">
        <v>-6.1848151026507897E-2</v>
      </c>
      <c r="G12034" s="16">
        <v>-0.87498248481869623</v>
      </c>
      <c r="H12034" s="9">
        <v>-109360328.28093232</v>
      </c>
      <c r="I12034" s="9">
        <v>-39196052.547460474</v>
      </c>
      <c r="J12034" s="9">
        <v>-45235637.464292198</v>
      </c>
      <c r="K12034" s="9">
        <v>-9721622.0391957927</v>
      </c>
      <c r="L12034" s="9">
        <v>-15029369.372831136</v>
      </c>
      <c r="M12034" s="9">
        <v>-164163.81721438144</v>
      </c>
      <c r="N12034" s="9">
        <v>-10102.709788524622</v>
      </c>
      <c r="O12034" s="9">
        <v>-3380.3301497667858</v>
      </c>
      <c r="P12034" s="17">
        <v>0.21585097110987486</v>
      </c>
    </row>
    <row r="12035" spans="1:16" ht="15.75" customHeight="1" x14ac:dyDescent="0.3">
      <c r="A12035" s="1">
        <v>2011</v>
      </c>
      <c r="B12035" s="8" t="s">
        <v>271</v>
      </c>
      <c r="C12035" s="8" t="s">
        <v>145</v>
      </c>
      <c r="D12035" s="8" t="s">
        <v>241</v>
      </c>
      <c r="E12035" s="9" t="s">
        <v>238</v>
      </c>
      <c r="F12035" s="16">
        <v>-5.6731979323770429E-2</v>
      </c>
      <c r="G12035" s="16">
        <v>-0.67875760976653909</v>
      </c>
      <c r="H12035" s="9">
        <v>-447299533.29098773</v>
      </c>
      <c r="I12035" s="9">
        <v>-151131677.43064806</v>
      </c>
      <c r="J12035" s="9">
        <v>-183407458.17829984</v>
      </c>
      <c r="K12035" s="9">
        <v>-11053546.491089981</v>
      </c>
      <c r="L12035" s="9">
        <v>-101650712.31152984</v>
      </c>
      <c r="M12035" s="9">
        <v>-7683.7107017818316</v>
      </c>
      <c r="N12035" s="9">
        <v>-41542.324614126614</v>
      </c>
      <c r="O12035" s="9">
        <v>-6912.8441040308471</v>
      </c>
      <c r="P12035" s="17">
        <v>7.6261221567194082E-3</v>
      </c>
    </row>
    <row r="12036" spans="1:16" ht="15.75" customHeight="1" x14ac:dyDescent="0.3">
      <c r="A12036" s="18">
        <v>2011</v>
      </c>
      <c r="B12036" s="8" t="s">
        <v>272</v>
      </c>
      <c r="C12036" s="8" t="s">
        <v>120</v>
      </c>
      <c r="D12036" s="8" t="s">
        <v>241</v>
      </c>
      <c r="E12036" s="9" t="s">
        <v>238</v>
      </c>
      <c r="F12036" s="16">
        <v>-4.5499029632709888E-2</v>
      </c>
      <c r="G12036" s="16">
        <v>-0.66530579763458919</v>
      </c>
      <c r="H12036" s="9">
        <v>-74912909.616745666</v>
      </c>
      <c r="I12036" s="9">
        <v>-29739580.060020912</v>
      </c>
      <c r="J12036" s="9">
        <v>-33265795.449851282</v>
      </c>
      <c r="K12036" s="9">
        <v>-9996696.7497561574</v>
      </c>
      <c r="L12036" s="9">
        <v>-1868021.656683244</v>
      </c>
      <c r="M12036" s="9">
        <v>-33290.506452360583</v>
      </c>
      <c r="N12036" s="9">
        <v>-7328.0302175775569</v>
      </c>
      <c r="O12036" s="9">
        <v>-2197.1637641169045</v>
      </c>
      <c r="P12036" s="17">
        <v>1.8194480790583792E-2</v>
      </c>
    </row>
    <row r="12037" spans="1:16" ht="15.75" customHeight="1" x14ac:dyDescent="0.3">
      <c r="A12037" s="1">
        <v>2011</v>
      </c>
      <c r="B12037" s="8" t="s">
        <v>2071</v>
      </c>
      <c r="C12037" s="8" t="s">
        <v>192</v>
      </c>
      <c r="D12037" s="8" t="s">
        <v>241</v>
      </c>
      <c r="E12037" s="9" t="s">
        <v>238</v>
      </c>
      <c r="F12037" s="16">
        <v>-3.8789034502702949E-2</v>
      </c>
      <c r="G12037" s="16">
        <v>-2.8337786779390401</v>
      </c>
      <c r="H12037" s="9">
        <v>-252206317.36924252</v>
      </c>
      <c r="I12037" s="9">
        <v>-82284305.535333067</v>
      </c>
      <c r="J12037" s="9">
        <v>-115749918.69075459</v>
      </c>
      <c r="K12037" s="9">
        <v>-3199057.4531036499</v>
      </c>
      <c r="L12037" s="9">
        <v>-50633558.848165974</v>
      </c>
      <c r="M12037" s="9">
        <v>-329729.23676420486</v>
      </c>
      <c r="N12037" s="9">
        <v>-31683.346821218882</v>
      </c>
      <c r="O12037" s="9">
        <v>21935.74170026683</v>
      </c>
      <c r="P12037" s="17">
        <v>0.23159903580487778</v>
      </c>
    </row>
    <row r="12038" spans="1:16" ht="15.75" customHeight="1" x14ac:dyDescent="0.3">
      <c r="A12038" s="18">
        <v>2011</v>
      </c>
      <c r="B12038" s="8" t="s">
        <v>2832</v>
      </c>
      <c r="C12038" s="8" t="s">
        <v>302</v>
      </c>
      <c r="D12038" s="8" t="s">
        <v>248</v>
      </c>
      <c r="E12038" s="9" t="s">
        <v>238</v>
      </c>
      <c r="F12038" s="16">
        <v>-3.6254992868529144E-2</v>
      </c>
      <c r="G12038" s="16">
        <v>-0.29260213222261233</v>
      </c>
      <c r="H12038" s="9">
        <v>-136775999.62719148</v>
      </c>
      <c r="I12038" s="9">
        <v>-38750304.515490912</v>
      </c>
      <c r="J12038" s="9">
        <v>-55881984.016347378</v>
      </c>
      <c r="K12038" s="9">
        <v>-9117837.0947335828</v>
      </c>
      <c r="L12038" s="9">
        <v>-32596472.481483724</v>
      </c>
      <c r="M12038" s="9">
        <v>-415649.16102560569</v>
      </c>
      <c r="N12038" s="9">
        <v>-16898.257731952144</v>
      </c>
      <c r="O12038" s="9">
        <v>3145.8996217164258</v>
      </c>
      <c r="P12038" s="17">
        <v>0.20929783545724828</v>
      </c>
    </row>
    <row r="12039" spans="1:16" ht="15.75" customHeight="1" x14ac:dyDescent="0.3">
      <c r="A12039" s="18">
        <v>2011</v>
      </c>
      <c r="B12039" s="8" t="s">
        <v>278</v>
      </c>
      <c r="C12039" s="8" t="s">
        <v>120</v>
      </c>
      <c r="D12039" s="8" t="s">
        <v>241</v>
      </c>
      <c r="E12039" s="9" t="s">
        <v>238</v>
      </c>
      <c r="F12039" s="16">
        <v>-2.7409783695899984E-2</v>
      </c>
      <c r="G12039" s="16">
        <v>-0.120562424457388</v>
      </c>
      <c r="H12039" s="9">
        <v>-45511219.455098674</v>
      </c>
      <c r="I12039" s="9">
        <v>-11093238.194275532</v>
      </c>
      <c r="J12039" s="9">
        <v>-27250663.748925328</v>
      </c>
      <c r="K12039" s="9">
        <v>11503958.179883046</v>
      </c>
      <c r="L12039" s="9">
        <v>-18643243.665216845</v>
      </c>
      <c r="M12039" s="9">
        <v>-33572.117569600159</v>
      </c>
      <c r="N12039" s="9">
        <v>-9933.5987739857883</v>
      </c>
      <c r="O12039" s="9">
        <v>15473.689779579348</v>
      </c>
      <c r="P12039" s="17">
        <v>1.3307802040680897E-2</v>
      </c>
    </row>
    <row r="12040" spans="1:16" ht="15.75" customHeight="1" x14ac:dyDescent="0.3">
      <c r="A12040" s="1">
        <v>2011</v>
      </c>
      <c r="B12040" s="8" t="s">
        <v>2076</v>
      </c>
      <c r="C12040" s="8" t="s">
        <v>195</v>
      </c>
      <c r="D12040" s="8" t="s">
        <v>241</v>
      </c>
      <c r="E12040" s="9" t="s">
        <v>238</v>
      </c>
      <c r="F12040" s="16">
        <v>-2.7094295586076383E-2</v>
      </c>
      <c r="G12040" s="16">
        <v>-0.56808464865720298</v>
      </c>
      <c r="H12040" s="9">
        <v>-274350912.3125329</v>
      </c>
      <c r="I12040" s="9">
        <v>-104169809.34175898</v>
      </c>
      <c r="J12040" s="9">
        <v>-113765787.79376745</v>
      </c>
      <c r="K12040" s="9">
        <v>-49000946.75997214</v>
      </c>
      <c r="L12040" s="9">
        <v>-6431948.1816399191</v>
      </c>
      <c r="M12040" s="9">
        <v>-940097.50865704671</v>
      </c>
      <c r="N12040" s="9">
        <v>-25647.016049456193</v>
      </c>
      <c r="O12040" s="9">
        <v>-16675.710687900646</v>
      </c>
      <c r="P12040" s="17">
        <v>0.20358267157300802</v>
      </c>
    </row>
    <row r="12041" spans="1:16" ht="15.75" customHeight="1" x14ac:dyDescent="0.3">
      <c r="A12041" s="18">
        <v>2011</v>
      </c>
      <c r="B12041" s="8" t="s">
        <v>279</v>
      </c>
      <c r="C12041" s="8" t="s">
        <v>120</v>
      </c>
      <c r="D12041" s="8" t="s">
        <v>241</v>
      </c>
      <c r="E12041" s="9" t="s">
        <v>238</v>
      </c>
      <c r="F12041" s="16">
        <v>-2.6677346522806379E-2</v>
      </c>
      <c r="G12041" s="16">
        <v>-6.1374961403215529E-2</v>
      </c>
      <c r="H12041" s="9">
        <v>-8946909.7216040995</v>
      </c>
      <c r="I12041" s="9">
        <v>-3566329.4335376564</v>
      </c>
      <c r="J12041" s="9">
        <v>-4552565.7750308253</v>
      </c>
      <c r="K12041" s="9">
        <v>-541432.99821181723</v>
      </c>
      <c r="L12041" s="9">
        <v>-278791.38387121452</v>
      </c>
      <c r="M12041" s="9">
        <v>-6781.0398460499</v>
      </c>
      <c r="N12041" s="9">
        <v>-1150.9001266614678</v>
      </c>
      <c r="O12041" s="9">
        <v>141.80902012622408</v>
      </c>
      <c r="P12041" s="17">
        <v>0.19810116922597015</v>
      </c>
    </row>
    <row r="12042" spans="1:16" ht="15.75" customHeight="1" x14ac:dyDescent="0.3">
      <c r="A12042" s="18">
        <v>2011</v>
      </c>
      <c r="B12042" s="8" t="s">
        <v>2077</v>
      </c>
      <c r="C12042" s="8" t="s">
        <v>195</v>
      </c>
      <c r="D12042" s="8" t="s">
        <v>248</v>
      </c>
      <c r="E12042" s="9" t="s">
        <v>238</v>
      </c>
      <c r="F12042" s="16">
        <v>-2.1407906196949534E-2</v>
      </c>
      <c r="G12042" s="16">
        <v>-0.24292306909420328</v>
      </c>
      <c r="H12042" s="9">
        <v>-330273882.55817974</v>
      </c>
      <c r="I12042" s="9">
        <v>-131236196.64672981</v>
      </c>
      <c r="J12042" s="9">
        <v>-160544910.84405941</v>
      </c>
      <c r="K12042" s="9">
        <v>-24781421.498913389</v>
      </c>
      <c r="L12042" s="9">
        <v>-12233303.04550994</v>
      </c>
      <c r="M12042" s="9">
        <v>-1432334.3136485785</v>
      </c>
      <c r="N12042" s="9">
        <v>-38353.651646085484</v>
      </c>
      <c r="O12042" s="9">
        <v>-7362.557672464578</v>
      </c>
      <c r="P12042" s="17">
        <v>9.1983847711833253E-2</v>
      </c>
    </row>
    <row r="12043" spans="1:16" ht="15.75" customHeight="1" x14ac:dyDescent="0.3">
      <c r="A12043" s="18">
        <v>2011</v>
      </c>
      <c r="B12043" s="8" t="s">
        <v>283</v>
      </c>
      <c r="C12043" s="8" t="s">
        <v>192</v>
      </c>
      <c r="D12043" s="8" t="s">
        <v>241</v>
      </c>
      <c r="E12043" s="9" t="s">
        <v>238</v>
      </c>
      <c r="F12043" s="16">
        <v>-1.8808131646254628E-2</v>
      </c>
      <c r="G12043" s="16">
        <v>-0.13855803876716485</v>
      </c>
      <c r="H12043" s="9">
        <v>-128429453.78827707</v>
      </c>
      <c r="I12043" s="9">
        <v>-44842469.336297974</v>
      </c>
      <c r="J12043" s="9">
        <v>-46283167.31196481</v>
      </c>
      <c r="K12043" s="9">
        <v>-26251735.783697128</v>
      </c>
      <c r="L12043" s="9">
        <v>-10686242.32383386</v>
      </c>
      <c r="M12043" s="9">
        <v>-346281.62416497944</v>
      </c>
      <c r="N12043" s="9">
        <v>-10158.366507876712</v>
      </c>
      <c r="O12043" s="9">
        <v>-9399.0418104388009</v>
      </c>
      <c r="P12043" s="17">
        <v>0.23806011154187623</v>
      </c>
    </row>
    <row r="12044" spans="1:16" ht="15.75" customHeight="1" x14ac:dyDescent="0.3">
      <c r="A12044" s="1">
        <v>2011</v>
      </c>
      <c r="B12044" s="8" t="s">
        <v>2078</v>
      </c>
      <c r="C12044" s="8" t="s">
        <v>145</v>
      </c>
      <c r="D12044" s="8" t="s">
        <v>241</v>
      </c>
      <c r="E12044" s="9" t="s">
        <v>238</v>
      </c>
      <c r="F12044" s="16">
        <v>-1.6776558943153455E-2</v>
      </c>
      <c r="G12044" s="16">
        <v>-0.13827416476304374</v>
      </c>
      <c r="H12044" s="9">
        <v>-70264777.388557076</v>
      </c>
      <c r="I12044" s="9">
        <v>-27256246.015397649</v>
      </c>
      <c r="J12044" s="9">
        <v>-35081754.501561686</v>
      </c>
      <c r="K12044" s="9">
        <v>-1635105.0398721574</v>
      </c>
      <c r="L12044" s="9">
        <v>-6278435.5198028442</v>
      </c>
      <c r="M12044" s="9">
        <v>-4081.6455084770514</v>
      </c>
      <c r="N12044" s="9">
        <v>-8740.6493202595248</v>
      </c>
      <c r="O12044" s="9">
        <v>-414.01709398301728</v>
      </c>
      <c r="P12044" s="17">
        <v>2.2624888339266725E-2</v>
      </c>
    </row>
    <row r="12045" spans="1:16" ht="15.75" customHeight="1" x14ac:dyDescent="0.3">
      <c r="A12045" s="18">
        <v>2011</v>
      </c>
      <c r="B12045" s="8" t="s">
        <v>2573</v>
      </c>
      <c r="C12045" s="8" t="s">
        <v>120</v>
      </c>
      <c r="D12045" s="8" t="s">
        <v>248</v>
      </c>
      <c r="E12045" s="9" t="s">
        <v>238</v>
      </c>
      <c r="F12045" s="16">
        <v>-1.6288814962008628E-2</v>
      </c>
      <c r="G12045" s="16">
        <v>-0.10967865017238877</v>
      </c>
      <c r="H12045" s="9">
        <v>-853507816.19784141</v>
      </c>
      <c r="I12045" s="9">
        <v>-321547451.23833817</v>
      </c>
      <c r="J12045" s="9">
        <v>-394209202.45147109</v>
      </c>
      <c r="K12045" s="9">
        <v>-91816951.426777989</v>
      </c>
      <c r="L12045" s="9">
        <v>-44809951.349387087</v>
      </c>
      <c r="M12045" s="9">
        <v>-1059458.3399775226</v>
      </c>
      <c r="N12045" s="9">
        <v>-97593.654355173305</v>
      </c>
      <c r="O12045" s="9">
        <v>32792.262465999789</v>
      </c>
      <c r="P12045" s="17">
        <v>0.15017797031897834</v>
      </c>
    </row>
    <row r="12046" spans="1:16" ht="15.75" customHeight="1" x14ac:dyDescent="0.3">
      <c r="A12046" s="18">
        <v>2011</v>
      </c>
      <c r="B12046" s="8" t="s">
        <v>276</v>
      </c>
      <c r="C12046" s="8" t="s">
        <v>195</v>
      </c>
      <c r="D12046" s="8" t="s">
        <v>241</v>
      </c>
      <c r="E12046" s="9" t="s">
        <v>238</v>
      </c>
      <c r="F12046" s="16">
        <v>-1.2341927669702216E-2</v>
      </c>
      <c r="G12046" s="16">
        <v>-8.7577038727305476E-2</v>
      </c>
      <c r="H12046" s="9">
        <v>-23885129.324066557</v>
      </c>
      <c r="I12046" s="9">
        <v>-9999656.7605953943</v>
      </c>
      <c r="J12046" s="9">
        <v>-11219822.993560215</v>
      </c>
      <c r="K12046" s="9">
        <v>-4108702.9510444659</v>
      </c>
      <c r="L12046" s="9">
        <v>1628227.0809289548</v>
      </c>
      <c r="M12046" s="9">
        <v>-179675.53955170259</v>
      </c>
      <c r="N12046" s="9">
        <v>-2605.0790052928096</v>
      </c>
      <c r="O12046" s="9">
        <v>-2893.0812384400742</v>
      </c>
      <c r="P12046" s="17">
        <v>0.15632846545309273</v>
      </c>
    </row>
    <row r="12047" spans="1:16" ht="15.75" customHeight="1" x14ac:dyDescent="0.3">
      <c r="A12047" s="1">
        <v>2011</v>
      </c>
      <c r="B12047" s="8" t="s">
        <v>2079</v>
      </c>
      <c r="C12047" s="8" t="s">
        <v>120</v>
      </c>
      <c r="D12047" s="8" t="s">
        <v>241</v>
      </c>
      <c r="E12047" s="9" t="s">
        <v>238</v>
      </c>
      <c r="F12047" s="16">
        <v>-7.9549951400921994E-3</v>
      </c>
      <c r="G12047" s="16">
        <v>-0.2250114319399224</v>
      </c>
      <c r="H12047" s="9">
        <v>-123440670.93725359</v>
      </c>
      <c r="I12047" s="9">
        <v>-50750364.456643358</v>
      </c>
      <c r="J12047" s="9">
        <v>-62636151.357841566</v>
      </c>
      <c r="K12047" s="9">
        <v>-8313932.8661612626</v>
      </c>
      <c r="L12047" s="9">
        <v>-1411915.047257029</v>
      </c>
      <c r="M12047" s="9">
        <v>-313750.35521241452</v>
      </c>
      <c r="N12047" s="9">
        <v>-15084.760022243532</v>
      </c>
      <c r="O12047" s="9">
        <v>527.90588434028177</v>
      </c>
      <c r="P12047" s="17">
        <v>8.9274748507223348E-2</v>
      </c>
    </row>
    <row r="12048" spans="1:16" ht="15.75" customHeight="1" x14ac:dyDescent="0.3">
      <c r="A12048" s="1">
        <v>2011</v>
      </c>
      <c r="B12048" s="8" t="s">
        <v>273</v>
      </c>
      <c r="C12048" s="8" t="s">
        <v>195</v>
      </c>
      <c r="D12048" s="8" t="s">
        <v>241</v>
      </c>
      <c r="E12048" s="9" t="s">
        <v>238</v>
      </c>
      <c r="F12048" s="16">
        <v>0.20094373341667185</v>
      </c>
      <c r="G12048" s="16">
        <v>2.2994608376984713</v>
      </c>
      <c r="H12048" s="9">
        <v>1299381877.5324168</v>
      </c>
      <c r="I12048" s="9">
        <v>520820434.92814255</v>
      </c>
      <c r="J12048" s="9">
        <v>1283732.2763911467</v>
      </c>
      <c r="K12048" s="9">
        <v>770446191.63955677</v>
      </c>
      <c r="L12048" s="9">
        <v>6244029.4499251116</v>
      </c>
      <c r="M12048" s="9">
        <v>-600353.01487163093</v>
      </c>
      <c r="N12048" s="9">
        <v>-126799.84651934428</v>
      </c>
      <c r="O12048" s="9">
        <v>1314642.09979248</v>
      </c>
      <c r="P12048" s="17">
        <v>9.384638408356934E-3</v>
      </c>
    </row>
    <row r="12049" spans="1:16" ht="15.75" customHeight="1" x14ac:dyDescent="0.3">
      <c r="A12049" s="18">
        <v>2011</v>
      </c>
      <c r="B12049" s="8" t="s">
        <v>285</v>
      </c>
      <c r="C12049" s="8" t="s">
        <v>151</v>
      </c>
      <c r="D12049" s="8" t="s">
        <v>286</v>
      </c>
      <c r="E12049" s="9" t="s">
        <v>287</v>
      </c>
      <c r="F12049" s="16">
        <v>-0.11803740186076597</v>
      </c>
      <c r="G12049" s="16">
        <v>-0.50182515380928427</v>
      </c>
      <c r="H12049" s="9">
        <v>-629691671.58465409</v>
      </c>
      <c r="I12049" s="9">
        <v>-274949515.66451335</v>
      </c>
      <c r="J12049" s="9">
        <v>-323674825.67505318</v>
      </c>
      <c r="K12049" s="9">
        <v>-27599479.233253758</v>
      </c>
      <c r="L12049" s="9">
        <v>-3368004.7975412048</v>
      </c>
      <c r="M12049" s="9">
        <v>-3331.7739337903972</v>
      </c>
      <c r="N12049" s="9">
        <v>-70423.877479893941</v>
      </c>
      <c r="O12049" s="9">
        <v>-26090.562878774406</v>
      </c>
      <c r="P12049" s="17">
        <v>7.2691320055841661E-3</v>
      </c>
    </row>
    <row r="12050" spans="1:16" ht="15.75" customHeight="1" x14ac:dyDescent="0.3">
      <c r="A12050" s="18">
        <v>2011</v>
      </c>
      <c r="B12050" s="8" t="s">
        <v>2080</v>
      </c>
      <c r="C12050" s="8" t="s">
        <v>151</v>
      </c>
      <c r="D12050" s="8" t="s">
        <v>286</v>
      </c>
      <c r="E12050" s="9" t="s">
        <v>287</v>
      </c>
      <c r="F12050" s="16">
        <v>-9.2320667219887034E-2</v>
      </c>
      <c r="G12050" s="16">
        <v>-0.43543445618021343</v>
      </c>
      <c r="H12050" s="9">
        <v>-159760680.6800158</v>
      </c>
      <c r="I12050" s="9">
        <v>-69702265.274848521</v>
      </c>
      <c r="J12050" s="9">
        <v>-82051880.141594037</v>
      </c>
      <c r="K12050" s="9">
        <v>-7127114.8727311594</v>
      </c>
      <c r="L12050" s="9">
        <v>-853821.94272463524</v>
      </c>
      <c r="M12050" s="9">
        <v>-1080.7822067780721</v>
      </c>
      <c r="N12050" s="9">
        <v>-17866.323290512588</v>
      </c>
      <c r="O12050" s="9">
        <v>-6651.3426200789927</v>
      </c>
      <c r="P12050" s="17">
        <v>9.2829566931508095E-3</v>
      </c>
    </row>
    <row r="12051" spans="1:16" ht="15.75" customHeight="1" x14ac:dyDescent="0.3">
      <c r="A12051" s="18">
        <v>2011</v>
      </c>
      <c r="B12051" s="8" t="s">
        <v>290</v>
      </c>
      <c r="C12051" s="8" t="s">
        <v>120</v>
      </c>
      <c r="D12051" s="8" t="s">
        <v>286</v>
      </c>
      <c r="E12051" s="9" t="s">
        <v>287</v>
      </c>
      <c r="F12051" s="16">
        <v>-7.6570328263236287E-2</v>
      </c>
      <c r="G12051" s="16">
        <v>-0.19770325500896685</v>
      </c>
      <c r="H12051" s="9">
        <v>-180079603.50252903</v>
      </c>
      <c r="I12051" s="9">
        <v>-78830348.742104307</v>
      </c>
      <c r="J12051" s="9">
        <v>-92964228.184996486</v>
      </c>
      <c r="K12051" s="9">
        <v>-7236857.4088555053</v>
      </c>
      <c r="L12051" s="9">
        <v>-1018035.3974152121</v>
      </c>
      <c r="M12051" s="9">
        <v>-2855.7938536793813</v>
      </c>
      <c r="N12051" s="9">
        <v>-20209.765502036007</v>
      </c>
      <c r="O12051" s="9">
        <v>-7068.2098017484241</v>
      </c>
      <c r="P12051" s="17">
        <v>2.5129698709695464E-3</v>
      </c>
    </row>
    <row r="12052" spans="1:16" ht="15.75" customHeight="1" x14ac:dyDescent="0.3">
      <c r="A12052" s="1">
        <v>2011</v>
      </c>
      <c r="B12052" s="8" t="s">
        <v>289</v>
      </c>
      <c r="C12052" s="8" t="s">
        <v>120</v>
      </c>
      <c r="D12052" s="8" t="s">
        <v>286</v>
      </c>
      <c r="E12052" s="9" t="s">
        <v>287</v>
      </c>
      <c r="F12052" s="16">
        <v>-6.4009461521069483E-2</v>
      </c>
      <c r="G12052" s="16">
        <v>-0.2159688318237504</v>
      </c>
      <c r="H12052" s="9">
        <v>-170235177.85550708</v>
      </c>
      <c r="I12052" s="9">
        <v>-74516102.947879568</v>
      </c>
      <c r="J12052" s="9">
        <v>-87904847.886979848</v>
      </c>
      <c r="K12052" s="9">
        <v>-6813202.8218857879</v>
      </c>
      <c r="L12052" s="9">
        <v>-972044.88045701222</v>
      </c>
      <c r="M12052" s="9">
        <v>-3229.4455969084288</v>
      </c>
      <c r="N12052" s="9">
        <v>-19117.099623842343</v>
      </c>
      <c r="O12052" s="9">
        <v>-6632.7730840307649</v>
      </c>
      <c r="P12052" s="17">
        <v>3.003738085772212E-3</v>
      </c>
    </row>
    <row r="12053" spans="1:16" ht="15.75" customHeight="1" x14ac:dyDescent="0.3">
      <c r="A12053" s="1">
        <v>2011</v>
      </c>
      <c r="B12053" s="8" t="s">
        <v>2381</v>
      </c>
      <c r="C12053" s="8" t="s">
        <v>192</v>
      </c>
      <c r="D12053" s="8" t="s">
        <v>286</v>
      </c>
      <c r="E12053" s="9" t="s">
        <v>287</v>
      </c>
      <c r="F12053" s="16">
        <v>-3.1825932979737251E-2</v>
      </c>
      <c r="G12053" s="16">
        <v>-7.9278765405415522E-2</v>
      </c>
      <c r="H12053" s="9">
        <v>-22658665.291083507</v>
      </c>
      <c r="I12053" s="9">
        <v>-9917557.1717736106</v>
      </c>
      <c r="J12053" s="9">
        <v>-11763680.440754229</v>
      </c>
      <c r="K12053" s="9">
        <v>-852221.99127419351</v>
      </c>
      <c r="L12053" s="9">
        <v>-121465.83138255717</v>
      </c>
      <c r="M12053" s="9">
        <v>-436.85631034833085</v>
      </c>
      <c r="N12053" s="9">
        <v>-2573.432900147584</v>
      </c>
      <c r="O12053" s="9">
        <v>-729.56668841329895</v>
      </c>
      <c r="P12053" s="17">
        <v>1.2593444541318395E-2</v>
      </c>
    </row>
    <row r="12054" spans="1:16" ht="15.75" customHeight="1" x14ac:dyDescent="0.3">
      <c r="A12054" s="18">
        <v>2011</v>
      </c>
      <c r="B12054" s="8" t="s">
        <v>2382</v>
      </c>
      <c r="C12054" s="8" t="s">
        <v>192</v>
      </c>
      <c r="D12054" s="8" t="s">
        <v>2082</v>
      </c>
      <c r="E12054" s="9" t="s">
        <v>294</v>
      </c>
      <c r="F12054" s="16">
        <v>-2.4837433829215889E-2</v>
      </c>
      <c r="G12054" s="16">
        <v>-9.9888607409370292E-2</v>
      </c>
      <c r="H12054" s="9">
        <v>-28775112.628762484</v>
      </c>
      <c r="I12054" s="9">
        <v>-12580866.773799093</v>
      </c>
      <c r="J12054" s="9">
        <v>-15049713.413469993</v>
      </c>
      <c r="K12054" s="9">
        <v>-985109.10113234085</v>
      </c>
      <c r="L12054" s="9">
        <v>-154056.52179966911</v>
      </c>
      <c r="M12054" s="9">
        <v>-1442.6968321019324</v>
      </c>
      <c r="N12054" s="9">
        <v>-3327.6990760882559</v>
      </c>
      <c r="O12054" s="9">
        <v>-596.42265319141029</v>
      </c>
      <c r="P12054" s="17">
        <v>2.8600950954718551E-2</v>
      </c>
    </row>
    <row r="12055" spans="1:16" ht="15.75" customHeight="1" x14ac:dyDescent="0.3">
      <c r="A12055" s="1">
        <v>2011</v>
      </c>
      <c r="B12055" s="8" t="s">
        <v>308</v>
      </c>
      <c r="C12055" s="8" t="s">
        <v>302</v>
      </c>
      <c r="D12055" s="8" t="s">
        <v>303</v>
      </c>
      <c r="E12055" s="9" t="s">
        <v>294</v>
      </c>
      <c r="F12055" s="16">
        <v>-2.2550425330394461E-2</v>
      </c>
      <c r="G12055" s="16">
        <v>-8.0588534293025649E-2</v>
      </c>
      <c r="H12055" s="9">
        <v>-158831897.4959192</v>
      </c>
      <c r="I12055" s="9">
        <v>-60410938.719429746</v>
      </c>
      <c r="J12055" s="9">
        <v>-78278831.047131181</v>
      </c>
      <c r="K12055" s="9">
        <v>3143475.3429813837</v>
      </c>
      <c r="L12055" s="9">
        <v>-23277214.335496865</v>
      </c>
      <c r="M12055" s="9">
        <v>-567.81108304401562</v>
      </c>
      <c r="N12055" s="9">
        <v>-18374.787762421562</v>
      </c>
      <c r="O12055" s="9">
        <v>10553.862002710768</v>
      </c>
      <c r="P12055" s="17">
        <v>5.6732514288752281E-4</v>
      </c>
    </row>
    <row r="12056" spans="1:16" ht="15.75" customHeight="1" x14ac:dyDescent="0.3">
      <c r="A12056" s="1">
        <v>2011</v>
      </c>
      <c r="B12056" s="8" t="s">
        <v>314</v>
      </c>
      <c r="C12056" s="8" t="s">
        <v>302</v>
      </c>
      <c r="D12056" s="8" t="s">
        <v>303</v>
      </c>
      <c r="E12056" s="9" t="s">
        <v>294</v>
      </c>
      <c r="F12056" s="16">
        <v>-2.1479159009736362E-2</v>
      </c>
      <c r="G12056" s="16">
        <v>-7.2907720553784222E-2</v>
      </c>
      <c r="H12056" s="9">
        <v>-111469134.94278181</v>
      </c>
      <c r="I12056" s="9">
        <v>-27546884.527875066</v>
      </c>
      <c r="J12056" s="9">
        <v>-32718542.828088861</v>
      </c>
      <c r="K12056" s="9">
        <v>-2298940.6629121481</v>
      </c>
      <c r="L12056" s="9">
        <v>-48895197.734656297</v>
      </c>
      <c r="M12056" s="9">
        <v>-418.3677855327096</v>
      </c>
      <c r="N12056" s="9">
        <v>-7170.3992294292157</v>
      </c>
      <c r="O12056" s="9">
        <v>-1980.4222344369509</v>
      </c>
      <c r="P12056" s="17">
        <v>7.1571494577850477E-4</v>
      </c>
    </row>
    <row r="12057" spans="1:16" ht="15.75" customHeight="1" x14ac:dyDescent="0.3">
      <c r="A12057" s="18">
        <v>2011</v>
      </c>
      <c r="B12057" s="8" t="s">
        <v>306</v>
      </c>
      <c r="C12057" s="8" t="s">
        <v>302</v>
      </c>
      <c r="D12057" s="8" t="s">
        <v>303</v>
      </c>
      <c r="E12057" s="9" t="s">
        <v>294</v>
      </c>
      <c r="F12057" s="16">
        <v>-1.9970917297630397E-2</v>
      </c>
      <c r="G12057" s="16">
        <v>-0.10837964803384546</v>
      </c>
      <c r="H12057" s="9">
        <v>-117032701.6158798</v>
      </c>
      <c r="I12057" s="9">
        <v>-39528042.643490262</v>
      </c>
      <c r="J12057" s="9">
        <v>-47169447.794234835</v>
      </c>
      <c r="K12057" s="9">
        <v>-2991149.2417691285</v>
      </c>
      <c r="L12057" s="9">
        <v>-27330941.286184601</v>
      </c>
      <c r="M12057" s="9">
        <v>-472.42198049125005</v>
      </c>
      <c r="N12057" s="9">
        <v>-10370.835634855674</v>
      </c>
      <c r="O12057" s="9">
        <v>-2277.3925856025926</v>
      </c>
      <c r="P12057" s="17">
        <v>7.5945038961262043E-4</v>
      </c>
    </row>
    <row r="12058" spans="1:16" ht="15.75" customHeight="1" x14ac:dyDescent="0.3">
      <c r="A12058" s="18">
        <v>2011</v>
      </c>
      <c r="B12058" s="8" t="s">
        <v>2623</v>
      </c>
      <c r="C12058" s="8" t="s">
        <v>302</v>
      </c>
      <c r="D12058" s="8" t="s">
        <v>303</v>
      </c>
      <c r="E12058" s="9" t="s">
        <v>294</v>
      </c>
      <c r="F12058" s="16">
        <v>-1.6421643762949804E-2</v>
      </c>
      <c r="G12058" s="16">
        <v>-0.12990476266288087</v>
      </c>
      <c r="H12058" s="9">
        <v>-48746797.89220906</v>
      </c>
      <c r="I12058" s="9">
        <v>-21336470.019771665</v>
      </c>
      <c r="J12058" s="9">
        <v>-25129274.633270063</v>
      </c>
      <c r="K12058" s="9">
        <v>-2012066.6201197226</v>
      </c>
      <c r="L12058" s="9">
        <v>-261358.22765248787</v>
      </c>
      <c r="M12058" s="9">
        <v>-239.30421310415258</v>
      </c>
      <c r="N12058" s="9">
        <v>-5458.1576610557413</v>
      </c>
      <c r="O12058" s="9">
        <v>-1930.9295209368474</v>
      </c>
      <c r="P12058" s="17">
        <v>1.6317829403661294E-3</v>
      </c>
    </row>
    <row r="12059" spans="1:16" ht="15.75" customHeight="1" x14ac:dyDescent="0.3">
      <c r="A12059" s="1">
        <v>2011</v>
      </c>
      <c r="B12059" s="8" t="s">
        <v>2383</v>
      </c>
      <c r="C12059" s="8" t="s">
        <v>232</v>
      </c>
      <c r="D12059" s="8" t="s">
        <v>159</v>
      </c>
      <c r="E12059" s="9" t="s">
        <v>294</v>
      </c>
      <c r="F12059" s="16">
        <v>-1.4142029442828351E-2</v>
      </c>
      <c r="G12059" s="16">
        <v>-8.7024110521496917E-2</v>
      </c>
      <c r="H12059" s="9">
        <v>-22768032.368709199</v>
      </c>
      <c r="I12059" s="9">
        <v>-9254575.0040036682</v>
      </c>
      <c r="J12059" s="9">
        <v>-11226059.352983987</v>
      </c>
      <c r="K12059" s="9">
        <v>-598042.75726517197</v>
      </c>
      <c r="L12059" s="9">
        <v>-1684764.3911870525</v>
      </c>
      <c r="M12059" s="9">
        <v>-2004.8345227577056</v>
      </c>
      <c r="N12059" s="9">
        <v>-2522.337158898581</v>
      </c>
      <c r="O12059" s="9">
        <v>-63.691587659363222</v>
      </c>
      <c r="P12059" s="17">
        <v>4.8610530952269256E-2</v>
      </c>
    </row>
    <row r="12060" spans="1:16" ht="15.75" customHeight="1" x14ac:dyDescent="0.3">
      <c r="A12060" s="1">
        <v>2011</v>
      </c>
      <c r="B12060" s="8" t="s">
        <v>298</v>
      </c>
      <c r="C12060" s="8" t="s">
        <v>195</v>
      </c>
      <c r="D12060" s="8" t="s">
        <v>296</v>
      </c>
      <c r="E12060" s="9" t="s">
        <v>294</v>
      </c>
      <c r="F12060" s="16">
        <v>-1.3260517073106151E-2</v>
      </c>
      <c r="G12060" s="16">
        <v>-0.50792086494835997</v>
      </c>
      <c r="H12060" s="9">
        <v>-520909401.76435012</v>
      </c>
      <c r="I12060" s="9">
        <v>-225403376.63067889</v>
      </c>
      <c r="J12060" s="9">
        <v>-266014539.6502341</v>
      </c>
      <c r="K12060" s="9">
        <v>-20808441.444731634</v>
      </c>
      <c r="L12060" s="9">
        <v>-8579679.8830326311</v>
      </c>
      <c r="M12060" s="9">
        <v>-26325.623255983632</v>
      </c>
      <c r="N12060" s="9">
        <v>-57921.658765974389</v>
      </c>
      <c r="O12060" s="9">
        <v>-19116.873650798545</v>
      </c>
      <c r="P12060" s="17">
        <v>1.9358238069922828E-3</v>
      </c>
    </row>
    <row r="12061" spans="1:16" ht="15.75" customHeight="1" x14ac:dyDescent="0.3">
      <c r="A12061" s="1">
        <v>2011</v>
      </c>
      <c r="B12061" s="8" t="s">
        <v>2799</v>
      </c>
      <c r="C12061" s="8" t="s">
        <v>192</v>
      </c>
      <c r="D12061" s="8" t="s">
        <v>303</v>
      </c>
      <c r="E12061" s="9" t="s">
        <v>294</v>
      </c>
      <c r="F12061" s="16">
        <v>-1.2141959847490518E-2</v>
      </c>
      <c r="G12061" s="16">
        <v>-0.14136762797661315</v>
      </c>
      <c r="H12061" s="9">
        <v>-46792687.649320483</v>
      </c>
      <c r="I12061" s="9">
        <v>-20424945.712318245</v>
      </c>
      <c r="J12061" s="9">
        <v>-24837677.75776992</v>
      </c>
      <c r="K12061" s="9">
        <v>-1269656.654721475</v>
      </c>
      <c r="L12061" s="9">
        <v>-250020.34604004014</v>
      </c>
      <c r="M12061" s="9">
        <v>-4799.0355530456727</v>
      </c>
      <c r="N12061" s="9">
        <v>-5596.3646985780933</v>
      </c>
      <c r="O12061" s="9">
        <v>8.2217808405555388</v>
      </c>
      <c r="P12061" s="17">
        <v>5.5927491983403577E-2</v>
      </c>
    </row>
    <row r="12062" spans="1:16" ht="15.75" customHeight="1" x14ac:dyDescent="0.3">
      <c r="A12062" s="18">
        <v>2011</v>
      </c>
      <c r="B12062" s="8" t="s">
        <v>305</v>
      </c>
      <c r="C12062" s="8" t="s">
        <v>195</v>
      </c>
      <c r="D12062" s="8" t="s">
        <v>296</v>
      </c>
      <c r="E12062" s="9" t="s">
        <v>294</v>
      </c>
      <c r="F12062" s="16">
        <v>-1.1611119689580897E-2</v>
      </c>
      <c r="G12062" s="16">
        <v>-0.33064809966214548</v>
      </c>
      <c r="H12062" s="9">
        <v>-1312014249.2365484</v>
      </c>
      <c r="I12062" s="9">
        <v>-563108025.16130412</v>
      </c>
      <c r="J12062" s="9">
        <v>-673102229.91322708</v>
      </c>
      <c r="K12062" s="9">
        <v>-45051568.054828927</v>
      </c>
      <c r="L12062" s="9">
        <v>-30499219.320915278</v>
      </c>
      <c r="M12062" s="9">
        <v>-75725.364905589071</v>
      </c>
      <c r="N12062" s="9">
        <v>-148687.16712532484</v>
      </c>
      <c r="O12062" s="9">
        <v>-28794.25424183231</v>
      </c>
      <c r="P12062" s="17">
        <v>1.4840351764752447E-3</v>
      </c>
    </row>
    <row r="12063" spans="1:16" ht="15.75" customHeight="1" x14ac:dyDescent="0.3">
      <c r="A12063" s="1">
        <v>2011</v>
      </c>
      <c r="B12063" s="8" t="s">
        <v>2083</v>
      </c>
      <c r="C12063" s="8" t="s">
        <v>172</v>
      </c>
      <c r="D12063" s="8" t="s">
        <v>296</v>
      </c>
      <c r="E12063" s="9" t="s">
        <v>294</v>
      </c>
      <c r="F12063" s="16">
        <v>-1.1578653804884124E-2</v>
      </c>
      <c r="G12063" s="16">
        <v>-1.8303606549432259</v>
      </c>
      <c r="H12063" s="9">
        <v>-542303320.86813009</v>
      </c>
      <c r="I12063" s="9">
        <v>-205416405.12222892</v>
      </c>
      <c r="J12063" s="9">
        <v>-223772863.98552018</v>
      </c>
      <c r="K12063" s="9">
        <v>-94749578.674158052</v>
      </c>
      <c r="L12063" s="9">
        <v>-17329885.207054954</v>
      </c>
      <c r="M12063" s="9">
        <v>-994377.24693444092</v>
      </c>
      <c r="N12063" s="9">
        <v>-57356.353005836871</v>
      </c>
      <c r="O12063" s="9">
        <v>17145.720772463432</v>
      </c>
      <c r="P12063" s="17">
        <v>0.18343861985499857</v>
      </c>
    </row>
    <row r="12064" spans="1:16" ht="15.75" customHeight="1" x14ac:dyDescent="0.3">
      <c r="A12064" s="18">
        <v>2011</v>
      </c>
      <c r="B12064" s="8" t="s">
        <v>2802</v>
      </c>
      <c r="C12064" s="8" t="s">
        <v>132</v>
      </c>
      <c r="D12064" s="8" t="s">
        <v>303</v>
      </c>
      <c r="E12064" s="9" t="s">
        <v>294</v>
      </c>
      <c r="F12064" s="16">
        <v>-1.0730301995749373E-2</v>
      </c>
      <c r="G12064" s="16">
        <v>-0.1954550330108091</v>
      </c>
      <c r="H12064" s="9">
        <v>-94900175.084521666</v>
      </c>
      <c r="I12064" s="9">
        <v>-41543059.94984933</v>
      </c>
      <c r="J12064" s="9">
        <v>-50223640.829993606</v>
      </c>
      <c r="K12064" s="9">
        <v>-2600697.437713474</v>
      </c>
      <c r="L12064" s="9">
        <v>-508591.69974155707</v>
      </c>
      <c r="M12064" s="9">
        <v>-12037.279390020196</v>
      </c>
      <c r="N12064" s="9">
        <v>-11221.063043133156</v>
      </c>
      <c r="O12064" s="9">
        <v>-926.82479051948258</v>
      </c>
      <c r="P12064" s="17">
        <v>3.6990351488254081E-2</v>
      </c>
    </row>
    <row r="12065" spans="1:16" ht="15.75" customHeight="1" x14ac:dyDescent="0.3">
      <c r="A12065" s="18">
        <v>2011</v>
      </c>
      <c r="B12065" s="8" t="s">
        <v>335</v>
      </c>
      <c r="C12065" s="8" t="s">
        <v>192</v>
      </c>
      <c r="D12065" s="8" t="s">
        <v>159</v>
      </c>
      <c r="E12065" s="9" t="s">
        <v>294</v>
      </c>
      <c r="F12065" s="16">
        <v>-9.7004251306647502E-3</v>
      </c>
      <c r="G12065" s="16" t="s">
        <v>130</v>
      </c>
      <c r="H12065" s="9">
        <v>-8502093.319337463</v>
      </c>
      <c r="I12065" s="9">
        <v>-2908324.7217459595</v>
      </c>
      <c r="J12065" s="9">
        <v>-3603861.2414775356</v>
      </c>
      <c r="K12065" s="9">
        <v>-126027.79408449594</v>
      </c>
      <c r="L12065" s="9">
        <v>-1862122.4254272406</v>
      </c>
      <c r="M12065" s="9">
        <v>-1091.4400059774061</v>
      </c>
      <c r="N12065" s="9">
        <v>-829.07442264391966</v>
      </c>
      <c r="O12065" s="9">
        <v>163.37782639206563</v>
      </c>
      <c r="P12065" s="17">
        <v>6.851727537921902E-2</v>
      </c>
    </row>
    <row r="12066" spans="1:16" ht="15.75" customHeight="1" x14ac:dyDescent="0.3">
      <c r="A12066" s="18">
        <v>2011</v>
      </c>
      <c r="B12066" s="8" t="s">
        <v>2592</v>
      </c>
      <c r="C12066" s="8" t="s">
        <v>192</v>
      </c>
      <c r="D12066" s="8" t="s">
        <v>303</v>
      </c>
      <c r="E12066" s="9" t="s">
        <v>294</v>
      </c>
      <c r="F12066" s="16">
        <v>-9.4709845337464203E-3</v>
      </c>
      <c r="G12066" s="16">
        <v>-5.1868734917293199E-2</v>
      </c>
      <c r="H12066" s="9">
        <v>-57973377.260131665</v>
      </c>
      <c r="I12066" s="9">
        <v>-22669939.761701379</v>
      </c>
      <c r="J12066" s="9">
        <v>-27945786.798334293</v>
      </c>
      <c r="K12066" s="9">
        <v>-1101129.9504485046</v>
      </c>
      <c r="L12066" s="9">
        <v>-6243427.2816186827</v>
      </c>
      <c r="M12066" s="9">
        <v>-7622.5142118788826</v>
      </c>
      <c r="N12066" s="9">
        <v>-6392.6634612544894</v>
      </c>
      <c r="O12066" s="9">
        <v>921.7096443511623</v>
      </c>
      <c r="P12066" s="17">
        <v>6.9998040431868358E-2</v>
      </c>
    </row>
    <row r="12067" spans="1:16" ht="15.75" customHeight="1" x14ac:dyDescent="0.3">
      <c r="A12067" s="1">
        <v>2011</v>
      </c>
      <c r="B12067" s="8" t="s">
        <v>324</v>
      </c>
      <c r="C12067" s="8" t="s">
        <v>192</v>
      </c>
      <c r="D12067" s="8" t="s">
        <v>303</v>
      </c>
      <c r="E12067" s="9" t="s">
        <v>294</v>
      </c>
      <c r="F12067" s="16">
        <v>-8.818187764014572E-3</v>
      </c>
      <c r="G12067" s="16">
        <v>-4.5357710140353225E-2</v>
      </c>
      <c r="H12067" s="9">
        <v>-942805419.1729641</v>
      </c>
      <c r="I12067" s="9">
        <v>-377451540.22823662</v>
      </c>
      <c r="J12067" s="9">
        <v>-444163598.3377279</v>
      </c>
      <c r="K12067" s="9">
        <v>-43774167.007987797</v>
      </c>
      <c r="L12067" s="9">
        <v>-77152755.394612804</v>
      </c>
      <c r="M12067" s="9">
        <v>-133139.67647242491</v>
      </c>
      <c r="N12067" s="9">
        <v>-97718.453311103571</v>
      </c>
      <c r="O12067" s="9">
        <v>-32500.074614976278</v>
      </c>
      <c r="P12067" s="17">
        <v>1.6506925991889222E-2</v>
      </c>
    </row>
    <row r="12068" spans="1:16" ht="15.75" customHeight="1" x14ac:dyDescent="0.3">
      <c r="A12068" s="18">
        <v>2011</v>
      </c>
      <c r="B12068" s="8" t="s">
        <v>2085</v>
      </c>
      <c r="C12068" s="8" t="s">
        <v>192</v>
      </c>
      <c r="D12068" s="8" t="s">
        <v>311</v>
      </c>
      <c r="E12068" s="9" t="s">
        <v>294</v>
      </c>
      <c r="F12068" s="16">
        <v>-8.3781233140945502E-3</v>
      </c>
      <c r="G12068" s="16">
        <v>-5.1094170752951001E-2</v>
      </c>
      <c r="H12068" s="9">
        <v>-51860586.405377097</v>
      </c>
      <c r="I12068" s="9">
        <v>-22604495.704923611</v>
      </c>
      <c r="J12068" s="9">
        <v>-27882853.459264386</v>
      </c>
      <c r="K12068" s="9">
        <v>-1083495.2161403524</v>
      </c>
      <c r="L12068" s="9">
        <v>-276612.94065119221</v>
      </c>
      <c r="M12068" s="9">
        <v>-7708.2438303369945</v>
      </c>
      <c r="N12068" s="9">
        <v>-6382.7103635549302</v>
      </c>
      <c r="O12068" s="9">
        <v>961.86979635736589</v>
      </c>
      <c r="P12068" s="17">
        <v>7.8030431227105651E-2</v>
      </c>
    </row>
    <row r="12069" spans="1:16" ht="15.75" customHeight="1" x14ac:dyDescent="0.3">
      <c r="A12069" s="18">
        <v>2011</v>
      </c>
      <c r="B12069" s="8" t="s">
        <v>323</v>
      </c>
      <c r="C12069" s="8" t="s">
        <v>192</v>
      </c>
      <c r="D12069" s="8" t="s">
        <v>303</v>
      </c>
      <c r="E12069" s="9" t="s">
        <v>294</v>
      </c>
      <c r="F12069" s="16">
        <v>-7.9983144016326051E-3</v>
      </c>
      <c r="G12069" s="16">
        <v>-6.4550884465888581E-2</v>
      </c>
      <c r="H12069" s="9">
        <v>-25452221.609317102</v>
      </c>
      <c r="I12069" s="9">
        <v>-11091421.081494331</v>
      </c>
      <c r="J12069" s="9">
        <v>-13711090.191050705</v>
      </c>
      <c r="K12069" s="9">
        <v>-507425.25347364863</v>
      </c>
      <c r="L12069" s="9">
        <v>-135720.00729616833</v>
      </c>
      <c r="M12069" s="9">
        <v>-3962.7072860114263</v>
      </c>
      <c r="N12069" s="9">
        <v>-3146.0667872266799</v>
      </c>
      <c r="O12069" s="9">
        <v>543.6980710003445</v>
      </c>
      <c r="P12069" s="17">
        <v>8.1271570832459838E-2</v>
      </c>
    </row>
    <row r="12070" spans="1:16" ht="15.75" customHeight="1" x14ac:dyDescent="0.3">
      <c r="A12070" s="18">
        <v>2011</v>
      </c>
      <c r="B12070" s="8" t="s">
        <v>309</v>
      </c>
      <c r="C12070" s="8" t="s">
        <v>195</v>
      </c>
      <c r="D12070" s="8" t="s">
        <v>303</v>
      </c>
      <c r="E12070" s="9" t="s">
        <v>294</v>
      </c>
      <c r="F12070" s="16">
        <v>-6.2404893700680223E-3</v>
      </c>
      <c r="G12070" s="16">
        <v>-0.21312776796735061</v>
      </c>
      <c r="H12070" s="9">
        <v>-367345789.33980048</v>
      </c>
      <c r="I12070" s="9">
        <v>-159789358.14716285</v>
      </c>
      <c r="J12070" s="9">
        <v>-192488094.04380262</v>
      </c>
      <c r="K12070" s="9">
        <v>-11147582.494344294</v>
      </c>
      <c r="L12070" s="9">
        <v>-3831238.2053306419</v>
      </c>
      <c r="M12070" s="9">
        <v>-39448.758801125143</v>
      </c>
      <c r="N12070" s="9">
        <v>-42949.279399846964</v>
      </c>
      <c r="O12070" s="9">
        <v>-7118.4109589882773</v>
      </c>
      <c r="P12070" s="17">
        <v>2.7214183124960488E-3</v>
      </c>
    </row>
    <row r="12071" spans="1:16" ht="15.75" customHeight="1" x14ac:dyDescent="0.3">
      <c r="A12071" s="18">
        <v>2011</v>
      </c>
      <c r="B12071" s="8" t="s">
        <v>316</v>
      </c>
      <c r="C12071" s="8" t="s">
        <v>195</v>
      </c>
      <c r="D12071" s="8" t="s">
        <v>296</v>
      </c>
      <c r="E12071" s="9" t="s">
        <v>294</v>
      </c>
      <c r="F12071" s="16">
        <v>-5.6166333006662447E-3</v>
      </c>
      <c r="G12071" s="16">
        <v>-0.16907946368235627</v>
      </c>
      <c r="H12071" s="9">
        <v>-524609611.5798223</v>
      </c>
      <c r="I12071" s="9">
        <v>-227505013.96197477</v>
      </c>
      <c r="J12071" s="9">
        <v>-269089823.60556424</v>
      </c>
      <c r="K12071" s="9">
        <v>-21958598.837486707</v>
      </c>
      <c r="L12071" s="9">
        <v>-5918476.155552078</v>
      </c>
      <c r="M12071" s="9">
        <v>-62594.633017436157</v>
      </c>
      <c r="N12071" s="9">
        <v>-58898.132220961001</v>
      </c>
      <c r="O12071" s="9">
        <v>-16206.254005990198</v>
      </c>
      <c r="P12071" s="17">
        <v>3.1342174449839615E-3</v>
      </c>
    </row>
    <row r="12072" spans="1:16" ht="15.75" customHeight="1" x14ac:dyDescent="0.3">
      <c r="A12072" s="18">
        <v>2011</v>
      </c>
      <c r="B12072" s="8" t="s">
        <v>2801</v>
      </c>
      <c r="C12072" s="8" t="s">
        <v>693</v>
      </c>
      <c r="D12072" s="8" t="s">
        <v>296</v>
      </c>
      <c r="E12072" s="9" t="s">
        <v>294</v>
      </c>
      <c r="F12072" s="16">
        <v>-5.4151079826243115E-3</v>
      </c>
      <c r="G12072" s="16">
        <v>-0.16428119656492737</v>
      </c>
      <c r="H12072" s="9">
        <v>-2711478.960050378</v>
      </c>
      <c r="I12072" s="9">
        <v>-1174679.42027782</v>
      </c>
      <c r="J12072" s="9">
        <v>-1386830.8545277789</v>
      </c>
      <c r="K12072" s="9">
        <v>-135044.26870621103</v>
      </c>
      <c r="L12072" s="9">
        <v>-14406.466503845604</v>
      </c>
      <c r="M12072" s="9">
        <v>-100.92164979273966</v>
      </c>
      <c r="N12072" s="9">
        <v>-304.94127697111531</v>
      </c>
      <c r="O12072" s="9">
        <v>-112.0871079575036</v>
      </c>
      <c r="P12072" s="17">
        <v>2.970618628567839E-2</v>
      </c>
    </row>
    <row r="12073" spans="1:16" ht="15.75" customHeight="1" x14ac:dyDescent="0.3">
      <c r="A12073" s="1">
        <v>2011</v>
      </c>
      <c r="B12073" s="8" t="s">
        <v>310</v>
      </c>
      <c r="C12073" s="8" t="s">
        <v>192</v>
      </c>
      <c r="D12073" s="8" t="s">
        <v>311</v>
      </c>
      <c r="E12073" s="9" t="s">
        <v>294</v>
      </c>
      <c r="F12073" s="16">
        <v>-5.2753633178994749E-3</v>
      </c>
      <c r="G12073" s="16">
        <v>-1.3582584808858522E-2</v>
      </c>
      <c r="H12073" s="9">
        <v>-369011686.08187878</v>
      </c>
      <c r="I12073" s="9">
        <v>-151302239.00920022</v>
      </c>
      <c r="J12073" s="9">
        <v>-192480647.80410999</v>
      </c>
      <c r="K12073" s="9">
        <v>-2487264.935366543</v>
      </c>
      <c r="L12073" s="9">
        <v>-22629455.905073289</v>
      </c>
      <c r="M12073" s="9">
        <v>-87106.891103727437</v>
      </c>
      <c r="N12073" s="9">
        <v>-45524.678382485836</v>
      </c>
      <c r="O12073" s="9">
        <v>20553.141357595923</v>
      </c>
      <c r="P12073" s="17">
        <v>0.11573665518966422</v>
      </c>
    </row>
    <row r="12074" spans="1:16" ht="15.75" customHeight="1" x14ac:dyDescent="0.3">
      <c r="A12074" s="18">
        <v>2011</v>
      </c>
      <c r="B12074" s="8" t="s">
        <v>307</v>
      </c>
      <c r="C12074" s="8" t="s">
        <v>129</v>
      </c>
      <c r="D12074" s="8" t="s">
        <v>303</v>
      </c>
      <c r="E12074" s="9" t="s">
        <v>294</v>
      </c>
      <c r="F12074" s="16">
        <v>-5.2685614450545702E-3</v>
      </c>
      <c r="G12074" s="16">
        <v>-5.5011643097656479E-2</v>
      </c>
      <c r="H12074" s="9">
        <v>-1585506.5414676899</v>
      </c>
      <c r="I12074" s="9">
        <v>-648286.11958721175</v>
      </c>
      <c r="J12074" s="9">
        <v>-734537.04903166648</v>
      </c>
      <c r="K12074" s="9">
        <v>-189998.86547060614</v>
      </c>
      <c r="L12074" s="9">
        <v>-7947.1409991480787</v>
      </c>
      <c r="M12074" s="9">
        <v>-4484.5192951949793</v>
      </c>
      <c r="N12074" s="9">
        <v>-166.76102531290982</v>
      </c>
      <c r="O12074" s="9">
        <v>-86.086058549345381</v>
      </c>
      <c r="P12074" s="17">
        <v>0.14979850835127193</v>
      </c>
    </row>
    <row r="12075" spans="1:16" ht="15.75" customHeight="1" x14ac:dyDescent="0.3">
      <c r="A12075" s="18">
        <v>2011</v>
      </c>
      <c r="B12075" s="8" t="s">
        <v>2754</v>
      </c>
      <c r="C12075" s="8" t="s">
        <v>192</v>
      </c>
      <c r="D12075" s="8" t="s">
        <v>159</v>
      </c>
      <c r="E12075" s="9" t="s">
        <v>294</v>
      </c>
      <c r="F12075" s="16">
        <v>-5.1283998377812225E-3</v>
      </c>
      <c r="G12075" s="16">
        <v>-2.7766770536175583E-2</v>
      </c>
      <c r="H12075" s="9">
        <v>-50666029.21729026</v>
      </c>
      <c r="I12075" s="9">
        <v>-22018755.611420628</v>
      </c>
      <c r="J12075" s="9">
        <v>-27949817.593296178</v>
      </c>
      <c r="K12075" s="9">
        <v>-412129.23505657818</v>
      </c>
      <c r="L12075" s="9">
        <v>-269270.94354083424</v>
      </c>
      <c r="M12075" s="9">
        <v>-12302.680924364189</v>
      </c>
      <c r="N12075" s="9">
        <v>-6595.6288928476451</v>
      </c>
      <c r="O12075" s="9">
        <v>2842.4758411790212</v>
      </c>
      <c r="P12075" s="17">
        <v>0.11844770137959365</v>
      </c>
    </row>
    <row r="12076" spans="1:16" ht="15.75" customHeight="1" x14ac:dyDescent="0.3">
      <c r="A12076" s="1">
        <v>2011</v>
      </c>
      <c r="B12076" s="8" t="s">
        <v>326</v>
      </c>
      <c r="C12076" s="8" t="s">
        <v>195</v>
      </c>
      <c r="D12076" s="8" t="s">
        <v>303</v>
      </c>
      <c r="E12076" s="9" t="s">
        <v>294</v>
      </c>
      <c r="F12076" s="16">
        <v>-4.5466152155659413E-3</v>
      </c>
      <c r="G12076" s="16">
        <v>-6.5539327475057474E-2</v>
      </c>
      <c r="H12076" s="9">
        <v>-68673832.295769289</v>
      </c>
      <c r="I12076" s="9">
        <v>-29643647.773039117</v>
      </c>
      <c r="J12076" s="9">
        <v>-36172723.408872545</v>
      </c>
      <c r="K12076" s="9">
        <v>-1528014.4312959593</v>
      </c>
      <c r="L12076" s="9">
        <v>-1310861.0286588441</v>
      </c>
      <c r="M12076" s="9">
        <v>-10122.318713558741</v>
      </c>
      <c r="N12076" s="9">
        <v>-8166.5677909556207</v>
      </c>
      <c r="O12076" s="9">
        <v>-296.76739827961001</v>
      </c>
      <c r="P12076" s="17">
        <v>4.6614432763778725E-2</v>
      </c>
    </row>
    <row r="12077" spans="1:16" ht="15.75" customHeight="1" x14ac:dyDescent="0.3">
      <c r="A12077" s="1">
        <v>2011</v>
      </c>
      <c r="B12077" s="8" t="s">
        <v>322</v>
      </c>
      <c r="C12077" s="8" t="s">
        <v>195</v>
      </c>
      <c r="D12077" s="8" t="s">
        <v>303</v>
      </c>
      <c r="E12077" s="9" t="s">
        <v>294</v>
      </c>
      <c r="F12077" s="16">
        <v>-4.3111882483323353E-3</v>
      </c>
      <c r="G12077" s="16">
        <v>-5.7250864847013389E-2</v>
      </c>
      <c r="H12077" s="9">
        <v>-15863496.618454153</v>
      </c>
      <c r="I12077" s="9">
        <v>-6943341.6630338589</v>
      </c>
      <c r="J12077" s="9">
        <v>-8484561.811724145</v>
      </c>
      <c r="K12077" s="9">
        <v>-346177.54920899286</v>
      </c>
      <c r="L12077" s="9">
        <v>-84984.844266273547</v>
      </c>
      <c r="M12077" s="9">
        <v>-2465.9192930660779</v>
      </c>
      <c r="N12077" s="9">
        <v>-1918.4044706838968</v>
      </c>
      <c r="O12077" s="9">
        <v>-46.426457126097034</v>
      </c>
      <c r="P12077" s="17">
        <v>4.8938714196116416E-2</v>
      </c>
    </row>
    <row r="12078" spans="1:16" ht="15.75" customHeight="1" x14ac:dyDescent="0.3">
      <c r="A12078" s="1">
        <v>2011</v>
      </c>
      <c r="B12078" s="8" t="s">
        <v>348</v>
      </c>
      <c r="C12078" s="8" t="s">
        <v>198</v>
      </c>
      <c r="D12078" s="8" t="s">
        <v>303</v>
      </c>
      <c r="E12078" s="9" t="s">
        <v>294</v>
      </c>
      <c r="F12078" s="16">
        <v>-4.0861221819252832E-3</v>
      </c>
      <c r="G12078" s="16">
        <v>-4.7576543535765008E-2</v>
      </c>
      <c r="H12078" s="9">
        <v>-14261629.017910153</v>
      </c>
      <c r="I12078" s="9">
        <v>-4511912.2538673095</v>
      </c>
      <c r="J12078" s="9">
        <v>-5514640.2787909228</v>
      </c>
      <c r="K12078" s="9">
        <v>-197606.69771663286</v>
      </c>
      <c r="L12078" s="9">
        <v>-4034904.1551445536</v>
      </c>
      <c r="M12078" s="9">
        <v>-1346.0722505885642</v>
      </c>
      <c r="N12078" s="9">
        <v>-1240.7401994153679</v>
      </c>
      <c r="O12078" s="9">
        <v>21.180059272916424</v>
      </c>
      <c r="P12078" s="17">
        <v>3.5747496730281103E-2</v>
      </c>
    </row>
    <row r="12079" spans="1:16" ht="15.75" customHeight="1" x14ac:dyDescent="0.3">
      <c r="A12079" s="18">
        <v>2011</v>
      </c>
      <c r="B12079" s="8" t="s">
        <v>345</v>
      </c>
      <c r="C12079" s="8" t="s">
        <v>120</v>
      </c>
      <c r="D12079" s="8" t="s">
        <v>293</v>
      </c>
      <c r="E12079" s="9" t="s">
        <v>294</v>
      </c>
      <c r="F12079" s="16">
        <v>-4.0749794315518484E-3</v>
      </c>
      <c r="G12079" s="16">
        <v>-1.5780638779777419E-2</v>
      </c>
      <c r="H12079" s="9">
        <v>-8448756.4283411428</v>
      </c>
      <c r="I12079" s="9">
        <v>-3523614.8383651567</v>
      </c>
      <c r="J12079" s="9">
        <v>-4338432.8290825253</v>
      </c>
      <c r="K12079" s="9">
        <v>-140833.43873462838</v>
      </c>
      <c r="L12079" s="9">
        <v>-442596.8998356107</v>
      </c>
      <c r="M12079" s="9">
        <v>-2287.0124169172236</v>
      </c>
      <c r="N12079" s="9">
        <v>-989.26066938749921</v>
      </c>
      <c r="O12079" s="9">
        <v>-2.1492369136974503</v>
      </c>
      <c r="P12079" s="17">
        <v>9.4451701299182844E-2</v>
      </c>
    </row>
    <row r="12080" spans="1:16" ht="15.75" customHeight="1" x14ac:dyDescent="0.3">
      <c r="A12080" s="18">
        <v>2011</v>
      </c>
      <c r="B12080" s="8" t="s">
        <v>325</v>
      </c>
      <c r="C12080" s="8" t="s">
        <v>195</v>
      </c>
      <c r="D12080" s="8" t="s">
        <v>296</v>
      </c>
      <c r="E12080" s="9" t="s">
        <v>294</v>
      </c>
      <c r="F12080" s="16">
        <v>-3.8612030794524885E-3</v>
      </c>
      <c r="G12080" s="16">
        <v>-0.10955722851529376</v>
      </c>
      <c r="H12080" s="9">
        <v>-17149474.521834187</v>
      </c>
      <c r="I12080" s="9">
        <v>-7414700.4145788895</v>
      </c>
      <c r="J12080" s="9">
        <v>-8819420.4661134519</v>
      </c>
      <c r="K12080" s="9">
        <v>-689199.85890946037</v>
      </c>
      <c r="L12080" s="9">
        <v>-220627.06972236</v>
      </c>
      <c r="M12080" s="9">
        <v>-2976.4945957022037</v>
      </c>
      <c r="N12080" s="9">
        <v>-1953.1344325459456</v>
      </c>
      <c r="O12080" s="9">
        <v>-597.08348177536129</v>
      </c>
      <c r="P12080" s="17">
        <v>1.2246416760307034E-2</v>
      </c>
    </row>
    <row r="12081" spans="1:16" ht="15.75" customHeight="1" x14ac:dyDescent="0.3">
      <c r="A12081" s="18">
        <v>2011</v>
      </c>
      <c r="B12081" s="8" t="s">
        <v>300</v>
      </c>
      <c r="C12081" s="8" t="s">
        <v>195</v>
      </c>
      <c r="D12081" s="8" t="s">
        <v>296</v>
      </c>
      <c r="E12081" s="9" t="s">
        <v>294</v>
      </c>
      <c r="F12081" s="16">
        <v>-3.5747764543280856E-3</v>
      </c>
      <c r="G12081" s="16">
        <v>-5.8696384972501063E-2</v>
      </c>
      <c r="H12081" s="9">
        <v>-41241483.576700993</v>
      </c>
      <c r="I12081" s="9">
        <v>-17555143.25154984</v>
      </c>
      <c r="J12081" s="9">
        <v>-21639913.454149522</v>
      </c>
      <c r="K12081" s="9">
        <v>-690524.69538016408</v>
      </c>
      <c r="L12081" s="9">
        <v>-1343478.8261377686</v>
      </c>
      <c r="M12081" s="9">
        <v>-7731.4742875480833</v>
      </c>
      <c r="N12081" s="9">
        <v>-4938.2067242197299</v>
      </c>
      <c r="O12081" s="9">
        <v>246.33152807740385</v>
      </c>
      <c r="P12081" s="17">
        <v>5.7981994360058964E-2</v>
      </c>
    </row>
    <row r="12082" spans="1:16" ht="15.75" customHeight="1" x14ac:dyDescent="0.3">
      <c r="A12082" s="18">
        <v>2011</v>
      </c>
      <c r="B12082" s="8" t="s">
        <v>2597</v>
      </c>
      <c r="C12082" s="8" t="s">
        <v>157</v>
      </c>
      <c r="D12082" s="8" t="s">
        <v>293</v>
      </c>
      <c r="E12082" s="9" t="s">
        <v>294</v>
      </c>
      <c r="F12082" s="16">
        <v>-3.5035668012834698E-3</v>
      </c>
      <c r="G12082" s="16">
        <v>-1.2044991855716817E-2</v>
      </c>
      <c r="H12082" s="9">
        <v>-64737422.659695014</v>
      </c>
      <c r="I12082" s="9">
        <v>-27494324.901255663</v>
      </c>
      <c r="J12082" s="9">
        <v>-36942907.550659366</v>
      </c>
      <c r="K12082" s="9">
        <v>1903074.8740270149</v>
      </c>
      <c r="L12082" s="9">
        <v>-2154424.4615405356</v>
      </c>
      <c r="M12082" s="9">
        <v>-45782.930457924551</v>
      </c>
      <c r="N12082" s="9">
        <v>-9184.0566268844996</v>
      </c>
      <c r="O12082" s="9">
        <v>6126.3668183778209</v>
      </c>
      <c r="P12082" s="17">
        <v>0.14226009050129043</v>
      </c>
    </row>
    <row r="12083" spans="1:16" ht="15.75" customHeight="1" x14ac:dyDescent="0.3">
      <c r="A12083" s="18">
        <v>2011</v>
      </c>
      <c r="B12083" s="8" t="s">
        <v>2387</v>
      </c>
      <c r="C12083" s="8" t="s">
        <v>192</v>
      </c>
      <c r="D12083" s="8" t="s">
        <v>127</v>
      </c>
      <c r="E12083" s="9" t="s">
        <v>294</v>
      </c>
      <c r="F12083" s="16">
        <v>-3.2360476232324723E-3</v>
      </c>
      <c r="G12083" s="16">
        <v>-0.10381829147624903</v>
      </c>
      <c r="H12083" s="9">
        <v>-34260038.229219593</v>
      </c>
      <c r="I12083" s="9">
        <v>-13998409.805196822</v>
      </c>
      <c r="J12083" s="9">
        <v>-18652112.486950614</v>
      </c>
      <c r="K12083" s="9">
        <v>457509.23042024946</v>
      </c>
      <c r="L12083" s="9">
        <v>-2053163.5870723177</v>
      </c>
      <c r="M12083" s="9">
        <v>-13183.712024519833</v>
      </c>
      <c r="N12083" s="9">
        <v>-4616.3077544995203</v>
      </c>
      <c r="O12083" s="9">
        <v>3938.4393589414763</v>
      </c>
      <c r="P12083" s="17">
        <v>0.16960324302502738</v>
      </c>
    </row>
    <row r="12084" spans="1:16" ht="15.75" customHeight="1" x14ac:dyDescent="0.3">
      <c r="A12084" s="18">
        <v>2011</v>
      </c>
      <c r="B12084" s="8" t="s">
        <v>321</v>
      </c>
      <c r="C12084" s="8" t="s">
        <v>192</v>
      </c>
      <c r="D12084" s="8" t="s">
        <v>311</v>
      </c>
      <c r="E12084" s="9" t="s">
        <v>294</v>
      </c>
      <c r="F12084" s="16">
        <v>-3.1187254871068567E-3</v>
      </c>
      <c r="G12084" s="16">
        <v>-8.7284128929698661E-3</v>
      </c>
      <c r="H12084" s="9">
        <v>-111095245.92351313</v>
      </c>
      <c r="I12084" s="9">
        <v>-48043432.246881664</v>
      </c>
      <c r="J12084" s="9">
        <v>-63868971.537093103</v>
      </c>
      <c r="K12084" s="9">
        <v>1451020.7495619396</v>
      </c>
      <c r="L12084" s="9">
        <v>-586894.3215486476</v>
      </c>
      <c r="M12084" s="9">
        <v>-44359.137596811706</v>
      </c>
      <c r="N12084" s="9">
        <v>-15773.373352272967</v>
      </c>
      <c r="O12084" s="9">
        <v>13163.943397475427</v>
      </c>
      <c r="P12084" s="17">
        <v>0.17426946436628771</v>
      </c>
    </row>
    <row r="12085" spans="1:16" ht="15.75" customHeight="1" x14ac:dyDescent="0.3">
      <c r="A12085" s="1">
        <v>2011</v>
      </c>
      <c r="B12085" s="8" t="s">
        <v>2696</v>
      </c>
      <c r="C12085" s="8" t="s">
        <v>192</v>
      </c>
      <c r="D12085" s="8" t="s">
        <v>293</v>
      </c>
      <c r="E12085" s="9" t="s">
        <v>294</v>
      </c>
      <c r="F12085" s="16">
        <v>-2.5674924214611253E-3</v>
      </c>
      <c r="G12085" s="16">
        <v>-9.5346319335070338E-3</v>
      </c>
      <c r="H12085" s="9">
        <v>-9887413.9043825883</v>
      </c>
      <c r="I12085" s="9">
        <v>-4264280.7273298698</v>
      </c>
      <c r="J12085" s="9">
        <v>-5810275.0527537325</v>
      </c>
      <c r="K12085" s="9">
        <v>243956.50367615282</v>
      </c>
      <c r="L12085" s="9">
        <v>-52060.881012717466</v>
      </c>
      <c r="M12085" s="9">
        <v>-4795.5487868542432</v>
      </c>
      <c r="N12085" s="9">
        <v>-1467.7542183906351</v>
      </c>
      <c r="O12085" s="9">
        <v>1509.5560428253823</v>
      </c>
      <c r="P12085" s="17">
        <v>0.20014102328149294</v>
      </c>
    </row>
    <row r="12086" spans="1:16" ht="15.75" customHeight="1" x14ac:dyDescent="0.3">
      <c r="A12086" s="1">
        <v>2011</v>
      </c>
      <c r="B12086" s="8" t="s">
        <v>2086</v>
      </c>
      <c r="C12086" s="8" t="s">
        <v>198</v>
      </c>
      <c r="D12086" s="8" t="s">
        <v>159</v>
      </c>
      <c r="E12086" s="9" t="s">
        <v>294</v>
      </c>
      <c r="F12086" s="16">
        <v>-2.5023848941174726E-3</v>
      </c>
      <c r="G12086" s="16">
        <v>-8.6912261814266582E-3</v>
      </c>
      <c r="H12086" s="9">
        <v>-8795256.5266480893</v>
      </c>
      <c r="I12086" s="9">
        <v>-2343535.3089114269</v>
      </c>
      <c r="J12086" s="9">
        <v>-2963113.3450779319</v>
      </c>
      <c r="K12086" s="9">
        <v>7126.4771317442401</v>
      </c>
      <c r="L12086" s="9">
        <v>-3493917.3002359965</v>
      </c>
      <c r="M12086" s="9">
        <v>-1355.5170540697322</v>
      </c>
      <c r="N12086" s="9">
        <v>-687.43425070103513</v>
      </c>
      <c r="O12086" s="9">
        <v>225.90175029405981</v>
      </c>
      <c r="P12086" s="17">
        <v>5.6039367434742048E-2</v>
      </c>
    </row>
    <row r="12087" spans="1:16" ht="15.75" customHeight="1" x14ac:dyDescent="0.3">
      <c r="A12087" s="18">
        <v>2011</v>
      </c>
      <c r="B12087" s="8" t="s">
        <v>338</v>
      </c>
      <c r="C12087" s="8" t="s">
        <v>215</v>
      </c>
      <c r="D12087" s="8" t="s">
        <v>303</v>
      </c>
      <c r="E12087" s="9" t="s">
        <v>294</v>
      </c>
      <c r="F12087" s="16">
        <v>-2.3658747369792611E-3</v>
      </c>
      <c r="G12087" s="16">
        <v>-1.8314302116787456E-2</v>
      </c>
      <c r="H12087" s="9">
        <v>-64713572.072595827</v>
      </c>
      <c r="I12087" s="9">
        <v>-28215887.436255671</v>
      </c>
      <c r="J12087" s="9">
        <v>-34999138.894310147</v>
      </c>
      <c r="K12087" s="9">
        <v>-1130495.9284128675</v>
      </c>
      <c r="L12087" s="9">
        <v>-345244.24865016493</v>
      </c>
      <c r="M12087" s="9">
        <v>-15690.437974239418</v>
      </c>
      <c r="N12087" s="9">
        <v>-8045.065193497333</v>
      </c>
      <c r="O12087" s="9">
        <v>929.93820078668705</v>
      </c>
      <c r="P12087" s="17">
        <v>7.722156518945128E-2</v>
      </c>
    </row>
    <row r="12088" spans="1:16" ht="15.75" customHeight="1" x14ac:dyDescent="0.3">
      <c r="A12088" s="18">
        <v>2011</v>
      </c>
      <c r="B12088" s="8" t="s">
        <v>336</v>
      </c>
      <c r="C12088" s="8" t="s">
        <v>192</v>
      </c>
      <c r="D12088" s="8" t="s">
        <v>311</v>
      </c>
      <c r="E12088" s="9" t="s">
        <v>294</v>
      </c>
      <c r="F12088" s="16">
        <v>-2.3534160593974198E-3</v>
      </c>
      <c r="G12088" s="16">
        <v>-1.1073244486646825E-2</v>
      </c>
      <c r="H12088" s="9">
        <v>-5558769.0636251615</v>
      </c>
      <c r="I12088" s="9">
        <v>-2394062.6004207693</v>
      </c>
      <c r="J12088" s="9">
        <v>-3303023.7242587605</v>
      </c>
      <c r="K12088" s="9">
        <v>170374.8984036269</v>
      </c>
      <c r="L12088" s="9">
        <v>-29219.092771482377</v>
      </c>
      <c r="M12088" s="9">
        <v>-2941.336337198059</v>
      </c>
      <c r="N12088" s="9">
        <v>-843.67939184696957</v>
      </c>
      <c r="O12088" s="9">
        <v>946.47115127090456</v>
      </c>
      <c r="P12088" s="17">
        <v>0.21238608015696184</v>
      </c>
    </row>
    <row r="12089" spans="1:16" ht="15.75" customHeight="1" x14ac:dyDescent="0.3">
      <c r="A12089" s="18">
        <v>2011</v>
      </c>
      <c r="B12089" s="8" t="s">
        <v>349</v>
      </c>
      <c r="C12089" s="8" t="s">
        <v>132</v>
      </c>
      <c r="D12089" s="8" t="s">
        <v>293</v>
      </c>
      <c r="E12089" s="9" t="s">
        <v>294</v>
      </c>
      <c r="F12089" s="16">
        <v>-2.1109920625212949E-3</v>
      </c>
      <c r="G12089" s="16">
        <v>-8.6510399436765129E-3</v>
      </c>
      <c r="H12089" s="9">
        <v>-4886489.5066351565</v>
      </c>
      <c r="I12089" s="9">
        <v>-2035489.9727314718</v>
      </c>
      <c r="J12089" s="9">
        <v>-2740077.819546524</v>
      </c>
      <c r="K12089" s="9">
        <v>147306.87977831188</v>
      </c>
      <c r="L12089" s="9">
        <v>-254977.98272531712</v>
      </c>
      <c r="M12089" s="9">
        <v>-3150.530165933179</v>
      </c>
      <c r="N12089" s="9">
        <v>-679.27981454992005</v>
      </c>
      <c r="O12089" s="9">
        <v>579.19857032990251</v>
      </c>
      <c r="P12089" s="17">
        <v>0.14880048056149781</v>
      </c>
    </row>
    <row r="12090" spans="1:16" ht="15.75" customHeight="1" x14ac:dyDescent="0.3">
      <c r="A12090" s="18">
        <v>2011</v>
      </c>
      <c r="B12090" s="8" t="s">
        <v>2697</v>
      </c>
      <c r="C12090" s="8" t="s">
        <v>192</v>
      </c>
      <c r="D12090" s="8" t="s">
        <v>159</v>
      </c>
      <c r="E12090" s="9" t="s">
        <v>294</v>
      </c>
      <c r="F12090" s="16">
        <v>-1.98657123137254E-3</v>
      </c>
      <c r="G12090" s="16">
        <v>-3.3608205622999254E-3</v>
      </c>
      <c r="H12090" s="9">
        <v>-18252617.561791681</v>
      </c>
      <c r="I12090" s="9">
        <v>-7836758.0168565689</v>
      </c>
      <c r="J12090" s="9">
        <v>-11110779.115023378</v>
      </c>
      <c r="K12090" s="9">
        <v>801027.28259984974</v>
      </c>
      <c r="L12090" s="9">
        <v>-95580.278034538569</v>
      </c>
      <c r="M12090" s="9">
        <v>-11441.574202445283</v>
      </c>
      <c r="N12090" s="9">
        <v>-2904.8052414098047</v>
      </c>
      <c r="O12090" s="9">
        <v>3818.9449668175557</v>
      </c>
      <c r="P12090" s="17">
        <v>0.23726119463967993</v>
      </c>
    </row>
    <row r="12091" spans="1:16" ht="15.75" customHeight="1" x14ac:dyDescent="0.3">
      <c r="A12091" s="1">
        <v>2011</v>
      </c>
      <c r="B12091" s="8" t="s">
        <v>2384</v>
      </c>
      <c r="C12091" s="8" t="s">
        <v>195</v>
      </c>
      <c r="D12091" s="8" t="s">
        <v>303</v>
      </c>
      <c r="E12091" s="9" t="s">
        <v>294</v>
      </c>
      <c r="F12091" s="16">
        <v>-1.3300396524600867E-3</v>
      </c>
      <c r="G12091" s="16">
        <v>-1.1295195432987955E-2</v>
      </c>
      <c r="H12091" s="9">
        <v>-5641961.07039796</v>
      </c>
      <c r="I12091" s="9">
        <v>-2402102.658649087</v>
      </c>
      <c r="J12091" s="9">
        <v>-3185258.0994790373</v>
      </c>
      <c r="K12091" s="9">
        <v>125798.61720710427</v>
      </c>
      <c r="L12091" s="9">
        <v>-177243.14512102067</v>
      </c>
      <c r="M12091" s="9">
        <v>-2842.7745667742984</v>
      </c>
      <c r="N12091" s="9">
        <v>-780.4306655521591</v>
      </c>
      <c r="O12091" s="9">
        <v>467.42087640879316</v>
      </c>
      <c r="P12091" s="17">
        <v>0.13276452928823571</v>
      </c>
    </row>
    <row r="12092" spans="1:16" ht="15.75" customHeight="1" x14ac:dyDescent="0.3">
      <c r="A12092" s="1">
        <v>2011</v>
      </c>
      <c r="B12092" s="8" t="s">
        <v>337</v>
      </c>
      <c r="C12092" s="8" t="s">
        <v>120</v>
      </c>
      <c r="D12092" s="8" t="s">
        <v>293</v>
      </c>
      <c r="E12092" s="9" t="s">
        <v>294</v>
      </c>
      <c r="F12092" s="16">
        <v>-1.2968477019169517E-3</v>
      </c>
      <c r="G12092" s="16">
        <v>-9.4198439618956419E-3</v>
      </c>
      <c r="H12092" s="9">
        <v>-461535.7433543455</v>
      </c>
      <c r="I12092" s="9">
        <v>-171882.19340773279</v>
      </c>
      <c r="J12092" s="9">
        <v>-234961.20096947451</v>
      </c>
      <c r="K12092" s="9">
        <v>16388.753518450736</v>
      </c>
      <c r="L12092" s="9">
        <v>-70669.213800345286</v>
      </c>
      <c r="M12092" s="9">
        <v>-392.57036990215215</v>
      </c>
      <c r="N12092" s="9">
        <v>-59.208141926252395</v>
      </c>
      <c r="O12092" s="9">
        <v>39.889816584865343</v>
      </c>
      <c r="P12092" s="17">
        <v>0.24649062130691987</v>
      </c>
    </row>
    <row r="12093" spans="1:16" ht="15.75" customHeight="1" x14ac:dyDescent="0.3">
      <c r="A12093" s="1">
        <v>2011</v>
      </c>
      <c r="B12093" s="8" t="s">
        <v>358</v>
      </c>
      <c r="C12093" s="8" t="s">
        <v>192</v>
      </c>
      <c r="D12093" s="8" t="s">
        <v>354</v>
      </c>
      <c r="E12093" s="9" t="s">
        <v>355</v>
      </c>
      <c r="F12093" s="16">
        <v>-0.27712603373639139</v>
      </c>
      <c r="G12093" s="16">
        <v>-3.5034772274494035</v>
      </c>
      <c r="H12093" s="9">
        <v>-1478467478.107177</v>
      </c>
      <c r="I12093" s="9">
        <v>-626203271.36396754</v>
      </c>
      <c r="J12093" s="9">
        <v>-785138664.34644794</v>
      </c>
      <c r="K12093" s="9">
        <v>-7707536.5324293599</v>
      </c>
      <c r="L12093" s="9">
        <v>-59265830.432808302</v>
      </c>
      <c r="M12093" s="9">
        <v>-523.55005186539029</v>
      </c>
      <c r="N12093" s="9">
        <v>-181474.04717813531</v>
      </c>
      <c r="O12093" s="9">
        <v>29822.165706558822</v>
      </c>
      <c r="P12093" s="17">
        <v>1.2656381360427563E-5</v>
      </c>
    </row>
    <row r="12094" spans="1:16" ht="15.75" customHeight="1" x14ac:dyDescent="0.3">
      <c r="A12094" s="18">
        <v>2011</v>
      </c>
      <c r="B12094" s="8" t="s">
        <v>2632</v>
      </c>
      <c r="C12094" s="8" t="s">
        <v>198</v>
      </c>
      <c r="D12094" s="8" t="s">
        <v>360</v>
      </c>
      <c r="E12094" s="9" t="s">
        <v>355</v>
      </c>
      <c r="F12094" s="16">
        <v>-0.20345562266632841</v>
      </c>
      <c r="G12094" s="16">
        <v>-11.441838256489156</v>
      </c>
      <c r="H12094" s="9">
        <v>-3104789785.955297</v>
      </c>
      <c r="I12094" s="9">
        <v>-1383974990.5164342</v>
      </c>
      <c r="J12094" s="9">
        <v>-1909326851.4811935</v>
      </c>
      <c r="K12094" s="9">
        <v>205453349.56576172</v>
      </c>
      <c r="L12094" s="9">
        <v>-16923754.641036689</v>
      </c>
      <c r="M12094" s="9">
        <v>-8307.024359040277</v>
      </c>
      <c r="N12094" s="9">
        <v>-471386.25332533231</v>
      </c>
      <c r="O12094" s="9">
        <v>462154.39529136044</v>
      </c>
      <c r="P12094" s="17">
        <v>6.9651853521259931E-4</v>
      </c>
    </row>
    <row r="12095" spans="1:16" ht="15.75" customHeight="1" x14ac:dyDescent="0.3">
      <c r="A12095" s="1">
        <v>2011</v>
      </c>
      <c r="B12095" s="8" t="s">
        <v>2095</v>
      </c>
      <c r="C12095" s="8" t="s">
        <v>693</v>
      </c>
      <c r="D12095" s="8" t="s">
        <v>354</v>
      </c>
      <c r="E12095" s="9" t="s">
        <v>355</v>
      </c>
      <c r="F12095" s="16">
        <v>-0.14903208723483388</v>
      </c>
      <c r="G12095" s="16">
        <v>-2.4775007682037442</v>
      </c>
      <c r="H12095" s="9">
        <v>-357854003.50739062</v>
      </c>
      <c r="I12095" s="9">
        <v>-153096989.86250058</v>
      </c>
      <c r="J12095" s="9">
        <v>-225962928.06089675</v>
      </c>
      <c r="K12095" s="9">
        <v>24943920.763983656</v>
      </c>
      <c r="L12095" s="9">
        <v>-3695010.0862384969</v>
      </c>
      <c r="M12095" s="9">
        <v>-695.90724764091749</v>
      </c>
      <c r="N12095" s="9">
        <v>-62901.190822217264</v>
      </c>
      <c r="O12095" s="9">
        <v>20600.836331535036</v>
      </c>
      <c r="P12095" s="17">
        <v>1.9747352525688794E-4</v>
      </c>
    </row>
    <row r="12096" spans="1:16" ht="15.75" customHeight="1" x14ac:dyDescent="0.3">
      <c r="A12096" s="1">
        <v>2011</v>
      </c>
      <c r="B12096" s="8" t="s">
        <v>361</v>
      </c>
      <c r="C12096" s="8" t="s">
        <v>172</v>
      </c>
      <c r="D12096" s="8" t="s">
        <v>362</v>
      </c>
      <c r="E12096" s="9" t="s">
        <v>355</v>
      </c>
      <c r="F12096" s="16">
        <v>-0.14748596947038306</v>
      </c>
      <c r="G12096" s="16">
        <v>-4.0198026479163973</v>
      </c>
      <c r="H12096" s="9">
        <v>-429163196.42609972</v>
      </c>
      <c r="I12096" s="9">
        <v>-187720914.97124591</v>
      </c>
      <c r="J12096" s="9">
        <v>-222944257.694354</v>
      </c>
      <c r="K12096" s="9">
        <v>-16122165.07924661</v>
      </c>
      <c r="L12096" s="9">
        <v>-2299066.3071909384</v>
      </c>
      <c r="M12096" s="9">
        <v>-13971.175674506258</v>
      </c>
      <c r="N12096" s="9">
        <v>-48893.490331650064</v>
      </c>
      <c r="O12096" s="9">
        <v>-13927.708055957646</v>
      </c>
      <c r="P12096" s="17">
        <v>1.4466585211420304E-2</v>
      </c>
    </row>
    <row r="12097" spans="1:16" ht="15.75" customHeight="1" x14ac:dyDescent="0.3">
      <c r="A12097" s="1">
        <v>2011</v>
      </c>
      <c r="B12097" s="8" t="s">
        <v>2390</v>
      </c>
      <c r="C12097" s="8" t="s">
        <v>198</v>
      </c>
      <c r="D12097" s="8" t="s">
        <v>360</v>
      </c>
      <c r="E12097" s="9" t="s">
        <v>355</v>
      </c>
      <c r="F12097" s="16">
        <v>-0.14439379010165956</v>
      </c>
      <c r="G12097" s="16">
        <v>-1.6294318135022845</v>
      </c>
      <c r="H12097" s="9">
        <v>-1328898049.5761817</v>
      </c>
      <c r="I12097" s="9">
        <v>-355856851.38499725</v>
      </c>
      <c r="J12097" s="9">
        <v>-520110824.57179093</v>
      </c>
      <c r="K12097" s="9">
        <v>85528693.112401709</v>
      </c>
      <c r="L12097" s="9">
        <v>-538505818.93868065</v>
      </c>
      <c r="M12097" s="9">
        <v>-5009.8662018390751</v>
      </c>
      <c r="N12097" s="9">
        <v>-133564.32615410991</v>
      </c>
      <c r="O12097" s="9">
        <v>185326.39924166846</v>
      </c>
      <c r="P12097" s="17">
        <v>1.6615898927721632E-4</v>
      </c>
    </row>
    <row r="12098" spans="1:16" ht="15.75" customHeight="1" x14ac:dyDescent="0.3">
      <c r="A12098" s="18">
        <v>2011</v>
      </c>
      <c r="B12098" s="8" t="s">
        <v>356</v>
      </c>
      <c r="C12098" s="8" t="s">
        <v>195</v>
      </c>
      <c r="D12098" s="8" t="s">
        <v>354</v>
      </c>
      <c r="E12098" s="9" t="s">
        <v>355</v>
      </c>
      <c r="F12098" s="16">
        <v>-0.12485141152530116</v>
      </c>
      <c r="G12098" s="16">
        <v>-0.91543382493532433</v>
      </c>
      <c r="H12098" s="9">
        <v>-1971349532.9674749</v>
      </c>
      <c r="I12098" s="9">
        <v>-896983671.30904388</v>
      </c>
      <c r="J12098" s="9">
        <v>-1550244921.2338355</v>
      </c>
      <c r="K12098" s="9">
        <v>486341056.47439563</v>
      </c>
      <c r="L12098" s="9">
        <v>-10880418.959973207</v>
      </c>
      <c r="M12098" s="9">
        <v>-4672.2270237730763</v>
      </c>
      <c r="N12098" s="9">
        <v>-443795.32438249141</v>
      </c>
      <c r="O12098" s="9">
        <v>866889.61238961632</v>
      </c>
      <c r="P12098" s="17">
        <v>7.879752636793799E-5</v>
      </c>
    </row>
    <row r="12099" spans="1:16" ht="15.75" customHeight="1" x14ac:dyDescent="0.3">
      <c r="A12099" s="1">
        <v>2011</v>
      </c>
      <c r="B12099" s="8" t="s">
        <v>2756</v>
      </c>
      <c r="C12099" s="8" t="s">
        <v>192</v>
      </c>
      <c r="D12099" s="8" t="s">
        <v>354</v>
      </c>
      <c r="E12099" s="9" t="s">
        <v>355</v>
      </c>
      <c r="F12099" s="16">
        <v>-9.7200263390818678E-2</v>
      </c>
      <c r="G12099" s="16">
        <v>-1.3427253776137487</v>
      </c>
      <c r="H12099" s="9">
        <v>-277944169.73280948</v>
      </c>
      <c r="I12099" s="9">
        <v>-116221985.77529483</v>
      </c>
      <c r="J12099" s="9">
        <v>-136793440.1722334</v>
      </c>
      <c r="K12099" s="9">
        <v>-11047742.796066616</v>
      </c>
      <c r="L12099" s="9">
        <v>-13840246.269640084</v>
      </c>
      <c r="M12099" s="9">
        <v>-280.6169397017963</v>
      </c>
      <c r="N12099" s="9">
        <v>-29681.848031758636</v>
      </c>
      <c r="O12099" s="9">
        <v>-10792.25460304793</v>
      </c>
      <c r="P12099" s="17">
        <v>9.6718430304506848E-4</v>
      </c>
    </row>
    <row r="12100" spans="1:16" ht="15.75" customHeight="1" x14ac:dyDescent="0.3">
      <c r="A12100" s="18">
        <v>2011</v>
      </c>
      <c r="B12100" s="8" t="s">
        <v>357</v>
      </c>
      <c r="C12100" s="8" t="s">
        <v>195</v>
      </c>
      <c r="D12100" s="8" t="s">
        <v>354</v>
      </c>
      <c r="E12100" s="9" t="s">
        <v>355</v>
      </c>
      <c r="F12100" s="16">
        <v>-9.4621839209721503E-2</v>
      </c>
      <c r="G12100" s="16">
        <v>-3.8055226486846276</v>
      </c>
      <c r="H12100" s="9">
        <v>-709966560.45308936</v>
      </c>
      <c r="I12100" s="9">
        <v>-331301488.64914751</v>
      </c>
      <c r="J12100" s="9">
        <v>-742174344.62321258</v>
      </c>
      <c r="K12100" s="9">
        <v>374646929.94955707</v>
      </c>
      <c r="L12100" s="9">
        <v>-11539582.690558732</v>
      </c>
      <c r="M12100" s="9">
        <v>-2220.2417647283423</v>
      </c>
      <c r="N12100" s="9">
        <v>-237851.11310826259</v>
      </c>
      <c r="O12100" s="9">
        <v>641996.91514590778</v>
      </c>
      <c r="P12100" s="17">
        <v>9.6202197212651359E-5</v>
      </c>
    </row>
    <row r="12101" spans="1:16" ht="15.75" customHeight="1" x14ac:dyDescent="0.3">
      <c r="A12101" s="1">
        <v>2011</v>
      </c>
      <c r="B12101" s="8" t="s">
        <v>359</v>
      </c>
      <c r="C12101" s="8" t="s">
        <v>275</v>
      </c>
      <c r="D12101" s="8" t="s">
        <v>360</v>
      </c>
      <c r="E12101" s="9" t="s">
        <v>355</v>
      </c>
      <c r="F12101" s="16">
        <v>-8.6246715020806733E-2</v>
      </c>
      <c r="G12101" s="16">
        <v>-0.68680699571772486</v>
      </c>
      <c r="H12101" s="9">
        <v>-313624485.30029655</v>
      </c>
      <c r="I12101" s="9">
        <v>-136574951.74313578</v>
      </c>
      <c r="J12101" s="9">
        <v>-164791898.96556342</v>
      </c>
      <c r="K12101" s="9">
        <v>-9884878.7162491921</v>
      </c>
      <c r="L12101" s="9">
        <v>-2313935.5191476792</v>
      </c>
      <c r="M12101" s="9">
        <v>-17722.839351287595</v>
      </c>
      <c r="N12101" s="9">
        <v>-36800.171059056098</v>
      </c>
      <c r="O12101" s="9">
        <v>-4297.3457900148587</v>
      </c>
      <c r="P12101" s="17">
        <v>4.4591607765924662E-2</v>
      </c>
    </row>
    <row r="12102" spans="1:16" ht="15.75" customHeight="1" x14ac:dyDescent="0.3">
      <c r="A12102" s="1">
        <v>2011</v>
      </c>
      <c r="B12102" s="8" t="s">
        <v>364</v>
      </c>
      <c r="C12102" s="8" t="s">
        <v>132</v>
      </c>
      <c r="D12102" s="8" t="s">
        <v>354</v>
      </c>
      <c r="E12102" s="9" t="s">
        <v>355</v>
      </c>
      <c r="F12102" s="16">
        <v>-8.5524453977927822E-2</v>
      </c>
      <c r="G12102" s="16">
        <v>-1.0713705840970875</v>
      </c>
      <c r="H12102" s="9">
        <v>-4676123584.6387234</v>
      </c>
      <c r="I12102" s="9">
        <v>-2002494302.0499768</v>
      </c>
      <c r="J12102" s="9">
        <v>-3033008649.9843254</v>
      </c>
      <c r="K12102" s="9">
        <v>523317667.99094772</v>
      </c>
      <c r="L12102" s="9">
        <v>-163951849.49444598</v>
      </c>
      <c r="M12102" s="9">
        <v>-12719.369975825757</v>
      </c>
      <c r="N12102" s="9">
        <v>-824587.49053399172</v>
      </c>
      <c r="O12102" s="9">
        <v>850855.75958955847</v>
      </c>
      <c r="P12102" s="17">
        <v>7.1353401231225781E-4</v>
      </c>
    </row>
    <row r="12103" spans="1:16" ht="15.75" customHeight="1" x14ac:dyDescent="0.3">
      <c r="A12103" s="1">
        <v>2011</v>
      </c>
      <c r="B12103" s="8" t="s">
        <v>2111</v>
      </c>
      <c r="C12103" s="8" t="s">
        <v>198</v>
      </c>
      <c r="D12103" s="8" t="s">
        <v>360</v>
      </c>
      <c r="E12103" s="9" t="s">
        <v>355</v>
      </c>
      <c r="F12103" s="16">
        <v>-8.1715861403758652E-2</v>
      </c>
      <c r="G12103" s="16">
        <v>-28.117361430897937</v>
      </c>
      <c r="H12103" s="9">
        <v>-418976184.36363441</v>
      </c>
      <c r="I12103" s="9">
        <v>-76386986.697859019</v>
      </c>
      <c r="J12103" s="9">
        <v>-131119039.18427116</v>
      </c>
      <c r="K12103" s="9">
        <v>41334369.458647698</v>
      </c>
      <c r="L12103" s="9">
        <v>-252848473.78734064</v>
      </c>
      <c r="M12103" s="9">
        <v>-2791.0393116599475</v>
      </c>
      <c r="N12103" s="9">
        <v>-36801.770213455333</v>
      </c>
      <c r="O12103" s="9">
        <v>83538.656713943681</v>
      </c>
      <c r="P12103" s="17">
        <v>2.7173629192370593E-4</v>
      </c>
    </row>
    <row r="12104" spans="1:16" ht="15.75" customHeight="1" x14ac:dyDescent="0.3">
      <c r="A12104" s="18">
        <v>2011</v>
      </c>
      <c r="B12104" s="8" t="s">
        <v>2394</v>
      </c>
      <c r="C12104" s="8" t="s">
        <v>129</v>
      </c>
      <c r="D12104" s="8" t="s">
        <v>360</v>
      </c>
      <c r="E12104" s="9" t="s">
        <v>355</v>
      </c>
      <c r="F12104" s="16">
        <v>-5.3542110161363107E-2</v>
      </c>
      <c r="G12104" s="16" t="s">
        <v>130</v>
      </c>
      <c r="H12104" s="9">
        <v>-202555418.096773</v>
      </c>
      <c r="I12104" s="9">
        <v>-85874247.14044562</v>
      </c>
      <c r="J12104" s="9">
        <v>-102987707.4163624</v>
      </c>
      <c r="K12104" s="9">
        <v>-7239367.4934098376</v>
      </c>
      <c r="L12104" s="9">
        <v>-6417734.2074671797</v>
      </c>
      <c r="M12104" s="9">
        <v>-9641.1721189993186</v>
      </c>
      <c r="N12104" s="9">
        <v>-22916.863786276412</v>
      </c>
      <c r="O12104" s="9">
        <v>-3803.803182616939</v>
      </c>
      <c r="P12104" s="17">
        <v>3.9988170762477494E-2</v>
      </c>
    </row>
    <row r="12105" spans="1:16" ht="15.75" customHeight="1" x14ac:dyDescent="0.3">
      <c r="A12105" s="18">
        <v>2011</v>
      </c>
      <c r="B12105" s="8" t="s">
        <v>369</v>
      </c>
      <c r="C12105" s="8" t="s">
        <v>195</v>
      </c>
      <c r="D12105" s="8" t="s">
        <v>354</v>
      </c>
      <c r="E12105" s="9" t="s">
        <v>355</v>
      </c>
      <c r="F12105" s="16">
        <v>-5.3185818858173951E-2</v>
      </c>
      <c r="G12105" s="16">
        <v>-1.3901547282607674</v>
      </c>
      <c r="H12105" s="9">
        <v>-111026207.54699278</v>
      </c>
      <c r="I12105" s="9">
        <v>-50241796.912620485</v>
      </c>
      <c r="J12105" s="9">
        <v>-105385866.39811924</v>
      </c>
      <c r="K12105" s="9">
        <v>48217672.42013742</v>
      </c>
      <c r="L12105" s="9">
        <v>-3664933.6902511502</v>
      </c>
      <c r="M12105" s="9">
        <v>-617.7082683619268</v>
      </c>
      <c r="N12105" s="9">
        <v>-33050.495738692378</v>
      </c>
      <c r="O12105" s="9">
        <v>82385.237867769159</v>
      </c>
      <c r="P12105" s="17">
        <v>1.9303325974528635E-4</v>
      </c>
    </row>
    <row r="12106" spans="1:16" ht="15.75" customHeight="1" x14ac:dyDescent="0.3">
      <c r="A12106" s="1">
        <v>2011</v>
      </c>
      <c r="B12106" s="8" t="s">
        <v>365</v>
      </c>
      <c r="C12106" s="8" t="s">
        <v>198</v>
      </c>
      <c r="D12106" s="8" t="s">
        <v>360</v>
      </c>
      <c r="E12106" s="9" t="s">
        <v>355</v>
      </c>
      <c r="F12106" s="16">
        <v>-3.4463864706198048E-2</v>
      </c>
      <c r="G12106" s="16">
        <v>-0.41931035392540966</v>
      </c>
      <c r="H12106" s="9">
        <v>-333146735.5048281</v>
      </c>
      <c r="I12106" s="9">
        <v>-145691644.97644001</v>
      </c>
      <c r="J12106" s="9">
        <v>-173001683.37490597</v>
      </c>
      <c r="K12106" s="9">
        <v>-12594824.681052877</v>
      </c>
      <c r="L12106" s="9">
        <v>-1804462.0369432885</v>
      </c>
      <c r="M12106" s="9">
        <v>-5262.0450836247182</v>
      </c>
      <c r="N12106" s="9">
        <v>-37949.120132290504</v>
      </c>
      <c r="O12106" s="9">
        <v>-10909.270269940056</v>
      </c>
      <c r="P12106" s="17">
        <v>1.2208647212571668E-2</v>
      </c>
    </row>
    <row r="12107" spans="1:16" ht="15.75" customHeight="1" x14ac:dyDescent="0.3">
      <c r="A12107" s="1">
        <v>2011</v>
      </c>
      <c r="B12107" s="8" t="s">
        <v>384</v>
      </c>
      <c r="C12107" s="8" t="s">
        <v>195</v>
      </c>
      <c r="D12107" s="8" t="s">
        <v>354</v>
      </c>
      <c r="E12107" s="9" t="s">
        <v>355</v>
      </c>
      <c r="F12107" s="16">
        <v>-3.4381036931928739E-2</v>
      </c>
      <c r="G12107" s="16">
        <v>-0.52870384445331486</v>
      </c>
      <c r="H12107" s="9">
        <v>-518575087.10773033</v>
      </c>
      <c r="I12107" s="9">
        <v>-225593668.73640347</v>
      </c>
      <c r="J12107" s="9">
        <v>-268383062.87069219</v>
      </c>
      <c r="K12107" s="9">
        <v>-18633491.659685671</v>
      </c>
      <c r="L12107" s="9">
        <v>-5885061.34930465</v>
      </c>
      <c r="M12107" s="9">
        <v>-4463.2009155513697</v>
      </c>
      <c r="N12107" s="9">
        <v>-58967.335632843533</v>
      </c>
      <c r="O12107" s="9">
        <v>-16371.95509578679</v>
      </c>
      <c r="P12107" s="17">
        <v>3.6606517611635333E-3</v>
      </c>
    </row>
    <row r="12108" spans="1:16" ht="15.75" customHeight="1" x14ac:dyDescent="0.3">
      <c r="A12108" s="1">
        <v>2011</v>
      </c>
      <c r="B12108" s="8" t="s">
        <v>386</v>
      </c>
      <c r="C12108" s="8" t="s">
        <v>302</v>
      </c>
      <c r="D12108" s="8" t="s">
        <v>360</v>
      </c>
      <c r="E12108" s="9" t="s">
        <v>355</v>
      </c>
      <c r="F12108" s="16">
        <v>-3.2065581053073063E-2</v>
      </c>
      <c r="G12108" s="16">
        <v>-0.22861584651408409</v>
      </c>
      <c r="H12108" s="9">
        <v>-313935921.54542154</v>
      </c>
      <c r="I12108" s="9">
        <v>-108330120.24634708</v>
      </c>
      <c r="J12108" s="9">
        <v>-124071633.69507925</v>
      </c>
      <c r="K12108" s="9">
        <v>-25185983.047061361</v>
      </c>
      <c r="L12108" s="9">
        <v>-56207353.101244807</v>
      </c>
      <c r="M12108" s="9">
        <v>-92796.512308629462</v>
      </c>
      <c r="N12108" s="9">
        <v>-27446.873544316244</v>
      </c>
      <c r="O12108" s="9">
        <v>-20588.069835989627</v>
      </c>
      <c r="P12108" s="17">
        <v>6.152442499076298E-2</v>
      </c>
    </row>
    <row r="12109" spans="1:16" ht="15.75" customHeight="1" x14ac:dyDescent="0.3">
      <c r="A12109" s="1">
        <v>2011</v>
      </c>
      <c r="B12109" s="8" t="s">
        <v>385</v>
      </c>
      <c r="C12109" s="8" t="s">
        <v>149</v>
      </c>
      <c r="D12109" s="8" t="s">
        <v>360</v>
      </c>
      <c r="E12109" s="9" t="s">
        <v>355</v>
      </c>
      <c r="F12109" s="16">
        <v>-2.2557881059127354E-2</v>
      </c>
      <c r="G12109" s="16">
        <v>-1.5490644128319158</v>
      </c>
      <c r="H12109" s="9">
        <v>-401610255.09831625</v>
      </c>
      <c r="I12109" s="9">
        <v>-174639239.0961934</v>
      </c>
      <c r="J12109" s="9">
        <v>-212963498.18875945</v>
      </c>
      <c r="K12109" s="9">
        <v>-10832754.166322457</v>
      </c>
      <c r="L12109" s="9">
        <v>-3105917.2245170083</v>
      </c>
      <c r="M12109" s="9">
        <v>-15192.809354492809</v>
      </c>
      <c r="N12109" s="9">
        <v>-48284.501994965867</v>
      </c>
      <c r="O12109" s="9">
        <v>-5369.1111742664234</v>
      </c>
      <c r="P12109" s="17">
        <v>5.299603349245946E-2</v>
      </c>
    </row>
    <row r="12110" spans="1:16" ht="15.75" customHeight="1" x14ac:dyDescent="0.3">
      <c r="A12110" s="18">
        <v>2011</v>
      </c>
      <c r="B12110" s="8" t="s">
        <v>2109</v>
      </c>
      <c r="C12110" s="8" t="s">
        <v>192</v>
      </c>
      <c r="D12110" s="8" t="s">
        <v>354</v>
      </c>
      <c r="E12110" s="9" t="s">
        <v>355</v>
      </c>
      <c r="F12110" s="16">
        <v>-2.0700957359365137E-2</v>
      </c>
      <c r="G12110" s="16">
        <v>-0.4600418113166056</v>
      </c>
      <c r="H12110" s="9">
        <v>-154574057.81571129</v>
      </c>
      <c r="I12110" s="9">
        <v>-67552327.105476052</v>
      </c>
      <c r="J12110" s="9">
        <v>-79425920.083462089</v>
      </c>
      <c r="K12110" s="9">
        <v>-6744095.9217450293</v>
      </c>
      <c r="L12110" s="9">
        <v>-827502.68111096567</v>
      </c>
      <c r="M12110" s="9">
        <v>-732.77380267645151</v>
      </c>
      <c r="N12110" s="9">
        <v>-17236.446244512572</v>
      </c>
      <c r="O12110" s="9">
        <v>-6242.8038699214949</v>
      </c>
      <c r="P12110" s="17">
        <v>4.5380456587742765E-3</v>
      </c>
    </row>
    <row r="12111" spans="1:16" ht="15.75" customHeight="1" x14ac:dyDescent="0.3">
      <c r="A12111" s="1">
        <v>2011</v>
      </c>
      <c r="B12111" s="8" t="s">
        <v>373</v>
      </c>
      <c r="C12111" s="8" t="s">
        <v>195</v>
      </c>
      <c r="D12111" s="8" t="s">
        <v>374</v>
      </c>
      <c r="E12111" s="9" t="s">
        <v>355</v>
      </c>
      <c r="F12111" s="16">
        <v>-2.0597906108472199E-2</v>
      </c>
      <c r="G12111" s="16">
        <v>-0.38222799754854425</v>
      </c>
      <c r="H12111" s="9">
        <v>-245125665.01906043</v>
      </c>
      <c r="I12111" s="9">
        <v>-104251609.13001812</v>
      </c>
      <c r="J12111" s="9">
        <v>-124885500.43141413</v>
      </c>
      <c r="K12111" s="9">
        <v>-8956258.9024287276</v>
      </c>
      <c r="L12111" s="9">
        <v>-6998197.5850875303</v>
      </c>
      <c r="M12111" s="9">
        <v>-3521.4333272258364</v>
      </c>
      <c r="N12111" s="9">
        <v>-27670.140794632123</v>
      </c>
      <c r="O12111" s="9">
        <v>-2907.3959900023619</v>
      </c>
      <c r="P12111" s="17">
        <v>9.7350144067610248E-4</v>
      </c>
    </row>
    <row r="12112" spans="1:16" ht="15.75" customHeight="1" x14ac:dyDescent="0.3">
      <c r="A12112" s="1">
        <v>2011</v>
      </c>
      <c r="B12112" s="8" t="s">
        <v>392</v>
      </c>
      <c r="C12112" s="8" t="s">
        <v>192</v>
      </c>
      <c r="D12112" s="8" t="s">
        <v>354</v>
      </c>
      <c r="E12112" s="9" t="s">
        <v>355</v>
      </c>
      <c r="F12112" s="16">
        <v>-2.0485190621530699E-2</v>
      </c>
      <c r="G12112" s="16">
        <v>-0.41903947824946636</v>
      </c>
      <c r="H12112" s="9">
        <v>-67674879.771025985</v>
      </c>
      <c r="I12112" s="9">
        <v>-28888066.188837491</v>
      </c>
      <c r="J12112" s="9">
        <v>-33906996.909082919</v>
      </c>
      <c r="K12112" s="9">
        <v>-3072623.7945692567</v>
      </c>
      <c r="L12112" s="9">
        <v>-1796843.4620467206</v>
      </c>
      <c r="M12112" s="9">
        <v>-324.19867878959764</v>
      </c>
      <c r="N12112" s="9">
        <v>-7356.0260898255819</v>
      </c>
      <c r="O12112" s="9">
        <v>-2669.191720959062</v>
      </c>
      <c r="P12112" s="17">
        <v>6.6602261683384111E-4</v>
      </c>
    </row>
    <row r="12113" spans="1:16" ht="15.75" customHeight="1" x14ac:dyDescent="0.3">
      <c r="A12113" s="1">
        <v>2011</v>
      </c>
      <c r="B12113" s="8" t="s">
        <v>421</v>
      </c>
      <c r="C12113" s="8" t="s">
        <v>135</v>
      </c>
      <c r="D12113" s="8" t="s">
        <v>354</v>
      </c>
      <c r="E12113" s="9" t="s">
        <v>355</v>
      </c>
      <c r="F12113" s="16">
        <v>-2.0076082854926392E-2</v>
      </c>
      <c r="G12113" s="16">
        <v>-0.13493041013263307</v>
      </c>
      <c r="H12113" s="9">
        <v>-14952052.349046325</v>
      </c>
      <c r="I12113" s="9">
        <v>-6546898.171766662</v>
      </c>
      <c r="J12113" s="9">
        <v>-7775973.8168356232</v>
      </c>
      <c r="K12113" s="9">
        <v>-546595.86863675166</v>
      </c>
      <c r="L12113" s="9">
        <v>-80246.858546852454</v>
      </c>
      <c r="M12113" s="9">
        <v>-128.57303375779929</v>
      </c>
      <c r="N12113" s="9">
        <v>-1704.7628589523313</v>
      </c>
      <c r="O12113" s="9">
        <v>-504.29736772136772</v>
      </c>
      <c r="P12113" s="17">
        <v>1.0843855945130747E-2</v>
      </c>
    </row>
    <row r="12114" spans="1:16" ht="15.75" customHeight="1" x14ac:dyDescent="0.3">
      <c r="A12114" s="18">
        <v>2011</v>
      </c>
      <c r="B12114" s="8" t="s">
        <v>394</v>
      </c>
      <c r="C12114" s="8" t="s">
        <v>198</v>
      </c>
      <c r="D12114" s="8" t="s">
        <v>360</v>
      </c>
      <c r="E12114" s="9" t="s">
        <v>355</v>
      </c>
      <c r="F12114" s="16">
        <v>-1.7925777160611656E-2</v>
      </c>
      <c r="G12114" s="16">
        <v>-0.16615374544732003</v>
      </c>
      <c r="H12114" s="9">
        <v>-113327558.27587685</v>
      </c>
      <c r="I12114" s="9">
        <v>-49605660.674279124</v>
      </c>
      <c r="J12114" s="9">
        <v>-66897886.065148607</v>
      </c>
      <c r="K12114" s="9">
        <v>3805946.2897890508</v>
      </c>
      <c r="L12114" s="9">
        <v>-618984.71513081412</v>
      </c>
      <c r="M12114" s="9">
        <v>-3441.442500557836</v>
      </c>
      <c r="N12114" s="9">
        <v>-16644.162182374443</v>
      </c>
      <c r="O12114" s="9">
        <v>9112.4935756195846</v>
      </c>
      <c r="P12114" s="17">
        <v>8.3874241198891603E-3</v>
      </c>
    </row>
    <row r="12115" spans="1:16" ht="15.75" customHeight="1" x14ac:dyDescent="0.3">
      <c r="A12115" s="18">
        <v>2011</v>
      </c>
      <c r="B12115" s="8" t="s">
        <v>2096</v>
      </c>
      <c r="C12115" s="8" t="s">
        <v>132</v>
      </c>
      <c r="D12115" s="8" t="s">
        <v>360</v>
      </c>
      <c r="E12115" s="9" t="s">
        <v>355</v>
      </c>
      <c r="F12115" s="16">
        <v>-1.7708278583262845E-2</v>
      </c>
      <c r="G12115" s="16">
        <v>-0.74634917441262194</v>
      </c>
      <c r="H12115" s="9">
        <v>-751886576.48963606</v>
      </c>
      <c r="I12115" s="9">
        <v>-328518646.90577745</v>
      </c>
      <c r="J12115" s="9">
        <v>-390463965.38948828</v>
      </c>
      <c r="K12115" s="9">
        <v>-28761896.015395675</v>
      </c>
      <c r="L12115" s="9">
        <v>-4023380.5227707438</v>
      </c>
      <c r="M12115" s="9">
        <v>-9877.4744617094966</v>
      </c>
      <c r="N12115" s="9">
        <v>-85804.651269729482</v>
      </c>
      <c r="O12115" s="9">
        <v>-23005.53047203707</v>
      </c>
      <c r="P12115" s="17">
        <v>1.8969365120261452E-2</v>
      </c>
    </row>
    <row r="12116" spans="1:16" ht="15.75" customHeight="1" x14ac:dyDescent="0.3">
      <c r="A12116" s="18">
        <v>2011</v>
      </c>
      <c r="B12116" s="8" t="s">
        <v>375</v>
      </c>
      <c r="C12116" s="8" t="s">
        <v>198</v>
      </c>
      <c r="D12116" s="8" t="s">
        <v>360</v>
      </c>
      <c r="E12116" s="9" t="s">
        <v>355</v>
      </c>
      <c r="F12116" s="16">
        <v>-1.7372965840866998E-2</v>
      </c>
      <c r="G12116" s="16">
        <v>-0.6107742838990019</v>
      </c>
      <c r="H12116" s="9">
        <v>-642153286.31050909</v>
      </c>
      <c r="I12116" s="9">
        <v>-258069514.97440743</v>
      </c>
      <c r="J12116" s="9">
        <v>-308057676.41056609</v>
      </c>
      <c r="K12116" s="9">
        <v>-22885953.082689151</v>
      </c>
      <c r="L12116" s="9">
        <v>-53037997.056515634</v>
      </c>
      <c r="M12116" s="9">
        <v>-20120.91484846739</v>
      </c>
      <c r="N12116" s="9">
        <v>-68137.92697637924</v>
      </c>
      <c r="O12116" s="9">
        <v>-13885.944505630701</v>
      </c>
      <c r="P12116" s="17">
        <v>2.8026253268830344E-2</v>
      </c>
    </row>
    <row r="12117" spans="1:16" ht="15.75" customHeight="1" x14ac:dyDescent="0.3">
      <c r="A12117" s="1">
        <v>2011</v>
      </c>
      <c r="B12117" s="8" t="s">
        <v>380</v>
      </c>
      <c r="C12117" s="8" t="s">
        <v>195</v>
      </c>
      <c r="D12117" s="8" t="s">
        <v>354</v>
      </c>
      <c r="E12117" s="9" t="s">
        <v>355</v>
      </c>
      <c r="F12117" s="16">
        <v>-1.5962864647652331E-2</v>
      </c>
      <c r="G12117" s="16">
        <v>-0.49384984358799783</v>
      </c>
      <c r="H12117" s="9">
        <v>-89963882.747695446</v>
      </c>
      <c r="I12117" s="9">
        <v>-39053641.027891643</v>
      </c>
      <c r="J12117" s="9">
        <v>-47098495.890974641</v>
      </c>
      <c r="K12117" s="9">
        <v>-2539784.4678680734</v>
      </c>
      <c r="L12117" s="9">
        <v>-1257962.9323067216</v>
      </c>
      <c r="M12117" s="9">
        <v>-1667.6738508387311</v>
      </c>
      <c r="N12117" s="9">
        <v>-10502.593675450678</v>
      </c>
      <c r="O12117" s="9">
        <v>-1828.1611280590369</v>
      </c>
      <c r="P12117" s="17">
        <v>2.8910853149519484E-2</v>
      </c>
    </row>
    <row r="12118" spans="1:16" ht="15.75" customHeight="1" x14ac:dyDescent="0.3">
      <c r="A12118" s="1">
        <v>2011</v>
      </c>
      <c r="B12118" s="8" t="s">
        <v>377</v>
      </c>
      <c r="C12118" s="8" t="s">
        <v>195</v>
      </c>
      <c r="D12118" s="8" t="s">
        <v>354</v>
      </c>
      <c r="E12118" s="9" t="s">
        <v>355</v>
      </c>
      <c r="F12118" s="16">
        <v>-1.5350114916992756E-2</v>
      </c>
      <c r="G12118" s="16">
        <v>-0.45766652597944152</v>
      </c>
      <c r="H12118" s="9">
        <v>-242424920.34332365</v>
      </c>
      <c r="I12118" s="9">
        <v>-105613448.48389816</v>
      </c>
      <c r="J12118" s="9">
        <v>-127478840.76451263</v>
      </c>
      <c r="K12118" s="9">
        <v>-6758775.3570202449</v>
      </c>
      <c r="L12118" s="9">
        <v>-2535961.2951610722</v>
      </c>
      <c r="M12118" s="9">
        <v>-4673.2540373334023</v>
      </c>
      <c r="N12118" s="9">
        <v>-28453.877300743316</v>
      </c>
      <c r="O12118" s="9">
        <v>-4767.3113934371204</v>
      </c>
      <c r="P12118" s="17">
        <v>2.9999932936413249E-2</v>
      </c>
    </row>
    <row r="12119" spans="1:16" ht="15.75" customHeight="1" x14ac:dyDescent="0.3">
      <c r="A12119" s="1">
        <v>2011</v>
      </c>
      <c r="B12119" s="8" t="s">
        <v>2097</v>
      </c>
      <c r="C12119" s="8" t="s">
        <v>132</v>
      </c>
      <c r="D12119" s="8" t="s">
        <v>360</v>
      </c>
      <c r="E12119" s="9" t="s">
        <v>355</v>
      </c>
      <c r="F12119" s="16">
        <v>-1.4898225686516822E-2</v>
      </c>
      <c r="G12119" s="16">
        <v>-0.16973129585315971</v>
      </c>
      <c r="H12119" s="9">
        <v>-728120223.67045724</v>
      </c>
      <c r="I12119" s="9">
        <v>-314510527.47228217</v>
      </c>
      <c r="J12119" s="9">
        <v>-374527463.14970827</v>
      </c>
      <c r="K12119" s="9">
        <v>-27144859.756677106</v>
      </c>
      <c r="L12119" s="9">
        <v>-11822929.551951028</v>
      </c>
      <c r="M12119" s="9">
        <v>-11369.424305416802</v>
      </c>
      <c r="N12119" s="9">
        <v>-82510.564237794038</v>
      </c>
      <c r="O12119" s="9">
        <v>-20563.751295280483</v>
      </c>
      <c r="P12119" s="17">
        <v>2.2433345708990859E-2</v>
      </c>
    </row>
    <row r="12120" spans="1:16" ht="15.75" customHeight="1" x14ac:dyDescent="0.3">
      <c r="A12120" s="1">
        <v>2011</v>
      </c>
      <c r="B12120" s="8" t="s">
        <v>395</v>
      </c>
      <c r="C12120" s="8" t="s">
        <v>147</v>
      </c>
      <c r="D12120" s="8" t="s">
        <v>354</v>
      </c>
      <c r="E12120" s="9" t="s">
        <v>355</v>
      </c>
      <c r="F12120" s="16">
        <v>-1.4512610431204626E-2</v>
      </c>
      <c r="G12120" s="16">
        <v>-9.1563330738081927E-2</v>
      </c>
      <c r="H12120" s="9">
        <v>-88467423.249772206</v>
      </c>
      <c r="I12120" s="9">
        <v>-37952297.344752051</v>
      </c>
      <c r="J12120" s="9">
        <v>-44645747.670252785</v>
      </c>
      <c r="K12120" s="9">
        <v>-4074215.3456536648</v>
      </c>
      <c r="L12120" s="9">
        <v>-1781481.8869662443</v>
      </c>
      <c r="M12120" s="9">
        <v>-175.99205605413152</v>
      </c>
      <c r="N12120" s="9">
        <v>-9730.975035251935</v>
      </c>
      <c r="O12120" s="9">
        <v>-3774.035056132127</v>
      </c>
      <c r="P12120" s="17">
        <v>1.2057775090728718E-2</v>
      </c>
    </row>
    <row r="12121" spans="1:16" ht="15.75" customHeight="1" x14ac:dyDescent="0.3">
      <c r="A12121" s="1">
        <v>2011</v>
      </c>
      <c r="B12121" s="8" t="s">
        <v>363</v>
      </c>
      <c r="C12121" s="8" t="s">
        <v>135</v>
      </c>
      <c r="D12121" s="8" t="s">
        <v>360</v>
      </c>
      <c r="E12121" s="9" t="s">
        <v>355</v>
      </c>
      <c r="F12121" s="16">
        <v>-1.2915531538874573E-2</v>
      </c>
      <c r="G12121" s="16">
        <v>-0.14694025738213315</v>
      </c>
      <c r="H12121" s="9">
        <v>-268541675.3168959</v>
      </c>
      <c r="I12121" s="9">
        <v>-117577925.11761269</v>
      </c>
      <c r="J12121" s="9">
        <v>-140328016.45969355</v>
      </c>
      <c r="K12121" s="9">
        <v>-9151503.4207517244</v>
      </c>
      <c r="L12121" s="9">
        <v>-1441686.1553243576</v>
      </c>
      <c r="M12121" s="9">
        <v>-3589.4463924629799</v>
      </c>
      <c r="N12121" s="9">
        <v>-30938.252774524033</v>
      </c>
      <c r="O12121" s="9">
        <v>-8016.464346467772</v>
      </c>
      <c r="P12121" s="17">
        <v>1.6667697168747882E-2</v>
      </c>
    </row>
    <row r="12122" spans="1:16" ht="15.75" customHeight="1" x14ac:dyDescent="0.3">
      <c r="A12122" s="1">
        <v>2011</v>
      </c>
      <c r="B12122" s="8" t="s">
        <v>2833</v>
      </c>
      <c r="C12122" s="8" t="s">
        <v>195</v>
      </c>
      <c r="D12122" s="8" t="s">
        <v>360</v>
      </c>
      <c r="E12122" s="9" t="s">
        <v>355</v>
      </c>
      <c r="F12122" s="16">
        <v>-1.1116987208402807E-2</v>
      </c>
      <c r="G12122" s="16">
        <v>-7.8215389810687014E-2</v>
      </c>
      <c r="H12122" s="9">
        <v>-64628105.099743217</v>
      </c>
      <c r="I12122" s="9">
        <v>-28300663.275367931</v>
      </c>
      <c r="J12122" s="9">
        <v>-34473685.231429189</v>
      </c>
      <c r="K12122" s="9">
        <v>-1497072.8521962641</v>
      </c>
      <c r="L12122" s="9">
        <v>-346419.79403628397</v>
      </c>
      <c r="M12122" s="9">
        <v>-1720.2361740666145</v>
      </c>
      <c r="N12122" s="9">
        <v>-7772.2655988319466</v>
      </c>
      <c r="O12122" s="9">
        <v>-771.44494064439573</v>
      </c>
      <c r="P12122" s="17">
        <v>4.0553700374740036E-2</v>
      </c>
    </row>
    <row r="12123" spans="1:16" ht="15.75" customHeight="1" x14ac:dyDescent="0.3">
      <c r="A12123" s="1">
        <v>2011</v>
      </c>
      <c r="B12123" s="8" t="s">
        <v>2102</v>
      </c>
      <c r="C12123" s="8" t="s">
        <v>147</v>
      </c>
      <c r="D12123" s="8" t="s">
        <v>354</v>
      </c>
      <c r="E12123" s="9" t="s">
        <v>355</v>
      </c>
      <c r="F12123" s="16">
        <v>-1.1100931225808542E-2</v>
      </c>
      <c r="G12123" s="16">
        <v>-0.18007595512054517</v>
      </c>
      <c r="H12123" s="9">
        <v>-11138549.113089843</v>
      </c>
      <c r="I12123" s="9">
        <v>-4834605.2048311289</v>
      </c>
      <c r="J12123" s="9">
        <v>-5685862.0035648439</v>
      </c>
      <c r="K12123" s="9">
        <v>-538294.75994351355</v>
      </c>
      <c r="L12123" s="9">
        <v>-78027.371219757013</v>
      </c>
      <c r="M12123" s="9">
        <v>-28.968395193134462</v>
      </c>
      <c r="N12123" s="9">
        <v>-1240.9273397135603</v>
      </c>
      <c r="O12123" s="9">
        <v>-489.87779568686568</v>
      </c>
      <c r="P12123" s="17">
        <v>1.7411604134677145E-2</v>
      </c>
    </row>
    <row r="12124" spans="1:16" ht="15.75" customHeight="1" x14ac:dyDescent="0.3">
      <c r="A12124" s="18">
        <v>2011</v>
      </c>
      <c r="B12124" s="8" t="s">
        <v>2094</v>
      </c>
      <c r="C12124" s="8" t="s">
        <v>157</v>
      </c>
      <c r="D12124" s="8" t="s">
        <v>360</v>
      </c>
      <c r="E12124" s="9" t="s">
        <v>355</v>
      </c>
      <c r="F12124" s="16">
        <v>-1.0412870517486064E-2</v>
      </c>
      <c r="G12124" s="16">
        <v>-0.53829568523657656</v>
      </c>
      <c r="H12124" s="9">
        <v>-314734047.76771742</v>
      </c>
      <c r="I12124" s="9">
        <v>-131679838.28334787</v>
      </c>
      <c r="J12124" s="9">
        <v>-170420754.31001735</v>
      </c>
      <c r="K12124" s="9">
        <v>-10592096.606250972</v>
      </c>
      <c r="L12124" s="9">
        <v>-1957437.7059032081</v>
      </c>
      <c r="M12124" s="9">
        <v>-58764.095785528334</v>
      </c>
      <c r="N12124" s="9">
        <v>-41834.186524937228</v>
      </c>
      <c r="O12124" s="9">
        <v>16677.420112586638</v>
      </c>
      <c r="P12124" s="17">
        <v>0.19386087817044476</v>
      </c>
    </row>
    <row r="12125" spans="1:16" ht="15.75" customHeight="1" x14ac:dyDescent="0.3">
      <c r="A12125" s="1">
        <v>2011</v>
      </c>
      <c r="B12125" s="8" t="s">
        <v>372</v>
      </c>
      <c r="C12125" s="8" t="s">
        <v>195</v>
      </c>
      <c r="D12125" s="8" t="s">
        <v>241</v>
      </c>
      <c r="E12125" s="9" t="s">
        <v>355</v>
      </c>
      <c r="F12125" s="16">
        <v>-1.0310430565906928E-2</v>
      </c>
      <c r="G12125" s="16">
        <v>-9.9058299953473219E-2</v>
      </c>
      <c r="H12125" s="9">
        <v>-11957233.406357465</v>
      </c>
      <c r="I12125" s="9">
        <v>-5236078.4189078119</v>
      </c>
      <c r="J12125" s="9">
        <v>-6394885.7212252039</v>
      </c>
      <c r="K12125" s="9">
        <v>-260274.79521815706</v>
      </c>
      <c r="L12125" s="9">
        <v>-64089.645713187339</v>
      </c>
      <c r="M12125" s="9">
        <v>-343.1686958725802</v>
      </c>
      <c r="N12125" s="9">
        <v>-1445.8488524378654</v>
      </c>
      <c r="O12125" s="9">
        <v>-115.80774478915743</v>
      </c>
      <c r="P12125" s="17">
        <v>4.3467253471196905E-2</v>
      </c>
    </row>
    <row r="12126" spans="1:16" ht="15.75" customHeight="1" x14ac:dyDescent="0.3">
      <c r="A12126" s="1">
        <v>2011</v>
      </c>
      <c r="B12126" s="8" t="s">
        <v>2101</v>
      </c>
      <c r="C12126" s="8" t="s">
        <v>120</v>
      </c>
      <c r="D12126" s="8" t="s">
        <v>360</v>
      </c>
      <c r="E12126" s="9" t="s">
        <v>355</v>
      </c>
      <c r="F12126" s="16">
        <v>-1.0128191830605525E-2</v>
      </c>
      <c r="G12126" s="16">
        <v>-0.56562972493981678</v>
      </c>
      <c r="H12126" s="9">
        <v>-149437684.80020404</v>
      </c>
      <c r="I12126" s="9">
        <v>-65191708.2234613</v>
      </c>
      <c r="J12126" s="9">
        <v>-78441115.2176525</v>
      </c>
      <c r="K12126" s="9">
        <v>-4403034.003580695</v>
      </c>
      <c r="L12126" s="9">
        <v>-1372395.6655082824</v>
      </c>
      <c r="M12126" s="9">
        <v>-9277.9822268808584</v>
      </c>
      <c r="N12126" s="9">
        <v>-17416.395687230328</v>
      </c>
      <c r="O12126" s="9">
        <v>-2737.3120870925218</v>
      </c>
      <c r="P12126" s="17">
        <v>2.9527785479342442E-2</v>
      </c>
    </row>
    <row r="12127" spans="1:16" ht="15.75" customHeight="1" x14ac:dyDescent="0.3">
      <c r="A12127" s="1">
        <v>2011</v>
      </c>
      <c r="B12127" s="8" t="s">
        <v>407</v>
      </c>
      <c r="C12127" s="8" t="s">
        <v>147</v>
      </c>
      <c r="D12127" s="8" t="s">
        <v>360</v>
      </c>
      <c r="E12127" s="9" t="s">
        <v>355</v>
      </c>
      <c r="F12127" s="16">
        <v>-9.4789942588698294E-3</v>
      </c>
      <c r="G12127" s="16" t="s">
        <v>130</v>
      </c>
      <c r="H12127" s="9">
        <v>-164189129.26481959</v>
      </c>
      <c r="I12127" s="9">
        <v>-71143859.04392013</v>
      </c>
      <c r="J12127" s="9">
        <v>-83334591.255087927</v>
      </c>
      <c r="K12127" s="9">
        <v>-8488012.9662744701</v>
      </c>
      <c r="L12127" s="9">
        <v>-1196189.3511973636</v>
      </c>
      <c r="M12127" s="9">
        <v>-500.07755668241157</v>
      </c>
      <c r="N12127" s="9">
        <v>-18130.862434154969</v>
      </c>
      <c r="O12127" s="9">
        <v>-7845.7083488091148</v>
      </c>
      <c r="P12127" s="17">
        <v>1.6155578519613682E-2</v>
      </c>
    </row>
    <row r="12128" spans="1:16" ht="15.75" customHeight="1" x14ac:dyDescent="0.3">
      <c r="A12128" s="18">
        <v>2011</v>
      </c>
      <c r="B12128" s="8" t="s">
        <v>381</v>
      </c>
      <c r="C12128" s="8" t="s">
        <v>145</v>
      </c>
      <c r="D12128" s="8" t="s">
        <v>354</v>
      </c>
      <c r="E12128" s="9" t="s">
        <v>355</v>
      </c>
      <c r="F12128" s="16">
        <v>-9.3625502950535813E-3</v>
      </c>
      <c r="G12128" s="16">
        <v>-4.0141182119013012E-2</v>
      </c>
      <c r="H12128" s="9">
        <v>-18706005.177208148</v>
      </c>
      <c r="I12128" s="9">
        <v>-8047903.2100640377</v>
      </c>
      <c r="J12128" s="9">
        <v>-12216183.648979591</v>
      </c>
      <c r="K12128" s="9">
        <v>1718024.0727712342</v>
      </c>
      <c r="L12128" s="9">
        <v>-158816.70965852763</v>
      </c>
      <c r="M12128" s="9">
        <v>-582.66323961187868</v>
      </c>
      <c r="N12128" s="9">
        <v>-3400.1911335159466</v>
      </c>
      <c r="O12128" s="9">
        <v>2857.1730959137617</v>
      </c>
      <c r="P12128" s="17">
        <v>1.1776144860192909E-2</v>
      </c>
    </row>
    <row r="12129" spans="1:16" ht="15.75" customHeight="1" x14ac:dyDescent="0.3">
      <c r="A12129" s="1">
        <v>2011</v>
      </c>
      <c r="B12129" s="8" t="s">
        <v>2584</v>
      </c>
      <c r="C12129" s="8" t="s">
        <v>275</v>
      </c>
      <c r="D12129" s="8" t="s">
        <v>360</v>
      </c>
      <c r="E12129" s="9" t="s">
        <v>355</v>
      </c>
      <c r="F12129" s="16">
        <v>-8.7985957989849921E-3</v>
      </c>
      <c r="G12129" s="16">
        <v>-0.49343952719187528</v>
      </c>
      <c r="H12129" s="9">
        <v>-87924012.484015912</v>
      </c>
      <c r="I12129" s="9">
        <v>-35929322.821960934</v>
      </c>
      <c r="J12129" s="9">
        <v>-41689544.513521247</v>
      </c>
      <c r="K12129" s="9">
        <v>-9744511.072580656</v>
      </c>
      <c r="L12129" s="9">
        <v>-495832.03678788966</v>
      </c>
      <c r="M12129" s="9">
        <v>-48703.48450922413</v>
      </c>
      <c r="N12129" s="9">
        <v>-9686.0061463599177</v>
      </c>
      <c r="O12129" s="9">
        <v>-6412.5485095840504</v>
      </c>
      <c r="P12129" s="17">
        <v>0.11617362781208575</v>
      </c>
    </row>
    <row r="12130" spans="1:16" ht="15.75" customHeight="1" x14ac:dyDescent="0.3">
      <c r="A12130" s="18">
        <v>2011</v>
      </c>
      <c r="B12130" s="8" t="s">
        <v>2104</v>
      </c>
      <c r="C12130" s="8" t="s">
        <v>120</v>
      </c>
      <c r="D12130" s="8" t="s">
        <v>360</v>
      </c>
      <c r="E12130" s="9" t="s">
        <v>355</v>
      </c>
      <c r="F12130" s="16">
        <v>-6.5271598846768693E-3</v>
      </c>
      <c r="G12130" s="16">
        <v>-0.23211324012008364</v>
      </c>
      <c r="H12130" s="9">
        <v>-21535414.237093151</v>
      </c>
      <c r="I12130" s="9">
        <v>-9431372.9781352095</v>
      </c>
      <c r="J12130" s="9">
        <v>-11481390.207411045</v>
      </c>
      <c r="K12130" s="9">
        <v>-502415.46065725986</v>
      </c>
      <c r="L12130" s="9">
        <v>-115447.47103483733</v>
      </c>
      <c r="M12130" s="9">
        <v>-2074.6952040939609</v>
      </c>
      <c r="N12130" s="9">
        <v>-2579.8715109812888</v>
      </c>
      <c r="O12130" s="9">
        <v>-133.55313971763019</v>
      </c>
      <c r="P12130" s="17">
        <v>4.4525302931207301E-2</v>
      </c>
    </row>
    <row r="12131" spans="1:16" ht="15.75" customHeight="1" x14ac:dyDescent="0.3">
      <c r="A12131" s="18">
        <v>2011</v>
      </c>
      <c r="B12131" s="8" t="s">
        <v>2108</v>
      </c>
      <c r="C12131" s="8" t="s">
        <v>195</v>
      </c>
      <c r="D12131" s="8" t="s">
        <v>360</v>
      </c>
      <c r="E12131" s="9" t="s">
        <v>355</v>
      </c>
      <c r="F12131" s="16">
        <v>-5.3975832365220702E-3</v>
      </c>
      <c r="G12131" s="16">
        <v>-0.2636286421171492</v>
      </c>
      <c r="H12131" s="9">
        <v>-79415404.534247324</v>
      </c>
      <c r="I12131" s="9">
        <v>-34558295.133295603</v>
      </c>
      <c r="J12131" s="9">
        <v>-43785096.123282865</v>
      </c>
      <c r="K12131" s="9">
        <v>205080.95482596336</v>
      </c>
      <c r="L12131" s="9">
        <v>-1265633.4024255569</v>
      </c>
      <c r="M12131" s="9">
        <v>-4353.7066533483021</v>
      </c>
      <c r="N12131" s="9">
        <v>-10186.546532415821</v>
      </c>
      <c r="O12131" s="9">
        <v>3079.4231165123019</v>
      </c>
      <c r="P12131" s="17">
        <v>4.6744747591759422E-3</v>
      </c>
    </row>
    <row r="12132" spans="1:16" ht="15.75" customHeight="1" x14ac:dyDescent="0.3">
      <c r="A12132" s="1">
        <v>2011</v>
      </c>
      <c r="B12132" s="8" t="s">
        <v>397</v>
      </c>
      <c r="C12132" s="8" t="s">
        <v>195</v>
      </c>
      <c r="D12132" s="8" t="s">
        <v>374</v>
      </c>
      <c r="E12132" s="9" t="s">
        <v>355</v>
      </c>
      <c r="F12132" s="16">
        <v>-4.8228915589808808E-3</v>
      </c>
      <c r="G12132" s="16">
        <v>-0.27013781837662171</v>
      </c>
      <c r="H12132" s="9">
        <v>-49997182.822120406</v>
      </c>
      <c r="I12132" s="9">
        <v>-21893983.883669112</v>
      </c>
      <c r="J12132" s="9">
        <v>-27834409.50571014</v>
      </c>
      <c r="K12132" s="9">
        <v>7304.491145338372</v>
      </c>
      <c r="L12132" s="9">
        <v>-267746.85070223879</v>
      </c>
      <c r="M12132" s="9">
        <v>-3067.5510309530982</v>
      </c>
      <c r="N12132" s="9">
        <v>-6560.6911304075784</v>
      </c>
      <c r="O12132" s="9">
        <v>1281.1689771248252</v>
      </c>
      <c r="P12132" s="17">
        <v>8.503058737266718E-2</v>
      </c>
    </row>
    <row r="12133" spans="1:16" ht="15.75" customHeight="1" x14ac:dyDescent="0.3">
      <c r="A12133" s="1">
        <v>2011</v>
      </c>
      <c r="B12133" s="8" t="s">
        <v>422</v>
      </c>
      <c r="C12133" s="8" t="s">
        <v>120</v>
      </c>
      <c r="D12133" s="8" t="s">
        <v>360</v>
      </c>
      <c r="E12133" s="9" t="s">
        <v>355</v>
      </c>
      <c r="F12133" s="16">
        <v>-4.4077955668735394E-3</v>
      </c>
      <c r="G12133" s="16">
        <v>-0.2411399903980497</v>
      </c>
      <c r="H12133" s="9">
        <v>-15252556.177761717</v>
      </c>
      <c r="I12133" s="9">
        <v>-6680180.2008720562</v>
      </c>
      <c r="J12133" s="9">
        <v>-8260674.4588336749</v>
      </c>
      <c r="K12133" s="9">
        <v>-226055.92041522756</v>
      </c>
      <c r="L12133" s="9">
        <v>-81742.821336181252</v>
      </c>
      <c r="M12133" s="9">
        <v>-2175.9379846611459</v>
      </c>
      <c r="N12133" s="9">
        <v>-1885.387160827762</v>
      </c>
      <c r="O12133" s="9">
        <v>158.54884091900328</v>
      </c>
      <c r="P12133" s="17">
        <v>6.3510348182408291E-2</v>
      </c>
    </row>
    <row r="12134" spans="1:16" ht="15.75" customHeight="1" x14ac:dyDescent="0.3">
      <c r="A12134" s="1">
        <v>2011</v>
      </c>
      <c r="B12134" s="8" t="s">
        <v>387</v>
      </c>
      <c r="C12134" s="8" t="s">
        <v>268</v>
      </c>
      <c r="D12134" s="8" t="s">
        <v>374</v>
      </c>
      <c r="E12134" s="9" t="s">
        <v>355</v>
      </c>
      <c r="F12134" s="16">
        <v>-4.3134246359048251E-3</v>
      </c>
      <c r="G12134" s="16">
        <v>-0.10211700754726381</v>
      </c>
      <c r="H12134" s="9">
        <v>-24538784.791759878</v>
      </c>
      <c r="I12134" s="9">
        <v>-10687218.751595313</v>
      </c>
      <c r="J12134" s="9">
        <v>-15207423.559963215</v>
      </c>
      <c r="K12134" s="9">
        <v>1491988.2891861608</v>
      </c>
      <c r="L12134" s="9">
        <v>-131565.18149925765</v>
      </c>
      <c r="M12134" s="9">
        <v>-3674.1081891015383</v>
      </c>
      <c r="N12134" s="9">
        <v>-3989.0090786356714</v>
      </c>
      <c r="O12134" s="9">
        <v>3097.529379492883</v>
      </c>
      <c r="P12134" s="17">
        <v>0.18109228607833258</v>
      </c>
    </row>
    <row r="12135" spans="1:16" ht="15.75" customHeight="1" x14ac:dyDescent="0.3">
      <c r="A12135" s="1">
        <v>2011</v>
      </c>
      <c r="B12135" s="8" t="s">
        <v>420</v>
      </c>
      <c r="C12135" s="8" t="s">
        <v>120</v>
      </c>
      <c r="D12135" s="8" t="s">
        <v>374</v>
      </c>
      <c r="E12135" s="9" t="s">
        <v>355</v>
      </c>
      <c r="F12135" s="16">
        <v>-4.0179211193589167E-3</v>
      </c>
      <c r="G12135" s="16">
        <v>-5.829849008762121E-2</v>
      </c>
      <c r="H12135" s="9">
        <v>-2826772.6816329407</v>
      </c>
      <c r="I12135" s="9">
        <v>-1238065.3205380137</v>
      </c>
      <c r="J12135" s="9">
        <v>-1538100.2967831432</v>
      </c>
      <c r="K12135" s="9">
        <v>-34707.235217456051</v>
      </c>
      <c r="L12135" s="9">
        <v>-15148.190262764419</v>
      </c>
      <c r="M12135" s="9">
        <v>-442.39967917726619</v>
      </c>
      <c r="N12135" s="9">
        <v>-352.6431923542296</v>
      </c>
      <c r="O12135" s="9">
        <v>43.404039969344623</v>
      </c>
      <c r="P12135" s="17">
        <v>6.8915944640618024E-2</v>
      </c>
    </row>
    <row r="12136" spans="1:16" ht="15.75" customHeight="1" x14ac:dyDescent="0.3">
      <c r="A12136" s="18">
        <v>2011</v>
      </c>
      <c r="B12136" s="8" t="s">
        <v>406</v>
      </c>
      <c r="C12136" s="8" t="s">
        <v>195</v>
      </c>
      <c r="D12136" s="8" t="s">
        <v>360</v>
      </c>
      <c r="E12136" s="9" t="s">
        <v>355</v>
      </c>
      <c r="F12136" s="16">
        <v>-3.8697409807949158E-3</v>
      </c>
      <c r="G12136" s="16">
        <v>-0.2500715812845738</v>
      </c>
      <c r="H12136" s="9">
        <v>-65582662.022130661</v>
      </c>
      <c r="I12136" s="9">
        <v>-28719050.080667723</v>
      </c>
      <c r="J12136" s="9">
        <v>-37176023.919708639</v>
      </c>
      <c r="K12136" s="9">
        <v>674662.33523551351</v>
      </c>
      <c r="L12136" s="9">
        <v>-351069.16216901439</v>
      </c>
      <c r="M12136" s="9">
        <v>-5014.8841361118612</v>
      </c>
      <c r="N12136" s="9">
        <v>-8918.5354419998766</v>
      </c>
      <c r="O12136" s="9">
        <v>2752.2247573243699</v>
      </c>
      <c r="P12136" s="17">
        <v>0.10196561057328447</v>
      </c>
    </row>
    <row r="12137" spans="1:16" ht="15.75" customHeight="1" x14ac:dyDescent="0.3">
      <c r="A12137" s="18">
        <v>2011</v>
      </c>
      <c r="B12137" s="8" t="s">
        <v>416</v>
      </c>
      <c r="C12137" s="8" t="s">
        <v>192</v>
      </c>
      <c r="D12137" s="8" t="s">
        <v>374</v>
      </c>
      <c r="E12137" s="9" t="s">
        <v>355</v>
      </c>
      <c r="F12137" s="16">
        <v>-3.5670180385150058E-3</v>
      </c>
      <c r="G12137" s="16" t="s">
        <v>130</v>
      </c>
      <c r="H12137" s="9">
        <v>-4693718.0380359832</v>
      </c>
      <c r="I12137" s="9">
        <v>-2031539.0952772067</v>
      </c>
      <c r="J12137" s="9">
        <v>-2372967.133385967</v>
      </c>
      <c r="K12137" s="9">
        <v>-263495.93759528641</v>
      </c>
      <c r="L12137" s="9">
        <v>-24889.231532301572</v>
      </c>
      <c r="M12137" s="9">
        <v>-129.13246720672984</v>
      </c>
      <c r="N12137" s="9">
        <v>-515.41107743455291</v>
      </c>
      <c r="O12137" s="9">
        <v>-182.09670057954631</v>
      </c>
      <c r="P12137" s="17">
        <v>2.6219348041229003E-2</v>
      </c>
    </row>
    <row r="12138" spans="1:16" ht="15.75" customHeight="1" x14ac:dyDescent="0.3">
      <c r="A12138" s="18">
        <v>2011</v>
      </c>
      <c r="B12138" s="8" t="s">
        <v>2105</v>
      </c>
      <c r="C12138" s="8" t="s">
        <v>195</v>
      </c>
      <c r="D12138" s="8" t="s">
        <v>360</v>
      </c>
      <c r="E12138" s="9" t="s">
        <v>355</v>
      </c>
      <c r="F12138" s="16">
        <v>-3.4576414306524868E-3</v>
      </c>
      <c r="G12138" s="16">
        <v>-0.2653845897490712</v>
      </c>
      <c r="H12138" s="9">
        <v>-59583976.99609112</v>
      </c>
      <c r="I12138" s="9">
        <v>-26092253.233857814</v>
      </c>
      <c r="J12138" s="9">
        <v>-34139914.546580374</v>
      </c>
      <c r="K12138" s="9">
        <v>977356.5556490724</v>
      </c>
      <c r="L12138" s="9">
        <v>-318880.11642860551</v>
      </c>
      <c r="M12138" s="9">
        <v>-5099.2146428405922</v>
      </c>
      <c r="N12138" s="9">
        <v>-8274.1094546871045</v>
      </c>
      <c r="O12138" s="9">
        <v>3087.6692241602</v>
      </c>
      <c r="P12138" s="17">
        <v>0.11157312000299191</v>
      </c>
    </row>
    <row r="12139" spans="1:16" ht="15.75" customHeight="1" x14ac:dyDescent="0.3">
      <c r="A12139" s="18">
        <v>2011</v>
      </c>
      <c r="B12139" s="8" t="s">
        <v>425</v>
      </c>
      <c r="C12139" s="8" t="s">
        <v>120</v>
      </c>
      <c r="D12139" s="8" t="s">
        <v>374</v>
      </c>
      <c r="E12139" s="9" t="s">
        <v>355</v>
      </c>
      <c r="F12139" s="16">
        <v>-2.4920474924232279E-3</v>
      </c>
      <c r="G12139" s="16">
        <v>-2.9779391052882988E-2</v>
      </c>
      <c r="H12139" s="9">
        <v>-7002187.3341554962</v>
      </c>
      <c r="I12139" s="9">
        <v>-3067155.1287489054</v>
      </c>
      <c r="J12139" s="9">
        <v>-3932465.6920294212</v>
      </c>
      <c r="K12139" s="9">
        <v>37282.527390318894</v>
      </c>
      <c r="L12139" s="9">
        <v>-37501.316471561884</v>
      </c>
      <c r="M12139" s="9">
        <v>-1766.8624253423841</v>
      </c>
      <c r="N12139" s="9">
        <v>-928.78653336701404</v>
      </c>
      <c r="O12139" s="9">
        <v>347.92466278719922</v>
      </c>
      <c r="P12139" s="17">
        <v>0.10333992248767061</v>
      </c>
    </row>
    <row r="12140" spans="1:16" ht="15.75" customHeight="1" x14ac:dyDescent="0.3">
      <c r="A12140" s="18">
        <v>2011</v>
      </c>
      <c r="B12140" s="8" t="s">
        <v>412</v>
      </c>
      <c r="C12140" s="8" t="s">
        <v>195</v>
      </c>
      <c r="D12140" s="8" t="s">
        <v>374</v>
      </c>
      <c r="E12140" s="9" t="s">
        <v>355</v>
      </c>
      <c r="F12140" s="16">
        <v>-2.3069746022775567E-3</v>
      </c>
      <c r="G12140" s="16">
        <v>-6.0929649746552947E-2</v>
      </c>
      <c r="H12140" s="9">
        <v>-44633874.339086883</v>
      </c>
      <c r="I12140" s="9">
        <v>-19545720.466700289</v>
      </c>
      <c r="J12140" s="9">
        <v>-26852046.071960591</v>
      </c>
      <c r="K12140" s="9">
        <v>2010641.5096433554</v>
      </c>
      <c r="L12140" s="9">
        <v>-238598.2105054124</v>
      </c>
      <c r="M12140" s="9">
        <v>-5725.0005459466502</v>
      </c>
      <c r="N12140" s="9">
        <v>-6799.1817788026474</v>
      </c>
      <c r="O12140" s="9">
        <v>4373.0827608292466</v>
      </c>
      <c r="P12140" s="17">
        <v>0.15140673760513393</v>
      </c>
    </row>
    <row r="12141" spans="1:16" ht="15.75" customHeight="1" x14ac:dyDescent="0.3">
      <c r="A12141" s="18">
        <v>2011</v>
      </c>
      <c r="B12141" s="8" t="s">
        <v>379</v>
      </c>
      <c r="C12141" s="8" t="s">
        <v>215</v>
      </c>
      <c r="D12141" s="8" t="s">
        <v>354</v>
      </c>
      <c r="E12141" s="9" t="s">
        <v>355</v>
      </c>
      <c r="F12141" s="16">
        <v>-2.2198598196319411E-3</v>
      </c>
      <c r="G12141" s="16">
        <v>-3.8096293597189967E-2</v>
      </c>
      <c r="H12141" s="9">
        <v>-4457941.6318433713</v>
      </c>
      <c r="I12141" s="9">
        <v>-1905962.9636015766</v>
      </c>
      <c r="J12141" s="9">
        <v>-2229455.0424448345</v>
      </c>
      <c r="K12141" s="9">
        <v>-298433.1560122575</v>
      </c>
      <c r="L12141" s="9">
        <v>-23349.902036587737</v>
      </c>
      <c r="M12141" s="9">
        <v>-139.37112964570218</v>
      </c>
      <c r="N12141" s="9">
        <v>-489.35200327594151</v>
      </c>
      <c r="O12141" s="9">
        <v>-111.84461519146728</v>
      </c>
      <c r="P12141" s="17">
        <v>6.7038840727902893E-2</v>
      </c>
    </row>
    <row r="12142" spans="1:16" ht="15.75" customHeight="1" x14ac:dyDescent="0.3">
      <c r="A12142" s="18">
        <v>2011</v>
      </c>
      <c r="B12142" s="8" t="s">
        <v>2110</v>
      </c>
      <c r="C12142" s="8" t="s">
        <v>195</v>
      </c>
      <c r="D12142" s="8" t="s">
        <v>360</v>
      </c>
      <c r="E12142" s="9" t="s">
        <v>355</v>
      </c>
      <c r="F12142" s="16">
        <v>-1.6305116590136252E-3</v>
      </c>
      <c r="G12142" s="16">
        <v>-5.472407563383367E-2</v>
      </c>
      <c r="H12142" s="9">
        <v>-25818108.79268663</v>
      </c>
      <c r="I12142" s="9">
        <v>-11938004.336140765</v>
      </c>
      <c r="J12142" s="9">
        <v>-30559187.406429492</v>
      </c>
      <c r="K12142" s="9">
        <v>17867468.49819763</v>
      </c>
      <c r="L12142" s="9">
        <v>-1204719.674890744</v>
      </c>
      <c r="M12142" s="9">
        <v>-4685.4820377389224</v>
      </c>
      <c r="N12142" s="9">
        <v>-10211.684877445565</v>
      </c>
      <c r="O12142" s="9">
        <v>31231.2934919531</v>
      </c>
      <c r="P12142" s="17">
        <v>4.6095136437933294E-3</v>
      </c>
    </row>
    <row r="12143" spans="1:16" ht="15.75" customHeight="1" x14ac:dyDescent="0.3">
      <c r="A12143" s="18">
        <v>2011</v>
      </c>
      <c r="B12143" s="8" t="s">
        <v>413</v>
      </c>
      <c r="C12143" s="8" t="s">
        <v>120</v>
      </c>
      <c r="D12143" s="8" t="s">
        <v>374</v>
      </c>
      <c r="E12143" s="9" t="s">
        <v>355</v>
      </c>
      <c r="F12143" s="16">
        <v>-1.5933467605079943E-3</v>
      </c>
      <c r="G12143" s="16">
        <v>-1.7260319529850188E-2</v>
      </c>
      <c r="H12143" s="9">
        <v>-3800998.2204224425</v>
      </c>
      <c r="I12143" s="9">
        <v>-1665225.1350293087</v>
      </c>
      <c r="J12143" s="9">
        <v>-2233376.8517030822</v>
      </c>
      <c r="K12143" s="9">
        <v>119608.8182012194</v>
      </c>
      <c r="L12143" s="9">
        <v>-20338.942080723165</v>
      </c>
      <c r="M12143" s="9">
        <v>-1500.0740170910176</v>
      </c>
      <c r="N12143" s="9">
        <v>-548.72118450130881</v>
      </c>
      <c r="O12143" s="9">
        <v>382.68539104471853</v>
      </c>
      <c r="P12143" s="17">
        <v>0.14641463082991368</v>
      </c>
    </row>
    <row r="12144" spans="1:16" ht="15.75" customHeight="1" x14ac:dyDescent="0.3">
      <c r="A12144" s="18">
        <v>2011</v>
      </c>
      <c r="B12144" s="8" t="s">
        <v>411</v>
      </c>
      <c r="C12144" s="8" t="s">
        <v>192</v>
      </c>
      <c r="D12144" s="8" t="s">
        <v>360</v>
      </c>
      <c r="E12144" s="9" t="s">
        <v>355</v>
      </c>
      <c r="F12144" s="16">
        <v>-1.5248732445567919E-3</v>
      </c>
      <c r="G12144" s="16">
        <v>-3.0763092911146483E-2</v>
      </c>
      <c r="H12144" s="9">
        <v>-12256016.946316296</v>
      </c>
      <c r="I12144" s="9">
        <v>-5221340.7754188869</v>
      </c>
      <c r="J12144" s="9">
        <v>-6032083.3211229015</v>
      </c>
      <c r="K12144" s="9">
        <v>-936065.27496016736</v>
      </c>
      <c r="L12144" s="9">
        <v>-63982.80568989295</v>
      </c>
      <c r="M12144" s="9">
        <v>-788.74998816548964</v>
      </c>
      <c r="N12144" s="9">
        <v>-1312.0932579320961</v>
      </c>
      <c r="O12144" s="9">
        <v>-443.92587834670502</v>
      </c>
      <c r="P12144" s="17">
        <v>6.0895521438120964E-2</v>
      </c>
    </row>
    <row r="12145" spans="1:16" ht="15.75" customHeight="1" x14ac:dyDescent="0.3">
      <c r="A12145" s="18">
        <v>2011</v>
      </c>
      <c r="B12145" s="8" t="s">
        <v>428</v>
      </c>
      <c r="C12145" s="8" t="s">
        <v>147</v>
      </c>
      <c r="D12145" s="8" t="s">
        <v>374</v>
      </c>
      <c r="E12145" s="9" t="s">
        <v>355</v>
      </c>
      <c r="F12145" s="16">
        <v>-1.3000720725179682E-3</v>
      </c>
      <c r="G12145" s="16">
        <v>-1.0499438049992017E-2</v>
      </c>
      <c r="H12145" s="9">
        <v>-2276102.9697303302</v>
      </c>
      <c r="I12145" s="9">
        <v>-921787.38766400202</v>
      </c>
      <c r="J12145" s="9">
        <v>-1074485.0557577482</v>
      </c>
      <c r="K12145" s="9">
        <v>-235273.26444885053</v>
      </c>
      <c r="L12145" s="9">
        <v>-44104.871469608028</v>
      </c>
      <c r="M12145" s="9">
        <v>-50.545174572958224</v>
      </c>
      <c r="N12145" s="9">
        <v>-245.7695574437968</v>
      </c>
      <c r="O12145" s="9">
        <v>-156.07565810348569</v>
      </c>
      <c r="P12145" s="17">
        <v>0.14077847735920199</v>
      </c>
    </row>
    <row r="12146" spans="1:16" ht="15.75" customHeight="1" x14ac:dyDescent="0.3">
      <c r="A12146" s="1">
        <v>2011</v>
      </c>
      <c r="B12146" s="8" t="s">
        <v>423</v>
      </c>
      <c r="C12146" s="8" t="s">
        <v>192</v>
      </c>
      <c r="D12146" s="8" t="s">
        <v>360</v>
      </c>
      <c r="E12146" s="9" t="s">
        <v>355</v>
      </c>
      <c r="F12146" s="16">
        <v>-1.0353779405481921E-3</v>
      </c>
      <c r="G12146" s="16">
        <v>-2.3519647236892503E-2</v>
      </c>
      <c r="H12146" s="9">
        <v>-24208586.186699741</v>
      </c>
      <c r="I12146" s="9">
        <v>-10177501.76249986</v>
      </c>
      <c r="J12146" s="9">
        <v>-11647153.617417879</v>
      </c>
      <c r="K12146" s="9">
        <v>-2253534.9451661557</v>
      </c>
      <c r="L12146" s="9">
        <v>-124739.2489526</v>
      </c>
      <c r="M12146" s="9">
        <v>-2294.5328320778599</v>
      </c>
      <c r="N12146" s="9">
        <v>-2536.6920233884407</v>
      </c>
      <c r="O12146" s="9">
        <v>-825.38780776469002</v>
      </c>
      <c r="P12146" s="17">
        <v>8.9160034079370662E-2</v>
      </c>
    </row>
    <row r="12147" spans="1:16" ht="15.75" customHeight="1" x14ac:dyDescent="0.3">
      <c r="A12147" s="1">
        <v>2011</v>
      </c>
      <c r="B12147" s="8" t="s">
        <v>417</v>
      </c>
      <c r="C12147" s="8" t="s">
        <v>192</v>
      </c>
      <c r="D12147" s="8" t="s">
        <v>127</v>
      </c>
      <c r="E12147" s="9" t="s">
        <v>355</v>
      </c>
      <c r="F12147" s="16">
        <v>-4.6388584373578592E-4</v>
      </c>
      <c r="G12147" s="16">
        <v>-9.0165599437229856E-3</v>
      </c>
      <c r="H12147" s="9">
        <v>-4815907.251071875</v>
      </c>
      <c r="I12147" s="9">
        <v>-1920890.5861497018</v>
      </c>
      <c r="J12147" s="9">
        <v>-2112659.0431565046</v>
      </c>
      <c r="K12147" s="9">
        <v>-757190.2010284625</v>
      </c>
      <c r="L12147" s="9">
        <v>-23561.080253228247</v>
      </c>
      <c r="M12147" s="9">
        <v>-1018.8042597280327</v>
      </c>
      <c r="N12147" s="9">
        <v>-462.63664600994804</v>
      </c>
      <c r="O12147" s="9">
        <v>-124.89957823881687</v>
      </c>
      <c r="P12147" s="17">
        <v>0.19462937652711307</v>
      </c>
    </row>
    <row r="12148" spans="1:16" ht="15.75" customHeight="1" x14ac:dyDescent="0.3">
      <c r="A12148" s="18">
        <v>2011</v>
      </c>
      <c r="B12148" s="8" t="s">
        <v>432</v>
      </c>
      <c r="C12148" s="8" t="s">
        <v>192</v>
      </c>
      <c r="D12148" s="8" t="s">
        <v>430</v>
      </c>
      <c r="E12148" s="9" t="s">
        <v>431</v>
      </c>
      <c r="F12148" s="16">
        <v>-0.16035735545139357</v>
      </c>
      <c r="G12148" s="16">
        <v>-0.35462659255413459</v>
      </c>
      <c r="H12148" s="9">
        <v>-3435977260.0572143</v>
      </c>
      <c r="I12148" s="9">
        <v>-715980779.12924695</v>
      </c>
      <c r="J12148" s="9">
        <v>-1535115198.1677713</v>
      </c>
      <c r="K12148" s="9">
        <v>635344032.48910236</v>
      </c>
      <c r="L12148" s="9">
        <v>-1493110849.8282681</v>
      </c>
      <c r="M12148" s="9">
        <v>-327877728.38202262</v>
      </c>
      <c r="N12148" s="9">
        <v>-494882.48809130152</v>
      </c>
      <c r="O12148" s="9">
        <v>1258145.4490842524</v>
      </c>
      <c r="P12148" s="17">
        <v>6.8711873869058387E-2</v>
      </c>
    </row>
    <row r="12149" spans="1:16" ht="15.75" customHeight="1" x14ac:dyDescent="0.3">
      <c r="A12149" s="18">
        <v>2011</v>
      </c>
      <c r="B12149" s="8" t="s">
        <v>2834</v>
      </c>
      <c r="C12149" s="8" t="s">
        <v>129</v>
      </c>
      <c r="D12149" s="8" t="s">
        <v>437</v>
      </c>
      <c r="E12149" s="9" t="s">
        <v>438</v>
      </c>
      <c r="F12149" s="16">
        <v>-6.036532281529778E-2</v>
      </c>
      <c r="G12149" s="16">
        <v>-0.42085350548086026</v>
      </c>
      <c r="H12149" s="9">
        <v>-12008207.625784237</v>
      </c>
      <c r="I12149" s="9">
        <v>-4862531.4768774658</v>
      </c>
      <c r="J12149" s="9">
        <v>-5524234.569561217</v>
      </c>
      <c r="K12149" s="9">
        <v>-1549785.8044769508</v>
      </c>
      <c r="L12149" s="9">
        <v>-59612.893988677999</v>
      </c>
      <c r="M12149" s="9">
        <v>-9542.8943964484006</v>
      </c>
      <c r="N12149" s="9">
        <v>-1260.5505494165811</v>
      </c>
      <c r="O12149" s="9">
        <v>-1239.4359340569044</v>
      </c>
      <c r="P12149" s="17">
        <v>0.13356490735871174</v>
      </c>
    </row>
    <row r="12150" spans="1:16" ht="15.75" customHeight="1" x14ac:dyDescent="0.3">
      <c r="A12150" s="18">
        <v>2011</v>
      </c>
      <c r="B12150" s="8" t="s">
        <v>2701</v>
      </c>
      <c r="C12150" s="8" t="s">
        <v>192</v>
      </c>
      <c r="D12150" s="8" t="s">
        <v>441</v>
      </c>
      <c r="E12150" s="9" t="s">
        <v>442</v>
      </c>
      <c r="F12150" s="16">
        <v>-0.93246222228028808</v>
      </c>
      <c r="G12150" s="16">
        <v>-6.6983146290977897</v>
      </c>
      <c r="H12150" s="9">
        <v>-5344953968.4458094</v>
      </c>
      <c r="I12150" s="9">
        <v>-2130965730.2136471</v>
      </c>
      <c r="J12150" s="9">
        <v>-2516814294.7543197</v>
      </c>
      <c r="K12150" s="9">
        <v>-199298385.00376275</v>
      </c>
      <c r="L12150" s="9">
        <v>-496797157.98808765</v>
      </c>
      <c r="M12150" s="9">
        <v>-344723.48730819719</v>
      </c>
      <c r="N12150" s="9">
        <v>-549978.73601423926</v>
      </c>
      <c r="O12150" s="9">
        <v>-183698.26266826238</v>
      </c>
      <c r="P12150" s="17">
        <v>2.752376712244411E-3</v>
      </c>
    </row>
    <row r="12151" spans="1:16" ht="15.75" customHeight="1" x14ac:dyDescent="0.3">
      <c r="A12151" s="1">
        <v>2011</v>
      </c>
      <c r="B12151" s="8" t="s">
        <v>2398</v>
      </c>
      <c r="C12151" s="8" t="s">
        <v>192</v>
      </c>
      <c r="D12151" s="8" t="s">
        <v>441</v>
      </c>
      <c r="E12151" s="9" t="s">
        <v>442</v>
      </c>
      <c r="F12151" s="16">
        <v>-0.63211477196582488</v>
      </c>
      <c r="G12151" s="16">
        <v>-1.7093185457420874</v>
      </c>
      <c r="H12151" s="9">
        <v>-984533354.65928829</v>
      </c>
      <c r="I12151" s="9">
        <v>-429140974.57156277</v>
      </c>
      <c r="J12151" s="9">
        <v>-536146337.7913183</v>
      </c>
      <c r="K12151" s="9">
        <v>-4014583.0645784191</v>
      </c>
      <c r="L12151" s="9">
        <v>-15047377.355674144</v>
      </c>
      <c r="M12151" s="9">
        <v>-93668.301578644358</v>
      </c>
      <c r="N12151" s="9">
        <v>-122720.94944954662</v>
      </c>
      <c r="O12151" s="9">
        <v>32307.37487396034</v>
      </c>
      <c r="P12151" s="17">
        <v>3.5440406851275051E-3</v>
      </c>
    </row>
    <row r="12152" spans="1:16" ht="15.75" customHeight="1" x14ac:dyDescent="0.3">
      <c r="A12152" s="1">
        <v>2011</v>
      </c>
      <c r="B12152" s="8" t="s">
        <v>448</v>
      </c>
      <c r="C12152" s="8" t="s">
        <v>135</v>
      </c>
      <c r="D12152" s="8" t="s">
        <v>441</v>
      </c>
      <c r="E12152" s="9" t="s">
        <v>442</v>
      </c>
      <c r="F12152" s="16">
        <v>-0.45435433563950922</v>
      </c>
      <c r="G12152" s="16">
        <v>-0.90569095879656425</v>
      </c>
      <c r="H12152" s="9">
        <v>-2090566370.2328238</v>
      </c>
      <c r="I12152" s="9">
        <v>-911986582.89757752</v>
      </c>
      <c r="J12152" s="9">
        <v>-1265849538.5367019</v>
      </c>
      <c r="K12152" s="9">
        <v>106377954.02535918</v>
      </c>
      <c r="L12152" s="9">
        <v>-17498126.222415492</v>
      </c>
      <c r="M12152" s="9">
        <v>-1669438.4018679881</v>
      </c>
      <c r="N12152" s="9">
        <v>-316589.03039483348</v>
      </c>
      <c r="O12152" s="9">
        <v>375950.83077558503</v>
      </c>
      <c r="P12152" s="17">
        <v>1.0541895256535301E-2</v>
      </c>
    </row>
    <row r="12153" spans="1:16" ht="15.75" customHeight="1" x14ac:dyDescent="0.3">
      <c r="A12153" s="1">
        <v>2011</v>
      </c>
      <c r="B12153" s="8" t="s">
        <v>471</v>
      </c>
      <c r="C12153" s="8" t="s">
        <v>383</v>
      </c>
      <c r="D12153" s="8" t="s">
        <v>445</v>
      </c>
      <c r="E12153" s="9" t="s">
        <v>442</v>
      </c>
      <c r="F12153" s="16">
        <v>-0.40864586314983919</v>
      </c>
      <c r="G12153" s="16">
        <v>-2.5369700258924692</v>
      </c>
      <c r="H12153" s="9">
        <v>-57903853024.030502</v>
      </c>
      <c r="I12153" s="9">
        <v>-5313077616.7785978</v>
      </c>
      <c r="J12153" s="9">
        <v>-7759722250.1650543</v>
      </c>
      <c r="K12153" s="9">
        <v>1168001219.4905891</v>
      </c>
      <c r="L12153" s="9">
        <v>-45998293376.052589</v>
      </c>
      <c r="M12153" s="9">
        <v>-1229513.3886536979</v>
      </c>
      <c r="N12153" s="9">
        <v>-2019520.5822212202</v>
      </c>
      <c r="O12153" s="9">
        <v>2488033.4460256323</v>
      </c>
      <c r="P12153" s="17">
        <v>8.1430305018942732E-4</v>
      </c>
    </row>
    <row r="12154" spans="1:16" ht="15.75" customHeight="1" x14ac:dyDescent="0.3">
      <c r="A12154" s="18">
        <v>2011</v>
      </c>
      <c r="B12154" s="8" t="s">
        <v>2116</v>
      </c>
      <c r="C12154" s="8" t="s">
        <v>135</v>
      </c>
      <c r="D12154" s="8" t="s">
        <v>441</v>
      </c>
      <c r="E12154" s="9" t="s">
        <v>442</v>
      </c>
      <c r="F12154" s="16">
        <v>-0.37696804525231875</v>
      </c>
      <c r="G12154" s="16">
        <v>-1.4025428742475978</v>
      </c>
      <c r="H12154" s="9">
        <v>-977891751.79531789</v>
      </c>
      <c r="I12154" s="9">
        <v>-248878073.49753425</v>
      </c>
      <c r="J12154" s="9">
        <v>-559975980.13843489</v>
      </c>
      <c r="K12154" s="9">
        <v>290795030.18519777</v>
      </c>
      <c r="L12154" s="9">
        <v>-459305093.39543146</v>
      </c>
      <c r="M12154" s="9">
        <v>-941211.79606946022</v>
      </c>
      <c r="N12154" s="9">
        <v>-174773.58794126709</v>
      </c>
      <c r="O12154" s="9">
        <v>588350.43489611475</v>
      </c>
      <c r="P12154" s="17">
        <v>8.0543710717311222E-3</v>
      </c>
    </row>
    <row r="12155" spans="1:16" ht="15.75" customHeight="1" x14ac:dyDescent="0.3">
      <c r="A12155" s="1">
        <v>2011</v>
      </c>
      <c r="B12155" s="8" t="s">
        <v>453</v>
      </c>
      <c r="C12155" s="8" t="s">
        <v>447</v>
      </c>
      <c r="D12155" s="8" t="s">
        <v>441</v>
      </c>
      <c r="E12155" s="9" t="s">
        <v>442</v>
      </c>
      <c r="F12155" s="16">
        <v>-0.3147527617331905</v>
      </c>
      <c r="G12155" s="16">
        <v>-1.1054418359623539</v>
      </c>
      <c r="H12155" s="9">
        <v>-4264780886.0120053</v>
      </c>
      <c r="I12155" s="9">
        <v>-1826175713.8025646</v>
      </c>
      <c r="J12155" s="9">
        <v>-2654360015.7014208</v>
      </c>
      <c r="K12155" s="9">
        <v>287771860.91319138</v>
      </c>
      <c r="L12155" s="9">
        <v>-68814107.933292434</v>
      </c>
      <c r="M12155" s="9">
        <v>-3471854.8680138104</v>
      </c>
      <c r="N12155" s="9">
        <v>-695144.69760896289</v>
      </c>
      <c r="O12155" s="9">
        <v>964090.0777061421</v>
      </c>
      <c r="P12155" s="17">
        <v>4.3775829432405405E-2</v>
      </c>
    </row>
    <row r="12156" spans="1:16" ht="15.75" customHeight="1" x14ac:dyDescent="0.3">
      <c r="A12156" s="1">
        <v>2011</v>
      </c>
      <c r="B12156" s="8" t="s">
        <v>2636</v>
      </c>
      <c r="C12156" s="8" t="s">
        <v>208</v>
      </c>
      <c r="D12156" s="8" t="s">
        <v>441</v>
      </c>
      <c r="E12156" s="9" t="s">
        <v>442</v>
      </c>
      <c r="F12156" s="16">
        <v>-0.24747497490216105</v>
      </c>
      <c r="G12156" s="16">
        <v>-0.77554146691258519</v>
      </c>
      <c r="H12156" s="9">
        <v>-85848365.222501799</v>
      </c>
      <c r="I12156" s="9">
        <v>-37438048.999532923</v>
      </c>
      <c r="J12156" s="9">
        <v>-44311407.934058048</v>
      </c>
      <c r="K12156" s="9">
        <v>-3582769.6249868418</v>
      </c>
      <c r="L12156" s="9">
        <v>-502633.9170219996</v>
      </c>
      <c r="M12156" s="9">
        <v>-1163.0641819712043</v>
      </c>
      <c r="N12156" s="9">
        <v>-9693.5342075173903</v>
      </c>
      <c r="O12156" s="9">
        <v>-2648.1485124970873</v>
      </c>
      <c r="P12156" s="17">
        <v>2.0452227624516778E-2</v>
      </c>
    </row>
    <row r="12157" spans="1:16" ht="15.75" customHeight="1" x14ac:dyDescent="0.3">
      <c r="A12157" s="18">
        <v>2011</v>
      </c>
      <c r="B12157" s="8" t="s">
        <v>2396</v>
      </c>
      <c r="C12157" s="8" t="s">
        <v>192</v>
      </c>
      <c r="D12157" s="8" t="s">
        <v>445</v>
      </c>
      <c r="E12157" s="9" t="s">
        <v>442</v>
      </c>
      <c r="F12157" s="16">
        <v>-0.23768813832601715</v>
      </c>
      <c r="G12157" s="16">
        <v>-0.53159883295120725</v>
      </c>
      <c r="H12157" s="9">
        <v>-5726382969.8694277</v>
      </c>
      <c r="I12157" s="9">
        <v>-2485230433.4650183</v>
      </c>
      <c r="J12157" s="9">
        <v>-3093121148.6203499</v>
      </c>
      <c r="K12157" s="9">
        <v>-115586876.57609057</v>
      </c>
      <c r="L12157" s="9">
        <v>-30407520.475757878</v>
      </c>
      <c r="M12157" s="9">
        <v>-1448875.3756013231</v>
      </c>
      <c r="N12157" s="9">
        <v>-719630.11885908991</v>
      </c>
      <c r="O12157" s="9">
        <v>131514.76225042477</v>
      </c>
      <c r="P12157" s="17">
        <v>9.3757003576293938E-3</v>
      </c>
    </row>
    <row r="12158" spans="1:16" ht="15.75" customHeight="1" x14ac:dyDescent="0.3">
      <c r="A12158" s="1">
        <v>2011</v>
      </c>
      <c r="B12158" s="8" t="s">
        <v>443</v>
      </c>
      <c r="C12158" s="8" t="s">
        <v>444</v>
      </c>
      <c r="D12158" s="8" t="s">
        <v>445</v>
      </c>
      <c r="E12158" s="9" t="s">
        <v>442</v>
      </c>
      <c r="F12158" s="16">
        <v>-0.23394308680547671</v>
      </c>
      <c r="G12158" s="16">
        <v>-0.65333071659092845</v>
      </c>
      <c r="H12158" s="9">
        <v>-33812908011.337551</v>
      </c>
      <c r="I12158" s="9">
        <v>-13151576714.775362</v>
      </c>
      <c r="J12158" s="9">
        <v>-21147648591.589619</v>
      </c>
      <c r="K12158" s="9">
        <v>3030158427.2185135</v>
      </c>
      <c r="L12158" s="9">
        <v>-2528298470.197978</v>
      </c>
      <c r="M12158" s="9">
        <v>-19425477.191740446</v>
      </c>
      <c r="N12158" s="9">
        <v>-6088907.2290359568</v>
      </c>
      <c r="O12158" s="9">
        <v>9971722.4276811499</v>
      </c>
      <c r="P12158" s="17">
        <v>6.664757227986022E-2</v>
      </c>
    </row>
    <row r="12159" spans="1:16" ht="15.75" customHeight="1" x14ac:dyDescent="0.3">
      <c r="A12159" s="18">
        <v>2011</v>
      </c>
      <c r="B12159" s="8" t="s">
        <v>469</v>
      </c>
      <c r="C12159" s="8" t="s">
        <v>444</v>
      </c>
      <c r="D12159" s="8" t="s">
        <v>445</v>
      </c>
      <c r="E12159" s="9" t="s">
        <v>442</v>
      </c>
      <c r="F12159" s="16">
        <v>-0.22836748103974958</v>
      </c>
      <c r="G12159" s="16">
        <v>-0.93609095990682745</v>
      </c>
      <c r="H12159" s="9">
        <v>-13563675768.31818</v>
      </c>
      <c r="I12159" s="9">
        <v>-5519179234.9499245</v>
      </c>
      <c r="J12159" s="9">
        <v>-7074873917.4322205</v>
      </c>
      <c r="K12159" s="9">
        <v>-260202223.86453986</v>
      </c>
      <c r="L12159" s="9">
        <v>-700115098.67297423</v>
      </c>
      <c r="M12159" s="9">
        <v>-7982566.171286637</v>
      </c>
      <c r="N12159" s="9">
        <v>-1718245.5196078173</v>
      </c>
      <c r="O12159" s="9">
        <v>395518.29237837764</v>
      </c>
      <c r="P12159" s="17">
        <v>4.9113342854707857E-2</v>
      </c>
    </row>
    <row r="12160" spans="1:16" ht="15.75" customHeight="1" x14ac:dyDescent="0.3">
      <c r="A12160" s="18">
        <v>2011</v>
      </c>
      <c r="B12160" s="8" t="s">
        <v>2123</v>
      </c>
      <c r="C12160" s="8" t="s">
        <v>192</v>
      </c>
      <c r="D12160" s="8" t="s">
        <v>441</v>
      </c>
      <c r="E12160" s="9" t="s">
        <v>442</v>
      </c>
      <c r="F12160" s="16">
        <v>-0.21948756052334839</v>
      </c>
      <c r="G12160" s="16" t="s">
        <v>130</v>
      </c>
      <c r="H12160" s="9">
        <v>-1440801708.4607475</v>
      </c>
      <c r="I12160" s="9">
        <v>-553888894.01792443</v>
      </c>
      <c r="J12160" s="9">
        <v>-947880047.806337</v>
      </c>
      <c r="K12160" s="9">
        <v>217558339.1556648</v>
      </c>
      <c r="L12160" s="9">
        <v>-155179269.11676759</v>
      </c>
      <c r="M12160" s="9">
        <v>-1682010.4584491053</v>
      </c>
      <c r="N12160" s="9">
        <v>-278182.93262713996</v>
      </c>
      <c r="O12160" s="9">
        <v>548356.71569348872</v>
      </c>
      <c r="P12160" s="17">
        <v>0.13457435761151887</v>
      </c>
    </row>
    <row r="12161" spans="1:16" ht="15.75" customHeight="1" x14ac:dyDescent="0.3">
      <c r="A12161" s="1">
        <v>2011</v>
      </c>
      <c r="B12161" s="8" t="s">
        <v>449</v>
      </c>
      <c r="C12161" s="8" t="s">
        <v>275</v>
      </c>
      <c r="D12161" s="8" t="s">
        <v>450</v>
      </c>
      <c r="E12161" s="9" t="s">
        <v>442</v>
      </c>
      <c r="F12161" s="16">
        <v>-0.21808929484016665</v>
      </c>
      <c r="G12161" s="16">
        <v>-1.2048215198617918</v>
      </c>
      <c r="H12161" s="9">
        <v>-492586513.67472452</v>
      </c>
      <c r="I12161" s="9">
        <v>-221431016.12657362</v>
      </c>
      <c r="J12161" s="9">
        <v>-316986154.44224495</v>
      </c>
      <c r="K12161" s="9">
        <v>48542231.763202846</v>
      </c>
      <c r="L12161" s="9">
        <v>-2733967.2977914368</v>
      </c>
      <c r="M12161" s="9">
        <v>-2626.5356335262545</v>
      </c>
      <c r="N12161" s="9">
        <v>-79753.232688008371</v>
      </c>
      <c r="O12161" s="9">
        <v>104772.19700436051</v>
      </c>
      <c r="P12161" s="17">
        <v>1.9699090028105757E-4</v>
      </c>
    </row>
    <row r="12162" spans="1:16" ht="15.75" customHeight="1" x14ac:dyDescent="0.3">
      <c r="A12162" s="1">
        <v>2011</v>
      </c>
      <c r="B12162" s="8" t="s">
        <v>466</v>
      </c>
      <c r="C12162" s="8" t="s">
        <v>467</v>
      </c>
      <c r="D12162" s="8" t="s">
        <v>441</v>
      </c>
      <c r="E12162" s="9" t="s">
        <v>442</v>
      </c>
      <c r="F12162" s="16">
        <v>-0.18537017370086029</v>
      </c>
      <c r="G12162" s="16">
        <v>-0.40340877394573077</v>
      </c>
      <c r="H12162" s="9">
        <v>-1002095854.3626103</v>
      </c>
      <c r="I12162" s="9">
        <v>-295626704.87737006</v>
      </c>
      <c r="J12162" s="9">
        <v>-438291024.43277675</v>
      </c>
      <c r="K12162" s="9">
        <v>38272965.260188691</v>
      </c>
      <c r="L12162" s="9">
        <v>-305013976.74388915</v>
      </c>
      <c r="M12162" s="9">
        <v>-1490405.9973614931</v>
      </c>
      <c r="N12162" s="9">
        <v>-117832.90181797734</v>
      </c>
      <c r="O12162" s="9">
        <v>171125.33041666599</v>
      </c>
      <c r="P12162" s="17">
        <v>4.4188332935375489E-2</v>
      </c>
    </row>
    <row r="12163" spans="1:16" ht="15.75" customHeight="1" x14ac:dyDescent="0.3">
      <c r="A12163" s="18">
        <v>2011</v>
      </c>
      <c r="B12163" s="8" t="s">
        <v>483</v>
      </c>
      <c r="C12163" s="8" t="s">
        <v>192</v>
      </c>
      <c r="D12163" s="8" t="s">
        <v>441</v>
      </c>
      <c r="E12163" s="9" t="s">
        <v>442</v>
      </c>
      <c r="F12163" s="16">
        <v>-0.18370313744219685</v>
      </c>
      <c r="G12163" s="16">
        <v>-0.51247286504594092</v>
      </c>
      <c r="H12163" s="9">
        <v>-655452833.46179175</v>
      </c>
      <c r="I12163" s="9">
        <v>-277343914.63909024</v>
      </c>
      <c r="J12163" s="9">
        <v>-343945894.98214394</v>
      </c>
      <c r="K12163" s="9">
        <v>-20874730.891781323</v>
      </c>
      <c r="L12163" s="9">
        <v>-13026168.792354684</v>
      </c>
      <c r="M12163" s="9">
        <v>-214576.92761686543</v>
      </c>
      <c r="N12163" s="9">
        <v>-79915.082875686581</v>
      </c>
      <c r="O12163" s="9">
        <v>32367.854071252717</v>
      </c>
      <c r="P12163" s="17">
        <v>1.1834411166932946E-2</v>
      </c>
    </row>
    <row r="12164" spans="1:16" ht="15.75" customHeight="1" x14ac:dyDescent="0.3">
      <c r="A12164" s="1">
        <v>2011</v>
      </c>
      <c r="B12164" s="8" t="s">
        <v>463</v>
      </c>
      <c r="C12164" s="8" t="s">
        <v>447</v>
      </c>
      <c r="D12164" s="8" t="s">
        <v>445</v>
      </c>
      <c r="E12164" s="9" t="s">
        <v>442</v>
      </c>
      <c r="F12164" s="16">
        <v>-0.115967410023883</v>
      </c>
      <c r="G12164" s="16">
        <v>-0.60533572294446458</v>
      </c>
      <c r="H12164" s="9">
        <v>-4481641559.717742</v>
      </c>
      <c r="I12164" s="9">
        <v>-1826668781.5147505</v>
      </c>
      <c r="J12164" s="9">
        <v>-2811482441.1469464</v>
      </c>
      <c r="K12164" s="9">
        <v>425719072.68004405</v>
      </c>
      <c r="L12164" s="9">
        <v>-259454736.99806249</v>
      </c>
      <c r="M12164" s="9">
        <v>-9902287.916405106</v>
      </c>
      <c r="N12164" s="9">
        <v>-784322.50779791968</v>
      </c>
      <c r="O12164" s="9">
        <v>931937.68617803906</v>
      </c>
      <c r="P12164" s="17">
        <v>2.3697362262368984E-2</v>
      </c>
    </row>
    <row r="12165" spans="1:16" ht="15.75" customHeight="1" x14ac:dyDescent="0.3">
      <c r="A12165" s="18">
        <v>2011</v>
      </c>
      <c r="B12165" s="8" t="s">
        <v>502</v>
      </c>
      <c r="C12165" s="8" t="s">
        <v>503</v>
      </c>
      <c r="D12165" s="8" t="s">
        <v>445</v>
      </c>
      <c r="E12165" s="9" t="s">
        <v>442</v>
      </c>
      <c r="F12165" s="16">
        <v>-0.11065559351587267</v>
      </c>
      <c r="G12165" s="16">
        <v>-1.8555638777313352</v>
      </c>
      <c r="H12165" s="9">
        <v>-2439145090.4300165</v>
      </c>
      <c r="I12165" s="9">
        <v>-1064875313.6638299</v>
      </c>
      <c r="J12165" s="9">
        <v>-1410623306.1774924</v>
      </c>
      <c r="K12165" s="9">
        <v>40834939.95992054</v>
      </c>
      <c r="L12165" s="9">
        <v>-4221308.695955785</v>
      </c>
      <c r="M12165" s="9">
        <v>-29113.529648118347</v>
      </c>
      <c r="N12165" s="9">
        <v>-348416.92407018639</v>
      </c>
      <c r="O12165" s="9">
        <v>117428.60106012954</v>
      </c>
      <c r="P12165" s="17">
        <v>7.1622327905884343E-3</v>
      </c>
    </row>
    <row r="12166" spans="1:16" ht="15.75" customHeight="1" x14ac:dyDescent="0.3">
      <c r="A12166" s="18">
        <v>2011</v>
      </c>
      <c r="B12166" s="8" t="s">
        <v>480</v>
      </c>
      <c r="C12166" s="8" t="s">
        <v>192</v>
      </c>
      <c r="D12166" s="8" t="s">
        <v>445</v>
      </c>
      <c r="E12166" s="9" t="s">
        <v>442</v>
      </c>
      <c r="F12166" s="16">
        <v>-0.10431239907671366</v>
      </c>
      <c r="G12166" s="16">
        <v>-0.83381832990008975</v>
      </c>
      <c r="H12166" s="9">
        <v>-45222139817.580948</v>
      </c>
      <c r="I12166" s="9">
        <v>-18359134025.177921</v>
      </c>
      <c r="J12166" s="9">
        <v>-23863972194.238335</v>
      </c>
      <c r="K12166" s="9">
        <v>-64737118.480116121</v>
      </c>
      <c r="L12166" s="9">
        <v>-2904830371.0712342</v>
      </c>
      <c r="M12166" s="9">
        <v>-26071938.655277245</v>
      </c>
      <c r="N12166" s="9">
        <v>-5869600.567665454</v>
      </c>
      <c r="O12166" s="9">
        <v>2475430.6096175266</v>
      </c>
      <c r="P12166" s="17">
        <v>1.9670711660439683E-2</v>
      </c>
    </row>
    <row r="12167" spans="1:16" ht="15.75" customHeight="1" x14ac:dyDescent="0.3">
      <c r="A12167" s="1">
        <v>2011</v>
      </c>
      <c r="B12167" s="8" t="s">
        <v>2399</v>
      </c>
      <c r="C12167" s="8" t="s">
        <v>447</v>
      </c>
      <c r="D12167" s="8" t="s">
        <v>445</v>
      </c>
      <c r="E12167" s="9" t="s">
        <v>442</v>
      </c>
      <c r="F12167" s="16">
        <v>-9.7319253422663898E-2</v>
      </c>
      <c r="G12167" s="16">
        <v>-0.71137129498734941</v>
      </c>
      <c r="H12167" s="9">
        <v>-2913588115.7775912</v>
      </c>
      <c r="I12167" s="9">
        <v>-1210042866.1808259</v>
      </c>
      <c r="J12167" s="9">
        <v>-1725452746.3277371</v>
      </c>
      <c r="K12167" s="9">
        <v>84791762.411946923</v>
      </c>
      <c r="L12167" s="9">
        <v>-54988295.047768302</v>
      </c>
      <c r="M12167" s="9">
        <v>-7671208.3271355024</v>
      </c>
      <c r="N12167" s="9">
        <v>-469883.59802230453</v>
      </c>
      <c r="O12167" s="9">
        <v>245121.29195205795</v>
      </c>
      <c r="P12167" s="17">
        <v>3.2306135680327697E-2</v>
      </c>
    </row>
    <row r="12168" spans="1:16" ht="15.75" customHeight="1" x14ac:dyDescent="0.3">
      <c r="A12168" s="18">
        <v>2011</v>
      </c>
      <c r="B12168" s="8" t="s">
        <v>474</v>
      </c>
      <c r="C12168" s="8" t="s">
        <v>447</v>
      </c>
      <c r="D12168" s="8" t="s">
        <v>445</v>
      </c>
      <c r="E12168" s="9" t="s">
        <v>442</v>
      </c>
      <c r="F12168" s="16">
        <v>-8.3927119895231841E-2</v>
      </c>
      <c r="G12168" s="16">
        <v>-0.58495562783106525</v>
      </c>
      <c r="H12168" s="9">
        <v>-1294169722.1138322</v>
      </c>
      <c r="I12168" s="9">
        <v>-552754383.83923161</v>
      </c>
      <c r="J12168" s="9">
        <v>-797525910.45807326</v>
      </c>
      <c r="K12168" s="9">
        <v>87083046.556377724</v>
      </c>
      <c r="L12168" s="9">
        <v>-27083036.812163718</v>
      </c>
      <c r="M12168" s="9">
        <v>-3951148.0574495913</v>
      </c>
      <c r="N12168" s="9">
        <v>-208177.11125543041</v>
      </c>
      <c r="O12168" s="9">
        <v>269887.60796405538</v>
      </c>
      <c r="P12168" s="17">
        <v>3.5086519901729771E-2</v>
      </c>
    </row>
    <row r="12169" spans="1:16" ht="15.75" customHeight="1" x14ac:dyDescent="0.3">
      <c r="A12169" s="1">
        <v>2011</v>
      </c>
      <c r="B12169" s="8" t="s">
        <v>500</v>
      </c>
      <c r="C12169" s="8" t="s">
        <v>120</v>
      </c>
      <c r="D12169" s="8" t="s">
        <v>445</v>
      </c>
      <c r="E12169" s="9" t="s">
        <v>442</v>
      </c>
      <c r="F12169" s="16">
        <v>-8.085971210245424E-2</v>
      </c>
      <c r="G12169" s="16">
        <v>-0.9839018991470565</v>
      </c>
      <c r="H12169" s="9">
        <v>-18870438329.572784</v>
      </c>
      <c r="I12169" s="9">
        <v>-7928390947.6444244</v>
      </c>
      <c r="J12169" s="9">
        <v>-11322796726.357979</v>
      </c>
      <c r="K12169" s="9">
        <v>1031832536.7775677</v>
      </c>
      <c r="L12169" s="9">
        <v>-635927407.42365956</v>
      </c>
      <c r="M12169" s="9">
        <v>-15763705.058941998</v>
      </c>
      <c r="N12169" s="9">
        <v>-2937162.7041668831</v>
      </c>
      <c r="O12169" s="9">
        <v>3545082.8388302065</v>
      </c>
      <c r="P12169" s="17">
        <v>3.9781873337626866E-2</v>
      </c>
    </row>
    <row r="12170" spans="1:16" ht="15.75" customHeight="1" x14ac:dyDescent="0.3">
      <c r="A12170" s="1">
        <v>2011</v>
      </c>
      <c r="B12170" s="8" t="s">
        <v>495</v>
      </c>
      <c r="C12170" s="8" t="s">
        <v>132</v>
      </c>
      <c r="D12170" s="8" t="s">
        <v>445</v>
      </c>
      <c r="E12170" s="9" t="s">
        <v>442</v>
      </c>
      <c r="F12170" s="16">
        <v>-7.7889108426935624E-2</v>
      </c>
      <c r="G12170" s="16">
        <v>-0.55204183192927903</v>
      </c>
      <c r="H12170" s="9">
        <v>-16841079385.429964</v>
      </c>
      <c r="I12170" s="9">
        <v>-6271657599.3899107</v>
      </c>
      <c r="J12170" s="9">
        <v>-8289599059.2474709</v>
      </c>
      <c r="K12170" s="9">
        <v>-2089060433.1096778</v>
      </c>
      <c r="L12170" s="9">
        <v>-172184428.96038711</v>
      </c>
      <c r="M12170" s="9">
        <v>-16031770.715747386</v>
      </c>
      <c r="N12170" s="9">
        <v>-2310160.5917094988</v>
      </c>
      <c r="O12170" s="9">
        <v>-235933.4150561039</v>
      </c>
      <c r="P12170" s="17">
        <v>0.15997111090423985</v>
      </c>
    </row>
    <row r="12171" spans="1:16" ht="15.75" customHeight="1" x14ac:dyDescent="0.3">
      <c r="A12171" s="1">
        <v>2011</v>
      </c>
      <c r="B12171" s="8" t="s">
        <v>477</v>
      </c>
      <c r="C12171" s="8" t="s">
        <v>151</v>
      </c>
      <c r="D12171" s="8" t="s">
        <v>445</v>
      </c>
      <c r="E12171" s="9" t="s">
        <v>442</v>
      </c>
      <c r="F12171" s="16">
        <v>-7.5942741453958559E-2</v>
      </c>
      <c r="G12171" s="16">
        <v>-0.43553809847730285</v>
      </c>
      <c r="H12171" s="9">
        <v>-9950385446.1703186</v>
      </c>
      <c r="I12171" s="9">
        <v>-4406359427.2911339</v>
      </c>
      <c r="J12171" s="9">
        <v>-8752921490.3750992</v>
      </c>
      <c r="K12171" s="9">
        <v>3281285633.1727509</v>
      </c>
      <c r="L12171" s="9">
        <v>-61663002.347729728</v>
      </c>
      <c r="M12171" s="9">
        <v>-14384840.887406183</v>
      </c>
      <c r="N12171" s="9">
        <v>-2730526.0938129681</v>
      </c>
      <c r="O12171" s="9">
        <v>6388207.652121406</v>
      </c>
      <c r="P12171" s="17">
        <v>3.082766961330518E-3</v>
      </c>
    </row>
    <row r="12172" spans="1:16" ht="15.75" customHeight="1" x14ac:dyDescent="0.3">
      <c r="A12172" s="18">
        <v>2011</v>
      </c>
      <c r="B12172" s="8" t="s">
        <v>472</v>
      </c>
      <c r="C12172" s="8" t="s">
        <v>192</v>
      </c>
      <c r="D12172" s="8" t="s">
        <v>441</v>
      </c>
      <c r="E12172" s="9" t="s">
        <v>442</v>
      </c>
      <c r="F12172" s="16">
        <v>-7.3245137629443138E-2</v>
      </c>
      <c r="G12172" s="16">
        <v>-0.88484040851095203</v>
      </c>
      <c r="H12172" s="9">
        <v>-16887180202.985897</v>
      </c>
      <c r="I12172" s="9">
        <v>-7505896941.4077473</v>
      </c>
      <c r="J12172" s="9">
        <v>-10779021240.176411</v>
      </c>
      <c r="K12172" s="9">
        <v>1255641118.4876661</v>
      </c>
      <c r="L12172" s="9">
        <v>154886951.61673665</v>
      </c>
      <c r="M12172" s="9">
        <v>-13865530.465404047</v>
      </c>
      <c r="N12172" s="9">
        <v>-2802744.6421137783</v>
      </c>
      <c r="O12172" s="9">
        <v>3878183.6013800069</v>
      </c>
      <c r="P12172" s="17">
        <v>2.1613500895618306E-2</v>
      </c>
    </row>
    <row r="12173" spans="1:16" ht="15.75" customHeight="1" x14ac:dyDescent="0.3">
      <c r="A12173" s="18">
        <v>2011</v>
      </c>
      <c r="B12173" s="8" t="s">
        <v>482</v>
      </c>
      <c r="C12173" s="8" t="s">
        <v>149</v>
      </c>
      <c r="D12173" s="8" t="s">
        <v>445</v>
      </c>
      <c r="E12173" s="9" t="s">
        <v>442</v>
      </c>
      <c r="F12173" s="16">
        <v>-6.9092737305912907E-2</v>
      </c>
      <c r="G12173" s="16">
        <v>-0.92972692499782761</v>
      </c>
      <c r="H12173" s="9">
        <v>-3054490593.4813075</v>
      </c>
      <c r="I12173" s="9">
        <v>-1320845561.9714017</v>
      </c>
      <c r="J12173" s="9">
        <v>-1765177244.4354708</v>
      </c>
      <c r="K12173" s="9">
        <v>103101468.63580225</v>
      </c>
      <c r="L12173" s="9">
        <v>-70957951.425368235</v>
      </c>
      <c r="M12173" s="9">
        <v>-486387.08697108144</v>
      </c>
      <c r="N12173" s="9">
        <v>-430730.06610062229</v>
      </c>
      <c r="O12173" s="9">
        <v>305812.86820407287</v>
      </c>
      <c r="P12173" s="17">
        <v>4.3081843298775173E-3</v>
      </c>
    </row>
    <row r="12174" spans="1:16" ht="15.75" customHeight="1" x14ac:dyDescent="0.3">
      <c r="A12174" s="18">
        <v>2011</v>
      </c>
      <c r="B12174" s="8" t="s">
        <v>489</v>
      </c>
      <c r="C12174" s="8" t="s">
        <v>192</v>
      </c>
      <c r="D12174" s="8" t="s">
        <v>445</v>
      </c>
      <c r="E12174" s="9" t="s">
        <v>442</v>
      </c>
      <c r="F12174" s="16">
        <v>-6.7914926059101072E-2</v>
      </c>
      <c r="G12174" s="16">
        <v>-0.41684175834728004</v>
      </c>
      <c r="H12174" s="9">
        <v>-16064665482.474504</v>
      </c>
      <c r="I12174" s="9">
        <v>-6554965627.1889696</v>
      </c>
      <c r="J12174" s="9">
        <v>-10111609463.064987</v>
      </c>
      <c r="K12174" s="9">
        <v>1299744297.0788453</v>
      </c>
      <c r="L12174" s="9">
        <v>-684092323.52972054</v>
      </c>
      <c r="M12174" s="9">
        <v>-14225403.877640404</v>
      </c>
      <c r="N12174" s="9">
        <v>-2890480.8247862095</v>
      </c>
      <c r="O12174" s="9">
        <v>3373518.9327543983</v>
      </c>
      <c r="P12174" s="17">
        <v>2.1915996202630423E-2</v>
      </c>
    </row>
    <row r="12175" spans="1:16" ht="15.75" customHeight="1" x14ac:dyDescent="0.3">
      <c r="A12175" s="1">
        <v>2011</v>
      </c>
      <c r="B12175" s="8" t="s">
        <v>475</v>
      </c>
      <c r="C12175" s="8" t="s">
        <v>192</v>
      </c>
      <c r="D12175" s="8" t="s">
        <v>441</v>
      </c>
      <c r="E12175" s="9" t="s">
        <v>442</v>
      </c>
      <c r="F12175" s="16">
        <v>-6.6231111348358199E-2</v>
      </c>
      <c r="G12175" s="16">
        <v>-0.67025675588685785</v>
      </c>
      <c r="H12175" s="9">
        <v>-2547646080.9774861</v>
      </c>
      <c r="I12175" s="9">
        <v>-1124644743.9173377</v>
      </c>
      <c r="J12175" s="9">
        <v>-1448661960.4314709</v>
      </c>
      <c r="K12175" s="9">
        <v>-17622918.723293532</v>
      </c>
      <c r="L12175" s="9">
        <v>45751346.567036763</v>
      </c>
      <c r="M12175" s="9">
        <v>-2313317.2919591777</v>
      </c>
      <c r="N12175" s="9">
        <v>-352745.34962311672</v>
      </c>
      <c r="O12175" s="9">
        <v>198258.16916255461</v>
      </c>
      <c r="P12175" s="17">
        <v>2.9308990486933237E-2</v>
      </c>
    </row>
    <row r="12176" spans="1:16" ht="15.75" customHeight="1" x14ac:dyDescent="0.3">
      <c r="A12176" s="18">
        <v>2011</v>
      </c>
      <c r="B12176" s="8" t="s">
        <v>497</v>
      </c>
      <c r="C12176" s="8" t="s">
        <v>120</v>
      </c>
      <c r="D12176" s="8" t="s">
        <v>445</v>
      </c>
      <c r="E12176" s="9" t="s">
        <v>442</v>
      </c>
      <c r="F12176" s="16">
        <v>-5.9840637116753539E-2</v>
      </c>
      <c r="G12176" s="16">
        <v>-0.63124749711294625</v>
      </c>
      <c r="H12176" s="9">
        <v>-20130268677.892654</v>
      </c>
      <c r="I12176" s="9">
        <v>-8763745662.4602547</v>
      </c>
      <c r="J12176" s="9">
        <v>-13023487275.772175</v>
      </c>
      <c r="K12176" s="9">
        <v>1946545958.8585663</v>
      </c>
      <c r="L12176" s="9">
        <v>-289357958.71370792</v>
      </c>
      <c r="M12176" s="9">
        <v>-391190.67232424993</v>
      </c>
      <c r="N12176" s="9">
        <v>-3490605.6776498705</v>
      </c>
      <c r="O12176" s="9">
        <v>3658056.5448997095</v>
      </c>
      <c r="P12176" s="17">
        <v>5.3202860397785149E-4</v>
      </c>
    </row>
    <row r="12177" spans="1:16" ht="15.75" customHeight="1" x14ac:dyDescent="0.3">
      <c r="A12177" s="1">
        <v>2011</v>
      </c>
      <c r="B12177" s="8" t="s">
        <v>484</v>
      </c>
      <c r="C12177" s="8" t="s">
        <v>485</v>
      </c>
      <c r="D12177" s="8" t="s">
        <v>445</v>
      </c>
      <c r="E12177" s="9" t="s">
        <v>442</v>
      </c>
      <c r="F12177" s="16">
        <v>-5.0908049021407574E-2</v>
      </c>
      <c r="G12177" s="16">
        <v>-0.13029171707626253</v>
      </c>
      <c r="H12177" s="9">
        <v>-1726722952.4266236</v>
      </c>
      <c r="I12177" s="9">
        <v>-679457586.68031073</v>
      </c>
      <c r="J12177" s="9">
        <v>-1067362500.6875616</v>
      </c>
      <c r="K12177" s="9">
        <v>20806125.220361996</v>
      </c>
      <c r="L12177" s="9">
        <v>5196636.6340962341</v>
      </c>
      <c r="M12177" s="9">
        <v>-5989187.4435494822</v>
      </c>
      <c r="N12177" s="9">
        <v>-318637.02058401349</v>
      </c>
      <c r="O12177" s="9">
        <v>402197.55092474789</v>
      </c>
      <c r="P12177" s="17">
        <v>6.8328864177388302E-2</v>
      </c>
    </row>
    <row r="12178" spans="1:16" ht="15.75" customHeight="1" x14ac:dyDescent="0.3">
      <c r="A12178" s="1">
        <v>2011</v>
      </c>
      <c r="B12178" s="8" t="s">
        <v>498</v>
      </c>
      <c r="C12178" s="8" t="s">
        <v>234</v>
      </c>
      <c r="D12178" s="8" t="s">
        <v>445</v>
      </c>
      <c r="E12178" s="9" t="s">
        <v>442</v>
      </c>
      <c r="F12178" s="16">
        <v>-4.5260582039606347E-2</v>
      </c>
      <c r="G12178" s="16">
        <v>-1.4967036054351526</v>
      </c>
      <c r="H12178" s="9">
        <v>-987369497.924842</v>
      </c>
      <c r="I12178" s="9">
        <v>-374547221.75708097</v>
      </c>
      <c r="J12178" s="9">
        <v>-541072304.72766995</v>
      </c>
      <c r="K12178" s="9">
        <v>67723762.213778675</v>
      </c>
      <c r="L12178" s="9">
        <v>-139437895.55611739</v>
      </c>
      <c r="M12178" s="9">
        <v>0</v>
      </c>
      <c r="N12178" s="9">
        <v>-142892.55177100003</v>
      </c>
      <c r="O12178" s="9">
        <v>107054.45401900003</v>
      </c>
      <c r="P12178" s="17">
        <v>0</v>
      </c>
    </row>
    <row r="12179" spans="1:16" ht="15.75" customHeight="1" x14ac:dyDescent="0.3">
      <c r="A12179" s="1">
        <v>2011</v>
      </c>
      <c r="B12179" s="8" t="s">
        <v>446</v>
      </c>
      <c r="C12179" s="8" t="s">
        <v>447</v>
      </c>
      <c r="D12179" s="8" t="s">
        <v>441</v>
      </c>
      <c r="E12179" s="9" t="s">
        <v>442</v>
      </c>
      <c r="F12179" s="16">
        <v>-1.6805931650231924E-2</v>
      </c>
      <c r="G12179" s="16">
        <v>-6.2281283254336982E-2</v>
      </c>
      <c r="H12179" s="9">
        <v>-18106203.321240418</v>
      </c>
      <c r="I12179" s="9">
        <v>-11495668.69040226</v>
      </c>
      <c r="J12179" s="9">
        <v>-99966749.366183728</v>
      </c>
      <c r="K12179" s="9">
        <v>94735744.802797884</v>
      </c>
      <c r="L12179" s="9">
        <v>-1264891.9111202792</v>
      </c>
      <c r="M12179" s="9">
        <v>-276057.26987879939</v>
      </c>
      <c r="N12179" s="9">
        <v>-39544.273894336249</v>
      </c>
      <c r="O12179" s="9">
        <v>200963.38744115597</v>
      </c>
      <c r="P12179" s="17">
        <v>5.2890664847136767E-2</v>
      </c>
    </row>
    <row r="12180" spans="1:16" ht="15.75" customHeight="1" x14ac:dyDescent="0.3">
      <c r="A12180" s="18">
        <v>2011</v>
      </c>
      <c r="B12180" s="8" t="s">
        <v>499</v>
      </c>
      <c r="C12180" s="8" t="s">
        <v>208</v>
      </c>
      <c r="D12180" s="8" t="s">
        <v>445</v>
      </c>
      <c r="E12180" s="9" t="s">
        <v>442</v>
      </c>
      <c r="F12180" s="16">
        <v>1.2369684426728471E-2</v>
      </c>
      <c r="G12180" s="16">
        <v>4.5366448311148513E-2</v>
      </c>
      <c r="H12180" s="9">
        <v>1338165735.9757471</v>
      </c>
      <c r="I12180" s="9">
        <v>47988586.488835156</v>
      </c>
      <c r="J12180" s="9">
        <v>-502368264.39725137</v>
      </c>
      <c r="K12180" s="9">
        <v>634618749.05144715</v>
      </c>
      <c r="L12180" s="9">
        <v>1157235900.2215724</v>
      </c>
      <c r="M12180" s="9">
        <v>-362705.57087065384</v>
      </c>
      <c r="N12180" s="9">
        <v>-224283.85081061654</v>
      </c>
      <c r="O12180" s="9">
        <v>1277754.032825595</v>
      </c>
      <c r="P12180" s="17">
        <v>2.3788381575317046E-3</v>
      </c>
    </row>
    <row r="12181" spans="1:16" ht="15.75" customHeight="1" x14ac:dyDescent="0.3">
      <c r="A12181" s="1">
        <v>2011</v>
      </c>
      <c r="B12181" s="8" t="s">
        <v>2126</v>
      </c>
      <c r="C12181" s="8" t="s">
        <v>208</v>
      </c>
      <c r="D12181" s="8" t="s">
        <v>450</v>
      </c>
      <c r="E12181" s="9" t="s">
        <v>442</v>
      </c>
      <c r="F12181" s="16">
        <v>2.3545670541662095E-2</v>
      </c>
      <c r="G12181" s="16">
        <v>0.21558560577625333</v>
      </c>
      <c r="H12181" s="9">
        <v>164134635.98017198</v>
      </c>
      <c r="I12181" s="9">
        <v>68364258.671287432</v>
      </c>
      <c r="J12181" s="9">
        <v>-53965473.190526947</v>
      </c>
      <c r="K12181" s="9">
        <v>149569861.91219878</v>
      </c>
      <c r="L12181" s="9">
        <v>-19492.643173404504</v>
      </c>
      <c r="M12181" s="9">
        <v>-23371.797460265909</v>
      </c>
      <c r="N12181" s="9">
        <v>-43021.355980295732</v>
      </c>
      <c r="O12181" s="9">
        <v>251874.38382671686</v>
      </c>
      <c r="P12181" s="17">
        <v>3.6084585339765836E-2</v>
      </c>
    </row>
    <row r="12182" spans="1:16" ht="15.75" customHeight="1" x14ac:dyDescent="0.3">
      <c r="A12182" s="1">
        <v>2011</v>
      </c>
      <c r="B12182" s="8" t="s">
        <v>2128</v>
      </c>
      <c r="C12182" s="8" t="s">
        <v>447</v>
      </c>
      <c r="D12182" s="8" t="s">
        <v>1371</v>
      </c>
      <c r="E12182" s="9" t="s">
        <v>442</v>
      </c>
      <c r="F12182" s="16">
        <v>0.25788244121086856</v>
      </c>
      <c r="G12182" s="16">
        <v>3.098277720388027</v>
      </c>
      <c r="H12182" s="9">
        <v>337466648.38583481</v>
      </c>
      <c r="I12182" s="9">
        <v>135245427.987636</v>
      </c>
      <c r="J12182" s="9">
        <v>-156252775.67168295</v>
      </c>
      <c r="K12182" s="9">
        <v>357143583.68387419</v>
      </c>
      <c r="L12182" s="9">
        <v>811192.47016817052</v>
      </c>
      <c r="M12182" s="9">
        <v>-97028.068937096148</v>
      </c>
      <c r="N12182" s="9">
        <v>-100473.3835057464</v>
      </c>
      <c r="O12182" s="9">
        <v>716721.36828225874</v>
      </c>
      <c r="P12182" s="17">
        <v>6.5598404996884241E-2</v>
      </c>
    </row>
    <row r="12183" spans="1:16" ht="15.75" customHeight="1" x14ac:dyDescent="0.3">
      <c r="A12183" s="1">
        <v>2011</v>
      </c>
      <c r="B12183" s="8" t="s">
        <v>507</v>
      </c>
      <c r="C12183" s="8" t="s">
        <v>172</v>
      </c>
      <c r="D12183" s="8" t="s">
        <v>166</v>
      </c>
      <c r="E12183" s="9" t="s">
        <v>508</v>
      </c>
      <c r="F12183" s="16">
        <v>-0.31363273118802321</v>
      </c>
      <c r="G12183" s="16">
        <v>-3.125475730954911</v>
      </c>
      <c r="H12183" s="9">
        <v>-2299515190.4424047</v>
      </c>
      <c r="I12183" s="9">
        <v>-971839532.14629316</v>
      </c>
      <c r="J12183" s="9">
        <v>-1231049938.669054</v>
      </c>
      <c r="K12183" s="9">
        <v>-64217656.256353997</v>
      </c>
      <c r="L12183" s="9">
        <v>-29362998.059099354</v>
      </c>
      <c r="M12183" s="9">
        <v>-2731573.9986425238</v>
      </c>
      <c r="N12183" s="9">
        <v>-300442.51655141864</v>
      </c>
      <c r="O12183" s="9">
        <v>-13048.796409125644</v>
      </c>
      <c r="P12183" s="17">
        <v>3.7023681183684015E-2</v>
      </c>
    </row>
    <row r="12184" spans="1:16" ht="15.75" customHeight="1" x14ac:dyDescent="0.3">
      <c r="A12184" s="18">
        <v>2011</v>
      </c>
      <c r="B12184" s="8" t="s">
        <v>513</v>
      </c>
      <c r="C12184" s="8" t="s">
        <v>302</v>
      </c>
      <c r="D12184" s="8" t="s">
        <v>510</v>
      </c>
      <c r="E12184" s="9" t="s">
        <v>508</v>
      </c>
      <c r="F12184" s="16">
        <v>-0.2102853530307302</v>
      </c>
      <c r="G12184" s="16">
        <v>-2.2356031243340695</v>
      </c>
      <c r="H12184" s="9">
        <v>-10517794273.370024</v>
      </c>
      <c r="I12184" s="9">
        <v>-3324529504.4327869</v>
      </c>
      <c r="J12184" s="9">
        <v>-4181422050.6050119</v>
      </c>
      <c r="K12184" s="9">
        <v>-627687907.97356093</v>
      </c>
      <c r="L12184" s="9">
        <v>-2377002209.0993195</v>
      </c>
      <c r="M12184" s="9">
        <v>-6212323.5349478601</v>
      </c>
      <c r="N12184" s="9">
        <v>-1042491.0763482963</v>
      </c>
      <c r="O12184" s="9">
        <v>102213.35195432277</v>
      </c>
      <c r="P12184" s="17">
        <v>8.1165708401290879E-2</v>
      </c>
    </row>
    <row r="12185" spans="1:16" ht="15.75" customHeight="1" x14ac:dyDescent="0.3">
      <c r="A12185" s="18">
        <v>2011</v>
      </c>
      <c r="B12185" s="8" t="s">
        <v>511</v>
      </c>
      <c r="C12185" s="8" t="s">
        <v>467</v>
      </c>
      <c r="D12185" s="8" t="s">
        <v>510</v>
      </c>
      <c r="E12185" s="9" t="s">
        <v>508</v>
      </c>
      <c r="F12185" s="16">
        <v>-0.15480755611447811</v>
      </c>
      <c r="G12185" s="16">
        <v>-5.6756946709223746</v>
      </c>
      <c r="H12185" s="9">
        <v>-1217918932.1943107</v>
      </c>
      <c r="I12185" s="9">
        <v>-395063751.22416568</v>
      </c>
      <c r="J12185" s="9">
        <v>-465156617.71276575</v>
      </c>
      <c r="K12185" s="9">
        <v>-161931904.54973108</v>
      </c>
      <c r="L12185" s="9">
        <v>-192586964.79728615</v>
      </c>
      <c r="M12185" s="9">
        <v>-3047703.6405054135</v>
      </c>
      <c r="N12185" s="9">
        <v>-115299.02171186445</v>
      </c>
      <c r="O12185" s="9">
        <v>-16691.248144323894</v>
      </c>
      <c r="P12185" s="17">
        <v>0.16917931219522483</v>
      </c>
    </row>
    <row r="12186" spans="1:16" ht="15.75" customHeight="1" x14ac:dyDescent="0.3">
      <c r="A12186" s="1">
        <v>2011</v>
      </c>
      <c r="B12186" s="8" t="s">
        <v>518</v>
      </c>
      <c r="C12186" s="8" t="s">
        <v>467</v>
      </c>
      <c r="D12186" s="8" t="s">
        <v>510</v>
      </c>
      <c r="E12186" s="9" t="s">
        <v>508</v>
      </c>
      <c r="F12186" s="16">
        <v>-0.1093261614932787</v>
      </c>
      <c r="G12186" s="16">
        <v>-2.3829343833791912</v>
      </c>
      <c r="H12186" s="9">
        <v>-1554604124.1188617</v>
      </c>
      <c r="I12186" s="9">
        <v>-587060382.61214125</v>
      </c>
      <c r="J12186" s="9">
        <v>-729056797.10322058</v>
      </c>
      <c r="K12186" s="9">
        <v>-173719483.14491966</v>
      </c>
      <c r="L12186" s="9">
        <v>-58987950.741268471</v>
      </c>
      <c r="M12186" s="9">
        <v>-5508612.4892371297</v>
      </c>
      <c r="N12186" s="9">
        <v>-190044.0230880786</v>
      </c>
      <c r="O12186" s="9">
        <v>-80854.004985879918</v>
      </c>
      <c r="P12186" s="17">
        <v>0.12112984389385283</v>
      </c>
    </row>
    <row r="12187" spans="1:16" ht="15.75" customHeight="1" x14ac:dyDescent="0.3">
      <c r="A12187" s="1">
        <v>2011</v>
      </c>
      <c r="B12187" s="8" t="s">
        <v>509</v>
      </c>
      <c r="C12187" s="8" t="s">
        <v>383</v>
      </c>
      <c r="D12187" s="8" t="s">
        <v>510</v>
      </c>
      <c r="E12187" s="9" t="s">
        <v>508</v>
      </c>
      <c r="F12187" s="16">
        <v>-9.6853631119838191E-2</v>
      </c>
      <c r="G12187" s="16">
        <v>-10.137506420148743</v>
      </c>
      <c r="H12187" s="9">
        <v>-1378190745.0754919</v>
      </c>
      <c r="I12187" s="9">
        <v>-496533078.54561853</v>
      </c>
      <c r="J12187" s="9">
        <v>-537159084.26575124</v>
      </c>
      <c r="K12187" s="9">
        <v>-166637981.7647838</v>
      </c>
      <c r="L12187" s="9">
        <v>-176287820.88184834</v>
      </c>
      <c r="M12187" s="9">
        <v>-1449826.5061800103</v>
      </c>
      <c r="N12187" s="9">
        <v>-147495.15147214086</v>
      </c>
      <c r="O12187" s="9">
        <v>24542.040162479294</v>
      </c>
      <c r="P12187" s="17">
        <v>0.18659448127117376</v>
      </c>
    </row>
    <row r="12188" spans="1:16" ht="15.75" customHeight="1" x14ac:dyDescent="0.3">
      <c r="A12188" s="18">
        <v>2011</v>
      </c>
      <c r="B12188" s="8" t="s">
        <v>519</v>
      </c>
      <c r="C12188" s="8" t="s">
        <v>268</v>
      </c>
      <c r="D12188" s="8" t="s">
        <v>510</v>
      </c>
      <c r="E12188" s="9" t="s">
        <v>508</v>
      </c>
      <c r="F12188" s="16">
        <v>7.7923034779916439E-2</v>
      </c>
      <c r="G12188" s="16">
        <v>4.8844438874240304</v>
      </c>
      <c r="H12188" s="9">
        <v>1559907281.3053036</v>
      </c>
      <c r="I12188" s="9">
        <v>677991827.26103139</v>
      </c>
      <c r="J12188" s="9">
        <v>609424653.71926725</v>
      </c>
      <c r="K12188" s="9">
        <v>261736916.93282133</v>
      </c>
      <c r="L12188" s="9">
        <v>10294811.626086209</v>
      </c>
      <c r="M12188" s="9">
        <v>0</v>
      </c>
      <c r="N12188" s="9">
        <v>86445.163429149441</v>
      </c>
      <c r="O12188" s="9">
        <v>372626.6026676172</v>
      </c>
      <c r="P12188" s="17">
        <v>0</v>
      </c>
    </row>
    <row r="12189" spans="1:16" ht="15.75" customHeight="1" x14ac:dyDescent="0.3">
      <c r="A12189" s="18">
        <v>2011</v>
      </c>
      <c r="B12189" s="8" t="s">
        <v>527</v>
      </c>
      <c r="C12189" s="8" t="s">
        <v>135</v>
      </c>
      <c r="D12189" s="8" t="s">
        <v>526</v>
      </c>
      <c r="E12189" s="9" t="s">
        <v>522</v>
      </c>
      <c r="F12189" s="16">
        <v>-0.29960139840975802</v>
      </c>
      <c r="G12189" s="16">
        <v>-0.63353142256406259</v>
      </c>
      <c r="H12189" s="9">
        <v>-34695465.999408945</v>
      </c>
      <c r="I12189" s="9">
        <v>-12323139.833107648</v>
      </c>
      <c r="J12189" s="9">
        <v>-14519220.129303169</v>
      </c>
      <c r="K12189" s="9">
        <v>-1143080.0946577112</v>
      </c>
      <c r="L12189" s="9">
        <v>-6705701.1204756815</v>
      </c>
      <c r="M12189" s="9">
        <v>-47.222601638329898</v>
      </c>
      <c r="N12189" s="9">
        <v>-3152.6823361696211</v>
      </c>
      <c r="O12189" s="9">
        <v>-1124.916926914341</v>
      </c>
      <c r="P12189" s="17">
        <v>7.6776303577877662E-4</v>
      </c>
    </row>
    <row r="12190" spans="1:16" ht="15.75" customHeight="1" x14ac:dyDescent="0.3">
      <c r="A12190" s="18">
        <v>2011</v>
      </c>
      <c r="B12190" s="8" t="s">
        <v>2556</v>
      </c>
      <c r="C12190" s="8" t="s">
        <v>192</v>
      </c>
      <c r="D12190" s="8" t="s">
        <v>524</v>
      </c>
      <c r="E12190" s="9" t="s">
        <v>522</v>
      </c>
      <c r="F12190" s="16">
        <v>-0.20661244916285276</v>
      </c>
      <c r="G12190" s="16" t="s">
        <v>130</v>
      </c>
      <c r="H12190" s="9">
        <v>-163482110.14440036</v>
      </c>
      <c r="I12190" s="9">
        <v>-71586171.197713196</v>
      </c>
      <c r="J12190" s="9">
        <v>-84422389.450936303</v>
      </c>
      <c r="K12190" s="9">
        <v>-6571332.0738473348</v>
      </c>
      <c r="L12190" s="9">
        <v>-876862.19821839547</v>
      </c>
      <c r="M12190" s="9">
        <v>-655.67790927648537</v>
      </c>
      <c r="N12190" s="9">
        <v>-18349.660470927916</v>
      </c>
      <c r="O12190" s="9">
        <v>-6349.885304871751</v>
      </c>
      <c r="P12190" s="17">
        <v>2.6393222332182285E-3</v>
      </c>
    </row>
    <row r="12191" spans="1:16" ht="15.75" customHeight="1" x14ac:dyDescent="0.3">
      <c r="A12191" s="1">
        <v>2011</v>
      </c>
      <c r="B12191" s="8" t="s">
        <v>566</v>
      </c>
      <c r="C12191" s="8" t="s">
        <v>192</v>
      </c>
      <c r="D12191" s="8" t="s">
        <v>521</v>
      </c>
      <c r="E12191" s="9" t="s">
        <v>522</v>
      </c>
      <c r="F12191" s="16">
        <v>-0.17528594977778947</v>
      </c>
      <c r="G12191" s="16">
        <v>-2.343177341545676</v>
      </c>
      <c r="H12191" s="9">
        <v>-1089577528.7626209</v>
      </c>
      <c r="I12191" s="9">
        <v>-254724294.1439566</v>
      </c>
      <c r="J12191" s="9">
        <v>-411248257.22237444</v>
      </c>
      <c r="K12191" s="9">
        <v>96737983.582523659</v>
      </c>
      <c r="L12191" s="9">
        <v>-520429460.5842815</v>
      </c>
      <c r="M12191" s="9">
        <v>-5150.9559356241798</v>
      </c>
      <c r="N12191" s="9">
        <v>-113804.52942679658</v>
      </c>
      <c r="O12191" s="9">
        <v>205455.0908305881</v>
      </c>
      <c r="P12191" s="17">
        <v>3.1652232920170915E-4</v>
      </c>
    </row>
    <row r="12192" spans="1:16" ht="15.75" customHeight="1" x14ac:dyDescent="0.3">
      <c r="A12192" s="1">
        <v>2011</v>
      </c>
      <c r="B12192" s="8" t="s">
        <v>2139</v>
      </c>
      <c r="C12192" s="8" t="s">
        <v>192</v>
      </c>
      <c r="D12192" s="8" t="s">
        <v>531</v>
      </c>
      <c r="E12192" s="9" t="s">
        <v>522</v>
      </c>
      <c r="F12192" s="16">
        <v>-0.10556785178124298</v>
      </c>
      <c r="G12192" s="16">
        <v>-0.82678746916837287</v>
      </c>
      <c r="H12192" s="9">
        <v>-185749391.04476979</v>
      </c>
      <c r="I12192" s="9">
        <v>-76659109.496215373</v>
      </c>
      <c r="J12192" s="9">
        <v>-90566482.743875772</v>
      </c>
      <c r="K12192" s="9">
        <v>-6880766.6032596808</v>
      </c>
      <c r="L12192" s="9">
        <v>-11615405.677332951</v>
      </c>
      <c r="M12192" s="9">
        <v>-1458.0503368058351</v>
      </c>
      <c r="N12192" s="9">
        <v>-19722.127208177939</v>
      </c>
      <c r="O12192" s="9">
        <v>-6446.3465409959917</v>
      </c>
      <c r="P12192" s="17">
        <v>5.143659496760042E-3</v>
      </c>
    </row>
    <row r="12193" spans="1:16" ht="15.75" customHeight="1" x14ac:dyDescent="0.3">
      <c r="A12193" s="18">
        <v>2011</v>
      </c>
      <c r="B12193" s="8" t="s">
        <v>536</v>
      </c>
      <c r="C12193" s="8" t="s">
        <v>135</v>
      </c>
      <c r="D12193" s="8" t="s">
        <v>526</v>
      </c>
      <c r="E12193" s="9" t="s">
        <v>522</v>
      </c>
      <c r="F12193" s="16">
        <v>-0.10386303908513296</v>
      </c>
      <c r="G12193" s="16">
        <v>-0.78467259406390089</v>
      </c>
      <c r="H12193" s="9">
        <v>-65973277.661348142</v>
      </c>
      <c r="I12193" s="9">
        <v>-22939227.394104179</v>
      </c>
      <c r="J12193" s="9">
        <v>-27065291.641766462</v>
      </c>
      <c r="K12193" s="9">
        <v>-2086268.5841040676</v>
      </c>
      <c r="L12193" s="9">
        <v>-13874327.444179142</v>
      </c>
      <c r="M12193" s="9">
        <v>-259.01687309591807</v>
      </c>
      <c r="N12193" s="9">
        <v>-5885.545887185368</v>
      </c>
      <c r="O12193" s="9">
        <v>-2018.0344339934379</v>
      </c>
      <c r="P12193" s="17">
        <v>2.2086522151204286E-3</v>
      </c>
    </row>
    <row r="12194" spans="1:16" ht="15.75" customHeight="1" x14ac:dyDescent="0.3">
      <c r="A12194" s="1">
        <v>2011</v>
      </c>
      <c r="B12194" s="8" t="s">
        <v>535</v>
      </c>
      <c r="C12194" s="8" t="s">
        <v>135</v>
      </c>
      <c r="D12194" s="8" t="s">
        <v>531</v>
      </c>
      <c r="E12194" s="9" t="s">
        <v>522</v>
      </c>
      <c r="F12194" s="16">
        <v>-7.1004646921119463E-2</v>
      </c>
      <c r="G12194" s="16">
        <v>-0.12198264478418952</v>
      </c>
      <c r="H12194" s="9">
        <v>-50412447.193834633</v>
      </c>
      <c r="I12194" s="9">
        <v>-17939972.97666784</v>
      </c>
      <c r="J12194" s="9">
        <v>-21186191.223594934</v>
      </c>
      <c r="K12194" s="9">
        <v>-1610486.7460014687</v>
      </c>
      <c r="L12194" s="9">
        <v>-9669355.6301760301</v>
      </c>
      <c r="M12194" s="9">
        <v>-289.51563953333817</v>
      </c>
      <c r="N12194" s="9">
        <v>-4611.4703231421354</v>
      </c>
      <c r="O12194" s="9">
        <v>-1539.6314316791163</v>
      </c>
      <c r="P12194" s="17">
        <v>3.2245255750899689E-3</v>
      </c>
    </row>
    <row r="12195" spans="1:16" ht="15.75" customHeight="1" x14ac:dyDescent="0.3">
      <c r="A12195" s="1">
        <v>2011</v>
      </c>
      <c r="B12195" s="8" t="s">
        <v>599</v>
      </c>
      <c r="C12195" s="8" t="s">
        <v>390</v>
      </c>
      <c r="D12195" s="8" t="s">
        <v>584</v>
      </c>
      <c r="E12195" s="9" t="s">
        <v>522</v>
      </c>
      <c r="F12195" s="16">
        <v>-6.5543252614090358E-2</v>
      </c>
      <c r="G12195" s="16">
        <v>-0.1324091193166346</v>
      </c>
      <c r="H12195" s="9">
        <v>-23263925.352897797</v>
      </c>
      <c r="I12195" s="9">
        <v>-10147969.994918952</v>
      </c>
      <c r="J12195" s="9">
        <v>-11968214.495776823</v>
      </c>
      <c r="K12195" s="9">
        <v>-928689.82492142753</v>
      </c>
      <c r="L12195" s="9">
        <v>-215337.00342025451</v>
      </c>
      <c r="M12195" s="9">
        <v>-212.73587865620766</v>
      </c>
      <c r="N12195" s="9">
        <v>-2601.5073855963783</v>
      </c>
      <c r="O12195" s="9">
        <v>-899.79059607852116</v>
      </c>
      <c r="P12195" s="17">
        <v>2.4193190273270847E-3</v>
      </c>
    </row>
    <row r="12196" spans="1:16" ht="15.75" customHeight="1" x14ac:dyDescent="0.3">
      <c r="A12196" s="18">
        <v>2011</v>
      </c>
      <c r="B12196" s="8" t="s">
        <v>2138</v>
      </c>
      <c r="C12196" s="8" t="s">
        <v>192</v>
      </c>
      <c r="D12196" s="8" t="s">
        <v>563</v>
      </c>
      <c r="E12196" s="9" t="s">
        <v>522</v>
      </c>
      <c r="F12196" s="16">
        <v>-5.3121091047856332E-2</v>
      </c>
      <c r="G12196" s="16" t="s">
        <v>130</v>
      </c>
      <c r="H12196" s="9">
        <v>-33903475.96027799</v>
      </c>
      <c r="I12196" s="9">
        <v>-14844482.385749832</v>
      </c>
      <c r="J12196" s="9">
        <v>-17590223.299989365</v>
      </c>
      <c r="K12196" s="9">
        <v>-1281453.3947006795</v>
      </c>
      <c r="L12196" s="9">
        <v>-181812.44491334041</v>
      </c>
      <c r="M12196" s="9">
        <v>-528.87622374411524</v>
      </c>
      <c r="N12196" s="9">
        <v>-3842.5695908660014</v>
      </c>
      <c r="O12196" s="9">
        <v>-1132.9891101382971</v>
      </c>
      <c r="P12196" s="17">
        <v>1.013528369108415E-2</v>
      </c>
    </row>
    <row r="12197" spans="1:16" ht="15.75" customHeight="1" x14ac:dyDescent="0.3">
      <c r="A12197" s="18">
        <v>2011</v>
      </c>
      <c r="B12197" s="8" t="s">
        <v>597</v>
      </c>
      <c r="C12197" s="8" t="s">
        <v>120</v>
      </c>
      <c r="D12197" s="8" t="s">
        <v>531</v>
      </c>
      <c r="E12197" s="9" t="s">
        <v>522</v>
      </c>
      <c r="F12197" s="16">
        <v>-4.6068579762218398E-2</v>
      </c>
      <c r="G12197" s="16">
        <v>-0.22639416340290183</v>
      </c>
      <c r="H12197" s="9">
        <v>-4925748.6463929089</v>
      </c>
      <c r="I12197" s="9">
        <v>-2157099.4584235381</v>
      </c>
      <c r="J12197" s="9">
        <v>-2546532.0841115355</v>
      </c>
      <c r="K12197" s="9">
        <v>-194840.61403631131</v>
      </c>
      <c r="L12197" s="9">
        <v>-26460.415841294751</v>
      </c>
      <c r="M12197" s="9">
        <v>-74.915956346033511</v>
      </c>
      <c r="N12197" s="9">
        <v>-554.1481662756006</v>
      </c>
      <c r="O12197" s="9">
        <v>-187.00985760588375</v>
      </c>
      <c r="P12197" s="17">
        <v>3.6658533794022936E-3</v>
      </c>
    </row>
    <row r="12198" spans="1:16" ht="15.75" customHeight="1" x14ac:dyDescent="0.3">
      <c r="A12198" s="1">
        <v>2011</v>
      </c>
      <c r="B12198" s="8" t="s">
        <v>581</v>
      </c>
      <c r="C12198" s="8" t="s">
        <v>135</v>
      </c>
      <c r="D12198" s="8" t="s">
        <v>526</v>
      </c>
      <c r="E12198" s="9" t="s">
        <v>522</v>
      </c>
      <c r="F12198" s="16">
        <v>-4.512517670577245E-2</v>
      </c>
      <c r="G12198" s="16">
        <v>-0.92402155819273868</v>
      </c>
      <c r="H12198" s="9">
        <v>-81858083.12258397</v>
      </c>
      <c r="I12198" s="9">
        <v>-30461480.642472517</v>
      </c>
      <c r="J12198" s="9">
        <v>-36028719.417628825</v>
      </c>
      <c r="K12198" s="9">
        <v>-2674306.6127380142</v>
      </c>
      <c r="L12198" s="9">
        <v>-12682478.020596195</v>
      </c>
      <c r="M12198" s="9">
        <v>-739.7137237793354</v>
      </c>
      <c r="N12198" s="9">
        <v>-7854.6357288799891</v>
      </c>
      <c r="O12198" s="9">
        <v>-2504.0796957434241</v>
      </c>
      <c r="P12198" s="17">
        <v>5.0561819599239466E-3</v>
      </c>
    </row>
    <row r="12199" spans="1:16" ht="15.75" customHeight="1" x14ac:dyDescent="0.3">
      <c r="A12199" s="1">
        <v>2011</v>
      </c>
      <c r="B12199" s="8" t="s">
        <v>582</v>
      </c>
      <c r="C12199" s="8" t="s">
        <v>168</v>
      </c>
      <c r="D12199" s="8" t="s">
        <v>524</v>
      </c>
      <c r="E12199" s="9" t="s">
        <v>522</v>
      </c>
      <c r="F12199" s="16">
        <v>-4.378133112515975E-2</v>
      </c>
      <c r="G12199" s="16">
        <v>-0.11173571522879651</v>
      </c>
      <c r="H12199" s="9">
        <v>-21293636.006223626</v>
      </c>
      <c r="I12199" s="9">
        <v>-9018622.5885840338</v>
      </c>
      <c r="J12199" s="9">
        <v>-10735830.698047999</v>
      </c>
      <c r="K12199" s="9">
        <v>-753960.60584879504</v>
      </c>
      <c r="L12199" s="9">
        <v>-781008.72761767916</v>
      </c>
      <c r="M12199" s="9">
        <v>-1243.2783304005209</v>
      </c>
      <c r="N12199" s="9">
        <v>-2361.0893835990278</v>
      </c>
      <c r="O12199" s="9">
        <v>-609.01841111120484</v>
      </c>
      <c r="P12199" s="17">
        <v>1.7858197308823331E-2</v>
      </c>
    </row>
    <row r="12200" spans="1:16" ht="15.75" customHeight="1" x14ac:dyDescent="0.3">
      <c r="A12200" s="1">
        <v>2011</v>
      </c>
      <c r="B12200" s="8" t="s">
        <v>578</v>
      </c>
      <c r="C12200" s="8" t="s">
        <v>192</v>
      </c>
      <c r="D12200" s="8" t="s">
        <v>524</v>
      </c>
      <c r="E12200" s="9" t="s">
        <v>522</v>
      </c>
      <c r="F12200" s="16">
        <v>-4.245796061292853E-2</v>
      </c>
      <c r="G12200" s="16">
        <v>-0.19213876210388964</v>
      </c>
      <c r="H12200" s="9">
        <v>-182842331.13650724</v>
      </c>
      <c r="I12200" s="9">
        <v>-80054308.717953637</v>
      </c>
      <c r="J12200" s="9">
        <v>-95014802.419897705</v>
      </c>
      <c r="K12200" s="9">
        <v>-6762628.7273678277</v>
      </c>
      <c r="L12200" s="9">
        <v>-980456.87399885652</v>
      </c>
      <c r="M12200" s="9">
        <v>-3568.5716653413624</v>
      </c>
      <c r="N12200" s="9">
        <v>-20790.817839387313</v>
      </c>
      <c r="O12200" s="9">
        <v>-5775.0077844143525</v>
      </c>
      <c r="P12200" s="17">
        <v>1.2626551926410851E-2</v>
      </c>
    </row>
    <row r="12201" spans="1:16" ht="15.75" customHeight="1" x14ac:dyDescent="0.3">
      <c r="A12201" s="18">
        <v>2011</v>
      </c>
      <c r="B12201" s="8" t="s">
        <v>2406</v>
      </c>
      <c r="C12201" s="8" t="s">
        <v>192</v>
      </c>
      <c r="D12201" s="8" t="s">
        <v>584</v>
      </c>
      <c r="E12201" s="9" t="s">
        <v>522</v>
      </c>
      <c r="F12201" s="16">
        <v>-4.2313213683945729E-2</v>
      </c>
      <c r="G12201" s="16">
        <v>-0.11535382206042473</v>
      </c>
      <c r="H12201" s="9">
        <v>-73006630.856822684</v>
      </c>
      <c r="I12201" s="9">
        <v>-31964657.074094094</v>
      </c>
      <c r="J12201" s="9">
        <v>-37939231.699257933</v>
      </c>
      <c r="K12201" s="9">
        <v>-2699223.1377463238</v>
      </c>
      <c r="L12201" s="9">
        <v>-391483.60778434435</v>
      </c>
      <c r="M12201" s="9">
        <v>-1429.7598548814126</v>
      </c>
      <c r="N12201" s="9">
        <v>-8301.9716119748718</v>
      </c>
      <c r="O12201" s="9">
        <v>-2303.606473091364</v>
      </c>
      <c r="P12201" s="17">
        <v>1.2668823215672483E-2</v>
      </c>
    </row>
    <row r="12202" spans="1:16" ht="15.75" customHeight="1" x14ac:dyDescent="0.3">
      <c r="A12202" s="18">
        <v>2011</v>
      </c>
      <c r="B12202" s="8" t="s">
        <v>574</v>
      </c>
      <c r="C12202" s="8" t="s">
        <v>192</v>
      </c>
      <c r="D12202" s="8" t="s">
        <v>563</v>
      </c>
      <c r="E12202" s="9" t="s">
        <v>522</v>
      </c>
      <c r="F12202" s="16">
        <v>-3.9888217000242997E-2</v>
      </c>
      <c r="G12202" s="16" t="s">
        <v>130</v>
      </c>
      <c r="H12202" s="9">
        <v>-199361320.45007521</v>
      </c>
      <c r="I12202" s="9">
        <v>-87286028.348066449</v>
      </c>
      <c r="J12202" s="9">
        <v>-103651550.98113558</v>
      </c>
      <c r="K12202" s="9">
        <v>-7321712.2018237254</v>
      </c>
      <c r="L12202" s="9">
        <v>-1069014.9483863395</v>
      </c>
      <c r="M12202" s="9">
        <v>-4141.647002292415</v>
      </c>
      <c r="N12202" s="9">
        <v>-22692.880244913402</v>
      </c>
      <c r="O12202" s="9">
        <v>-6179.4434158145496</v>
      </c>
      <c r="P12202" s="17">
        <v>1.3421601083536183E-2</v>
      </c>
    </row>
    <row r="12203" spans="1:16" ht="15.75" customHeight="1" x14ac:dyDescent="0.3">
      <c r="A12203" s="1">
        <v>2011</v>
      </c>
      <c r="B12203" s="8" t="s">
        <v>605</v>
      </c>
      <c r="C12203" s="8" t="s">
        <v>120</v>
      </c>
      <c r="D12203" s="8" t="s">
        <v>526</v>
      </c>
      <c r="E12203" s="9" t="s">
        <v>522</v>
      </c>
      <c r="F12203" s="16">
        <v>-3.8663732367462081E-2</v>
      </c>
      <c r="G12203" s="16">
        <v>-0.1372689618043583</v>
      </c>
      <c r="H12203" s="9">
        <v>-42175282.772381097</v>
      </c>
      <c r="I12203" s="9">
        <v>-18235178.372968867</v>
      </c>
      <c r="J12203" s="9">
        <v>-21539269.569818884</v>
      </c>
      <c r="K12203" s="9">
        <v>-1634409.870408308</v>
      </c>
      <c r="L12203" s="9">
        <v>-759413.5369653469</v>
      </c>
      <c r="M12203" s="9">
        <v>-764.29519998954822</v>
      </c>
      <c r="N12203" s="9">
        <v>-4689.9553627622699</v>
      </c>
      <c r="O12203" s="9">
        <v>-1557.1716569238345</v>
      </c>
      <c r="P12203" s="17">
        <v>4.3530715464954236E-3</v>
      </c>
    </row>
    <row r="12204" spans="1:16" ht="15.75" customHeight="1" x14ac:dyDescent="0.3">
      <c r="A12204" s="18">
        <v>2011</v>
      </c>
      <c r="B12204" s="8" t="s">
        <v>559</v>
      </c>
      <c r="C12204" s="8" t="s">
        <v>192</v>
      </c>
      <c r="D12204" s="8" t="s">
        <v>533</v>
      </c>
      <c r="E12204" s="9" t="s">
        <v>522</v>
      </c>
      <c r="F12204" s="16">
        <v>-2.8721162071976773E-2</v>
      </c>
      <c r="G12204" s="16">
        <v>-0.1705918404840564</v>
      </c>
      <c r="H12204" s="9">
        <v>-27822507.290257357</v>
      </c>
      <c r="I12204" s="9">
        <v>-12180736.825235507</v>
      </c>
      <c r="J12204" s="9">
        <v>-14512567.524233771</v>
      </c>
      <c r="K12204" s="9">
        <v>-975284.52788072475</v>
      </c>
      <c r="L12204" s="9">
        <v>-149170.2302340985</v>
      </c>
      <c r="M12204" s="9">
        <v>-802.73289500553972</v>
      </c>
      <c r="N12204" s="9">
        <v>-3188.2293724476876</v>
      </c>
      <c r="O12204" s="9">
        <v>-757.22040579064412</v>
      </c>
      <c r="P12204" s="17">
        <v>1.8477546446626386E-2</v>
      </c>
    </row>
    <row r="12205" spans="1:16" ht="15.75" customHeight="1" x14ac:dyDescent="0.3">
      <c r="A12205" s="18">
        <v>2011</v>
      </c>
      <c r="B12205" s="8" t="s">
        <v>588</v>
      </c>
      <c r="C12205" s="8" t="s">
        <v>192</v>
      </c>
      <c r="D12205" s="8" t="s">
        <v>524</v>
      </c>
      <c r="E12205" s="9" t="s">
        <v>522</v>
      </c>
      <c r="F12205" s="16">
        <v>-2.630411245748631E-2</v>
      </c>
      <c r="G12205" s="16">
        <v>-0.35060211790595991</v>
      </c>
      <c r="H12205" s="9">
        <v>-24102144.032044947</v>
      </c>
      <c r="I12205" s="9">
        <v>-10551744.397014435</v>
      </c>
      <c r="J12205" s="9">
        <v>-12585384.008054994</v>
      </c>
      <c r="K12205" s="9">
        <v>-831644.36663946917</v>
      </c>
      <c r="L12205" s="9">
        <v>-129217.95640865841</v>
      </c>
      <c r="M12205" s="9">
        <v>-759.29200648989843</v>
      </c>
      <c r="N12205" s="9">
        <v>-2767.9490882529526</v>
      </c>
      <c r="O12205" s="9">
        <v>-626.06283263948831</v>
      </c>
      <c r="P12205" s="17">
        <v>2.0117859451528008E-2</v>
      </c>
    </row>
    <row r="12206" spans="1:16" ht="15.75" customHeight="1" x14ac:dyDescent="0.3">
      <c r="A12206" s="18">
        <v>2011</v>
      </c>
      <c r="B12206" s="8" t="s">
        <v>629</v>
      </c>
      <c r="C12206" s="8" t="s">
        <v>120</v>
      </c>
      <c r="D12206" s="8" t="s">
        <v>521</v>
      </c>
      <c r="E12206" s="9" t="s">
        <v>522</v>
      </c>
      <c r="F12206" s="16">
        <v>-2.5352695448369753E-2</v>
      </c>
      <c r="G12206" s="16">
        <v>-7.5677771455834569E-2</v>
      </c>
      <c r="H12206" s="9">
        <v>-2438307.7524226643</v>
      </c>
      <c r="I12206" s="9">
        <v>-1064311.8477996322</v>
      </c>
      <c r="J12206" s="9">
        <v>-1259244.2188570751</v>
      </c>
      <c r="K12206" s="9">
        <v>-93187.471888774118</v>
      </c>
      <c r="L12206" s="9">
        <v>-21135.390834481921</v>
      </c>
      <c r="M12206" s="9">
        <v>-67.386249396428539</v>
      </c>
      <c r="N12206" s="9">
        <v>-274.67720809033312</v>
      </c>
      <c r="O12206" s="9">
        <v>-86.759585213529803</v>
      </c>
      <c r="P12206" s="17">
        <v>6.6108759734513668E-3</v>
      </c>
    </row>
    <row r="12207" spans="1:16" ht="15.75" customHeight="1" x14ac:dyDescent="0.3">
      <c r="A12207" s="18">
        <v>2011</v>
      </c>
      <c r="B12207" s="8" t="s">
        <v>557</v>
      </c>
      <c r="C12207" s="8" t="s">
        <v>135</v>
      </c>
      <c r="D12207" s="8" t="s">
        <v>526</v>
      </c>
      <c r="E12207" s="9" t="s">
        <v>522</v>
      </c>
      <c r="F12207" s="16">
        <v>-2.3623036838411052E-2</v>
      </c>
      <c r="G12207" s="16">
        <v>-9.5664695175710024E-2</v>
      </c>
      <c r="H12207" s="9">
        <v>-57901551.296531528</v>
      </c>
      <c r="I12207" s="9">
        <v>-21330449.190219264</v>
      </c>
      <c r="J12207" s="9">
        <v>-25336121.315127619</v>
      </c>
      <c r="K12207" s="9">
        <v>-1755753.0988513345</v>
      </c>
      <c r="L12207" s="9">
        <v>-9471140.8004028965</v>
      </c>
      <c r="M12207" s="9">
        <v>-999.48318827407934</v>
      </c>
      <c r="N12207" s="9">
        <v>-5547.7228575627496</v>
      </c>
      <c r="O12207" s="9">
        <v>-1539.6858845612628</v>
      </c>
      <c r="P12207" s="17">
        <v>9.5753627357696887E-3</v>
      </c>
    </row>
    <row r="12208" spans="1:16" ht="15.75" customHeight="1" x14ac:dyDescent="0.3">
      <c r="A12208" s="1">
        <v>2011</v>
      </c>
      <c r="B12208" s="8" t="s">
        <v>594</v>
      </c>
      <c r="C12208" s="8" t="s">
        <v>132</v>
      </c>
      <c r="D12208" s="8" t="s">
        <v>524</v>
      </c>
      <c r="E12208" s="9" t="s">
        <v>522</v>
      </c>
      <c r="F12208" s="16">
        <v>-2.1753047950241747E-2</v>
      </c>
      <c r="G12208" s="16">
        <v>-8.5787572069311285E-2</v>
      </c>
      <c r="H12208" s="9">
        <v>-30080026.813574139</v>
      </c>
      <c r="I12208" s="9">
        <v>-12394701.699944902</v>
      </c>
      <c r="J12208" s="9">
        <v>-15811600.331870722</v>
      </c>
      <c r="K12208" s="9">
        <v>-338425.04910344759</v>
      </c>
      <c r="L12208" s="9">
        <v>-1526842.6583252437</v>
      </c>
      <c r="M12208" s="9">
        <v>-6152.4265753315549</v>
      </c>
      <c r="N12208" s="9">
        <v>-3744.0077305695922</v>
      </c>
      <c r="O12208" s="9">
        <v>1439.3599760872603</v>
      </c>
      <c r="P12208" s="17">
        <v>0.12621593061122921</v>
      </c>
    </row>
    <row r="12209" spans="1:16" ht="15.75" customHeight="1" x14ac:dyDescent="0.3">
      <c r="A12209" s="1">
        <v>2011</v>
      </c>
      <c r="B12209" s="8" t="s">
        <v>2143</v>
      </c>
      <c r="C12209" s="8" t="s">
        <v>120</v>
      </c>
      <c r="D12209" s="8" t="s">
        <v>524</v>
      </c>
      <c r="E12209" s="9" t="s">
        <v>522</v>
      </c>
      <c r="F12209" s="16">
        <v>-2.0215782797580458E-2</v>
      </c>
      <c r="G12209" s="16" t="s">
        <v>130</v>
      </c>
      <c r="H12209" s="9">
        <v>-16475258.236882456</v>
      </c>
      <c r="I12209" s="9">
        <v>-7138711.8857753882</v>
      </c>
      <c r="J12209" s="9">
        <v>-8457094.0530886073</v>
      </c>
      <c r="K12209" s="9">
        <v>-613511.23079043522</v>
      </c>
      <c r="L12209" s="9">
        <v>-262962.39741696697</v>
      </c>
      <c r="M12209" s="9">
        <v>-571.01638819563902</v>
      </c>
      <c r="N12209" s="9">
        <v>-1847.2890461355369</v>
      </c>
      <c r="O12209" s="9">
        <v>-560.36437672333489</v>
      </c>
      <c r="P12209" s="17">
        <v>8.2652647601342572E-3</v>
      </c>
    </row>
    <row r="12210" spans="1:16" ht="15.75" customHeight="1" x14ac:dyDescent="0.3">
      <c r="A12210" s="18">
        <v>2011</v>
      </c>
      <c r="B12210" s="8" t="s">
        <v>598</v>
      </c>
      <c r="C12210" s="8" t="s">
        <v>390</v>
      </c>
      <c r="D12210" s="8" t="s">
        <v>531</v>
      </c>
      <c r="E12210" s="9" t="s">
        <v>522</v>
      </c>
      <c r="F12210" s="16">
        <v>-1.6120053488645907E-2</v>
      </c>
      <c r="G12210" s="16">
        <v>-2.8243250647603173E-2</v>
      </c>
      <c r="H12210" s="9">
        <v>-3609765.2024113089</v>
      </c>
      <c r="I12210" s="9">
        <v>-1559014.6012691143</v>
      </c>
      <c r="J12210" s="9">
        <v>-1848419.6159175574</v>
      </c>
      <c r="K12210" s="9">
        <v>-132141.51687454019</v>
      </c>
      <c r="L12210" s="9">
        <v>-69533.908453404845</v>
      </c>
      <c r="M12210" s="9">
        <v>-134.21412084420277</v>
      </c>
      <c r="N12210" s="9">
        <v>-404.03183849468519</v>
      </c>
      <c r="O12210" s="9">
        <v>-117.31393735210804</v>
      </c>
      <c r="P12210" s="17">
        <v>9.7068240195673384E-3</v>
      </c>
    </row>
    <row r="12211" spans="1:16" ht="15.75" customHeight="1" x14ac:dyDescent="0.3">
      <c r="A12211" s="18">
        <v>2011</v>
      </c>
      <c r="B12211" s="8" t="s">
        <v>619</v>
      </c>
      <c r="C12211" s="8" t="s">
        <v>120</v>
      </c>
      <c r="D12211" s="8" t="s">
        <v>531</v>
      </c>
      <c r="E12211" s="9" t="s">
        <v>522</v>
      </c>
      <c r="F12211" s="16">
        <v>-1.5007499657511008E-2</v>
      </c>
      <c r="G12211" s="16">
        <v>-3.5899741206991624E-2</v>
      </c>
      <c r="H12211" s="9">
        <v>-2973702.4566251216</v>
      </c>
      <c r="I12211" s="9">
        <v>-1266763.8105767025</v>
      </c>
      <c r="J12211" s="9">
        <v>-1504146.0004988792</v>
      </c>
      <c r="K12211" s="9">
        <v>-105234.50368242664</v>
      </c>
      <c r="L12211" s="9">
        <v>-96997.309866751253</v>
      </c>
      <c r="M12211" s="9">
        <v>-138.83407607731499</v>
      </c>
      <c r="N12211" s="9">
        <v>-329.3556419481514</v>
      </c>
      <c r="O12211" s="9">
        <v>-92.642282335211078</v>
      </c>
      <c r="P12211" s="17">
        <v>1.1075427506449666E-2</v>
      </c>
    </row>
    <row r="12212" spans="1:16" ht="15.75" customHeight="1" x14ac:dyDescent="0.3">
      <c r="A12212" s="1">
        <v>2011</v>
      </c>
      <c r="B12212" s="8" t="s">
        <v>2805</v>
      </c>
      <c r="C12212" s="8" t="s">
        <v>447</v>
      </c>
      <c r="D12212" s="8" t="s">
        <v>614</v>
      </c>
      <c r="E12212" s="9" t="s">
        <v>522</v>
      </c>
      <c r="F12212" s="16">
        <v>-1.3830667791961421E-2</v>
      </c>
      <c r="G12212" s="16">
        <v>-0.60660623117305179</v>
      </c>
      <c r="H12212" s="9">
        <v>-217102090.10557437</v>
      </c>
      <c r="I12212" s="9">
        <v>-93743389.356893569</v>
      </c>
      <c r="J12212" s="9">
        <v>-118208759.15984604</v>
      </c>
      <c r="K12212" s="9">
        <v>442831.72044955863</v>
      </c>
      <c r="L12212" s="9">
        <v>-5063838.5824120995</v>
      </c>
      <c r="M12212" s="9">
        <v>-509694.78937474539</v>
      </c>
      <c r="N12212" s="9">
        <v>-27275.376718196007</v>
      </c>
      <c r="O12212" s="9">
        <v>8035.4392208068748</v>
      </c>
      <c r="P12212" s="17">
        <v>9.2933250223642044E-2</v>
      </c>
    </row>
    <row r="12213" spans="1:16" ht="15.75" customHeight="1" x14ac:dyDescent="0.3">
      <c r="A12213" s="1">
        <v>2011</v>
      </c>
      <c r="B12213" s="8" t="s">
        <v>615</v>
      </c>
      <c r="C12213" s="8" t="s">
        <v>120</v>
      </c>
      <c r="D12213" s="8" t="s">
        <v>526</v>
      </c>
      <c r="E12213" s="9" t="s">
        <v>522</v>
      </c>
      <c r="F12213" s="16">
        <v>-1.3475689802837358E-2</v>
      </c>
      <c r="G12213" s="16">
        <v>-3.834446280261903E-2</v>
      </c>
      <c r="H12213" s="9">
        <v>-6555024.6272908514</v>
      </c>
      <c r="I12213" s="9">
        <v>-2709887.9952475424</v>
      </c>
      <c r="J12213" s="9">
        <v>-3221715.2587070651</v>
      </c>
      <c r="K12213" s="9">
        <v>-220874.70646889272</v>
      </c>
      <c r="L12213" s="9">
        <v>-401309.21882119868</v>
      </c>
      <c r="M12213" s="9">
        <v>-340.82404558587916</v>
      </c>
      <c r="N12213" s="9">
        <v>-706.38083991079907</v>
      </c>
      <c r="O12213" s="9">
        <v>-190.24316065496532</v>
      </c>
      <c r="P12213" s="17">
        <v>1.2305983260588415E-2</v>
      </c>
    </row>
    <row r="12214" spans="1:16" ht="15.75" customHeight="1" x14ac:dyDescent="0.3">
      <c r="A12214" s="18">
        <v>2011</v>
      </c>
      <c r="B12214" s="8" t="s">
        <v>625</v>
      </c>
      <c r="C12214" s="8" t="s">
        <v>129</v>
      </c>
      <c r="D12214" s="8" t="s">
        <v>162</v>
      </c>
      <c r="E12214" s="9" t="s">
        <v>522</v>
      </c>
      <c r="F12214" s="16">
        <v>-1.3452555227176132E-2</v>
      </c>
      <c r="G12214" s="16">
        <v>-7.1379254228249187E-2</v>
      </c>
      <c r="H12214" s="9">
        <v>-124994353.48690714</v>
      </c>
      <c r="I12214" s="9">
        <v>-54606572.285501257</v>
      </c>
      <c r="J12214" s="9">
        <v>-64219888.387781695</v>
      </c>
      <c r="K12214" s="9">
        <v>-5462910.6024692329</v>
      </c>
      <c r="L12214" s="9">
        <v>-668916.2494920243</v>
      </c>
      <c r="M12214" s="9">
        <v>-16934.249187671223</v>
      </c>
      <c r="N12214" s="9">
        <v>-13961.34512801374</v>
      </c>
      <c r="O12214" s="9">
        <v>-5170.3673472063374</v>
      </c>
      <c r="P12214" s="17">
        <v>5.844754452709381E-3</v>
      </c>
    </row>
    <row r="12215" spans="1:16" ht="15.75" customHeight="1" x14ac:dyDescent="0.3">
      <c r="A12215" s="18">
        <v>2011</v>
      </c>
      <c r="B12215" s="8" t="s">
        <v>610</v>
      </c>
      <c r="C12215" s="8" t="s">
        <v>132</v>
      </c>
      <c r="D12215" s="8" t="s">
        <v>531</v>
      </c>
      <c r="E12215" s="9" t="s">
        <v>522</v>
      </c>
      <c r="F12215" s="16">
        <v>-1.3411836834682054E-2</v>
      </c>
      <c r="G12215" s="16">
        <v>-3.2232986945807875E-2</v>
      </c>
      <c r="H12215" s="9">
        <v>-12801092.586792435</v>
      </c>
      <c r="I12215" s="9">
        <v>-5008200.5063127177</v>
      </c>
      <c r="J12215" s="9">
        <v>-6737584.962935145</v>
      </c>
      <c r="K12215" s="9">
        <v>98733.173955680206</v>
      </c>
      <c r="L12215" s="9">
        <v>-1149438.8421411505</v>
      </c>
      <c r="M12215" s="9">
        <v>-4246.6563184202387</v>
      </c>
      <c r="N12215" s="9">
        <v>-1678.132493661931</v>
      </c>
      <c r="O12215" s="9">
        <v>1323.3394529864199</v>
      </c>
      <c r="P12215" s="17">
        <v>0.18344337482400166</v>
      </c>
    </row>
    <row r="12216" spans="1:16" ht="15.75" customHeight="1" x14ac:dyDescent="0.3">
      <c r="A12216" s="18">
        <v>2011</v>
      </c>
      <c r="B12216" s="8" t="s">
        <v>626</v>
      </c>
      <c r="C12216" s="8" t="s">
        <v>617</v>
      </c>
      <c r="D12216" s="8" t="s">
        <v>162</v>
      </c>
      <c r="E12216" s="9" t="s">
        <v>522</v>
      </c>
      <c r="F12216" s="16">
        <v>-1.2464126137725217E-2</v>
      </c>
      <c r="G12216" s="16">
        <v>-7.6268750135549332E-2</v>
      </c>
      <c r="H12216" s="9">
        <v>-13087474.462115938</v>
      </c>
      <c r="I12216" s="9">
        <v>-5413745.3975579599</v>
      </c>
      <c r="J12216" s="9">
        <v>-6450027.9975053295</v>
      </c>
      <c r="K12216" s="9">
        <v>-1137446.1869836848</v>
      </c>
      <c r="L12216" s="9">
        <v>-78880.931188478266</v>
      </c>
      <c r="M12216" s="9">
        <v>-5163.6833416903119</v>
      </c>
      <c r="N12216" s="9">
        <v>-1508.1795419052596</v>
      </c>
      <c r="O12216" s="9">
        <v>-702.08599688508639</v>
      </c>
      <c r="P12216" s="17">
        <v>0.13286893462770225</v>
      </c>
    </row>
    <row r="12217" spans="1:16" ht="15.75" customHeight="1" x14ac:dyDescent="0.3">
      <c r="A12217" s="18">
        <v>2011</v>
      </c>
      <c r="B12217" s="8" t="s">
        <v>634</v>
      </c>
      <c r="C12217" s="8" t="s">
        <v>129</v>
      </c>
      <c r="D12217" s="8" t="s">
        <v>635</v>
      </c>
      <c r="E12217" s="9" t="s">
        <v>522</v>
      </c>
      <c r="F12217" s="16">
        <v>-1.1131679993460573E-2</v>
      </c>
      <c r="G12217" s="16">
        <v>-4.6638410511393391E-2</v>
      </c>
      <c r="H12217" s="9">
        <v>-84830627.766806781</v>
      </c>
      <c r="I12217" s="9">
        <v>-37042027.477924004</v>
      </c>
      <c r="J12217" s="9">
        <v>-43553034.480593964</v>
      </c>
      <c r="K12217" s="9">
        <v>-3754926.8291754336</v>
      </c>
      <c r="L12217" s="9">
        <v>-453757.23968894017</v>
      </c>
      <c r="M12217" s="9">
        <v>-13889.04237995159</v>
      </c>
      <c r="N12217" s="9">
        <v>-9472.2621534086429</v>
      </c>
      <c r="O12217" s="9">
        <v>-3520.4348910575764</v>
      </c>
      <c r="P12217" s="17">
        <v>7.0600215204746665E-3</v>
      </c>
    </row>
    <row r="12218" spans="1:16" ht="15.75" customHeight="1" x14ac:dyDescent="0.3">
      <c r="A12218" s="1">
        <v>2011</v>
      </c>
      <c r="B12218" s="8" t="s">
        <v>657</v>
      </c>
      <c r="C12218" s="8" t="s">
        <v>120</v>
      </c>
      <c r="D12218" s="8" t="s">
        <v>590</v>
      </c>
      <c r="E12218" s="9" t="s">
        <v>522</v>
      </c>
      <c r="F12218" s="16">
        <v>-1.082357528257279E-2</v>
      </c>
      <c r="G12218" s="16">
        <v>-5.2554762992201132E-2</v>
      </c>
      <c r="H12218" s="9">
        <v>-6730049.8070053086</v>
      </c>
      <c r="I12218" s="9">
        <v>-2899469.221875872</v>
      </c>
      <c r="J12218" s="9">
        <v>-3453606.4234072696</v>
      </c>
      <c r="K12218" s="9">
        <v>-229449.82207046996</v>
      </c>
      <c r="L12218" s="9">
        <v>-146139.2408456743</v>
      </c>
      <c r="M12218" s="9">
        <v>-435.66677520418608</v>
      </c>
      <c r="N12218" s="9">
        <v>-758.74089094284579</v>
      </c>
      <c r="O12218" s="9">
        <v>-190.69113987447801</v>
      </c>
      <c r="P12218" s="17">
        <v>1.5237078381167141E-2</v>
      </c>
    </row>
    <row r="12219" spans="1:16" ht="15.75" customHeight="1" x14ac:dyDescent="0.3">
      <c r="A12219" s="18">
        <v>2011</v>
      </c>
      <c r="B12219" s="8" t="s">
        <v>2150</v>
      </c>
      <c r="C12219" s="8" t="s">
        <v>195</v>
      </c>
      <c r="D12219" s="8" t="s">
        <v>635</v>
      </c>
      <c r="E12219" s="9" t="s">
        <v>522</v>
      </c>
      <c r="F12219" s="16">
        <v>-1.0484919807252633E-2</v>
      </c>
      <c r="G12219" s="16">
        <v>-8.864229053416052E-2</v>
      </c>
      <c r="H12219" s="9">
        <v>-132220030.09576792</v>
      </c>
      <c r="I12219" s="9">
        <v>-57667873.885111332</v>
      </c>
      <c r="J12219" s="9">
        <v>-70395194.902295336</v>
      </c>
      <c r="K12219" s="9">
        <v>-3422467.893037458</v>
      </c>
      <c r="L12219" s="9">
        <v>-705858.968953448</v>
      </c>
      <c r="M12219" s="9">
        <v>-12778.281368271699</v>
      </c>
      <c r="N12219" s="9">
        <v>-15895.835655259121</v>
      </c>
      <c r="O12219" s="9">
        <v>39.670653238184968</v>
      </c>
      <c r="P12219" s="17">
        <v>6.0631714837253839E-2</v>
      </c>
    </row>
    <row r="12220" spans="1:16" ht="15.75" customHeight="1" x14ac:dyDescent="0.3">
      <c r="A12220" s="1">
        <v>2011</v>
      </c>
      <c r="B12220" s="8" t="s">
        <v>2415</v>
      </c>
      <c r="C12220" s="8" t="s">
        <v>172</v>
      </c>
      <c r="D12220" s="8" t="s">
        <v>711</v>
      </c>
      <c r="E12220" s="9" t="s">
        <v>522</v>
      </c>
      <c r="F12220" s="16">
        <v>-1.0423825238579928E-2</v>
      </c>
      <c r="G12220" s="16">
        <v>-4.2382937059078162E-2</v>
      </c>
      <c r="H12220" s="9">
        <v>-12579905.860260651</v>
      </c>
      <c r="I12220" s="9">
        <v>-5440515.2799539343</v>
      </c>
      <c r="J12220" s="9">
        <v>-6557231.616461955</v>
      </c>
      <c r="K12220" s="9">
        <v>-346553.00407641515</v>
      </c>
      <c r="L12220" s="9">
        <v>-231764.29694600598</v>
      </c>
      <c r="M12220" s="9">
        <v>-2184.1767869318533</v>
      </c>
      <c r="N12220" s="9">
        <v>-1457.6566068488853</v>
      </c>
      <c r="O12220" s="9">
        <v>-199.8294285547783</v>
      </c>
      <c r="P12220" s="17">
        <v>3.0200418067136241E-2</v>
      </c>
    </row>
    <row r="12221" spans="1:16" ht="15.75" customHeight="1" x14ac:dyDescent="0.3">
      <c r="A12221" s="1">
        <v>2011</v>
      </c>
      <c r="B12221" s="8" t="s">
        <v>2639</v>
      </c>
      <c r="C12221" s="8" t="s">
        <v>172</v>
      </c>
      <c r="D12221" s="8" t="s">
        <v>604</v>
      </c>
      <c r="E12221" s="9" t="s">
        <v>522</v>
      </c>
      <c r="F12221" s="16">
        <v>-9.6352281305027761E-3</v>
      </c>
      <c r="G12221" s="16">
        <v>-5.8332285765164131E-2</v>
      </c>
      <c r="H12221" s="9">
        <v>-9222680.0492035709</v>
      </c>
      <c r="I12221" s="9">
        <v>-3962992.7572232629</v>
      </c>
      <c r="J12221" s="9">
        <v>-4786257.7573592672</v>
      </c>
      <c r="K12221" s="9">
        <v>-241878.77096567678</v>
      </c>
      <c r="L12221" s="9">
        <v>-228626.49050016695</v>
      </c>
      <c r="M12221" s="9">
        <v>-1732.338104769939</v>
      </c>
      <c r="N12221" s="9">
        <v>-1066.1797929535219</v>
      </c>
      <c r="O12221" s="9">
        <v>-125.75525746888792</v>
      </c>
      <c r="P12221" s="17">
        <v>3.2524477690676547E-2</v>
      </c>
    </row>
    <row r="12222" spans="1:16" ht="15.75" customHeight="1" x14ac:dyDescent="0.3">
      <c r="A12222" s="1">
        <v>2011</v>
      </c>
      <c r="B12222" s="8" t="s">
        <v>655</v>
      </c>
      <c r="C12222" s="8" t="s">
        <v>192</v>
      </c>
      <c r="D12222" s="8" t="s">
        <v>642</v>
      </c>
      <c r="E12222" s="9" t="s">
        <v>522</v>
      </c>
      <c r="F12222" s="16">
        <v>-9.4972247892236919E-3</v>
      </c>
      <c r="G12222" s="16">
        <v>-3.9683741522817319E-2</v>
      </c>
      <c r="H12222" s="9">
        <v>-24683288.69843103</v>
      </c>
      <c r="I12222" s="9">
        <v>-10663102.960394718</v>
      </c>
      <c r="J12222" s="9">
        <v>-13014441.455552898</v>
      </c>
      <c r="K12222" s="9">
        <v>-553864.15975784033</v>
      </c>
      <c r="L12222" s="9">
        <v>-446812.70801441662</v>
      </c>
      <c r="M12222" s="9">
        <v>-2153.6895876266481</v>
      </c>
      <c r="N12222" s="9">
        <v>-2929.4374111616503</v>
      </c>
      <c r="O12222" s="9">
        <v>15.712287640213844</v>
      </c>
      <c r="P12222" s="17">
        <v>5.25658582587522E-2</v>
      </c>
    </row>
    <row r="12223" spans="1:16" ht="15.75" customHeight="1" x14ac:dyDescent="0.3">
      <c r="A12223" s="1">
        <v>2011</v>
      </c>
      <c r="B12223" s="8" t="s">
        <v>644</v>
      </c>
      <c r="C12223" s="8" t="s">
        <v>192</v>
      </c>
      <c r="D12223" s="8" t="s">
        <v>642</v>
      </c>
      <c r="E12223" s="9" t="s">
        <v>522</v>
      </c>
      <c r="F12223" s="16">
        <v>-9.076450753325584E-3</v>
      </c>
      <c r="G12223" s="16">
        <v>-3.7172430940287382E-2</v>
      </c>
      <c r="H12223" s="9">
        <v>-27073166.309099987</v>
      </c>
      <c r="I12223" s="9">
        <v>-11847075.056651771</v>
      </c>
      <c r="J12223" s="9">
        <v>-14476352.133159738</v>
      </c>
      <c r="K12223" s="9">
        <v>-599054.12085345131</v>
      </c>
      <c r="L12223" s="9">
        <v>-145005.39811200771</v>
      </c>
      <c r="M12223" s="9">
        <v>-2471.7229982516601</v>
      </c>
      <c r="N12223" s="9">
        <v>-3262.2338772739122</v>
      </c>
      <c r="O12223" s="9">
        <v>54.356552514917439</v>
      </c>
      <c r="P12223" s="17">
        <v>5.4777793023920086E-2</v>
      </c>
    </row>
    <row r="12224" spans="1:16" ht="15.75" customHeight="1" x14ac:dyDescent="0.3">
      <c r="A12224" s="18">
        <v>2011</v>
      </c>
      <c r="B12224" s="8" t="s">
        <v>673</v>
      </c>
      <c r="C12224" s="8" t="s">
        <v>172</v>
      </c>
      <c r="D12224" s="8" t="s">
        <v>642</v>
      </c>
      <c r="E12224" s="9" t="s">
        <v>522</v>
      </c>
      <c r="F12224" s="16">
        <v>-8.6075527498890719E-3</v>
      </c>
      <c r="G12224" s="16">
        <v>-3.3543220975265117E-2</v>
      </c>
      <c r="H12224" s="9">
        <v>-10515929.478002723</v>
      </c>
      <c r="I12224" s="9">
        <v>-4602515.2289213091</v>
      </c>
      <c r="J12224" s="9">
        <v>-5572478.9984725863</v>
      </c>
      <c r="K12224" s="9">
        <v>-266031.23672921542</v>
      </c>
      <c r="L12224" s="9">
        <v>-71330.371837182174</v>
      </c>
      <c r="M12224" s="9">
        <v>-2211.0852614898135</v>
      </c>
      <c r="N12224" s="9">
        <v>-1244.4204857182585</v>
      </c>
      <c r="O12224" s="9">
        <v>-118.13629521699238</v>
      </c>
      <c r="P12224" s="17">
        <v>3.6149747657218338E-2</v>
      </c>
    </row>
    <row r="12225" spans="1:16" ht="15.75" customHeight="1" x14ac:dyDescent="0.3">
      <c r="A12225" s="1">
        <v>2011</v>
      </c>
      <c r="B12225" s="8" t="s">
        <v>2152</v>
      </c>
      <c r="C12225" s="8" t="s">
        <v>192</v>
      </c>
      <c r="D12225" s="8" t="s">
        <v>642</v>
      </c>
      <c r="E12225" s="9" t="s">
        <v>522</v>
      </c>
      <c r="F12225" s="16">
        <v>-8.1748010108257541E-3</v>
      </c>
      <c r="G12225" s="16">
        <v>-3.0628177749216268E-2</v>
      </c>
      <c r="H12225" s="9">
        <v>-130567929.52736402</v>
      </c>
      <c r="I12225" s="9">
        <v>-56718508.826810546</v>
      </c>
      <c r="J12225" s="9">
        <v>-69605858.681203544</v>
      </c>
      <c r="K12225" s="9">
        <v>-2578247.1213012235</v>
      </c>
      <c r="L12225" s="9">
        <v>-1637243.5100679114</v>
      </c>
      <c r="M12225" s="9">
        <v>-13235.371332655954</v>
      </c>
      <c r="N12225" s="9">
        <v>-15751.873660114612</v>
      </c>
      <c r="O12225" s="9">
        <v>915.8570120527902</v>
      </c>
      <c r="P12225" s="17">
        <v>6.0206561341214479E-2</v>
      </c>
    </row>
    <row r="12226" spans="1:16" ht="15.75" customHeight="1" x14ac:dyDescent="0.3">
      <c r="A12226" s="1">
        <v>2011</v>
      </c>
      <c r="B12226" s="8" t="s">
        <v>622</v>
      </c>
      <c r="C12226" s="8" t="s">
        <v>120</v>
      </c>
      <c r="D12226" s="8" t="s">
        <v>623</v>
      </c>
      <c r="E12226" s="9" t="s">
        <v>522</v>
      </c>
      <c r="F12226" s="16">
        <v>-7.7755747227972356E-3</v>
      </c>
      <c r="G12226" s="16">
        <v>-4.879454862277105E-2</v>
      </c>
      <c r="H12226" s="9">
        <v>-7848571.8686038414</v>
      </c>
      <c r="I12226" s="9">
        <v>-3437937.1475764494</v>
      </c>
      <c r="J12226" s="9">
        <v>-4112447.785178334</v>
      </c>
      <c r="K12226" s="9">
        <v>-253593.77232647146</v>
      </c>
      <c r="L12226" s="9">
        <v>-42786.809348825453</v>
      </c>
      <c r="M12226" s="9">
        <v>-707.23711695855752</v>
      </c>
      <c r="N12226" s="9">
        <v>-907.54993419189793</v>
      </c>
      <c r="O12226" s="9">
        <v>-191.56712260830653</v>
      </c>
      <c r="P12226" s="17">
        <v>2.0980163080101172E-2</v>
      </c>
    </row>
    <row r="12227" spans="1:16" ht="15.75" customHeight="1" x14ac:dyDescent="0.3">
      <c r="A12227" s="1">
        <v>2011</v>
      </c>
      <c r="B12227" s="8" t="s">
        <v>2762</v>
      </c>
      <c r="C12227" s="8" t="s">
        <v>444</v>
      </c>
      <c r="D12227" s="8" t="s">
        <v>162</v>
      </c>
      <c r="E12227" s="9" t="s">
        <v>522</v>
      </c>
      <c r="F12227" s="16">
        <v>-7.5436467996303543E-3</v>
      </c>
      <c r="G12227" s="16">
        <v>-1.9536607663643245E-2</v>
      </c>
      <c r="H12227" s="9">
        <v>-249694235.75086814</v>
      </c>
      <c r="I12227" s="9">
        <v>-108737069.44488026</v>
      </c>
      <c r="J12227" s="9">
        <v>-137306676.36770624</v>
      </c>
      <c r="K12227" s="9">
        <v>530157.40881762013</v>
      </c>
      <c r="L12227" s="9">
        <v>-2874355.5823996896</v>
      </c>
      <c r="M12227" s="9">
        <v>-1285496.6842230537</v>
      </c>
      <c r="N12227" s="9">
        <v>-31696.322812736078</v>
      </c>
      <c r="O12227" s="9">
        <v>10901.242336355985</v>
      </c>
      <c r="P12227" s="17">
        <v>8.6972343476844474E-2</v>
      </c>
    </row>
    <row r="12228" spans="1:16" ht="15.75" customHeight="1" x14ac:dyDescent="0.3">
      <c r="A12228" s="1">
        <v>2011</v>
      </c>
      <c r="B12228" s="8" t="s">
        <v>647</v>
      </c>
      <c r="C12228" s="8" t="s">
        <v>275</v>
      </c>
      <c r="D12228" s="8" t="s">
        <v>524</v>
      </c>
      <c r="E12228" s="9" t="s">
        <v>522</v>
      </c>
      <c r="F12228" s="16">
        <v>-7.4022542824654603E-3</v>
      </c>
      <c r="G12228" s="16">
        <v>-2.8681312365179536E-2</v>
      </c>
      <c r="H12228" s="9">
        <v>-3952907.6152952537</v>
      </c>
      <c r="I12228" s="9">
        <v>-1734056.4694063447</v>
      </c>
      <c r="J12228" s="9">
        <v>-2089587.6592472661</v>
      </c>
      <c r="K12228" s="9">
        <v>-107188.89538633832</v>
      </c>
      <c r="L12228" s="9">
        <v>-21230.753883254827</v>
      </c>
      <c r="M12228" s="9">
        <v>-326.19878482295462</v>
      </c>
      <c r="N12228" s="9">
        <v>-463.60270099082447</v>
      </c>
      <c r="O12228" s="9">
        <v>-54.035886234104936</v>
      </c>
      <c r="P12228" s="17">
        <v>3.0002975183614399E-2</v>
      </c>
    </row>
    <row r="12229" spans="1:16" ht="15.75" customHeight="1" x14ac:dyDescent="0.3">
      <c r="A12229" s="1">
        <v>2011</v>
      </c>
      <c r="B12229" s="8" t="s">
        <v>616</v>
      </c>
      <c r="C12229" s="8" t="s">
        <v>617</v>
      </c>
      <c r="D12229" s="8" t="s">
        <v>162</v>
      </c>
      <c r="E12229" s="9" t="s">
        <v>522</v>
      </c>
      <c r="F12229" s="16">
        <v>-6.9115117216284267E-3</v>
      </c>
      <c r="G12229" s="16">
        <v>-2.2670091880740071E-2</v>
      </c>
      <c r="H12229" s="9">
        <v>-6203704.9428361012</v>
      </c>
      <c r="I12229" s="9">
        <v>-2450052.7574839508</v>
      </c>
      <c r="J12229" s="9">
        <v>-2949660.3351643845</v>
      </c>
      <c r="K12229" s="9">
        <v>-768293.92003028118</v>
      </c>
      <c r="L12229" s="9">
        <v>-30153.240683523403</v>
      </c>
      <c r="M12229" s="9">
        <v>-4414.1153190271962</v>
      </c>
      <c r="N12229" s="9">
        <v>-732.91188457644387</v>
      </c>
      <c r="O12229" s="9">
        <v>-397.6622703557008</v>
      </c>
      <c r="P12229" s="17">
        <v>0.22265537140411143</v>
      </c>
    </row>
    <row r="12230" spans="1:16" ht="15.75" customHeight="1" x14ac:dyDescent="0.3">
      <c r="A12230" s="18">
        <v>2011</v>
      </c>
      <c r="B12230" s="8" t="s">
        <v>2148</v>
      </c>
      <c r="C12230" s="8" t="s">
        <v>174</v>
      </c>
      <c r="D12230" s="8" t="s">
        <v>162</v>
      </c>
      <c r="E12230" s="9" t="s">
        <v>522</v>
      </c>
      <c r="F12230" s="16">
        <v>-6.6811162568164951E-3</v>
      </c>
      <c r="G12230" s="16">
        <v>-2.1966267478664002E-2</v>
      </c>
      <c r="H12230" s="9">
        <v>-8319700.434358323</v>
      </c>
      <c r="I12230" s="9">
        <v>-3543425.80257534</v>
      </c>
      <c r="J12230" s="9">
        <v>-4473262.1312550651</v>
      </c>
      <c r="K12230" s="9">
        <v>-99021.665813372456</v>
      </c>
      <c r="L12230" s="9">
        <v>-200014.23928292908</v>
      </c>
      <c r="M12230" s="9">
        <v>-3183.2163740145488</v>
      </c>
      <c r="N12230" s="9">
        <v>-1051.7171378420808</v>
      </c>
      <c r="O12230" s="9">
        <v>258.3380802417754</v>
      </c>
      <c r="P12230" s="17">
        <v>0.10119708436600067</v>
      </c>
    </row>
    <row r="12231" spans="1:16" ht="15.75" customHeight="1" x14ac:dyDescent="0.3">
      <c r="A12231" s="18">
        <v>2011</v>
      </c>
      <c r="B12231" s="8" t="s">
        <v>660</v>
      </c>
      <c r="C12231" s="8" t="s">
        <v>192</v>
      </c>
      <c r="D12231" s="8" t="s">
        <v>642</v>
      </c>
      <c r="E12231" s="9" t="s">
        <v>522</v>
      </c>
      <c r="F12231" s="16">
        <v>-6.4865450890927616E-3</v>
      </c>
      <c r="G12231" s="16">
        <v>-2.1003405914786791E-2</v>
      </c>
      <c r="H12231" s="9">
        <v>-40242528.131373085</v>
      </c>
      <c r="I12231" s="9">
        <v>-17605060.063280724</v>
      </c>
      <c r="J12231" s="9">
        <v>-21825902.937857836</v>
      </c>
      <c r="K12231" s="9">
        <v>-586790.13186943321</v>
      </c>
      <c r="L12231" s="9">
        <v>-215413.47421087013</v>
      </c>
      <c r="M12231" s="9">
        <v>-5141.0120052465272</v>
      </c>
      <c r="N12231" s="9">
        <v>-4987.8244923750981</v>
      </c>
      <c r="O12231" s="9">
        <v>767.31234342215771</v>
      </c>
      <c r="P12231" s="17">
        <v>7.3924373372241878E-2</v>
      </c>
    </row>
    <row r="12232" spans="1:16" ht="15.75" customHeight="1" x14ac:dyDescent="0.3">
      <c r="A12232" s="18">
        <v>2011</v>
      </c>
      <c r="B12232" s="8" t="s">
        <v>651</v>
      </c>
      <c r="C12232" s="8" t="s">
        <v>192</v>
      </c>
      <c r="D12232" s="8" t="s">
        <v>162</v>
      </c>
      <c r="E12232" s="9" t="s">
        <v>522</v>
      </c>
      <c r="F12232" s="16">
        <v>-6.2591744704933667E-3</v>
      </c>
      <c r="G12232" s="16">
        <v>-2.0227327474511763E-2</v>
      </c>
      <c r="H12232" s="9">
        <v>-128544673.76238188</v>
      </c>
      <c r="I12232" s="9">
        <v>-56232977.947956063</v>
      </c>
      <c r="J12232" s="9">
        <v>-69842517.349342287</v>
      </c>
      <c r="K12232" s="9">
        <v>-1750869.2281534155</v>
      </c>
      <c r="L12232" s="9">
        <v>-688032.41843821749</v>
      </c>
      <c r="M12232" s="9">
        <v>-17018.208180488062</v>
      </c>
      <c r="N12232" s="9">
        <v>-15988.766957695587</v>
      </c>
      <c r="O12232" s="9">
        <v>2730.156646330619</v>
      </c>
      <c r="P12232" s="17">
        <v>7.6264612041129651E-2</v>
      </c>
    </row>
    <row r="12233" spans="1:16" ht="15.75" customHeight="1" x14ac:dyDescent="0.3">
      <c r="A12233" s="1">
        <v>2011</v>
      </c>
      <c r="B12233" s="8" t="s">
        <v>676</v>
      </c>
      <c r="C12233" s="8" t="s">
        <v>192</v>
      </c>
      <c r="D12233" s="8" t="s">
        <v>642</v>
      </c>
      <c r="E12233" s="9" t="s">
        <v>522</v>
      </c>
      <c r="F12233" s="16">
        <v>-6.2181706632270118E-3</v>
      </c>
      <c r="G12233" s="16">
        <v>-2.166390256420328E-2</v>
      </c>
      <c r="H12233" s="9">
        <v>-29051295.07018872</v>
      </c>
      <c r="I12233" s="9">
        <v>-12554126.140598617</v>
      </c>
      <c r="J12233" s="9">
        <v>-15607900.947896667</v>
      </c>
      <c r="K12233" s="9">
        <v>-375971.28682448075</v>
      </c>
      <c r="L12233" s="9">
        <v>-506492.04035780416</v>
      </c>
      <c r="M12233" s="9">
        <v>-3871.5035603661786</v>
      </c>
      <c r="N12233" s="9">
        <v>-3576.4088964552634</v>
      </c>
      <c r="O12233" s="9">
        <v>643.25794568664082</v>
      </c>
      <c r="P12233" s="17">
        <v>7.6702508980332554E-2</v>
      </c>
    </row>
    <row r="12234" spans="1:16" ht="15.75" customHeight="1" x14ac:dyDescent="0.3">
      <c r="A12234" s="18">
        <v>2011</v>
      </c>
      <c r="B12234" s="8" t="s">
        <v>672</v>
      </c>
      <c r="C12234" s="8" t="s">
        <v>192</v>
      </c>
      <c r="D12234" s="8" t="s">
        <v>162</v>
      </c>
      <c r="E12234" s="9" t="s">
        <v>522</v>
      </c>
      <c r="F12234" s="16">
        <v>-5.35110249276902E-3</v>
      </c>
      <c r="G12234" s="16">
        <v>-1.8128099088174577E-2</v>
      </c>
      <c r="H12234" s="9">
        <v>-472545187.09733468</v>
      </c>
      <c r="I12234" s="9">
        <v>-206683813.44880778</v>
      </c>
      <c r="J12234" s="9">
        <v>-258976311.02050039</v>
      </c>
      <c r="K12234" s="9">
        <v>-4238746.8342544064</v>
      </c>
      <c r="L12234" s="9">
        <v>-2528362.6320028119</v>
      </c>
      <c r="M12234" s="9">
        <v>-73177.383649147392</v>
      </c>
      <c r="N12234" s="9">
        <v>-59780.516851807239</v>
      </c>
      <c r="O12234" s="9">
        <v>15004.738731887745</v>
      </c>
      <c r="P12234" s="17">
        <v>8.7302474653594489E-2</v>
      </c>
    </row>
    <row r="12235" spans="1:16" ht="15.75" customHeight="1" x14ac:dyDescent="0.3">
      <c r="A12235" s="1">
        <v>2011</v>
      </c>
      <c r="B12235" s="8" t="s">
        <v>607</v>
      </c>
      <c r="C12235" s="8" t="s">
        <v>151</v>
      </c>
      <c r="D12235" s="8" t="s">
        <v>162</v>
      </c>
      <c r="E12235" s="9" t="s">
        <v>522</v>
      </c>
      <c r="F12235" s="16">
        <v>-5.1861159263482167E-3</v>
      </c>
      <c r="G12235" s="16">
        <v>-1.7008312143068041E-2</v>
      </c>
      <c r="H12235" s="9">
        <v>-154240465.83917183</v>
      </c>
      <c r="I12235" s="9">
        <v>-66645159.944566637</v>
      </c>
      <c r="J12235" s="9">
        <v>-77936417.299956381</v>
      </c>
      <c r="K12235" s="9">
        <v>-8801304.0331042483</v>
      </c>
      <c r="L12235" s="9">
        <v>-816498.40273615113</v>
      </c>
      <c r="M12235" s="9">
        <v>-15994.410625424673</v>
      </c>
      <c r="N12235" s="9">
        <v>-17005.643270498582</v>
      </c>
      <c r="O12235" s="9">
        <v>-8086.1049124525962</v>
      </c>
      <c r="P12235" s="17">
        <v>2.2564894559184243E-2</v>
      </c>
    </row>
    <row r="12236" spans="1:16" ht="15.75" customHeight="1" x14ac:dyDescent="0.3">
      <c r="A12236" s="18">
        <v>2011</v>
      </c>
      <c r="B12236" s="8" t="s">
        <v>680</v>
      </c>
      <c r="C12236" s="8" t="s">
        <v>120</v>
      </c>
      <c r="D12236" s="8" t="s">
        <v>162</v>
      </c>
      <c r="E12236" s="9" t="s">
        <v>522</v>
      </c>
      <c r="F12236" s="16">
        <v>-5.1479031563400387E-3</v>
      </c>
      <c r="G12236" s="16">
        <v>-1.8540038545073721E-2</v>
      </c>
      <c r="H12236" s="9">
        <v>-78177302.224738583</v>
      </c>
      <c r="I12236" s="9">
        <v>-34139842.468118347</v>
      </c>
      <c r="J12236" s="9">
        <v>-41169270.679387569</v>
      </c>
      <c r="K12236" s="9">
        <v>-2167893.423535557</v>
      </c>
      <c r="L12236" s="9">
        <v>-679246.03365512902</v>
      </c>
      <c r="M12236" s="9">
        <v>-10640.381911637962</v>
      </c>
      <c r="N12236" s="9">
        <v>-9162.1741859300273</v>
      </c>
      <c r="O12236" s="9">
        <v>-1247.0639443865934</v>
      </c>
      <c r="P12236" s="17">
        <v>3.1078835908864115E-2</v>
      </c>
    </row>
    <row r="12237" spans="1:16" ht="15.75" customHeight="1" x14ac:dyDescent="0.3">
      <c r="A12237" s="18">
        <v>2011</v>
      </c>
      <c r="B12237" s="8" t="s">
        <v>669</v>
      </c>
      <c r="C12237" s="8" t="s">
        <v>192</v>
      </c>
      <c r="D12237" s="8" t="s">
        <v>162</v>
      </c>
      <c r="E12237" s="9" t="s">
        <v>522</v>
      </c>
      <c r="F12237" s="16">
        <v>-5.1187208530728929E-3</v>
      </c>
      <c r="G12237" s="16">
        <v>-0.40363372185679647</v>
      </c>
      <c r="H12237" s="9">
        <v>-548941894.4447298</v>
      </c>
      <c r="I12237" s="9">
        <v>-234244445.97669318</v>
      </c>
      <c r="J12237" s="9">
        <v>-274804511.87102669</v>
      </c>
      <c r="K12237" s="9">
        <v>-28000265.572513826</v>
      </c>
      <c r="L12237" s="9">
        <v>-11719081.507899525</v>
      </c>
      <c r="M12237" s="9">
        <v>-88867.248463353986</v>
      </c>
      <c r="N12237" s="9">
        <v>-60069.244244761489</v>
      </c>
      <c r="O12237" s="9">
        <v>-24653.023888257594</v>
      </c>
      <c r="P12237" s="17">
        <v>1.6118280018000981E-2</v>
      </c>
    </row>
    <row r="12238" spans="1:16" ht="15.75" customHeight="1" x14ac:dyDescent="0.3">
      <c r="A12238" s="18">
        <v>2011</v>
      </c>
      <c r="B12238" s="8" t="s">
        <v>645</v>
      </c>
      <c r="C12238" s="8" t="s">
        <v>129</v>
      </c>
      <c r="D12238" s="8" t="s">
        <v>162</v>
      </c>
      <c r="E12238" s="9" t="s">
        <v>522</v>
      </c>
      <c r="F12238" s="16">
        <v>-4.5153621678543756E-3</v>
      </c>
      <c r="G12238" s="16">
        <v>-2.9134948767217887E-2</v>
      </c>
      <c r="H12238" s="9">
        <v>-79748450.356597275</v>
      </c>
      <c r="I12238" s="9">
        <v>-34366562.749110468</v>
      </c>
      <c r="J12238" s="9">
        <v>-40325911.278015517</v>
      </c>
      <c r="K12238" s="9">
        <v>-3879102.1068350766</v>
      </c>
      <c r="L12238" s="9">
        <v>-1132511.6704208849</v>
      </c>
      <c r="M12238" s="9">
        <v>-32189.186271752729</v>
      </c>
      <c r="N12238" s="9">
        <v>-8801.529820659387</v>
      </c>
      <c r="O12238" s="9">
        <v>-3371.8361228959893</v>
      </c>
      <c r="P12238" s="17">
        <v>1.7335752257440492E-2</v>
      </c>
    </row>
    <row r="12239" spans="1:16" ht="15.75" customHeight="1" x14ac:dyDescent="0.3">
      <c r="A12239" s="1">
        <v>2011</v>
      </c>
      <c r="B12239" s="8" t="s">
        <v>688</v>
      </c>
      <c r="C12239" s="8" t="s">
        <v>192</v>
      </c>
      <c r="D12239" s="8" t="s">
        <v>614</v>
      </c>
      <c r="E12239" s="9" t="s">
        <v>522</v>
      </c>
      <c r="F12239" s="16">
        <v>-4.4940516733094193E-3</v>
      </c>
      <c r="G12239" s="16">
        <v>-2.1320936562577508E-2</v>
      </c>
      <c r="H12239" s="9">
        <v>-18841312.763379496</v>
      </c>
      <c r="I12239" s="9">
        <v>-8239050.2512690304</v>
      </c>
      <c r="J12239" s="9">
        <v>-10442625.221953329</v>
      </c>
      <c r="K12239" s="9">
        <v>-53823.250390585607</v>
      </c>
      <c r="L12239" s="9">
        <v>-100762.36427807645</v>
      </c>
      <c r="M12239" s="9">
        <v>-3474.1606756924671</v>
      </c>
      <c r="N12239" s="9">
        <v>-2436.1868458706545</v>
      </c>
      <c r="O12239" s="9">
        <v>858.67203309804506</v>
      </c>
      <c r="P12239" s="17">
        <v>0.10111465807248332</v>
      </c>
    </row>
    <row r="12240" spans="1:16" ht="15.75" customHeight="1" x14ac:dyDescent="0.3">
      <c r="A12240" s="18">
        <v>2011</v>
      </c>
      <c r="B12240" s="8" t="s">
        <v>2763</v>
      </c>
      <c r="C12240" s="8" t="s">
        <v>195</v>
      </c>
      <c r="D12240" s="8" t="s">
        <v>604</v>
      </c>
      <c r="E12240" s="9" t="s">
        <v>522</v>
      </c>
      <c r="F12240" s="16">
        <v>-4.4368421411504228E-3</v>
      </c>
      <c r="G12240" s="16" t="s">
        <v>130</v>
      </c>
      <c r="H12240" s="9">
        <v>-20311577.658486549</v>
      </c>
      <c r="I12240" s="9">
        <v>-8694771.2796791717</v>
      </c>
      <c r="J12240" s="9">
        <v>-11144273.113785021</v>
      </c>
      <c r="K12240" s="9">
        <v>-95672.810185705137</v>
      </c>
      <c r="L12240" s="9">
        <v>-370730.39647583588</v>
      </c>
      <c r="M12240" s="9">
        <v>-4638.8463585274721</v>
      </c>
      <c r="N12240" s="9">
        <v>-2643.7801757836551</v>
      </c>
      <c r="O12240" s="9">
        <v>1152.5681735109561</v>
      </c>
      <c r="P12240" s="17">
        <v>0.12701869071706048</v>
      </c>
    </row>
    <row r="12241" spans="1:16" ht="15.75" customHeight="1" x14ac:dyDescent="0.3">
      <c r="A12241" s="18">
        <v>2011</v>
      </c>
      <c r="B12241" s="8" t="s">
        <v>2161</v>
      </c>
      <c r="C12241" s="8" t="s">
        <v>192</v>
      </c>
      <c r="D12241" s="8" t="s">
        <v>614</v>
      </c>
      <c r="E12241" s="9" t="s">
        <v>522</v>
      </c>
      <c r="F12241" s="16">
        <v>-3.9667555977772155E-3</v>
      </c>
      <c r="G12241" s="16">
        <v>-8.8918177887414608E-3</v>
      </c>
      <c r="H12241" s="9">
        <v>-10909371.895256134</v>
      </c>
      <c r="I12241" s="9">
        <v>-4769634.6131897941</v>
      </c>
      <c r="J12241" s="9">
        <v>-6102513.3030393552</v>
      </c>
      <c r="K12241" s="9">
        <v>24188.020692658898</v>
      </c>
      <c r="L12241" s="9">
        <v>-58319.466463559511</v>
      </c>
      <c r="M12241" s="9">
        <v>-2278.9831103850738</v>
      </c>
      <c r="N12241" s="9">
        <v>-1435.8712404195346</v>
      </c>
      <c r="O12241" s="9">
        <v>622.32109472481613</v>
      </c>
      <c r="P12241" s="17">
        <v>0.11201833181189932</v>
      </c>
    </row>
    <row r="12242" spans="1:16" ht="15.75" customHeight="1" x14ac:dyDescent="0.3">
      <c r="A12242" s="1">
        <v>2011</v>
      </c>
      <c r="B12242" s="8" t="s">
        <v>2160</v>
      </c>
      <c r="C12242" s="8" t="s">
        <v>192</v>
      </c>
      <c r="D12242" s="8" t="s">
        <v>614</v>
      </c>
      <c r="E12242" s="9" t="s">
        <v>522</v>
      </c>
      <c r="F12242" s="16">
        <v>-3.892343432911794E-3</v>
      </c>
      <c r="G12242" s="16">
        <v>-1.5785312598088436E-2</v>
      </c>
      <c r="H12242" s="9">
        <v>-60947095.573949434</v>
      </c>
      <c r="I12242" s="9">
        <v>-26645583.72981628</v>
      </c>
      <c r="J12242" s="9">
        <v>-34143807.881222561</v>
      </c>
      <c r="K12242" s="9">
        <v>185516.12216048388</v>
      </c>
      <c r="L12242" s="9">
        <v>-325790.60087948345</v>
      </c>
      <c r="M12242" s="9">
        <v>-12975.337553280331</v>
      </c>
      <c r="N12242" s="9">
        <v>-8044.7608806944818</v>
      </c>
      <c r="O12242" s="9">
        <v>3590.6142424065715</v>
      </c>
      <c r="P12242" s="17">
        <v>0.11374933147721721</v>
      </c>
    </row>
    <row r="12243" spans="1:16" ht="15.75" customHeight="1" x14ac:dyDescent="0.3">
      <c r="A12243" s="1">
        <v>2011</v>
      </c>
      <c r="B12243" s="8" t="s">
        <v>2416</v>
      </c>
      <c r="C12243" s="8" t="s">
        <v>192</v>
      </c>
      <c r="D12243" s="8" t="s">
        <v>614</v>
      </c>
      <c r="E12243" s="9" t="s">
        <v>522</v>
      </c>
      <c r="F12243" s="16">
        <v>-3.5656913287235542E-3</v>
      </c>
      <c r="G12243" s="16">
        <v>-1.2218501696967232E-2</v>
      </c>
      <c r="H12243" s="9">
        <v>-35164849.979860082</v>
      </c>
      <c r="I12243" s="9">
        <v>-13677256.947025575</v>
      </c>
      <c r="J12243" s="9">
        <v>-17849189.842261821</v>
      </c>
      <c r="K12243" s="9">
        <v>407741.66141087376</v>
      </c>
      <c r="L12243" s="9">
        <v>-4036249.1306785052</v>
      </c>
      <c r="M12243" s="9">
        <v>-8172.2534487010398</v>
      </c>
      <c r="N12243" s="9">
        <v>-4273.6588254421695</v>
      </c>
      <c r="O12243" s="9">
        <v>2550.1909691112696</v>
      </c>
      <c r="P12243" s="17">
        <v>0.12202694493205449</v>
      </c>
    </row>
    <row r="12244" spans="1:16" ht="15.75" customHeight="1" x14ac:dyDescent="0.3">
      <c r="A12244" s="1">
        <v>2011</v>
      </c>
      <c r="B12244" s="8" t="s">
        <v>668</v>
      </c>
      <c r="C12244" s="8" t="s">
        <v>120</v>
      </c>
      <c r="D12244" s="8" t="s">
        <v>162</v>
      </c>
      <c r="E12244" s="9" t="s">
        <v>522</v>
      </c>
      <c r="F12244" s="16">
        <v>-3.5283136415230798E-3</v>
      </c>
      <c r="G12244" s="16">
        <v>-0.15373547892003261</v>
      </c>
      <c r="H12244" s="9">
        <v>-199259547.84410471</v>
      </c>
      <c r="I12244" s="9">
        <v>-87240196.503974721</v>
      </c>
      <c r="J12244" s="9">
        <v>-106336879.7897601</v>
      </c>
      <c r="K12244" s="9">
        <v>-4340723.4044095157</v>
      </c>
      <c r="L12244" s="9">
        <v>-1277308.6988762307</v>
      </c>
      <c r="M12244" s="9">
        <v>-39569.345024106267</v>
      </c>
      <c r="N12244" s="9">
        <v>-23925.8279611199</v>
      </c>
      <c r="O12244" s="9">
        <v>-944.27409885042653</v>
      </c>
      <c r="P12244" s="17">
        <v>4.418880100212718E-2</v>
      </c>
    </row>
    <row r="12245" spans="1:16" ht="15.75" customHeight="1" x14ac:dyDescent="0.3">
      <c r="A12245" s="18">
        <v>2011</v>
      </c>
      <c r="B12245" s="8" t="s">
        <v>639</v>
      </c>
      <c r="C12245" s="8" t="s">
        <v>234</v>
      </c>
      <c r="D12245" s="8" t="s">
        <v>162</v>
      </c>
      <c r="E12245" s="9" t="s">
        <v>522</v>
      </c>
      <c r="F12245" s="16">
        <v>-3.3302482306944458E-3</v>
      </c>
      <c r="G12245" s="16" t="s">
        <v>130</v>
      </c>
      <c r="H12245" s="9">
        <v>-22890534.631204914</v>
      </c>
      <c r="I12245" s="9">
        <v>-9813211.6828707363</v>
      </c>
      <c r="J12245" s="9">
        <v>-11910290.463852633</v>
      </c>
      <c r="K12245" s="9">
        <v>-568714.71871467528</v>
      </c>
      <c r="L12245" s="9">
        <v>-589890.02937181457</v>
      </c>
      <c r="M12245" s="9">
        <v>-5504.3415467294099</v>
      </c>
      <c r="N12245" s="9">
        <v>-2671.4574211382974</v>
      </c>
      <c r="O12245" s="9">
        <v>-251.93742718429405</v>
      </c>
      <c r="P12245" s="17">
        <v>3.9336062862253662E-2</v>
      </c>
    </row>
    <row r="12246" spans="1:16" ht="15.75" customHeight="1" x14ac:dyDescent="0.3">
      <c r="A12246" s="1">
        <v>2011</v>
      </c>
      <c r="B12246" s="8" t="s">
        <v>684</v>
      </c>
      <c r="C12246" s="8" t="s">
        <v>192</v>
      </c>
      <c r="D12246" s="8" t="s">
        <v>162</v>
      </c>
      <c r="E12246" s="9" t="s">
        <v>522</v>
      </c>
      <c r="F12246" s="16">
        <v>-3.1565940747808625E-3</v>
      </c>
      <c r="G12246" s="16">
        <v>-1.9321467819979319E-2</v>
      </c>
      <c r="H12246" s="9">
        <v>-326107753.30314773</v>
      </c>
      <c r="I12246" s="9">
        <v>-138820048.2010074</v>
      </c>
      <c r="J12246" s="9">
        <v>-162840374.58125341</v>
      </c>
      <c r="K12246" s="9">
        <v>-18602731.189481106</v>
      </c>
      <c r="L12246" s="9">
        <v>-5707422.5164463986</v>
      </c>
      <c r="M12246" s="9">
        <v>-85608.953942943059</v>
      </c>
      <c r="N12246" s="9">
        <v>-35884.830051114695</v>
      </c>
      <c r="O12246" s="9">
        <v>-15683.03096526166</v>
      </c>
      <c r="P12246" s="17">
        <v>2.8447210403916061E-2</v>
      </c>
    </row>
    <row r="12247" spans="1:16" ht="15.75" customHeight="1" x14ac:dyDescent="0.3">
      <c r="A12247" s="18">
        <v>2011</v>
      </c>
      <c r="B12247" s="8" t="s">
        <v>2417</v>
      </c>
      <c r="C12247" s="8" t="s">
        <v>192</v>
      </c>
      <c r="D12247" s="8" t="s">
        <v>623</v>
      </c>
      <c r="E12247" s="9" t="s">
        <v>522</v>
      </c>
      <c r="F12247" s="16">
        <v>-3.0680258794749723E-3</v>
      </c>
      <c r="G12247" s="16">
        <v>-1.2532432970780688E-2</v>
      </c>
      <c r="H12247" s="9">
        <v>-57749454.571493134</v>
      </c>
      <c r="I12247" s="9">
        <v>-25236660.391932677</v>
      </c>
      <c r="J12247" s="9">
        <v>-33045380.411373869</v>
      </c>
      <c r="K12247" s="9">
        <v>859581.0635240397</v>
      </c>
      <c r="L12247" s="9">
        <v>-308410.01819751604</v>
      </c>
      <c r="M12247" s="9">
        <v>-15597.883458213313</v>
      </c>
      <c r="N12247" s="9">
        <v>-7935.0634933727388</v>
      </c>
      <c r="O12247" s="9">
        <v>4948.1334385006739</v>
      </c>
      <c r="P12247" s="17">
        <v>0.13724286015141607</v>
      </c>
    </row>
    <row r="12248" spans="1:16" ht="15.75" customHeight="1" x14ac:dyDescent="0.3">
      <c r="A12248" s="1">
        <v>2011</v>
      </c>
      <c r="B12248" s="8" t="s">
        <v>699</v>
      </c>
      <c r="C12248" s="8" t="s">
        <v>172</v>
      </c>
      <c r="D12248" s="8" t="s">
        <v>162</v>
      </c>
      <c r="E12248" s="9" t="s">
        <v>522</v>
      </c>
      <c r="F12248" s="16">
        <v>-2.9977491926301246E-3</v>
      </c>
      <c r="G12248" s="16">
        <v>-4.7536300952596543E-3</v>
      </c>
      <c r="H12248" s="9">
        <v>-40744843.20649194</v>
      </c>
      <c r="I12248" s="9">
        <v>-17873122.257993139</v>
      </c>
      <c r="J12248" s="9">
        <v>-22752811.901470989</v>
      </c>
      <c r="K12248" s="9">
        <v>163092.56803419461</v>
      </c>
      <c r="L12248" s="9">
        <v>-253857.89990461749</v>
      </c>
      <c r="M12248" s="9">
        <v>-24598.853940816596</v>
      </c>
      <c r="N12248" s="9">
        <v>-5329.8889604088063</v>
      </c>
      <c r="O12248" s="9">
        <v>1785.0277438544042</v>
      </c>
      <c r="P12248" s="17">
        <v>9.2323681101076097E-2</v>
      </c>
    </row>
    <row r="12249" spans="1:16" ht="15.75" customHeight="1" x14ac:dyDescent="0.3">
      <c r="A12249" s="1">
        <v>2011</v>
      </c>
      <c r="B12249" s="8" t="s">
        <v>666</v>
      </c>
      <c r="C12249" s="8" t="s">
        <v>120</v>
      </c>
      <c r="D12249" s="8" t="s">
        <v>524</v>
      </c>
      <c r="E12249" s="9" t="s">
        <v>522</v>
      </c>
      <c r="F12249" s="16">
        <v>-2.9714454389667341E-3</v>
      </c>
      <c r="G12249" s="16">
        <v>-5.4971740620884581E-3</v>
      </c>
      <c r="H12249" s="9">
        <v>-375898.98226487194</v>
      </c>
      <c r="I12249" s="9">
        <v>-163700.81098923727</v>
      </c>
      <c r="J12249" s="9">
        <v>-200852.25818117656</v>
      </c>
      <c r="K12249" s="9">
        <v>-6751.5886542911167</v>
      </c>
      <c r="L12249" s="9">
        <v>-4461.0310959921799</v>
      </c>
      <c r="M12249" s="9">
        <v>-88.636029746615222</v>
      </c>
      <c r="N12249" s="9">
        <v>-45.491533878399501</v>
      </c>
      <c r="O12249" s="9">
        <v>0.83421945030615063</v>
      </c>
      <c r="P12249" s="17">
        <v>5.1685154831710753E-2</v>
      </c>
    </row>
    <row r="12250" spans="1:16" ht="15.75" customHeight="1" x14ac:dyDescent="0.3">
      <c r="A12250" s="1">
        <v>2011</v>
      </c>
      <c r="B12250" s="8" t="s">
        <v>679</v>
      </c>
      <c r="C12250" s="8" t="s">
        <v>149</v>
      </c>
      <c r="D12250" s="8" t="s">
        <v>162</v>
      </c>
      <c r="E12250" s="9" t="s">
        <v>522</v>
      </c>
      <c r="F12250" s="16">
        <v>-2.9314520099195077E-3</v>
      </c>
      <c r="G12250" s="16">
        <v>-4.7601272943647348E-2</v>
      </c>
      <c r="H12250" s="9">
        <v>-45389868.046081975</v>
      </c>
      <c r="I12250" s="9">
        <v>-19841584.401924256</v>
      </c>
      <c r="J12250" s="9">
        <v>-24106363.459786333</v>
      </c>
      <c r="K12250" s="9">
        <v>-1187968.8760554874</v>
      </c>
      <c r="L12250" s="9">
        <v>-242886.86151272789</v>
      </c>
      <c r="M12250" s="9">
        <v>-5417.6102443562522</v>
      </c>
      <c r="N12250" s="9">
        <v>-5408.0084985096346</v>
      </c>
      <c r="O12250" s="9">
        <v>-238.82806027326956</v>
      </c>
      <c r="P12250" s="17">
        <v>4.9299058021628067E-2</v>
      </c>
    </row>
    <row r="12251" spans="1:16" ht="15.75" customHeight="1" x14ac:dyDescent="0.3">
      <c r="A12251" s="1">
        <v>2011</v>
      </c>
      <c r="B12251" s="8" t="s">
        <v>2163</v>
      </c>
      <c r="C12251" s="8" t="s">
        <v>192</v>
      </c>
      <c r="D12251" s="8" t="s">
        <v>162</v>
      </c>
      <c r="E12251" s="9" t="s">
        <v>522</v>
      </c>
      <c r="F12251" s="16">
        <v>-2.9252834543121004E-3</v>
      </c>
      <c r="G12251" s="16">
        <v>-1.022710446183049E-2</v>
      </c>
      <c r="H12251" s="9">
        <v>-324454908.39059186</v>
      </c>
      <c r="I12251" s="9">
        <v>-140025101.93291944</v>
      </c>
      <c r="J12251" s="9">
        <v>-184498115.44324121</v>
      </c>
      <c r="K12251" s="9">
        <v>5878393.8209464708</v>
      </c>
      <c r="L12251" s="9">
        <v>-5703599.2420771271</v>
      </c>
      <c r="M12251" s="9">
        <v>-91910.091158915748</v>
      </c>
      <c r="N12251" s="9">
        <v>-44539.473398128248</v>
      </c>
      <c r="O12251" s="9">
        <v>29963.971256586876</v>
      </c>
      <c r="P12251" s="17">
        <v>0.14233341099040536</v>
      </c>
    </row>
    <row r="12252" spans="1:16" ht="15.75" customHeight="1" x14ac:dyDescent="0.3">
      <c r="A12252" s="18">
        <v>2011</v>
      </c>
      <c r="B12252" s="8" t="s">
        <v>2764</v>
      </c>
      <c r="C12252" s="8" t="s">
        <v>192</v>
      </c>
      <c r="D12252" s="8" t="s">
        <v>604</v>
      </c>
      <c r="E12252" s="9" t="s">
        <v>522</v>
      </c>
      <c r="F12252" s="16">
        <v>-2.7757163041788311E-3</v>
      </c>
      <c r="G12252" s="16">
        <v>-1.651737505735917E-2</v>
      </c>
      <c r="H12252" s="9">
        <v>-102126936.06689149</v>
      </c>
      <c r="I12252" s="9">
        <v>-38067996.363900967</v>
      </c>
      <c r="J12252" s="9">
        <v>-51334262.464745849</v>
      </c>
      <c r="K12252" s="9">
        <v>2735306.9742713426</v>
      </c>
      <c r="L12252" s="9">
        <v>-15427580.833679616</v>
      </c>
      <c r="M12252" s="9">
        <v>-30488.91919874847</v>
      </c>
      <c r="N12252" s="9">
        <v>-12633.673933252256</v>
      </c>
      <c r="O12252" s="9">
        <v>10719.214295614276</v>
      </c>
      <c r="P12252" s="17">
        <v>0.14808887855523981</v>
      </c>
    </row>
    <row r="12253" spans="1:16" ht="15.75" customHeight="1" x14ac:dyDescent="0.3">
      <c r="A12253" s="1">
        <v>2011</v>
      </c>
      <c r="B12253" s="8" t="s">
        <v>2418</v>
      </c>
      <c r="C12253" s="8" t="s">
        <v>192</v>
      </c>
      <c r="D12253" s="8" t="s">
        <v>604</v>
      </c>
      <c r="E12253" s="9" t="s">
        <v>522</v>
      </c>
      <c r="F12253" s="16">
        <v>-2.5991230106419635E-3</v>
      </c>
      <c r="G12253" s="16">
        <v>-1.3695378940690348E-2</v>
      </c>
      <c r="H12253" s="9">
        <v>-106467882.23090707</v>
      </c>
      <c r="I12253" s="9">
        <v>-46509556.940789662</v>
      </c>
      <c r="J12253" s="9">
        <v>-62011330.13410534</v>
      </c>
      <c r="K12253" s="9">
        <v>2658656.8993034074</v>
      </c>
      <c r="L12253" s="9">
        <v>-568138.14186636603</v>
      </c>
      <c r="M12253" s="9">
        <v>-33944.435004982835</v>
      </c>
      <c r="N12253" s="9">
        <v>-15119.814283848673</v>
      </c>
      <c r="O12253" s="9">
        <v>11550.335839774525</v>
      </c>
      <c r="P12253" s="17">
        <v>0.15551359912995036</v>
      </c>
    </row>
    <row r="12254" spans="1:16" ht="15.75" customHeight="1" x14ac:dyDescent="0.3">
      <c r="A12254" s="1">
        <v>2011</v>
      </c>
      <c r="B12254" s="8" t="s">
        <v>2155</v>
      </c>
      <c r="C12254" s="8" t="s">
        <v>195</v>
      </c>
      <c r="D12254" s="8" t="s">
        <v>642</v>
      </c>
      <c r="E12254" s="9" t="s">
        <v>522</v>
      </c>
      <c r="F12254" s="16">
        <v>-2.534928714202165E-3</v>
      </c>
      <c r="G12254" s="16">
        <v>-1.0322195007436802E-2</v>
      </c>
      <c r="H12254" s="9">
        <v>-28216415.226428725</v>
      </c>
      <c r="I12254" s="9">
        <v>-11895623.203081107</v>
      </c>
      <c r="J12254" s="9">
        <v>-13677867.383187622</v>
      </c>
      <c r="K12254" s="9">
        <v>-2480890.3555997168</v>
      </c>
      <c r="L12254" s="9">
        <v>-145790.34934430203</v>
      </c>
      <c r="M12254" s="9">
        <v>-11279.150590230302</v>
      </c>
      <c r="N12254" s="9">
        <v>-3020.698474397941</v>
      </c>
      <c r="O12254" s="9">
        <v>-1944.0861513418986</v>
      </c>
      <c r="P12254" s="17">
        <v>6.2393900304523041E-2</v>
      </c>
    </row>
    <row r="12255" spans="1:16" ht="15.75" customHeight="1" x14ac:dyDescent="0.3">
      <c r="A12255" s="18">
        <v>2011</v>
      </c>
      <c r="B12255" s="8" t="s">
        <v>724</v>
      </c>
      <c r="C12255" s="8" t="s">
        <v>120</v>
      </c>
      <c r="D12255" s="8" t="s">
        <v>614</v>
      </c>
      <c r="E12255" s="9" t="s">
        <v>522</v>
      </c>
      <c r="F12255" s="16">
        <v>-2.3851515509131769E-3</v>
      </c>
      <c r="G12255" s="16">
        <v>-8.976552839440162E-3</v>
      </c>
      <c r="H12255" s="9">
        <v>-573154.7127090873</v>
      </c>
      <c r="I12255" s="9">
        <v>-251271.33101474214</v>
      </c>
      <c r="J12255" s="9">
        <v>-311256.75962912798</v>
      </c>
      <c r="K12255" s="9">
        <v>-7232.9245815542654</v>
      </c>
      <c r="L12255" s="9">
        <v>-3161.2968243796226</v>
      </c>
      <c r="M12255" s="9">
        <v>-168.36925630885295</v>
      </c>
      <c r="N12255" s="9">
        <v>-71.166198610093943</v>
      </c>
      <c r="O12255" s="9">
        <v>7.1347956357068547</v>
      </c>
      <c r="P12255" s="17">
        <v>6.3057689667871564E-2</v>
      </c>
    </row>
    <row r="12256" spans="1:16" ht="15.75" customHeight="1" x14ac:dyDescent="0.3">
      <c r="A12256" s="18">
        <v>2011</v>
      </c>
      <c r="B12256" s="8" t="s">
        <v>686</v>
      </c>
      <c r="C12256" s="8" t="s">
        <v>120</v>
      </c>
      <c r="D12256" s="8" t="s">
        <v>604</v>
      </c>
      <c r="E12256" s="9" t="s">
        <v>522</v>
      </c>
      <c r="F12256" s="16">
        <v>-2.3626188835628417E-3</v>
      </c>
      <c r="G12256" s="16">
        <v>-5.0320028541013485E-3</v>
      </c>
      <c r="H12256" s="9">
        <v>-1176398.112470624</v>
      </c>
      <c r="I12256" s="9">
        <v>-515739.20664080023</v>
      </c>
      <c r="J12256" s="9">
        <v>-639161.97121674765</v>
      </c>
      <c r="K12256" s="9">
        <v>-14526.843758472767</v>
      </c>
      <c r="L12256" s="9">
        <v>-6490.2519374968706</v>
      </c>
      <c r="M12256" s="9">
        <v>-348.87315531422041</v>
      </c>
      <c r="N12256" s="9">
        <v>-146.20640933110781</v>
      </c>
      <c r="O12256" s="9">
        <v>15.24064753933277</v>
      </c>
      <c r="P12256" s="17">
        <v>6.358910029360329E-2</v>
      </c>
    </row>
    <row r="12257" spans="1:16" ht="15.75" customHeight="1" x14ac:dyDescent="0.3">
      <c r="A12257" s="1">
        <v>2011</v>
      </c>
      <c r="B12257" s="8" t="s">
        <v>2149</v>
      </c>
      <c r="C12257" s="8" t="s">
        <v>137</v>
      </c>
      <c r="D12257" s="8" t="s">
        <v>623</v>
      </c>
      <c r="E12257" s="9" t="s">
        <v>522</v>
      </c>
      <c r="F12257" s="16">
        <v>-2.3494513587407171E-3</v>
      </c>
      <c r="G12257" s="16">
        <v>-6.5079802637117859E-3</v>
      </c>
      <c r="H12257" s="9">
        <v>-1398971.5581286007</v>
      </c>
      <c r="I12257" s="9">
        <v>-564939.24475036003</v>
      </c>
      <c r="J12257" s="9">
        <v>-701875.39547516766</v>
      </c>
      <c r="K12257" s="9">
        <v>-29662.004153298967</v>
      </c>
      <c r="L12257" s="9">
        <v>-102173.27123878316</v>
      </c>
      <c r="M12257" s="9">
        <v>-213.21175984020761</v>
      </c>
      <c r="N12257" s="9">
        <v>-161.57414613511364</v>
      </c>
      <c r="O12257" s="9">
        <v>53.143394984816588</v>
      </c>
      <c r="P12257" s="17">
        <v>0.10200589629133079</v>
      </c>
    </row>
    <row r="12258" spans="1:16" ht="15.75" customHeight="1" x14ac:dyDescent="0.3">
      <c r="A12258" s="18">
        <v>2011</v>
      </c>
      <c r="B12258" s="8" t="s">
        <v>671</v>
      </c>
      <c r="C12258" s="8" t="s">
        <v>198</v>
      </c>
      <c r="D12258" s="8" t="s">
        <v>162</v>
      </c>
      <c r="E12258" s="9" t="s">
        <v>522</v>
      </c>
      <c r="F12258" s="16">
        <v>-2.3447890906608277E-3</v>
      </c>
      <c r="G12258" s="16">
        <v>-1.7196390628317265E-2</v>
      </c>
      <c r="H12258" s="9">
        <v>-109859905.28990737</v>
      </c>
      <c r="I12258" s="9">
        <v>-44866452.851864487</v>
      </c>
      <c r="J12258" s="9">
        <v>-55919513.585234523</v>
      </c>
      <c r="K12258" s="9">
        <v>-818353.94750439422</v>
      </c>
      <c r="L12258" s="9">
        <v>-8219313.8530891119</v>
      </c>
      <c r="M12258" s="9">
        <v>-25889.912743321358</v>
      </c>
      <c r="N12258" s="9">
        <v>-12820.68056629023</v>
      </c>
      <c r="O12258" s="9">
        <v>2439.5410947907785</v>
      </c>
      <c r="P12258" s="17">
        <v>6.6690166007179322E-2</v>
      </c>
    </row>
    <row r="12259" spans="1:16" ht="15.75" customHeight="1" x14ac:dyDescent="0.3">
      <c r="A12259" s="18">
        <v>2011</v>
      </c>
      <c r="B12259" s="8" t="s">
        <v>674</v>
      </c>
      <c r="C12259" s="8" t="s">
        <v>172</v>
      </c>
      <c r="D12259" s="8" t="s">
        <v>162</v>
      </c>
      <c r="E12259" s="9" t="s">
        <v>522</v>
      </c>
      <c r="F12259" s="16">
        <v>-2.1894247576345789E-3</v>
      </c>
      <c r="G12259" s="16">
        <v>-1.270807496599548E-2</v>
      </c>
      <c r="H12259" s="9">
        <v>-27218598.158095561</v>
      </c>
      <c r="I12259" s="9">
        <v>-11961502.97812829</v>
      </c>
      <c r="J12259" s="9">
        <v>-15646821.186504735</v>
      </c>
      <c r="K12259" s="9">
        <v>560120.97105846938</v>
      </c>
      <c r="L12259" s="9">
        <v>-146181.47550544559</v>
      </c>
      <c r="M12259" s="9">
        <v>-22499.519677496097</v>
      </c>
      <c r="N12259" s="9">
        <v>-3754.5215143796322</v>
      </c>
      <c r="O12259" s="9">
        <v>2040.5521763320273</v>
      </c>
      <c r="P12259" s="17">
        <v>0.11895955499454577</v>
      </c>
    </row>
    <row r="12260" spans="1:16" ht="15.75" customHeight="1" x14ac:dyDescent="0.3">
      <c r="A12260" s="18">
        <v>2011</v>
      </c>
      <c r="B12260" s="8" t="s">
        <v>667</v>
      </c>
      <c r="C12260" s="8" t="s">
        <v>195</v>
      </c>
      <c r="D12260" s="8" t="s">
        <v>162</v>
      </c>
      <c r="E12260" s="9" t="s">
        <v>522</v>
      </c>
      <c r="F12260" s="16">
        <v>-1.9378144149381678E-3</v>
      </c>
      <c r="G12260" s="16">
        <v>-6.2376548102829922E-3</v>
      </c>
      <c r="H12260" s="9">
        <v>-67395876.630749464</v>
      </c>
      <c r="I12260" s="9">
        <v>-28051331.869163234</v>
      </c>
      <c r="J12260" s="9">
        <v>-32159390.063807406</v>
      </c>
      <c r="K12260" s="9">
        <v>-6793667.6141007263</v>
      </c>
      <c r="L12260" s="9">
        <v>-343816.96068004839</v>
      </c>
      <c r="M12260" s="9">
        <v>-35242.073504585409</v>
      </c>
      <c r="N12260" s="9">
        <v>-7199.5882217774524</v>
      </c>
      <c r="O12260" s="9">
        <v>-5228.4612716748352</v>
      </c>
      <c r="P12260" s="17">
        <v>8.5075346780050951E-2</v>
      </c>
    </row>
    <row r="12261" spans="1:16" ht="15.75" customHeight="1" x14ac:dyDescent="0.3">
      <c r="A12261" s="1">
        <v>2011</v>
      </c>
      <c r="B12261" s="8" t="s">
        <v>2765</v>
      </c>
      <c r="C12261" s="8" t="s">
        <v>192</v>
      </c>
      <c r="D12261" s="8" t="s">
        <v>623</v>
      </c>
      <c r="E12261" s="9" t="s">
        <v>522</v>
      </c>
      <c r="F12261" s="16">
        <v>-1.8862709516367249E-3</v>
      </c>
      <c r="G12261" s="16">
        <v>-8.5655646167867149E-3</v>
      </c>
      <c r="H12261" s="9">
        <v>-60892602.490218692</v>
      </c>
      <c r="I12261" s="9">
        <v>-26576098.361932267</v>
      </c>
      <c r="J12261" s="9">
        <v>-37005487.81398055</v>
      </c>
      <c r="K12261" s="9">
        <v>3039334.8016048674</v>
      </c>
      <c r="L12261" s="9">
        <v>-324298.51805591525</v>
      </c>
      <c r="M12261" s="9">
        <v>-26750.830037615793</v>
      </c>
      <c r="N12261" s="9">
        <v>-9341.34658506696</v>
      </c>
      <c r="O12261" s="9">
        <v>10039.578767878711</v>
      </c>
      <c r="P12261" s="17">
        <v>0.19497378130714652</v>
      </c>
    </row>
    <row r="12262" spans="1:16" ht="15.75" customHeight="1" x14ac:dyDescent="0.3">
      <c r="A12262" s="18">
        <v>2011</v>
      </c>
      <c r="B12262" s="8" t="s">
        <v>706</v>
      </c>
      <c r="C12262" s="8" t="s">
        <v>172</v>
      </c>
      <c r="D12262" s="8" t="s">
        <v>162</v>
      </c>
      <c r="E12262" s="9" t="s">
        <v>522</v>
      </c>
      <c r="F12262" s="16">
        <v>-1.8650957480234708E-3</v>
      </c>
      <c r="G12262" s="16">
        <v>-8.4697288427095351E-3</v>
      </c>
      <c r="H12262" s="9">
        <v>-30700918.002164181</v>
      </c>
      <c r="I12262" s="9">
        <v>-13486405.02580628</v>
      </c>
      <c r="J12262" s="9">
        <v>-17948999.302493788</v>
      </c>
      <c r="K12262" s="9">
        <v>961964.38567415299</v>
      </c>
      <c r="L12262" s="9">
        <v>-196236.83623883082</v>
      </c>
      <c r="M12262" s="9">
        <v>-29791.182865375264</v>
      </c>
      <c r="N12262" s="9">
        <v>-4370.5622512347645</v>
      </c>
      <c r="O12262" s="9">
        <v>2920.5218171883553</v>
      </c>
      <c r="P12262" s="17">
        <v>0.13453292130953379</v>
      </c>
    </row>
    <row r="12263" spans="1:16" ht="15.75" customHeight="1" x14ac:dyDescent="0.3">
      <c r="A12263" s="1">
        <v>2011</v>
      </c>
      <c r="B12263" s="8" t="s">
        <v>2159</v>
      </c>
      <c r="C12263" s="8" t="s">
        <v>120</v>
      </c>
      <c r="D12263" s="8" t="s">
        <v>162</v>
      </c>
      <c r="E12263" s="9" t="s">
        <v>522</v>
      </c>
      <c r="F12263" s="16">
        <v>-1.6706455838439232E-3</v>
      </c>
      <c r="G12263" s="16" t="s">
        <v>130</v>
      </c>
      <c r="H12263" s="9">
        <v>-110474711.52429469</v>
      </c>
      <c r="I12263" s="9">
        <v>-48395721.578082867</v>
      </c>
      <c r="J12263" s="9">
        <v>-61222622.061289027</v>
      </c>
      <c r="K12263" s="9">
        <v>-46325.953039442342</v>
      </c>
      <c r="L12263" s="9">
        <v>-753319.25403912994</v>
      </c>
      <c r="M12263" s="9">
        <v>-46332.47009482159</v>
      </c>
      <c r="N12263" s="9">
        <v>-14283.056600436108</v>
      </c>
      <c r="O12263" s="9">
        <v>3892.8488510873049</v>
      </c>
      <c r="P12263" s="17">
        <v>8.5610328892666954E-2</v>
      </c>
    </row>
    <row r="12264" spans="1:16" ht="15.75" customHeight="1" x14ac:dyDescent="0.3">
      <c r="A12264" s="1">
        <v>2011</v>
      </c>
      <c r="B12264" s="8" t="s">
        <v>2806</v>
      </c>
      <c r="C12264" s="8" t="s">
        <v>120</v>
      </c>
      <c r="D12264" s="8" t="s">
        <v>614</v>
      </c>
      <c r="E12264" s="9" t="s">
        <v>522</v>
      </c>
      <c r="F12264" s="16">
        <v>-1.5910722517552647E-3</v>
      </c>
      <c r="G12264" s="16">
        <v>-1.5869925793148662E-3</v>
      </c>
      <c r="H12264" s="9">
        <v>-961874.66914216219</v>
      </c>
      <c r="I12264" s="9">
        <v>-421928.04029300675</v>
      </c>
      <c r="J12264" s="9">
        <v>-535555.58771401434</v>
      </c>
      <c r="K12264" s="9">
        <v>1498.4805488980203</v>
      </c>
      <c r="L12264" s="9">
        <v>-5378.1005924661304</v>
      </c>
      <c r="M12264" s="9">
        <v>-423.58004387510215</v>
      </c>
      <c r="N12264" s="9">
        <v>-125.33777396919329</v>
      </c>
      <c r="O12264" s="9">
        <v>37.496726271684977</v>
      </c>
      <c r="P12264" s="17">
        <v>8.9381303146702853E-2</v>
      </c>
    </row>
    <row r="12265" spans="1:16" ht="15.75" customHeight="1" x14ac:dyDescent="0.3">
      <c r="A12265" s="18">
        <v>2011</v>
      </c>
      <c r="B12265" s="8" t="s">
        <v>675</v>
      </c>
      <c r="C12265" s="8" t="s">
        <v>137</v>
      </c>
      <c r="D12265" s="8" t="s">
        <v>162</v>
      </c>
      <c r="E12265" s="9" t="s">
        <v>522</v>
      </c>
      <c r="F12265" s="16">
        <v>-1.4643810129352432E-3</v>
      </c>
      <c r="G12265" s="16">
        <v>-9.4210143619751999E-3</v>
      </c>
      <c r="H12265" s="9">
        <v>-8885072.0833081994</v>
      </c>
      <c r="I12265" s="9">
        <v>-3830100.4869560292</v>
      </c>
      <c r="J12265" s="9">
        <v>-4883775.2599058039</v>
      </c>
      <c r="K12265" s="9">
        <v>-121756.53126352724</v>
      </c>
      <c r="L12265" s="9">
        <v>-46833.615609460634</v>
      </c>
      <c r="M12265" s="9">
        <v>-2172.5790839938941</v>
      </c>
      <c r="N12265" s="9">
        <v>-1154.2677204764157</v>
      </c>
      <c r="O12265" s="9">
        <v>720.65723109393684</v>
      </c>
      <c r="P12265" s="17">
        <v>0.15077048030778389</v>
      </c>
    </row>
    <row r="12266" spans="1:16" ht="15.75" customHeight="1" x14ac:dyDescent="0.3">
      <c r="A12266" s="18">
        <v>2011</v>
      </c>
      <c r="B12266" s="8" t="s">
        <v>705</v>
      </c>
      <c r="C12266" s="8" t="s">
        <v>120</v>
      </c>
      <c r="D12266" s="8" t="s">
        <v>683</v>
      </c>
      <c r="E12266" s="9" t="s">
        <v>522</v>
      </c>
      <c r="F12266" s="16">
        <v>-1.458626322167334E-3</v>
      </c>
      <c r="G12266" s="16">
        <v>-4.8351758157945453E-3</v>
      </c>
      <c r="H12266" s="9">
        <v>-610916.42375969863</v>
      </c>
      <c r="I12266" s="9">
        <v>-261062.43246544109</v>
      </c>
      <c r="J12266" s="9">
        <v>-334241.47670711164</v>
      </c>
      <c r="K12266" s="9">
        <v>3965.9573224212609</v>
      </c>
      <c r="L12266" s="9">
        <v>-19235.047203352184</v>
      </c>
      <c r="M12266" s="9">
        <v>-293.45712551244225</v>
      </c>
      <c r="N12266" s="9">
        <v>-78.85122794875511</v>
      </c>
      <c r="O12266" s="9">
        <v>28.883647246283868</v>
      </c>
      <c r="P12266" s="17">
        <v>9.5866571801845823E-2</v>
      </c>
    </row>
    <row r="12267" spans="1:16" ht="15.75" customHeight="1" x14ac:dyDescent="0.3">
      <c r="A12267" s="1">
        <v>2011</v>
      </c>
      <c r="B12267" s="8" t="s">
        <v>2835</v>
      </c>
      <c r="C12267" s="8" t="s">
        <v>192</v>
      </c>
      <c r="D12267" s="8" t="s">
        <v>590</v>
      </c>
      <c r="E12267" s="9" t="s">
        <v>522</v>
      </c>
      <c r="F12267" s="16">
        <v>-1.4100107553553641E-3</v>
      </c>
      <c r="G12267" s="16" t="s">
        <v>130</v>
      </c>
      <c r="H12267" s="9">
        <v>-2161956.9299522564</v>
      </c>
      <c r="I12267" s="9">
        <v>-942506.65699471522</v>
      </c>
      <c r="J12267" s="9">
        <v>-1381156.0446375916</v>
      </c>
      <c r="K12267" s="9">
        <v>174317.85623370219</v>
      </c>
      <c r="L12267" s="9">
        <v>-11486.092241271708</v>
      </c>
      <c r="M12267" s="9">
        <v>-1270.5782460568107</v>
      </c>
      <c r="N12267" s="9">
        <v>-361.996160260495</v>
      </c>
      <c r="O12267" s="9">
        <v>506.58209393798381</v>
      </c>
      <c r="P12267" s="17">
        <v>0.23477401462967809</v>
      </c>
    </row>
    <row r="12268" spans="1:16" ht="15.75" customHeight="1" x14ac:dyDescent="0.3">
      <c r="A12268" s="18">
        <v>2011</v>
      </c>
      <c r="B12268" s="8" t="s">
        <v>678</v>
      </c>
      <c r="C12268" s="8" t="s">
        <v>192</v>
      </c>
      <c r="D12268" s="8" t="s">
        <v>614</v>
      </c>
      <c r="E12268" s="9" t="s">
        <v>522</v>
      </c>
      <c r="F12268" s="16">
        <v>-1.3935616576860204E-3</v>
      </c>
      <c r="G12268" s="16">
        <v>-3.7910796212663788E-3</v>
      </c>
      <c r="H12268" s="9">
        <v>-10047237.334610429</v>
      </c>
      <c r="I12268" s="9">
        <v>-4379869.4113350715</v>
      </c>
      <c r="J12268" s="9">
        <v>-6433251.3348420765</v>
      </c>
      <c r="K12268" s="9">
        <v>824533.00626082241</v>
      </c>
      <c r="L12268" s="9">
        <v>-53373.112764201491</v>
      </c>
      <c r="M12268" s="9">
        <v>-5974.440984667016</v>
      </c>
      <c r="N12268" s="9">
        <v>-1688.8915021358007</v>
      </c>
      <c r="O12268" s="9">
        <v>2386.8505569076469</v>
      </c>
      <c r="P12268" s="17">
        <v>0.23644099302398072</v>
      </c>
    </row>
    <row r="12269" spans="1:16" ht="15.75" customHeight="1" x14ac:dyDescent="0.3">
      <c r="A12269" s="18">
        <v>2011</v>
      </c>
      <c r="B12269" s="8" t="s">
        <v>691</v>
      </c>
      <c r="C12269" s="8" t="s">
        <v>172</v>
      </c>
      <c r="D12269" s="8" t="s">
        <v>162</v>
      </c>
      <c r="E12269" s="9" t="s">
        <v>522</v>
      </c>
      <c r="F12269" s="16">
        <v>-1.3803270445031338E-3</v>
      </c>
      <c r="G12269" s="16">
        <v>-7.8607567493695369E-3</v>
      </c>
      <c r="H12269" s="9">
        <v>-11966635.249862514</v>
      </c>
      <c r="I12269" s="9">
        <v>-5263149.8825138705</v>
      </c>
      <c r="J12269" s="9">
        <v>-7287182.6038119281</v>
      </c>
      <c r="K12269" s="9">
        <v>679004.59246876859</v>
      </c>
      <c r="L12269" s="9">
        <v>-79494.541907603896</v>
      </c>
      <c r="M12269" s="9">
        <v>-15690.167292226221</v>
      </c>
      <c r="N12269" s="9">
        <v>-1831.8744595506394</v>
      </c>
      <c r="O12269" s="9">
        <v>1709.2276539021736</v>
      </c>
      <c r="P12269" s="17">
        <v>0.16726157385104976</v>
      </c>
    </row>
    <row r="12270" spans="1:16" ht="15.75" customHeight="1" x14ac:dyDescent="0.3">
      <c r="A12270" s="18">
        <v>2011</v>
      </c>
      <c r="B12270" s="8" t="s">
        <v>723</v>
      </c>
      <c r="C12270" s="8" t="s">
        <v>147</v>
      </c>
      <c r="D12270" s="8" t="s">
        <v>162</v>
      </c>
      <c r="E12270" s="9" t="s">
        <v>522</v>
      </c>
      <c r="F12270" s="16">
        <v>-1.3646432859634925E-3</v>
      </c>
      <c r="G12270" s="16">
        <v>-6.121377626882348E-3</v>
      </c>
      <c r="H12270" s="9">
        <v>-14080085.113089496</v>
      </c>
      <c r="I12270" s="9">
        <v>-6147982.1740253177</v>
      </c>
      <c r="J12270" s="9">
        <v>-7446877.0406705597</v>
      </c>
      <c r="K12270" s="9">
        <v>-404681.21437958343</v>
      </c>
      <c r="L12270" s="9">
        <v>-75264.385586298507</v>
      </c>
      <c r="M12270" s="9">
        <v>-3440.5282871160593</v>
      </c>
      <c r="N12270" s="9">
        <v>-1670.5287545883486</v>
      </c>
      <c r="O12270" s="9">
        <v>-169.24138602548538</v>
      </c>
      <c r="P12270" s="17">
        <v>4.4430253739643613E-2</v>
      </c>
    </row>
    <row r="12271" spans="1:16" ht="15.75" customHeight="1" x14ac:dyDescent="0.3">
      <c r="A12271" s="18">
        <v>2011</v>
      </c>
      <c r="B12271" s="8" t="s">
        <v>2766</v>
      </c>
      <c r="C12271" s="8" t="s">
        <v>302</v>
      </c>
      <c r="D12271" s="8" t="s">
        <v>614</v>
      </c>
      <c r="E12271" s="9" t="s">
        <v>522</v>
      </c>
      <c r="F12271" s="16">
        <v>-1.2497220714363651E-3</v>
      </c>
      <c r="G12271" s="16">
        <v>-3.3146752600551038E-3</v>
      </c>
      <c r="H12271" s="9">
        <v>-1160344.7424091911</v>
      </c>
      <c r="I12271" s="9">
        <v>-500286.85855860036</v>
      </c>
      <c r="J12271" s="9">
        <v>-654822.16146626486</v>
      </c>
      <c r="K12271" s="9">
        <v>1202.2583889256105</v>
      </c>
      <c r="L12271" s="9">
        <v>-6114.008606843222</v>
      </c>
      <c r="M12271" s="9">
        <v>-262.8703881183547</v>
      </c>
      <c r="N12271" s="9">
        <v>-158.61449178740577</v>
      </c>
      <c r="O12271" s="9">
        <v>97.512713498164487</v>
      </c>
      <c r="P12271" s="17">
        <v>0.15921208758263067</v>
      </c>
    </row>
    <row r="12272" spans="1:16" ht="15.75" customHeight="1" x14ac:dyDescent="0.3">
      <c r="A12272" s="18">
        <v>2011</v>
      </c>
      <c r="B12272" s="8" t="s">
        <v>695</v>
      </c>
      <c r="C12272" s="8" t="s">
        <v>135</v>
      </c>
      <c r="D12272" s="8" t="s">
        <v>162</v>
      </c>
      <c r="E12272" s="9" t="s">
        <v>522</v>
      </c>
      <c r="F12272" s="16">
        <v>-1.2013719602032467E-3</v>
      </c>
      <c r="G12272" s="16">
        <v>-5.857852426107305E-3</v>
      </c>
      <c r="H12272" s="9">
        <v>-51137300.311755866</v>
      </c>
      <c r="I12272" s="9">
        <v>-21942314.16297514</v>
      </c>
      <c r="J12272" s="9">
        <v>-29700039.176952824</v>
      </c>
      <c r="K12272" s="9">
        <v>2158701.8464675574</v>
      </c>
      <c r="L12272" s="9">
        <v>-1634637.5755548682</v>
      </c>
      <c r="M12272" s="9">
        <v>-17357.266294921621</v>
      </c>
      <c r="N12272" s="9">
        <v>-7319.9685114921385</v>
      </c>
      <c r="O12272" s="9">
        <v>5665.9920658421233</v>
      </c>
      <c r="P12272" s="17">
        <v>0.14084652547651846</v>
      </c>
    </row>
    <row r="12273" spans="1:16" ht="15.75" customHeight="1" x14ac:dyDescent="0.3">
      <c r="A12273" s="1">
        <v>2011</v>
      </c>
      <c r="B12273" s="8" t="s">
        <v>2808</v>
      </c>
      <c r="C12273" s="8" t="s">
        <v>172</v>
      </c>
      <c r="D12273" s="8" t="s">
        <v>162</v>
      </c>
      <c r="E12273" s="9" t="s">
        <v>522</v>
      </c>
      <c r="F12273" s="16">
        <v>-1.1379381360333018E-3</v>
      </c>
      <c r="G12273" s="16">
        <v>-6.0896682214984753E-3</v>
      </c>
      <c r="H12273" s="9">
        <v>-10205853.855701409</v>
      </c>
      <c r="I12273" s="9">
        <v>-4499816.2725883648</v>
      </c>
      <c r="J12273" s="9">
        <v>-6426120.2054537637</v>
      </c>
      <c r="K12273" s="9">
        <v>790986.71381257148</v>
      </c>
      <c r="L12273" s="9">
        <v>-54874.64478580789</v>
      </c>
      <c r="M12273" s="9">
        <v>-16231.857090591377</v>
      </c>
      <c r="N12273" s="9">
        <v>-1653.7025946649378</v>
      </c>
      <c r="O12273" s="9">
        <v>1856.1129992144395</v>
      </c>
      <c r="P12273" s="17">
        <v>0.19042493251475603</v>
      </c>
    </row>
    <row r="12274" spans="1:16" ht="15.75" customHeight="1" x14ac:dyDescent="0.3">
      <c r="A12274" s="1">
        <v>2011</v>
      </c>
      <c r="B12274" s="8" t="s">
        <v>2807</v>
      </c>
      <c r="C12274" s="8" t="s">
        <v>198</v>
      </c>
      <c r="D12274" s="8" t="s">
        <v>162</v>
      </c>
      <c r="E12274" s="9" t="s">
        <v>522</v>
      </c>
      <c r="F12274" s="16">
        <v>-1.0807201202349768E-3</v>
      </c>
      <c r="G12274" s="16">
        <v>-1.7510266815978486E-2</v>
      </c>
      <c r="H12274" s="9">
        <v>-6287087.8296136614</v>
      </c>
      <c r="I12274" s="9">
        <v>-2486208.2850836134</v>
      </c>
      <c r="J12274" s="9">
        <v>-3311539.7692308296</v>
      </c>
      <c r="K12274" s="9">
        <v>187387.89799630357</v>
      </c>
      <c r="L12274" s="9">
        <v>-673298.8848208182</v>
      </c>
      <c r="M12274" s="9">
        <v>-3214.6333186839879</v>
      </c>
      <c r="N12274" s="9">
        <v>-803.89263988681626</v>
      </c>
      <c r="O12274" s="9">
        <v>589.73748386797786</v>
      </c>
      <c r="P12274" s="17">
        <v>0.12660656159252104</v>
      </c>
    </row>
    <row r="12275" spans="1:16" ht="15.75" customHeight="1" x14ac:dyDescent="0.3">
      <c r="A12275" s="18">
        <v>2011</v>
      </c>
      <c r="B12275" s="8" t="s">
        <v>710</v>
      </c>
      <c r="C12275" s="8" t="s">
        <v>145</v>
      </c>
      <c r="D12275" s="8" t="s">
        <v>711</v>
      </c>
      <c r="E12275" s="9" t="s">
        <v>522</v>
      </c>
      <c r="F12275" s="16">
        <v>-9.6437972186008897E-4</v>
      </c>
      <c r="G12275" s="16">
        <v>-6.6425276688066581E-3</v>
      </c>
      <c r="H12275" s="9">
        <v>-42082816.305874228</v>
      </c>
      <c r="I12275" s="9">
        <v>-16718495.719241103</v>
      </c>
      <c r="J12275" s="9">
        <v>-22921958.801080137</v>
      </c>
      <c r="K12275" s="9">
        <v>1120577.6099593735</v>
      </c>
      <c r="L12275" s="9">
        <v>-3544268.7706723171</v>
      </c>
      <c r="M12275" s="9">
        <v>-18426.058397341047</v>
      </c>
      <c r="N12275" s="9">
        <v>-5771.3991533826174</v>
      </c>
      <c r="O12275" s="9">
        <v>5526.8327106913075</v>
      </c>
      <c r="P12275" s="17">
        <v>0.18501577133650782</v>
      </c>
    </row>
    <row r="12276" spans="1:16" ht="15.75" customHeight="1" x14ac:dyDescent="0.3">
      <c r="A12276" s="18">
        <v>2011</v>
      </c>
      <c r="B12276" s="8" t="s">
        <v>2640</v>
      </c>
      <c r="C12276" s="8" t="s">
        <v>172</v>
      </c>
      <c r="D12276" s="8" t="s">
        <v>604</v>
      </c>
      <c r="E12276" s="9" t="s">
        <v>522</v>
      </c>
      <c r="F12276" s="16">
        <v>-8.3624409483294432E-4</v>
      </c>
      <c r="G12276" s="16">
        <v>-3.6508106572390045E-3</v>
      </c>
      <c r="H12276" s="9">
        <v>-1170737.9727487697</v>
      </c>
      <c r="I12276" s="9">
        <v>-496918.02811645408</v>
      </c>
      <c r="J12276" s="9">
        <v>-761164.35768931685</v>
      </c>
      <c r="K12276" s="9">
        <v>142723.44964403461</v>
      </c>
      <c r="L12276" s="9">
        <v>-52948.482102178095</v>
      </c>
      <c r="M12276" s="9">
        <v>-2533.752314866244</v>
      </c>
      <c r="N12276" s="9">
        <v>-205.64471010753246</v>
      </c>
      <c r="O12276" s="9">
        <v>308.84254011867631</v>
      </c>
      <c r="P12276" s="17">
        <v>0.23008436003724411</v>
      </c>
    </row>
    <row r="12277" spans="1:16" ht="15.75" customHeight="1" x14ac:dyDescent="0.3">
      <c r="A12277" s="18">
        <v>2011</v>
      </c>
      <c r="B12277" s="8" t="s">
        <v>712</v>
      </c>
      <c r="C12277" s="8" t="s">
        <v>135</v>
      </c>
      <c r="D12277" s="8" t="s">
        <v>162</v>
      </c>
      <c r="E12277" s="9" t="s">
        <v>522</v>
      </c>
      <c r="F12277" s="16">
        <v>-7.7319060701292797E-4</v>
      </c>
      <c r="G12277" s="16">
        <v>-3.8704755971073926E-3</v>
      </c>
      <c r="H12277" s="9">
        <v>-36637501.87624453</v>
      </c>
      <c r="I12277" s="9">
        <v>-16208112.53333622</v>
      </c>
      <c r="J12277" s="9">
        <v>-23386558.920380168</v>
      </c>
      <c r="K12277" s="9">
        <v>3173074.535668035</v>
      </c>
      <c r="L12277" s="9">
        <v>-197604.99618404306</v>
      </c>
      <c r="M12277" s="9">
        <v>-19322.36605852261</v>
      </c>
      <c r="N12277" s="9">
        <v>-6049.2604382350464</v>
      </c>
      <c r="O12277" s="9">
        <v>7071.6644846425897</v>
      </c>
      <c r="P12277" s="17">
        <v>0.19079792139222645</v>
      </c>
    </row>
    <row r="12278" spans="1:16" ht="15.75" customHeight="1" x14ac:dyDescent="0.3">
      <c r="A12278" s="18">
        <v>2011</v>
      </c>
      <c r="B12278" s="8" t="s">
        <v>2165</v>
      </c>
      <c r="C12278" s="8" t="s">
        <v>198</v>
      </c>
      <c r="D12278" s="8" t="s">
        <v>162</v>
      </c>
      <c r="E12278" s="9" t="s">
        <v>522</v>
      </c>
      <c r="F12278" s="16">
        <v>-6.4971685144648412E-4</v>
      </c>
      <c r="G12278" s="16">
        <v>-6.8681526866935074E-3</v>
      </c>
      <c r="H12278" s="9">
        <v>-2304714.424899199</v>
      </c>
      <c r="I12278" s="9">
        <v>-971903.95463506086</v>
      </c>
      <c r="J12278" s="9">
        <v>-1378660.8073238581</v>
      </c>
      <c r="K12278" s="9">
        <v>165235.38928220552</v>
      </c>
      <c r="L12278" s="9">
        <v>-117483.90478743995</v>
      </c>
      <c r="M12278" s="9">
        <v>-1960.144734545969</v>
      </c>
      <c r="N12278" s="9">
        <v>-351.19102693744901</v>
      </c>
      <c r="O12278" s="9">
        <v>410.18832643830973</v>
      </c>
      <c r="P12278" s="17">
        <v>0.18251776060833283</v>
      </c>
    </row>
    <row r="12279" spans="1:16" ht="15.75" customHeight="1" x14ac:dyDescent="0.3">
      <c r="A12279" s="1">
        <v>2011</v>
      </c>
      <c r="B12279" s="8" t="s">
        <v>2168</v>
      </c>
      <c r="C12279" s="8" t="s">
        <v>129</v>
      </c>
      <c r="D12279" s="8" t="s">
        <v>526</v>
      </c>
      <c r="E12279" s="9" t="s">
        <v>522</v>
      </c>
      <c r="F12279" s="16">
        <v>-5.3270920432830463E-4</v>
      </c>
      <c r="G12279" s="16">
        <v>-2.7464118978703704E-2</v>
      </c>
      <c r="H12279" s="9">
        <v>-306239.69443126628</v>
      </c>
      <c r="I12279" s="9">
        <v>-126176.24576638907</v>
      </c>
      <c r="J12279" s="9">
        <v>-144136.90112951555</v>
      </c>
      <c r="K12279" s="9">
        <v>-33281.884166192969</v>
      </c>
      <c r="L12279" s="9">
        <v>-1546.4982474566748</v>
      </c>
      <c r="M12279" s="9">
        <v>-1047.7353987705112</v>
      </c>
      <c r="N12279" s="9">
        <v>-32.961315225849305</v>
      </c>
      <c r="O12279" s="9">
        <v>-17.468407715600399</v>
      </c>
      <c r="P12279" s="17">
        <v>0.13993806101381026</v>
      </c>
    </row>
    <row r="12280" spans="1:16" ht="15.75" customHeight="1" x14ac:dyDescent="0.3">
      <c r="A12280" s="18">
        <v>2011</v>
      </c>
      <c r="B12280" s="8" t="s">
        <v>2171</v>
      </c>
      <c r="C12280" s="8" t="s">
        <v>198</v>
      </c>
      <c r="D12280" s="8" t="s">
        <v>162</v>
      </c>
      <c r="E12280" s="9" t="s">
        <v>522</v>
      </c>
      <c r="F12280" s="16">
        <v>-4.6539288815152831E-4</v>
      </c>
      <c r="G12280" s="16">
        <v>-7.5172166702960654E-3</v>
      </c>
      <c r="H12280" s="9">
        <v>-7063169.018037444</v>
      </c>
      <c r="I12280" s="9">
        <v>-3060245.5795943299</v>
      </c>
      <c r="J12280" s="9">
        <v>-4605800.8962198757</v>
      </c>
      <c r="K12280" s="9">
        <v>809822.91278858832</v>
      </c>
      <c r="L12280" s="9">
        <v>-199194.07281687023</v>
      </c>
      <c r="M12280" s="9">
        <v>-8386.3890886668505</v>
      </c>
      <c r="N12280" s="9">
        <v>-1222.0640040304506</v>
      </c>
      <c r="O12280" s="9">
        <v>1857.070897744697</v>
      </c>
      <c r="P12280" s="17">
        <v>0.22501434594921474</v>
      </c>
    </row>
    <row r="12281" spans="1:16" ht="15.75" customHeight="1" x14ac:dyDescent="0.3">
      <c r="A12281" s="18">
        <v>2011</v>
      </c>
      <c r="B12281" s="8" t="s">
        <v>2836</v>
      </c>
      <c r="C12281" s="8" t="s">
        <v>129</v>
      </c>
      <c r="D12281" s="8" t="s">
        <v>711</v>
      </c>
      <c r="E12281" s="9" t="s">
        <v>522</v>
      </c>
      <c r="F12281" s="16">
        <v>-4.3464040970409923E-4</v>
      </c>
      <c r="G12281" s="16">
        <v>-4.5216068358215145E-3</v>
      </c>
      <c r="H12281" s="9">
        <v>-28079461.515120413</v>
      </c>
      <c r="I12281" s="9">
        <v>-9859673.4196085595</v>
      </c>
      <c r="J12281" s="9">
        <v>-11111920.81391946</v>
      </c>
      <c r="K12281" s="9">
        <v>-3335470.1545516746</v>
      </c>
      <c r="L12281" s="9">
        <v>-3650491.0512742442</v>
      </c>
      <c r="M12281" s="9">
        <v>-117744.06051695719</v>
      </c>
      <c r="N12281" s="9">
        <v>-2600.6199699226963</v>
      </c>
      <c r="O12281" s="9">
        <v>-1561.3952795846601</v>
      </c>
      <c r="P12281" s="17">
        <v>0.16944655727137375</v>
      </c>
    </row>
    <row r="12282" spans="1:16" ht="15.75" customHeight="1" x14ac:dyDescent="0.3">
      <c r="A12282" s="18">
        <v>2011</v>
      </c>
      <c r="B12282" s="8" t="s">
        <v>726</v>
      </c>
      <c r="C12282" s="8" t="s">
        <v>120</v>
      </c>
      <c r="D12282" s="8" t="s">
        <v>623</v>
      </c>
      <c r="E12282" s="9" t="s">
        <v>522</v>
      </c>
      <c r="F12282" s="16">
        <v>-3.9777668903674793E-4</v>
      </c>
      <c r="G12282" s="16">
        <v>-2.2433127453539941E-3</v>
      </c>
      <c r="H12282" s="9">
        <v>-563042.70401445345</v>
      </c>
      <c r="I12282" s="9">
        <v>-248254.40102449106</v>
      </c>
      <c r="J12282" s="9">
        <v>-383121.73889094859</v>
      </c>
      <c r="K12282" s="9">
        <v>72805.135325848503</v>
      </c>
      <c r="L12282" s="9">
        <v>-3531.9868360937467</v>
      </c>
      <c r="M12282" s="9">
        <v>-991.76530581347834</v>
      </c>
      <c r="N12282" s="9">
        <v>-104.51831928803779</v>
      </c>
      <c r="O12282" s="9">
        <v>156.57103633315526</v>
      </c>
      <c r="P12282" s="17">
        <v>0.2398362081641775</v>
      </c>
    </row>
    <row r="12283" spans="1:16" ht="15.75" customHeight="1" x14ac:dyDescent="0.3">
      <c r="A12283" s="1">
        <v>2011</v>
      </c>
      <c r="B12283" s="8" t="s">
        <v>719</v>
      </c>
      <c r="C12283" s="8" t="s">
        <v>147</v>
      </c>
      <c r="D12283" s="8" t="s">
        <v>162</v>
      </c>
      <c r="E12283" s="9" t="s">
        <v>522</v>
      </c>
      <c r="F12283" s="16">
        <v>5.6598749042082114E-4</v>
      </c>
      <c r="G12283" s="16">
        <v>3.345797283680996E-3</v>
      </c>
      <c r="H12283" s="9">
        <v>7709989.5583565002</v>
      </c>
      <c r="I12283" s="9">
        <v>3409046.2175448178</v>
      </c>
      <c r="J12283" s="9">
        <v>3738348.822845784</v>
      </c>
      <c r="K12283" s="9">
        <v>545577.12692558917</v>
      </c>
      <c r="L12283" s="9">
        <v>19972.634089015046</v>
      </c>
      <c r="M12283" s="9">
        <v>-4542.4060439730265</v>
      </c>
      <c r="N12283" s="9">
        <v>738.84584477770204</v>
      </c>
      <c r="O12283" s="9">
        <v>848.31715048682304</v>
      </c>
      <c r="P12283" s="17">
        <v>0.10977026404095826</v>
      </c>
    </row>
    <row r="12284" spans="1:16" ht="15.75" customHeight="1" x14ac:dyDescent="0.3">
      <c r="A12284" s="18">
        <v>2011</v>
      </c>
      <c r="B12284" s="8" t="s">
        <v>2172</v>
      </c>
      <c r="C12284" s="8" t="s">
        <v>135</v>
      </c>
      <c r="D12284" s="8" t="s">
        <v>162</v>
      </c>
      <c r="E12284" s="9" t="s">
        <v>522</v>
      </c>
      <c r="F12284" s="16">
        <v>6.3050993462988251E-4</v>
      </c>
      <c r="G12284" s="16">
        <v>3.6814846995991929E-3</v>
      </c>
      <c r="H12284" s="9">
        <v>25539989.687729549</v>
      </c>
      <c r="I12284" s="9">
        <v>19945365.948981889</v>
      </c>
      <c r="J12284" s="9">
        <v>19803604.624728099</v>
      </c>
      <c r="K12284" s="9">
        <v>5879278.0795013811</v>
      </c>
      <c r="L12284" s="9">
        <v>-20084392.898598704</v>
      </c>
      <c r="M12284" s="9">
        <v>-16517.708778898046</v>
      </c>
      <c r="N12284" s="9">
        <v>3463.4192553750431</v>
      </c>
      <c r="O12284" s="9">
        <v>9188.2226404059256</v>
      </c>
      <c r="P12284" s="17">
        <v>0.13869875235996326</v>
      </c>
    </row>
    <row r="12285" spans="1:16" ht="15.75" customHeight="1" x14ac:dyDescent="0.3">
      <c r="A12285" s="1">
        <v>2011</v>
      </c>
      <c r="B12285" s="8" t="s">
        <v>2622</v>
      </c>
      <c r="C12285" s="8" t="s">
        <v>145</v>
      </c>
      <c r="D12285" s="8" t="s">
        <v>711</v>
      </c>
      <c r="E12285" s="9" t="s">
        <v>522</v>
      </c>
      <c r="F12285" s="16">
        <v>1.1090171435318901E-3</v>
      </c>
      <c r="G12285" s="16">
        <v>1.3455604707076314E-2</v>
      </c>
      <c r="H12285" s="9">
        <v>49820472.334814914</v>
      </c>
      <c r="I12285" s="9">
        <v>23044287.7296599</v>
      </c>
      <c r="J12285" s="9">
        <v>23797497.359986231</v>
      </c>
      <c r="K12285" s="9">
        <v>4925102.2596520958</v>
      </c>
      <c r="L12285" s="9">
        <v>-1941220.893639128</v>
      </c>
      <c r="M12285" s="9">
        <v>-18969.037612678232</v>
      </c>
      <c r="N12285" s="9">
        <v>4342.0152592899512</v>
      </c>
      <c r="O12285" s="9">
        <v>9432.9015091918427</v>
      </c>
      <c r="P12285" s="17">
        <v>0.19210538134495805</v>
      </c>
    </row>
    <row r="12286" spans="1:16" ht="15.75" customHeight="1" x14ac:dyDescent="0.3">
      <c r="A12286" s="1">
        <v>2011</v>
      </c>
      <c r="B12286" s="8" t="s">
        <v>2617</v>
      </c>
      <c r="C12286" s="8" t="s">
        <v>142</v>
      </c>
      <c r="D12286" s="8" t="s">
        <v>614</v>
      </c>
      <c r="E12286" s="9" t="s">
        <v>522</v>
      </c>
      <c r="F12286" s="16">
        <v>1.2418601910098117E-3</v>
      </c>
      <c r="G12286" s="16">
        <v>1.0191869342725262E-2</v>
      </c>
      <c r="H12286" s="9">
        <v>1324155.8686460454</v>
      </c>
      <c r="I12286" s="9">
        <v>578563.69980624516</v>
      </c>
      <c r="J12286" s="9">
        <v>612746.49676232622</v>
      </c>
      <c r="K12286" s="9">
        <v>126569.56375971835</v>
      </c>
      <c r="L12286" s="9">
        <v>6717.230432698816</v>
      </c>
      <c r="M12286" s="9">
        <v>-747.09066350310445</v>
      </c>
      <c r="N12286" s="9">
        <v>116.83684429521001</v>
      </c>
      <c r="O12286" s="9">
        <v>189.13170426443548</v>
      </c>
      <c r="P12286" s="17">
        <v>0.13379345209560639</v>
      </c>
    </row>
    <row r="12287" spans="1:16" ht="15.75" customHeight="1" x14ac:dyDescent="0.3">
      <c r="A12287" s="18">
        <v>2011</v>
      </c>
      <c r="B12287" s="8" t="s">
        <v>725</v>
      </c>
      <c r="C12287" s="8" t="s">
        <v>135</v>
      </c>
      <c r="D12287" s="8" t="s">
        <v>162</v>
      </c>
      <c r="E12287" s="9" t="s">
        <v>522</v>
      </c>
      <c r="F12287" s="16">
        <v>1.4621382081189621E-3</v>
      </c>
      <c r="G12287" s="16">
        <v>7.0810110305745038E-3</v>
      </c>
      <c r="H12287" s="9">
        <v>53799619.380408764</v>
      </c>
      <c r="I12287" s="9">
        <v>23532216.841731261</v>
      </c>
      <c r="J12287" s="9">
        <v>24363726.281835586</v>
      </c>
      <c r="K12287" s="9">
        <v>5847828.6241640188</v>
      </c>
      <c r="L12287" s="9">
        <v>57472.813679431129</v>
      </c>
      <c r="M12287" s="9">
        <v>-15004.163854592598</v>
      </c>
      <c r="N12287" s="9">
        <v>4529.22007568341</v>
      </c>
      <c r="O12287" s="9">
        <v>8849.762777365564</v>
      </c>
      <c r="P12287" s="17">
        <v>0.15343840646246654</v>
      </c>
    </row>
    <row r="12288" spans="1:16" ht="15.75" customHeight="1" x14ac:dyDescent="0.3">
      <c r="A12288" s="18">
        <v>2011</v>
      </c>
      <c r="B12288" s="8" t="s">
        <v>2704</v>
      </c>
      <c r="C12288" s="8" t="s">
        <v>693</v>
      </c>
      <c r="D12288" s="8" t="s">
        <v>162</v>
      </c>
      <c r="E12288" s="9" t="s">
        <v>522</v>
      </c>
      <c r="F12288" s="16">
        <v>2.2707333980829204E-3</v>
      </c>
      <c r="G12288" s="16">
        <v>5.1932413467054739E-2</v>
      </c>
      <c r="H12288" s="9">
        <v>45605828.319120288</v>
      </c>
      <c r="I12288" s="9">
        <v>20427196.378469542</v>
      </c>
      <c r="J12288" s="9">
        <v>23163688.301628835</v>
      </c>
      <c r="K12288" s="9">
        <v>1775510.9908927924</v>
      </c>
      <c r="L12288" s="9">
        <v>236236.16817507916</v>
      </c>
      <c r="M12288" s="9">
        <v>-4863.82706610063</v>
      </c>
      <c r="N12288" s="9">
        <v>4711.7475385915077</v>
      </c>
      <c r="O12288" s="9">
        <v>3348.5594815354934</v>
      </c>
      <c r="P12288" s="17">
        <v>4.199267753491108E-2</v>
      </c>
    </row>
    <row r="12289" spans="1:16" ht="15.75" customHeight="1" x14ac:dyDescent="0.3">
      <c r="A12289" s="18">
        <v>2011</v>
      </c>
      <c r="B12289" s="8" t="s">
        <v>713</v>
      </c>
      <c r="C12289" s="8" t="s">
        <v>135</v>
      </c>
      <c r="D12289" s="8" t="s">
        <v>711</v>
      </c>
      <c r="E12289" s="9" t="s">
        <v>522</v>
      </c>
      <c r="F12289" s="16">
        <v>2.3272840343425577E-3</v>
      </c>
      <c r="G12289" s="16">
        <v>2.7412880928571293E-2</v>
      </c>
      <c r="H12289" s="9">
        <v>27460912.70904687</v>
      </c>
      <c r="I12289" s="9">
        <v>11984052.153041719</v>
      </c>
      <c r="J12289" s="9">
        <v>13037745.834752398</v>
      </c>
      <c r="K12289" s="9">
        <v>2291058.2851764681</v>
      </c>
      <c r="L12289" s="9">
        <v>147031.32475591538</v>
      </c>
      <c r="M12289" s="9">
        <v>-4811.5676764936643</v>
      </c>
      <c r="N12289" s="9">
        <v>2586.0736600141749</v>
      </c>
      <c r="O12289" s="9">
        <v>3250.6053368371431</v>
      </c>
      <c r="P12289" s="17">
        <v>9.7863321873003284E-2</v>
      </c>
    </row>
    <row r="12290" spans="1:16" ht="15.75" customHeight="1" x14ac:dyDescent="0.3">
      <c r="A12290" s="18">
        <v>2011</v>
      </c>
      <c r="B12290" s="8" t="s">
        <v>681</v>
      </c>
      <c r="C12290" s="8" t="s">
        <v>120</v>
      </c>
      <c r="D12290" s="8" t="s">
        <v>162</v>
      </c>
      <c r="E12290" s="9" t="s">
        <v>522</v>
      </c>
      <c r="F12290" s="16">
        <v>6.4236818938774448E-3</v>
      </c>
      <c r="G12290" s="16">
        <v>3.2441150314037645E-2</v>
      </c>
      <c r="H12290" s="9">
        <v>426475664.87521213</v>
      </c>
      <c r="I12290" s="9">
        <v>186725391.23127994</v>
      </c>
      <c r="J12290" s="9">
        <v>215581277.85505509</v>
      </c>
      <c r="K12290" s="9">
        <v>21999931.350093123</v>
      </c>
      <c r="L12290" s="9">
        <v>2144020.2815283719</v>
      </c>
      <c r="M12290" s="9">
        <v>-46517.582196258016</v>
      </c>
      <c r="N12290" s="9">
        <v>45772.320188034064</v>
      </c>
      <c r="O12290" s="9">
        <v>25789.419263562882</v>
      </c>
      <c r="P12290" s="17">
        <v>2.6278600049370521E-2</v>
      </c>
    </row>
    <row r="12291" spans="1:16" ht="15.75" customHeight="1" x14ac:dyDescent="0.3">
      <c r="A12291" s="1">
        <v>2011</v>
      </c>
      <c r="B12291" s="8" t="s">
        <v>703</v>
      </c>
      <c r="C12291" s="8" t="s">
        <v>198</v>
      </c>
      <c r="D12291" s="8" t="s">
        <v>162</v>
      </c>
      <c r="E12291" s="9" t="s">
        <v>522</v>
      </c>
      <c r="F12291" s="16">
        <v>8.9649779199808613E-3</v>
      </c>
      <c r="G12291" s="16">
        <v>7.8351234785442342E-2</v>
      </c>
      <c r="H12291" s="9">
        <v>982791590.56324863</v>
      </c>
      <c r="I12291" s="9">
        <v>430152492.84596461</v>
      </c>
      <c r="J12291" s="9">
        <v>499198365.1339404</v>
      </c>
      <c r="K12291" s="9">
        <v>48221217.881486207</v>
      </c>
      <c r="L12291" s="9">
        <v>5117919.3340832805</v>
      </c>
      <c r="M12291" s="9">
        <v>-60576.94380117167</v>
      </c>
      <c r="N12291" s="9">
        <v>106704.49986304322</v>
      </c>
      <c r="O12291" s="9">
        <v>55467.811711923707</v>
      </c>
      <c r="P12291" s="17">
        <v>1.9952305434060149E-2</v>
      </c>
    </row>
    <row r="12292" spans="1:16" ht="15.75" customHeight="1" x14ac:dyDescent="0.3">
      <c r="A12292" s="18">
        <v>2011</v>
      </c>
      <c r="B12292" s="8" t="s">
        <v>627</v>
      </c>
      <c r="C12292" s="8" t="s">
        <v>129</v>
      </c>
      <c r="D12292" s="8" t="s">
        <v>162</v>
      </c>
      <c r="E12292" s="9" t="s">
        <v>522</v>
      </c>
      <c r="F12292" s="16">
        <v>9.779622637069961E-3</v>
      </c>
      <c r="G12292" s="16">
        <v>6.5791620796709985E-2</v>
      </c>
      <c r="H12292" s="9">
        <v>70842460.532580823</v>
      </c>
      <c r="I12292" s="9">
        <v>31270992.072412129</v>
      </c>
      <c r="J12292" s="9">
        <v>36872698.296122476</v>
      </c>
      <c r="K12292" s="9">
        <v>2659335.5482039154</v>
      </c>
      <c r="L12292" s="9">
        <v>41822.315715186822</v>
      </c>
      <c r="M12292" s="9">
        <v>-13202.369244679792</v>
      </c>
      <c r="N12292" s="9">
        <v>7979.1714766296445</v>
      </c>
      <c r="O12292" s="9">
        <v>2835.4978951440585</v>
      </c>
      <c r="P12292" s="17">
        <v>7.8796784324940417E-3</v>
      </c>
    </row>
    <row r="12293" spans="1:16" ht="15.75" customHeight="1" x14ac:dyDescent="0.3">
      <c r="A12293" s="18">
        <v>2011</v>
      </c>
      <c r="B12293" s="8" t="s">
        <v>2645</v>
      </c>
      <c r="C12293" s="8" t="s">
        <v>447</v>
      </c>
      <c r="D12293" s="8" t="s">
        <v>162</v>
      </c>
      <c r="E12293" s="9" t="s">
        <v>522</v>
      </c>
      <c r="F12293" s="16">
        <v>0.80692567020686701</v>
      </c>
      <c r="G12293" s="16">
        <v>3.3066139753518726</v>
      </c>
      <c r="H12293" s="9">
        <v>28401671536.261665</v>
      </c>
      <c r="I12293" s="9">
        <v>12439980730.449495</v>
      </c>
      <c r="J12293" s="9">
        <v>14628686379.877182</v>
      </c>
      <c r="K12293" s="9">
        <v>1186179122.756176</v>
      </c>
      <c r="L12293" s="9">
        <v>143603467.37447944</v>
      </c>
      <c r="M12293" s="9">
        <v>-1142877.5663677012</v>
      </c>
      <c r="N12293" s="9">
        <v>3170402.5314863687</v>
      </c>
      <c r="O12293" s="9">
        <v>1194310.8392015412</v>
      </c>
      <c r="P12293" s="17">
        <v>1.866881933836224E-3</v>
      </c>
    </row>
    <row r="12294" spans="1:16" ht="15.75" customHeight="1" x14ac:dyDescent="0.3">
      <c r="A12294" s="18">
        <v>2011</v>
      </c>
      <c r="B12294" s="8" t="s">
        <v>2422</v>
      </c>
      <c r="C12294" s="8" t="s">
        <v>147</v>
      </c>
      <c r="D12294" s="8" t="s">
        <v>2423</v>
      </c>
      <c r="E12294" s="9" t="s">
        <v>2424</v>
      </c>
      <c r="F12294" s="16">
        <v>-0.15246670439918197</v>
      </c>
      <c r="G12294" s="16">
        <v>-5.0493421562362641</v>
      </c>
      <c r="H12294" s="9">
        <v>-1809131783.8970044</v>
      </c>
      <c r="I12294" s="9">
        <v>-554818438.29563975</v>
      </c>
      <c r="J12294" s="9">
        <v>-676728170.63971281</v>
      </c>
      <c r="K12294" s="9">
        <v>-172365985.76300114</v>
      </c>
      <c r="L12294" s="9">
        <v>-289925536.68919593</v>
      </c>
      <c r="M12294" s="9">
        <v>-3474681.4264171389</v>
      </c>
      <c r="N12294" s="9">
        <v>-167979.90298419882</v>
      </c>
      <c r="O12294" s="9">
        <v>-111650991.18005343</v>
      </c>
      <c r="P12294" s="17">
        <v>0.17322680893964637</v>
      </c>
    </row>
    <row r="12295" spans="1:16" ht="15.75" customHeight="1" x14ac:dyDescent="0.3">
      <c r="A12295" s="1">
        <v>2011</v>
      </c>
      <c r="B12295" s="8" t="s">
        <v>728</v>
      </c>
      <c r="C12295" s="8" t="s">
        <v>129</v>
      </c>
      <c r="D12295" s="8" t="s">
        <v>729</v>
      </c>
      <c r="E12295" s="9" t="s">
        <v>730</v>
      </c>
      <c r="F12295" s="16">
        <v>-2.6570944949864669E-2</v>
      </c>
      <c r="G12295" s="16">
        <v>-0.18374148680190813</v>
      </c>
      <c r="H12295" s="9">
        <v>-76443615.528069392</v>
      </c>
      <c r="I12295" s="9">
        <v>-27710556.381980896</v>
      </c>
      <c r="J12295" s="9">
        <v>-31247265.153274097</v>
      </c>
      <c r="K12295" s="9">
        <v>-10184791.701103309</v>
      </c>
      <c r="L12295" s="9">
        <v>-7222776.0717193969</v>
      </c>
      <c r="M12295" s="9">
        <v>-62949.347617370986</v>
      </c>
      <c r="N12295" s="9">
        <v>-7211.7975433906495</v>
      </c>
      <c r="O12295" s="9">
        <v>-8065.0748309090905</v>
      </c>
      <c r="P12295" s="17">
        <v>0.14520404472362844</v>
      </c>
    </row>
    <row r="12296" spans="1:16" ht="15.75" customHeight="1" x14ac:dyDescent="0.3">
      <c r="A12296" s="18">
        <v>2011</v>
      </c>
      <c r="B12296" s="8" t="s">
        <v>731</v>
      </c>
      <c r="C12296" s="8" t="s">
        <v>157</v>
      </c>
      <c r="D12296" s="8" t="s">
        <v>729</v>
      </c>
      <c r="E12296" s="9" t="s">
        <v>730</v>
      </c>
      <c r="F12296" s="16">
        <v>-1.9705279552825489E-2</v>
      </c>
      <c r="G12296" s="16">
        <v>-23.548704760151587</v>
      </c>
      <c r="H12296" s="9">
        <v>-67257118.828798249</v>
      </c>
      <c r="I12296" s="9">
        <v>-28298498.387735855</v>
      </c>
      <c r="J12296" s="9">
        <v>-32916644.520333838</v>
      </c>
      <c r="K12296" s="9">
        <v>-5030931.089511767</v>
      </c>
      <c r="L12296" s="9">
        <v>-996659.99774611602</v>
      </c>
      <c r="M12296" s="9">
        <v>-5565.5229259205471</v>
      </c>
      <c r="N12296" s="9">
        <v>-7228.8309114132007</v>
      </c>
      <c r="O12296" s="9">
        <v>-1590.4796333217148</v>
      </c>
      <c r="P12296" s="17">
        <v>7.8965792881907748E-2</v>
      </c>
    </row>
    <row r="12297" spans="1:16" ht="15.75" customHeight="1" x14ac:dyDescent="0.3">
      <c r="A12297" s="18">
        <v>2011</v>
      </c>
      <c r="B12297" s="8" t="s">
        <v>733</v>
      </c>
      <c r="C12297" s="8" t="s">
        <v>135</v>
      </c>
      <c r="D12297" s="8" t="s">
        <v>729</v>
      </c>
      <c r="E12297" s="9" t="s">
        <v>730</v>
      </c>
      <c r="F12297" s="16">
        <v>0.12077795517579133</v>
      </c>
      <c r="G12297" s="16">
        <v>1.4773559219272989</v>
      </c>
      <c r="H12297" s="9">
        <v>454135432.13134784</v>
      </c>
      <c r="I12297" s="9">
        <v>179725010.54777247</v>
      </c>
      <c r="J12297" s="9">
        <v>-5265421.1065033525</v>
      </c>
      <c r="K12297" s="9">
        <v>282230735.66006541</v>
      </c>
      <c r="L12297" s="9">
        <v>-3019631.9360300377</v>
      </c>
      <c r="M12297" s="9">
        <v>-2124.2397130621389</v>
      </c>
      <c r="N12297" s="9">
        <v>-43166.40005909263</v>
      </c>
      <c r="O12297" s="9">
        <v>510029.60581545404</v>
      </c>
      <c r="P12297" s="17">
        <v>6.4740043356591051E-4</v>
      </c>
    </row>
    <row r="12298" spans="1:16" ht="15.75" customHeight="1" x14ac:dyDescent="0.3">
      <c r="A12298" s="18">
        <v>2011</v>
      </c>
      <c r="B12298" s="8" t="s">
        <v>2810</v>
      </c>
      <c r="C12298" s="8" t="s">
        <v>192</v>
      </c>
      <c r="D12298" s="8" t="s">
        <v>743</v>
      </c>
      <c r="E12298" s="9" t="s">
        <v>738</v>
      </c>
      <c r="F12298" s="16">
        <v>-2.7855195606839786E-3</v>
      </c>
      <c r="G12298" s="16">
        <v>-3.7463782244739223E-2</v>
      </c>
      <c r="H12298" s="9">
        <v>-10752106.145115625</v>
      </c>
      <c r="I12298" s="9">
        <v>-4714720.7205944657</v>
      </c>
      <c r="J12298" s="9">
        <v>-6229265.5980685428</v>
      </c>
      <c r="K12298" s="9">
        <v>252840.72910752366</v>
      </c>
      <c r="L12298" s="9">
        <v>-57605.21304527083</v>
      </c>
      <c r="M12298" s="9">
        <v>-2889.4502940618022</v>
      </c>
      <c r="N12298" s="9">
        <v>-1501.5999948803312</v>
      </c>
      <c r="O12298" s="9">
        <v>1035.7077740784548</v>
      </c>
      <c r="P12298" s="17">
        <v>0.14004823303174632</v>
      </c>
    </row>
    <row r="12299" spans="1:16" ht="15.75" customHeight="1" x14ac:dyDescent="0.3">
      <c r="A12299" s="18">
        <v>2011</v>
      </c>
      <c r="B12299" s="8" t="s">
        <v>2600</v>
      </c>
      <c r="C12299" s="8" t="s">
        <v>192</v>
      </c>
      <c r="D12299" s="8" t="s">
        <v>2175</v>
      </c>
      <c r="E12299" s="9" t="s">
        <v>738</v>
      </c>
      <c r="F12299" s="16">
        <v>-2.3568317335592097E-3</v>
      </c>
      <c r="G12299" s="16">
        <v>-1.6083388135585228E-2</v>
      </c>
      <c r="H12299" s="9">
        <v>-27164844.180154338</v>
      </c>
      <c r="I12299" s="9">
        <v>-11914530.728181534</v>
      </c>
      <c r="J12299" s="9">
        <v>-16053240.488825992</v>
      </c>
      <c r="K12299" s="9">
        <v>957698.10870170826</v>
      </c>
      <c r="L12299" s="9">
        <v>-145505.89943489138</v>
      </c>
      <c r="M12299" s="9">
        <v>-8627.9285205586348</v>
      </c>
      <c r="N12299" s="9">
        <v>-3931.0700568577995</v>
      </c>
      <c r="O12299" s="9">
        <v>3293.8261637990113</v>
      </c>
      <c r="P12299" s="17">
        <v>0.15849040214032967</v>
      </c>
    </row>
    <row r="12300" spans="1:16" ht="15.75" customHeight="1" x14ac:dyDescent="0.3">
      <c r="A12300" s="18">
        <v>2011</v>
      </c>
      <c r="B12300" s="8" t="s">
        <v>2837</v>
      </c>
      <c r="C12300" s="8" t="s">
        <v>135</v>
      </c>
      <c r="D12300" s="8" t="s">
        <v>743</v>
      </c>
      <c r="E12300" s="9" t="s">
        <v>738</v>
      </c>
      <c r="F12300" s="16">
        <v>-2.15661693936088E-3</v>
      </c>
      <c r="G12300" s="16">
        <v>-2.0679173716936179E-2</v>
      </c>
      <c r="H12300" s="9">
        <v>-18404271.483974624</v>
      </c>
      <c r="I12300" s="9">
        <v>-7692090.2092625313</v>
      </c>
      <c r="J12300" s="9">
        <v>-10496069.567261074</v>
      </c>
      <c r="K12300" s="9">
        <v>-98435.179736267964</v>
      </c>
      <c r="L12300" s="9">
        <v>-93899.939034358249</v>
      </c>
      <c r="M12300" s="9">
        <v>-24304.499680688339</v>
      </c>
      <c r="N12300" s="9">
        <v>-2754.6752748976387</v>
      </c>
      <c r="O12300" s="9">
        <v>3282.5862752031021</v>
      </c>
      <c r="P12300" s="17">
        <v>0.24817281330400232</v>
      </c>
    </row>
    <row r="12301" spans="1:16" ht="15.75" customHeight="1" x14ac:dyDescent="0.3">
      <c r="A12301" s="1">
        <v>2011</v>
      </c>
      <c r="B12301" s="8" t="s">
        <v>2603</v>
      </c>
      <c r="C12301" s="8" t="s">
        <v>129</v>
      </c>
      <c r="D12301" s="8" t="s">
        <v>743</v>
      </c>
      <c r="E12301" s="9" t="s">
        <v>738</v>
      </c>
      <c r="F12301" s="16">
        <v>-1.3664470533079703E-3</v>
      </c>
      <c r="G12301" s="16">
        <v>-1.1830713686402873E-2</v>
      </c>
      <c r="H12301" s="9">
        <v>-2653034.0292515755</v>
      </c>
      <c r="I12301" s="9">
        <v>-1122783.5122767256</v>
      </c>
      <c r="J12301" s="9">
        <v>-1300202.7309436374</v>
      </c>
      <c r="K12301" s="9">
        <v>-210803.87742438825</v>
      </c>
      <c r="L12301" s="9">
        <v>-13757.91885228158</v>
      </c>
      <c r="M12301" s="9">
        <v>-5065.904467477244</v>
      </c>
      <c r="N12301" s="9">
        <v>-290.53212806305862</v>
      </c>
      <c r="O12301" s="9">
        <v>-129.55315900172815</v>
      </c>
      <c r="P12301" s="17">
        <v>8.1906624342512335E-2</v>
      </c>
    </row>
    <row r="12302" spans="1:16" ht="15.75" customHeight="1" x14ac:dyDescent="0.3">
      <c r="A12302" s="1">
        <v>2011</v>
      </c>
      <c r="B12302" s="8" t="s">
        <v>2646</v>
      </c>
      <c r="C12302" s="8" t="s">
        <v>195</v>
      </c>
      <c r="D12302" s="8" t="s">
        <v>743</v>
      </c>
      <c r="E12302" s="9" t="s">
        <v>738</v>
      </c>
      <c r="F12302" s="16">
        <v>-5.9240889410410922E-4</v>
      </c>
      <c r="G12302" s="16" t="s">
        <v>130</v>
      </c>
      <c r="H12302" s="9">
        <v>-19310040.951379254</v>
      </c>
      <c r="I12302" s="9">
        <v>-8673946.9509630054</v>
      </c>
      <c r="J12302" s="9">
        <v>-12978394.604858119</v>
      </c>
      <c r="K12302" s="9">
        <v>1867307.2322508991</v>
      </c>
      <c r="L12302" s="9">
        <v>490869.23359447793</v>
      </c>
      <c r="M12302" s="9">
        <v>-17545.190018745503</v>
      </c>
      <c r="N12302" s="9">
        <v>-3474.0217039960789</v>
      </c>
      <c r="O12302" s="9">
        <v>5143.350319241219</v>
      </c>
      <c r="P12302" s="17">
        <v>0.24031502796424548</v>
      </c>
    </row>
    <row r="12303" spans="1:16" ht="15.75" customHeight="1" x14ac:dyDescent="0.3">
      <c r="A12303" s="18">
        <v>2011</v>
      </c>
      <c r="B12303" s="8" t="s">
        <v>747</v>
      </c>
      <c r="C12303" s="8" t="s">
        <v>232</v>
      </c>
      <c r="D12303" s="8" t="s">
        <v>743</v>
      </c>
      <c r="E12303" s="9" t="s">
        <v>738</v>
      </c>
      <c r="F12303" s="16">
        <v>-4.9973665181680753E-4</v>
      </c>
      <c r="G12303" s="16">
        <v>-1.2960430862285874E-3</v>
      </c>
      <c r="H12303" s="9">
        <v>-312735.21534742956</v>
      </c>
      <c r="I12303" s="9">
        <v>-138396.2262124017</v>
      </c>
      <c r="J12303" s="9">
        <v>-190101.2569824713</v>
      </c>
      <c r="K12303" s="9">
        <v>17761.756737867519</v>
      </c>
      <c r="L12303" s="9">
        <v>-1689.3308617277505</v>
      </c>
      <c r="M12303" s="9">
        <v>-308.30361169001247</v>
      </c>
      <c r="N12303" s="9">
        <v>-47.289888746749476</v>
      </c>
      <c r="O12303" s="9">
        <v>45.435471740504376</v>
      </c>
      <c r="P12303" s="17">
        <v>0.15951114837843369</v>
      </c>
    </row>
    <row r="12304" spans="1:16" ht="15.75" customHeight="1" x14ac:dyDescent="0.3">
      <c r="A12304" s="18">
        <v>2011</v>
      </c>
      <c r="B12304" s="8" t="s">
        <v>2707</v>
      </c>
      <c r="C12304" s="8" t="s">
        <v>120</v>
      </c>
      <c r="D12304" s="8" t="s">
        <v>2175</v>
      </c>
      <c r="E12304" s="9" t="s">
        <v>738</v>
      </c>
      <c r="F12304" s="16">
        <v>-3.2610383535829339E-4</v>
      </c>
      <c r="G12304" s="16">
        <v>-2.0597280300442404E-3</v>
      </c>
      <c r="H12304" s="9">
        <v>-3680734.2090779124</v>
      </c>
      <c r="I12304" s="9">
        <v>-1637942.087395383</v>
      </c>
      <c r="J12304" s="9">
        <v>-2418296.568101814</v>
      </c>
      <c r="K12304" s="9">
        <v>400756.07807165571</v>
      </c>
      <c r="L12304" s="9">
        <v>-19956.614955604222</v>
      </c>
      <c r="M12304" s="9">
        <v>-5560.5990174898852</v>
      </c>
      <c r="N12304" s="9">
        <v>-633.69672716868229</v>
      </c>
      <c r="O12304" s="9">
        <v>899.27904789382035</v>
      </c>
      <c r="P12304" s="17">
        <v>0.21093786553162597</v>
      </c>
    </row>
    <row r="12305" spans="1:16" ht="15.75" customHeight="1" x14ac:dyDescent="0.3">
      <c r="A12305" s="18">
        <v>2011</v>
      </c>
      <c r="B12305" s="8" t="s">
        <v>2176</v>
      </c>
      <c r="C12305" s="8" t="s">
        <v>693</v>
      </c>
      <c r="D12305" s="8" t="s">
        <v>743</v>
      </c>
      <c r="E12305" s="9" t="s">
        <v>738</v>
      </c>
      <c r="F12305" s="16">
        <v>-2.7048661976481657E-4</v>
      </c>
      <c r="G12305" s="16">
        <v>-3.1830952818717078E-3</v>
      </c>
      <c r="H12305" s="9">
        <v>-963462.40862366278</v>
      </c>
      <c r="I12305" s="9">
        <v>-400300.61924661999</v>
      </c>
      <c r="J12305" s="9">
        <v>-526989.8522994091</v>
      </c>
      <c r="K12305" s="9">
        <v>-30782.418203498317</v>
      </c>
      <c r="L12305" s="9">
        <v>-4891.7238243404472</v>
      </c>
      <c r="M12305" s="9">
        <v>-426.31234636376035</v>
      </c>
      <c r="N12305" s="9">
        <v>-132.49639716309798</v>
      </c>
      <c r="O12305" s="9">
        <v>61.013693732262624</v>
      </c>
      <c r="P12305" s="17">
        <v>0.2155773174304963</v>
      </c>
    </row>
    <row r="12306" spans="1:16" ht="15.75" customHeight="1" x14ac:dyDescent="0.3">
      <c r="A12306" s="18">
        <v>2011</v>
      </c>
      <c r="B12306" s="8" t="s">
        <v>748</v>
      </c>
      <c r="C12306" s="8" t="s">
        <v>333</v>
      </c>
      <c r="D12306" s="8" t="s">
        <v>749</v>
      </c>
      <c r="E12306" s="9" t="s">
        <v>750</v>
      </c>
      <c r="F12306" s="16">
        <v>-0.93124143888340594</v>
      </c>
      <c r="G12306" s="16">
        <v>-16.063060157156812</v>
      </c>
      <c r="H12306" s="9">
        <v>-62612768768.221283</v>
      </c>
      <c r="I12306" s="9">
        <v>-23389460921.581589</v>
      </c>
      <c r="J12306" s="9">
        <v>-29121412662.604214</v>
      </c>
      <c r="K12306" s="9">
        <v>-5470111049.5181847</v>
      </c>
      <c r="L12306" s="9">
        <v>-884092754.06913328</v>
      </c>
      <c r="M12306" s="9">
        <v>-3738026752.5792184</v>
      </c>
      <c r="N12306" s="9">
        <v>-7179939.1425351463</v>
      </c>
      <c r="O12306" s="9">
        <v>-2484688.7264022273</v>
      </c>
      <c r="P12306" s="17">
        <v>0.14707265649968324</v>
      </c>
    </row>
    <row r="12307" spans="1:16" ht="15.75" customHeight="1" x14ac:dyDescent="0.3">
      <c r="A12307" s="18">
        <v>2011</v>
      </c>
      <c r="B12307" s="8" t="s">
        <v>751</v>
      </c>
      <c r="C12307" s="8" t="s">
        <v>187</v>
      </c>
      <c r="D12307" s="8" t="s">
        <v>749</v>
      </c>
      <c r="E12307" s="9" t="s">
        <v>750</v>
      </c>
      <c r="F12307" s="16">
        <v>-0.60069908214022272</v>
      </c>
      <c r="G12307" s="16">
        <v>-9.9931420090313647</v>
      </c>
      <c r="H12307" s="9">
        <v>-7945181852.3749905</v>
      </c>
      <c r="I12307" s="9">
        <v>-3120598896.3253326</v>
      </c>
      <c r="J12307" s="9">
        <v>-3665473211.5580359</v>
      </c>
      <c r="K12307" s="9">
        <v>-812707996.83535337</v>
      </c>
      <c r="L12307" s="9">
        <v>-169815705.22187611</v>
      </c>
      <c r="M12307" s="9">
        <v>-175360944.17506352</v>
      </c>
      <c r="N12307" s="9">
        <v>-871915.88769480388</v>
      </c>
      <c r="O12307" s="9">
        <v>-353182.37163159583</v>
      </c>
      <c r="P12307" s="17">
        <v>0.12894964981108456</v>
      </c>
    </row>
    <row r="12308" spans="1:16" ht="15.75" customHeight="1" x14ac:dyDescent="0.3">
      <c r="A12308" s="1">
        <v>2011</v>
      </c>
      <c r="B12308" s="8" t="s">
        <v>752</v>
      </c>
      <c r="C12308" s="8" t="s">
        <v>172</v>
      </c>
      <c r="D12308" s="8" t="s">
        <v>749</v>
      </c>
      <c r="E12308" s="9" t="s">
        <v>750</v>
      </c>
      <c r="F12308" s="16">
        <v>-0.47056219018494205</v>
      </c>
      <c r="G12308" s="16">
        <v>-5.975601576528863</v>
      </c>
      <c r="H12308" s="9">
        <v>-28003480698.745697</v>
      </c>
      <c r="I12308" s="9">
        <v>-10904681009.890228</v>
      </c>
      <c r="J12308" s="9">
        <v>-12611843661.200947</v>
      </c>
      <c r="K12308" s="9">
        <v>-3409841103.7127829</v>
      </c>
      <c r="L12308" s="9">
        <v>-286899145.432217</v>
      </c>
      <c r="M12308" s="9">
        <v>-785903245.52592504</v>
      </c>
      <c r="N12308" s="9">
        <v>-3025403.0441192575</v>
      </c>
      <c r="O12308" s="9">
        <v>-1287129.9394691982</v>
      </c>
      <c r="P12308" s="17">
        <v>0.16122058436000539</v>
      </c>
    </row>
    <row r="12309" spans="1:16" ht="15.75" customHeight="1" x14ac:dyDescent="0.3">
      <c r="A12309" s="1">
        <v>2011</v>
      </c>
      <c r="B12309" s="8" t="s">
        <v>753</v>
      </c>
      <c r="C12309" s="8" t="s">
        <v>172</v>
      </c>
      <c r="D12309" s="8" t="s">
        <v>749</v>
      </c>
      <c r="E12309" s="9" t="s">
        <v>750</v>
      </c>
      <c r="F12309" s="16">
        <v>-0.42484442166479669</v>
      </c>
      <c r="G12309" s="16">
        <v>-5.1438597028140869</v>
      </c>
      <c r="H12309" s="9">
        <v>-5596330392.3711224</v>
      </c>
      <c r="I12309" s="9">
        <v>-2155273776.5500479</v>
      </c>
      <c r="J12309" s="9">
        <v>-2448694271.3213592</v>
      </c>
      <c r="K12309" s="9">
        <v>-779769420.25401831</v>
      </c>
      <c r="L12309" s="9">
        <v>-37692245.353847116</v>
      </c>
      <c r="M12309" s="9">
        <v>-173959247.89622682</v>
      </c>
      <c r="N12309" s="9">
        <v>-588217.16515582649</v>
      </c>
      <c r="O12309" s="9">
        <v>-353213.83046569349</v>
      </c>
      <c r="P12309" s="17">
        <v>0.18207388522008808</v>
      </c>
    </row>
    <row r="12310" spans="1:16" ht="15.75" customHeight="1" x14ac:dyDescent="0.3">
      <c r="A12310" s="18">
        <v>2011</v>
      </c>
      <c r="B12310" s="8" t="s">
        <v>757</v>
      </c>
      <c r="C12310" s="8" t="s">
        <v>135</v>
      </c>
      <c r="D12310" s="8" t="s">
        <v>755</v>
      </c>
      <c r="E12310" s="9" t="s">
        <v>756</v>
      </c>
      <c r="F12310" s="16">
        <v>-0.12870508514950754</v>
      </c>
      <c r="G12310" s="16">
        <v>-1.3092630025855956</v>
      </c>
      <c r="H12310" s="9">
        <v>-192907622.26753861</v>
      </c>
      <c r="I12310" s="9">
        <v>-8571201.0456047375</v>
      </c>
      <c r="J12310" s="9">
        <v>-10914557.926792363</v>
      </c>
      <c r="K12310" s="9">
        <v>-153204.36281089461</v>
      </c>
      <c r="L12310" s="9">
        <v>-173251115.93739974</v>
      </c>
      <c r="M12310" s="9">
        <v>-15679.28310159068</v>
      </c>
      <c r="N12310" s="9">
        <v>-2585.7405093173466</v>
      </c>
      <c r="O12310" s="9">
        <v>722.02868004359732</v>
      </c>
      <c r="P12310" s="17">
        <v>1.3604199688644137E-2</v>
      </c>
    </row>
    <row r="12311" spans="1:16" ht="15.75" customHeight="1" x14ac:dyDescent="0.3">
      <c r="A12311" s="1">
        <v>2011</v>
      </c>
      <c r="B12311" s="8" t="s">
        <v>2770</v>
      </c>
      <c r="C12311" s="8" t="s">
        <v>161</v>
      </c>
      <c r="D12311" s="8" t="s">
        <v>759</v>
      </c>
      <c r="E12311" s="9" t="s">
        <v>756</v>
      </c>
      <c r="F12311" s="16">
        <v>-8.1432339083250746E-2</v>
      </c>
      <c r="G12311" s="16">
        <v>-0.67954351485214193</v>
      </c>
      <c r="H12311" s="9">
        <v>-205314587.6763235</v>
      </c>
      <c r="I12311" s="9">
        <v>-43339258.744922325</v>
      </c>
      <c r="J12311" s="9">
        <v>-47642472.878230877</v>
      </c>
      <c r="K12311" s="9">
        <v>-29321673.435320601</v>
      </c>
      <c r="L12311" s="9">
        <v>-84692111.451779559</v>
      </c>
      <c r="M12311" s="9">
        <v>-289741.66046995373</v>
      </c>
      <c r="N12311" s="9">
        <v>-12084.180383746359</v>
      </c>
      <c r="O12311" s="9">
        <v>-17245.325216400295</v>
      </c>
      <c r="P12311" s="17">
        <v>0.1711618549209919</v>
      </c>
    </row>
    <row r="12312" spans="1:16" ht="15.75" customHeight="1" x14ac:dyDescent="0.3">
      <c r="A12312" s="18">
        <v>2011</v>
      </c>
      <c r="B12312" s="8" t="s">
        <v>766</v>
      </c>
      <c r="C12312" s="8" t="s">
        <v>192</v>
      </c>
      <c r="D12312" s="8" t="s">
        <v>764</v>
      </c>
      <c r="E12312" s="9" t="s">
        <v>756</v>
      </c>
      <c r="F12312" s="16">
        <v>-5.3176433381509763E-2</v>
      </c>
      <c r="G12312" s="16">
        <v>-0.22277605334763825</v>
      </c>
      <c r="H12312" s="9">
        <v>-2486849231.7474508</v>
      </c>
      <c r="I12312" s="9">
        <v>-459857639.01254588</v>
      </c>
      <c r="J12312" s="9">
        <v>-599641711.70928502</v>
      </c>
      <c r="K12312" s="9">
        <v>6692033.579926718</v>
      </c>
      <c r="L12312" s="9">
        <v>-1433648727.7820108</v>
      </c>
      <c r="M12312" s="9">
        <v>-337478.00285052054</v>
      </c>
      <c r="N12312" s="9">
        <v>-144744.75736267175</v>
      </c>
      <c r="O12312" s="9">
        <v>89035.936677593476</v>
      </c>
      <c r="P12312" s="17">
        <v>7.0804559644203291E-2</v>
      </c>
    </row>
    <row r="12313" spans="1:16" ht="15.75" customHeight="1" x14ac:dyDescent="0.3">
      <c r="A12313" s="1">
        <v>2011</v>
      </c>
      <c r="B12313" s="8" t="s">
        <v>769</v>
      </c>
      <c r="C12313" s="8" t="s">
        <v>390</v>
      </c>
      <c r="D12313" s="8" t="s">
        <v>759</v>
      </c>
      <c r="E12313" s="9" t="s">
        <v>756</v>
      </c>
      <c r="F12313" s="16">
        <v>-5.1087261871189324E-2</v>
      </c>
      <c r="G12313" s="16">
        <v>-0.16585625900244935</v>
      </c>
      <c r="H12313" s="9">
        <v>-1427206123.9381425</v>
      </c>
      <c r="I12313" s="9">
        <v>-571293653.22955227</v>
      </c>
      <c r="J12313" s="9">
        <v>-698370873.95895064</v>
      </c>
      <c r="K12313" s="9">
        <v>-30636227.633026175</v>
      </c>
      <c r="L12313" s="9">
        <v>-126635678.91859645</v>
      </c>
      <c r="M12313" s="9">
        <v>-119950.34239132462</v>
      </c>
      <c r="N12313" s="9">
        <v>-157654.13505131783</v>
      </c>
      <c r="O12313" s="9">
        <v>7914.2794261434319</v>
      </c>
      <c r="P12313" s="17">
        <v>5.6231223678873503E-2</v>
      </c>
    </row>
    <row r="12314" spans="1:16" ht="15.75" customHeight="1" x14ac:dyDescent="0.3">
      <c r="A12314" s="1">
        <v>2011</v>
      </c>
      <c r="B12314" s="8" t="s">
        <v>762</v>
      </c>
      <c r="C12314" s="8" t="s">
        <v>192</v>
      </c>
      <c r="D12314" s="8" t="s">
        <v>759</v>
      </c>
      <c r="E12314" s="9" t="s">
        <v>756</v>
      </c>
      <c r="F12314" s="16">
        <v>-3.884248795161669E-2</v>
      </c>
      <c r="G12314" s="16">
        <v>-0.2956452368293977</v>
      </c>
      <c r="H12314" s="9">
        <v>-136558543.03102225</v>
      </c>
      <c r="I12314" s="9">
        <v>-26888113.900520299</v>
      </c>
      <c r="J12314" s="9">
        <v>-36034083.915346459</v>
      </c>
      <c r="K12314" s="9">
        <v>1222835.2492046966</v>
      </c>
      <c r="L12314" s="9">
        <v>-74832298.938261092</v>
      </c>
      <c r="M12314" s="9">
        <v>-25370.38478000203</v>
      </c>
      <c r="N12314" s="9">
        <v>-8918.8949587684092</v>
      </c>
      <c r="O12314" s="9">
        <v>7407.7536396952901</v>
      </c>
      <c r="P12314" s="17">
        <v>9.3071676791426833E-2</v>
      </c>
    </row>
    <row r="12315" spans="1:16" ht="15.75" customHeight="1" x14ac:dyDescent="0.3">
      <c r="A12315" s="1">
        <v>2011</v>
      </c>
      <c r="B12315" s="8" t="s">
        <v>771</v>
      </c>
      <c r="C12315" s="8" t="s">
        <v>192</v>
      </c>
      <c r="D12315" s="8" t="s">
        <v>764</v>
      </c>
      <c r="E12315" s="9" t="s">
        <v>756</v>
      </c>
      <c r="F12315" s="16">
        <v>-3.2673505871001547E-2</v>
      </c>
      <c r="G12315" s="16">
        <v>-0.20978169863343182</v>
      </c>
      <c r="H12315" s="9">
        <v>-2172918963.9611497</v>
      </c>
      <c r="I12315" s="9">
        <v>-733146843.03510296</v>
      </c>
      <c r="J12315" s="9">
        <v>-945974869.93222463</v>
      </c>
      <c r="K12315" s="9">
        <v>2096062.6141490685</v>
      </c>
      <c r="L12315" s="9">
        <v>-495306581.44238681</v>
      </c>
      <c r="M12315" s="9">
        <v>-479913.55047622242</v>
      </c>
      <c r="N12315" s="9">
        <v>-226068.22535934852</v>
      </c>
      <c r="O12315" s="9">
        <v>119249.61025177497</v>
      </c>
      <c r="P12315" s="17">
        <v>0.10764056840061421</v>
      </c>
    </row>
    <row r="12316" spans="1:16" ht="15.75" customHeight="1" x14ac:dyDescent="0.3">
      <c r="A12316" s="1">
        <v>2011</v>
      </c>
      <c r="B12316" s="8" t="s">
        <v>779</v>
      </c>
      <c r="C12316" s="8" t="s">
        <v>192</v>
      </c>
      <c r="D12316" s="8" t="s">
        <v>764</v>
      </c>
      <c r="E12316" s="9" t="s">
        <v>756</v>
      </c>
      <c r="F12316" s="16">
        <v>-3.1295643863918143E-2</v>
      </c>
      <c r="G12316" s="16">
        <v>-0.18076143417681881</v>
      </c>
      <c r="H12316" s="9">
        <v>-184738196.73996341</v>
      </c>
      <c r="I12316" s="9">
        <v>-50571762.020181231</v>
      </c>
      <c r="J12316" s="9">
        <v>-66890453.82238175</v>
      </c>
      <c r="K12316" s="9">
        <v>1544873.0841875724</v>
      </c>
      <c r="L12316" s="9">
        <v>-68773828.341133922</v>
      </c>
      <c r="M12316" s="9">
        <v>-42597.884164277952</v>
      </c>
      <c r="N12316" s="9">
        <v>-16361.167254683483</v>
      </c>
      <c r="O12316" s="9">
        <v>11933.410964909363</v>
      </c>
      <c r="P12316" s="17">
        <v>0.11154028400533542</v>
      </c>
    </row>
    <row r="12317" spans="1:16" ht="15.75" customHeight="1" x14ac:dyDescent="0.3">
      <c r="A12317" s="1">
        <v>2011</v>
      </c>
      <c r="B12317" s="8" t="s">
        <v>768</v>
      </c>
      <c r="C12317" s="8" t="s">
        <v>135</v>
      </c>
      <c r="D12317" s="8" t="s">
        <v>764</v>
      </c>
      <c r="E12317" s="9" t="s">
        <v>756</v>
      </c>
      <c r="F12317" s="16">
        <v>-2.8746576670660461E-2</v>
      </c>
      <c r="G12317" s="16">
        <v>-0.16214169076283524</v>
      </c>
      <c r="H12317" s="9">
        <v>-142525720.57516229</v>
      </c>
      <c r="I12317" s="9">
        <v>-21645955.361004524</v>
      </c>
      <c r="J12317" s="9">
        <v>-28208086.442492262</v>
      </c>
      <c r="K12317" s="9">
        <v>121568.32671606736</v>
      </c>
      <c r="L12317" s="9">
        <v>-92737553.411712378</v>
      </c>
      <c r="M12317" s="9">
        <v>-51865.626924163174</v>
      </c>
      <c r="N12317" s="9">
        <v>-6840.1036625806728</v>
      </c>
      <c r="O12317" s="9">
        <v>3012.0439175772217</v>
      </c>
      <c r="P12317" s="17">
        <v>5.6647543676991381E-2</v>
      </c>
    </row>
    <row r="12318" spans="1:16" ht="15.75" customHeight="1" x14ac:dyDescent="0.3">
      <c r="A12318" s="1">
        <v>2011</v>
      </c>
      <c r="B12318" s="8" t="s">
        <v>772</v>
      </c>
      <c r="C12318" s="8" t="s">
        <v>693</v>
      </c>
      <c r="D12318" s="8" t="s">
        <v>759</v>
      </c>
      <c r="E12318" s="9" t="s">
        <v>756</v>
      </c>
      <c r="F12318" s="16">
        <v>-2.6397974923249301E-2</v>
      </c>
      <c r="G12318" s="16">
        <v>-0.1859973045224087</v>
      </c>
      <c r="H12318" s="9">
        <v>-293054170.42967188</v>
      </c>
      <c r="I12318" s="9">
        <v>-109139740.03927699</v>
      </c>
      <c r="J12318" s="9">
        <v>-155836142.46784404</v>
      </c>
      <c r="K12318" s="9">
        <v>13138779.765640942</v>
      </c>
      <c r="L12318" s="9">
        <v>-40804225.660814635</v>
      </c>
      <c r="M12318" s="9">
        <v>-403771.44524787104</v>
      </c>
      <c r="N12318" s="9">
        <v>-41069.07758992532</v>
      </c>
      <c r="O12318" s="9">
        <v>31998.495460750193</v>
      </c>
      <c r="P12318" s="17">
        <v>2.6194846152349197E-2</v>
      </c>
    </row>
    <row r="12319" spans="1:16" ht="15.75" customHeight="1" x14ac:dyDescent="0.3">
      <c r="A12319" s="1">
        <v>2011</v>
      </c>
      <c r="B12319" s="8" t="s">
        <v>778</v>
      </c>
      <c r="C12319" s="8" t="s">
        <v>275</v>
      </c>
      <c r="D12319" s="8" t="s">
        <v>759</v>
      </c>
      <c r="E12319" s="9" t="s">
        <v>756</v>
      </c>
      <c r="F12319" s="16">
        <v>-2.6031743828527815E-2</v>
      </c>
      <c r="G12319" s="16">
        <v>-0.17977073989751233</v>
      </c>
      <c r="H12319" s="9">
        <v>-578670938.1510483</v>
      </c>
      <c r="I12319" s="9">
        <v>-232737452.19960004</v>
      </c>
      <c r="J12319" s="9">
        <v>-311394289.9859975</v>
      </c>
      <c r="K12319" s="9">
        <v>14822591.145178217</v>
      </c>
      <c r="L12319" s="9">
        <v>-49161238.66655574</v>
      </c>
      <c r="M12319" s="9">
        <v>-161618.63156503995</v>
      </c>
      <c r="N12319" s="9">
        <v>-77080.175431005962</v>
      </c>
      <c r="O12319" s="9">
        <v>38150.362923038832</v>
      </c>
      <c r="P12319" s="17">
        <v>8.938810271337921E-3</v>
      </c>
    </row>
    <row r="12320" spans="1:16" ht="15.75" customHeight="1" x14ac:dyDescent="0.3">
      <c r="A12320" s="1">
        <v>2011</v>
      </c>
      <c r="B12320" s="8" t="s">
        <v>775</v>
      </c>
      <c r="C12320" s="8" t="s">
        <v>192</v>
      </c>
      <c r="D12320" s="8" t="s">
        <v>755</v>
      </c>
      <c r="E12320" s="9" t="s">
        <v>756</v>
      </c>
      <c r="F12320" s="16">
        <v>-2.5869388463819819E-2</v>
      </c>
      <c r="G12320" s="16">
        <v>-8.4896241836850322E-2</v>
      </c>
      <c r="H12320" s="9">
        <v>-66898242.554884031</v>
      </c>
      <c r="I12320" s="9">
        <v>-22315163.509948507</v>
      </c>
      <c r="J12320" s="9">
        <v>-28852189.854623094</v>
      </c>
      <c r="K12320" s="9">
        <v>-132648.18779755046</v>
      </c>
      <c r="L12320" s="9">
        <v>-15576400.604829943</v>
      </c>
      <c r="M12320" s="9">
        <v>-18661.380391127015</v>
      </c>
      <c r="N12320" s="9">
        <v>-6946.3936701986049</v>
      </c>
      <c r="O12320" s="9">
        <v>3767.3763764072432</v>
      </c>
      <c r="P12320" s="17">
        <v>3.1406739898513857E-2</v>
      </c>
    </row>
    <row r="12321" spans="1:16" ht="15.75" customHeight="1" x14ac:dyDescent="0.3">
      <c r="A12321" s="18">
        <v>2011</v>
      </c>
      <c r="B12321" s="8" t="s">
        <v>776</v>
      </c>
      <c r="C12321" s="8" t="s">
        <v>275</v>
      </c>
      <c r="D12321" s="8" t="s">
        <v>759</v>
      </c>
      <c r="E12321" s="9" t="s">
        <v>756</v>
      </c>
      <c r="F12321" s="16">
        <v>-2.5598213781578293E-2</v>
      </c>
      <c r="G12321" s="16">
        <v>-0.17677685605241586</v>
      </c>
      <c r="H12321" s="9">
        <v>-569033810.4719559</v>
      </c>
      <c r="I12321" s="9">
        <v>-228324184.12958038</v>
      </c>
      <c r="J12321" s="9">
        <v>-310894385.26921749</v>
      </c>
      <c r="K12321" s="9">
        <v>19487932.133849826</v>
      </c>
      <c r="L12321" s="9">
        <v>-49106186.614555739</v>
      </c>
      <c r="M12321" s="9">
        <v>-161618.63156503995</v>
      </c>
      <c r="N12321" s="9">
        <v>-78334.631673005963</v>
      </c>
      <c r="O12321" s="9">
        <v>42966.670786038834</v>
      </c>
      <c r="P12321" s="17">
        <v>8.8241681225597023E-3</v>
      </c>
    </row>
    <row r="12322" spans="1:16" ht="15.75" customHeight="1" x14ac:dyDescent="0.3">
      <c r="A12322" s="18">
        <v>2011</v>
      </c>
      <c r="B12322" s="8" t="s">
        <v>783</v>
      </c>
      <c r="C12322" s="8" t="s">
        <v>132</v>
      </c>
      <c r="D12322" s="8" t="s">
        <v>755</v>
      </c>
      <c r="E12322" s="9" t="s">
        <v>756</v>
      </c>
      <c r="F12322" s="16">
        <v>-1.7614993889914724E-2</v>
      </c>
      <c r="G12322" s="16">
        <v>-7.056152950766155E-2</v>
      </c>
      <c r="H12322" s="9">
        <v>-174781277.70079798</v>
      </c>
      <c r="I12322" s="9">
        <v>-37745025.905733205</v>
      </c>
      <c r="J12322" s="9">
        <v>-54519113.437013283</v>
      </c>
      <c r="K12322" s="9">
        <v>3974021.0970287239</v>
      </c>
      <c r="L12322" s="9">
        <v>-86312072.009688944</v>
      </c>
      <c r="M12322" s="9">
        <v>-177751.22526370749</v>
      </c>
      <c r="N12322" s="9">
        <v>-14614.67623816647</v>
      </c>
      <c r="O12322" s="9">
        <v>13278.456110644554</v>
      </c>
      <c r="P12322" s="17">
        <v>0.1431932358429106</v>
      </c>
    </row>
    <row r="12323" spans="1:16" ht="15.75" customHeight="1" x14ac:dyDescent="0.3">
      <c r="A12323" s="18">
        <v>2011</v>
      </c>
      <c r="B12323" s="8" t="s">
        <v>780</v>
      </c>
      <c r="C12323" s="8" t="s">
        <v>195</v>
      </c>
      <c r="D12323" s="8" t="s">
        <v>759</v>
      </c>
      <c r="E12323" s="9" t="s">
        <v>756</v>
      </c>
      <c r="F12323" s="16">
        <v>-1.3224877221828238E-2</v>
      </c>
      <c r="G12323" s="16">
        <v>-0.19178349186202245</v>
      </c>
      <c r="H12323" s="9">
        <v>-356160034.29548192</v>
      </c>
      <c r="I12323" s="9">
        <v>-153414319.37856588</v>
      </c>
      <c r="J12323" s="9">
        <v>-185577646.19373852</v>
      </c>
      <c r="K12323" s="9">
        <v>-10399826.895228608</v>
      </c>
      <c r="L12323" s="9">
        <v>-6685546.1911388543</v>
      </c>
      <c r="M12323" s="9">
        <v>-37783.51317507615</v>
      </c>
      <c r="N12323" s="9">
        <v>-41504.343534550957</v>
      </c>
      <c r="O12323" s="9">
        <v>-3407.7801003437598</v>
      </c>
      <c r="P12323" s="17">
        <v>1.0487094278970779E-2</v>
      </c>
    </row>
    <row r="12324" spans="1:16" ht="15.75" customHeight="1" x14ac:dyDescent="0.3">
      <c r="A12324" s="1">
        <v>2011</v>
      </c>
      <c r="B12324" s="8" t="s">
        <v>784</v>
      </c>
      <c r="C12324" s="8" t="s">
        <v>120</v>
      </c>
      <c r="D12324" s="8" t="s">
        <v>755</v>
      </c>
      <c r="E12324" s="9" t="s">
        <v>756</v>
      </c>
      <c r="F12324" s="16">
        <v>-1.3159998032356433E-2</v>
      </c>
      <c r="G12324" s="16">
        <v>-4.5912127966816541E-2</v>
      </c>
      <c r="H12324" s="9">
        <v>-203210615.80115944</v>
      </c>
      <c r="I12324" s="9">
        <v>-77741825.475287214</v>
      </c>
      <c r="J12324" s="9">
        <v>-110257769.53022237</v>
      </c>
      <c r="K12324" s="9">
        <v>8930904.3419217747</v>
      </c>
      <c r="L12324" s="9">
        <v>-24034325.322201397</v>
      </c>
      <c r="M12324" s="9">
        <v>-96554.22437265834</v>
      </c>
      <c r="N12324" s="9">
        <v>-29135.67090171848</v>
      </c>
      <c r="O12324" s="9">
        <v>18090.079904194798</v>
      </c>
      <c r="P12324" s="17">
        <v>1.814879648014003E-2</v>
      </c>
    </row>
    <row r="12325" spans="1:16" ht="15.75" customHeight="1" x14ac:dyDescent="0.3">
      <c r="A12325" s="1">
        <v>2011</v>
      </c>
      <c r="B12325" s="8" t="s">
        <v>781</v>
      </c>
      <c r="C12325" s="8" t="s">
        <v>195</v>
      </c>
      <c r="D12325" s="8" t="s">
        <v>759</v>
      </c>
      <c r="E12325" s="9" t="s">
        <v>756</v>
      </c>
      <c r="F12325" s="16">
        <v>-1.253945825705125E-2</v>
      </c>
      <c r="G12325" s="16">
        <v>-0.17111593444431494</v>
      </c>
      <c r="H12325" s="9">
        <v>-238427245.40761018</v>
      </c>
      <c r="I12325" s="9">
        <v>-100330080.96526207</v>
      </c>
      <c r="J12325" s="9">
        <v>-118513835.77913606</v>
      </c>
      <c r="K12325" s="9">
        <v>-10362315.952709056</v>
      </c>
      <c r="L12325" s="9">
        <v>-9160037.7753304001</v>
      </c>
      <c r="M12325" s="9">
        <v>-26676.319389884316</v>
      </c>
      <c r="N12325" s="9">
        <v>-25965.286463565499</v>
      </c>
      <c r="O12325" s="9">
        <v>-8333.3293190524273</v>
      </c>
      <c r="P12325" s="17">
        <v>1.1685565802237011E-2</v>
      </c>
    </row>
    <row r="12326" spans="1:16" ht="15.75" customHeight="1" x14ac:dyDescent="0.3">
      <c r="A12326" s="18">
        <v>2011</v>
      </c>
      <c r="B12326" s="8" t="s">
        <v>2430</v>
      </c>
      <c r="C12326" s="8" t="s">
        <v>195</v>
      </c>
      <c r="D12326" s="8" t="s">
        <v>759</v>
      </c>
      <c r="E12326" s="9" t="s">
        <v>756</v>
      </c>
      <c r="F12326" s="16">
        <v>-1.0659333036412528E-2</v>
      </c>
      <c r="G12326" s="16">
        <v>-0.25633598858771872</v>
      </c>
      <c r="H12326" s="9">
        <v>-62920437.546793692</v>
      </c>
      <c r="I12326" s="9">
        <v>-27463841.432421345</v>
      </c>
      <c r="J12326" s="9">
        <v>-34350738.714847282</v>
      </c>
      <c r="K12326" s="9">
        <v>-623370.93654969486</v>
      </c>
      <c r="L12326" s="9">
        <v>-467909.67505121999</v>
      </c>
      <c r="M12326" s="9">
        <v>-8281.528559239041</v>
      </c>
      <c r="N12326" s="9">
        <v>-7925.5926367885904</v>
      </c>
      <c r="O12326" s="9">
        <v>1630.3332719116834</v>
      </c>
      <c r="P12326" s="17">
        <v>8.420211429551562E-2</v>
      </c>
    </row>
    <row r="12327" spans="1:16" ht="15.75" customHeight="1" x14ac:dyDescent="0.3">
      <c r="A12327" s="18">
        <v>2011</v>
      </c>
      <c r="B12327" s="8" t="s">
        <v>786</v>
      </c>
      <c r="C12327" s="8" t="s">
        <v>145</v>
      </c>
      <c r="D12327" s="8" t="s">
        <v>764</v>
      </c>
      <c r="E12327" s="9" t="s">
        <v>756</v>
      </c>
      <c r="F12327" s="16">
        <v>-1.0190109452630686E-2</v>
      </c>
      <c r="G12327" s="16">
        <v>-0.13255883327790238</v>
      </c>
      <c r="H12327" s="9">
        <v>-78417020.595190302</v>
      </c>
      <c r="I12327" s="9">
        <v>-28620805.720493656</v>
      </c>
      <c r="J12327" s="9">
        <v>-116883015.59494922</v>
      </c>
      <c r="K12327" s="9">
        <v>89331030.130906627</v>
      </c>
      <c r="L12327" s="9">
        <v>-22331061.427213859</v>
      </c>
      <c r="M12327" s="9">
        <v>-10933.357935956083</v>
      </c>
      <c r="N12327" s="9">
        <v>-44587.386492189267</v>
      </c>
      <c r="O12327" s="9">
        <v>142352.76098801711</v>
      </c>
      <c r="P12327" s="17">
        <v>1.3427814965171682E-3</v>
      </c>
    </row>
    <row r="12328" spans="1:16" ht="15.75" customHeight="1" x14ac:dyDescent="0.3">
      <c r="A12328" s="1">
        <v>2011</v>
      </c>
      <c r="B12328" s="8" t="s">
        <v>787</v>
      </c>
      <c r="C12328" s="8" t="s">
        <v>120</v>
      </c>
      <c r="D12328" s="8" t="s">
        <v>764</v>
      </c>
      <c r="E12328" s="9" t="s">
        <v>756</v>
      </c>
      <c r="F12328" s="16">
        <v>-3.0531892266384654E-3</v>
      </c>
      <c r="G12328" s="16">
        <v>-2.3996792745230595E-2</v>
      </c>
      <c r="H12328" s="9">
        <v>-25292621.061030742</v>
      </c>
      <c r="I12328" s="9">
        <v>-6846210.7462680386</v>
      </c>
      <c r="J12328" s="9">
        <v>-33296124.884412825</v>
      </c>
      <c r="K12328" s="9">
        <v>28614057.594447251</v>
      </c>
      <c r="L12328" s="9">
        <v>-13754085.992212884</v>
      </c>
      <c r="M12328" s="9">
        <v>-51798.934688366273</v>
      </c>
      <c r="N12328" s="9">
        <v>-12442.446922786832</v>
      </c>
      <c r="O12328" s="9">
        <v>53984.349026934477</v>
      </c>
      <c r="P12328" s="17">
        <v>3.205248571354246E-2</v>
      </c>
    </row>
    <row r="12329" spans="1:16" ht="15.75" customHeight="1" x14ac:dyDescent="0.3">
      <c r="A12329" s="18">
        <v>2011</v>
      </c>
      <c r="B12329" s="8" t="s">
        <v>767</v>
      </c>
      <c r="C12329" s="8" t="s">
        <v>137</v>
      </c>
      <c r="D12329" s="8" t="s">
        <v>764</v>
      </c>
      <c r="E12329" s="9" t="s">
        <v>756</v>
      </c>
      <c r="F12329" s="16">
        <v>3.9216451933071494E-2</v>
      </c>
      <c r="G12329" s="16">
        <v>0.28411732342470725</v>
      </c>
      <c r="H12329" s="9">
        <v>125882126.71410434</v>
      </c>
      <c r="I12329" s="9">
        <v>95624245.226944104</v>
      </c>
      <c r="J12329" s="9">
        <v>-14451991.05687643</v>
      </c>
      <c r="K12329" s="9">
        <v>161326010.88744485</v>
      </c>
      <c r="L12329" s="9">
        <v>-116776782.26897103</v>
      </c>
      <c r="M12329" s="9">
        <v>-106533.64346684451</v>
      </c>
      <c r="N12329" s="9">
        <v>-28233.391246951662</v>
      </c>
      <c r="O12329" s="9">
        <v>295410.96027663839</v>
      </c>
      <c r="P12329" s="17">
        <v>1.9056600905001043E-2</v>
      </c>
    </row>
    <row r="12330" spans="1:16" ht="15.75" customHeight="1" x14ac:dyDescent="0.3">
      <c r="A12330" s="1">
        <v>2011</v>
      </c>
      <c r="B12330" s="8" t="s">
        <v>793</v>
      </c>
      <c r="C12330" s="8" t="s">
        <v>187</v>
      </c>
      <c r="D12330" s="8" t="s">
        <v>794</v>
      </c>
      <c r="E12330" s="9" t="s">
        <v>790</v>
      </c>
      <c r="F12330" s="16">
        <v>-0.24225647823541646</v>
      </c>
      <c r="G12330" s="16">
        <v>-4.0651860691438069</v>
      </c>
      <c r="H12330" s="9">
        <v>-121372081.53118218</v>
      </c>
      <c r="I12330" s="9">
        <v>-51886743.289920509</v>
      </c>
      <c r="J12330" s="9">
        <v>-61316514.407986648</v>
      </c>
      <c r="K12330" s="9">
        <v>-4750768.9342547413</v>
      </c>
      <c r="L12330" s="9">
        <v>-3398785.2115038419</v>
      </c>
      <c r="M12330" s="9">
        <v>-1534.6557031171544</v>
      </c>
      <c r="N12330" s="9">
        <v>-13376.272252532821</v>
      </c>
      <c r="O12330" s="9">
        <v>-4358.7595607872645</v>
      </c>
      <c r="P12330" s="17">
        <v>7.8020330668815601E-3</v>
      </c>
    </row>
    <row r="12331" spans="1:16" ht="15.75" customHeight="1" x14ac:dyDescent="0.3">
      <c r="A12331" s="1">
        <v>2011</v>
      </c>
      <c r="B12331" s="8" t="s">
        <v>2838</v>
      </c>
      <c r="C12331" s="8" t="s">
        <v>172</v>
      </c>
      <c r="D12331" s="8" t="s">
        <v>792</v>
      </c>
      <c r="E12331" s="9" t="s">
        <v>790</v>
      </c>
      <c r="F12331" s="16">
        <v>-0.16199905787406946</v>
      </c>
      <c r="G12331" s="16">
        <v>-5.2285326354800832</v>
      </c>
      <c r="H12331" s="9">
        <v>-46089066.822683357</v>
      </c>
      <c r="I12331" s="9">
        <v>-19702413.515984714</v>
      </c>
      <c r="J12331" s="9">
        <v>-23263739.154361241</v>
      </c>
      <c r="K12331" s="9">
        <v>-1805819.2688099586</v>
      </c>
      <c r="L12331" s="9">
        <v>-1309220.572861142</v>
      </c>
      <c r="M12331" s="9">
        <v>-1107.7204185855153</v>
      </c>
      <c r="N12331" s="9">
        <v>-5066.4366447746152</v>
      </c>
      <c r="O12331" s="9">
        <v>-1700.1536029180875</v>
      </c>
      <c r="P12331" s="17">
        <v>2.8480649091673194E-2</v>
      </c>
    </row>
    <row r="12332" spans="1:16" ht="15.75" customHeight="1" x14ac:dyDescent="0.3">
      <c r="A12332" s="18">
        <v>2011</v>
      </c>
      <c r="B12332" s="8" t="s">
        <v>807</v>
      </c>
      <c r="C12332" s="8" t="s">
        <v>187</v>
      </c>
      <c r="D12332" s="8" t="s">
        <v>792</v>
      </c>
      <c r="E12332" s="9" t="s">
        <v>790</v>
      </c>
      <c r="F12332" s="16">
        <v>-0.15939596300936615</v>
      </c>
      <c r="G12332" s="16">
        <v>-2.7720661123402897</v>
      </c>
      <c r="H12332" s="9">
        <v>-125485643.72095162</v>
      </c>
      <c r="I12332" s="9">
        <v>-54819325.394106381</v>
      </c>
      <c r="J12332" s="9">
        <v>-64663644.505059704</v>
      </c>
      <c r="K12332" s="9">
        <v>-5309761.9313644841</v>
      </c>
      <c r="L12332" s="9">
        <v>-671481.53133128514</v>
      </c>
      <c r="M12332" s="9">
        <v>-2411.4834289431251</v>
      </c>
      <c r="N12332" s="9">
        <v>-14106.086980632643</v>
      </c>
      <c r="O12332" s="9">
        <v>-4912.78868014416</v>
      </c>
      <c r="P12332" s="17">
        <v>4.424043731779413E-3</v>
      </c>
    </row>
    <row r="12333" spans="1:16" ht="15.75" customHeight="1" x14ac:dyDescent="0.3">
      <c r="A12333" s="1">
        <v>2011</v>
      </c>
      <c r="B12333" s="8" t="s">
        <v>800</v>
      </c>
      <c r="C12333" s="8" t="s">
        <v>187</v>
      </c>
      <c r="D12333" s="8" t="s">
        <v>794</v>
      </c>
      <c r="E12333" s="9" t="s">
        <v>790</v>
      </c>
      <c r="F12333" s="16">
        <v>-0.15213861753411861</v>
      </c>
      <c r="G12333" s="16">
        <v>-3.4278333918997652</v>
      </c>
      <c r="H12333" s="9">
        <v>-585590646.29204226</v>
      </c>
      <c r="I12333" s="9">
        <v>-248666857.07708964</v>
      </c>
      <c r="J12333" s="9">
        <v>-293525256.39316761</v>
      </c>
      <c r="K12333" s="9">
        <v>-23675537.900527909</v>
      </c>
      <c r="L12333" s="9">
        <v>-19625371.206748899</v>
      </c>
      <c r="M12333" s="9">
        <v>-11790.228512556501</v>
      </c>
      <c r="N12333" s="9">
        <v>-64050.939568654801</v>
      </c>
      <c r="O12333" s="9">
        <v>-21782.546426945693</v>
      </c>
      <c r="P12333" s="17">
        <v>4.5353995853490807E-3</v>
      </c>
    </row>
    <row r="12334" spans="1:16" ht="15.75" customHeight="1" x14ac:dyDescent="0.3">
      <c r="A12334" s="1">
        <v>2011</v>
      </c>
      <c r="B12334" s="8" t="s">
        <v>2186</v>
      </c>
      <c r="C12334" s="8" t="s">
        <v>172</v>
      </c>
      <c r="D12334" s="8" t="s">
        <v>794</v>
      </c>
      <c r="E12334" s="9" t="s">
        <v>790</v>
      </c>
      <c r="F12334" s="16">
        <v>-0.12713122580088437</v>
      </c>
      <c r="G12334" s="16">
        <v>-31.477176164629945</v>
      </c>
      <c r="H12334" s="9">
        <v>-1140886259.3940783</v>
      </c>
      <c r="I12334" s="9">
        <v>-495117557.02132642</v>
      </c>
      <c r="J12334" s="9">
        <v>-585183721.12158942</v>
      </c>
      <c r="K12334" s="9">
        <v>-44672376.272367917</v>
      </c>
      <c r="L12334" s="9">
        <v>-15708217.122198138</v>
      </c>
      <c r="M12334" s="9">
        <v>-34940.961379701323</v>
      </c>
      <c r="N12334" s="9">
        <v>-127568.5360565272</v>
      </c>
      <c r="O12334" s="9">
        <v>-41878.359159474669</v>
      </c>
      <c r="P12334" s="17">
        <v>6.4197001588306764E-3</v>
      </c>
    </row>
    <row r="12335" spans="1:16" ht="15.75" customHeight="1" x14ac:dyDescent="0.3">
      <c r="A12335" s="1">
        <v>2011</v>
      </c>
      <c r="B12335" s="8" t="s">
        <v>801</v>
      </c>
      <c r="C12335" s="8" t="s">
        <v>187</v>
      </c>
      <c r="D12335" s="8" t="s">
        <v>794</v>
      </c>
      <c r="E12335" s="9" t="s">
        <v>790</v>
      </c>
      <c r="F12335" s="16">
        <v>-0.12272591359959702</v>
      </c>
      <c r="G12335" s="16">
        <v>-1.2400548549561923</v>
      </c>
      <c r="H12335" s="9">
        <v>-33166901.60795318</v>
      </c>
      <c r="I12335" s="9">
        <v>-14489113.539029809</v>
      </c>
      <c r="J12335" s="9">
        <v>-17174553.79702352</v>
      </c>
      <c r="K12335" s="9">
        <v>-1320086.737127387</v>
      </c>
      <c r="L12335" s="9">
        <v>-177458.69615518622</v>
      </c>
      <c r="M12335" s="9">
        <v>-827.82051638629059</v>
      </c>
      <c r="N12335" s="9">
        <v>-3765.08456698399</v>
      </c>
      <c r="O12335" s="9">
        <v>-1095.9335339046947</v>
      </c>
      <c r="P12335" s="17">
        <v>1.6336007113379888E-2</v>
      </c>
    </row>
    <row r="12336" spans="1:16" ht="15.75" customHeight="1" x14ac:dyDescent="0.3">
      <c r="A12336" s="18">
        <v>2011</v>
      </c>
      <c r="B12336" s="8" t="s">
        <v>838</v>
      </c>
      <c r="C12336" s="8" t="s">
        <v>275</v>
      </c>
      <c r="D12336" s="8" t="s">
        <v>794</v>
      </c>
      <c r="E12336" s="9" t="s">
        <v>790</v>
      </c>
      <c r="F12336" s="16">
        <v>-0.10937982359184512</v>
      </c>
      <c r="G12336" s="16">
        <v>-0.57848547306960707</v>
      </c>
      <c r="H12336" s="9">
        <v>-328218585.07692325</v>
      </c>
      <c r="I12336" s="9">
        <v>-141829389.70877945</v>
      </c>
      <c r="J12336" s="9">
        <v>-167856402.1305095</v>
      </c>
      <c r="K12336" s="9">
        <v>-12670212.882025434</v>
      </c>
      <c r="L12336" s="9">
        <v>-5791066.8735763002</v>
      </c>
      <c r="M12336" s="9">
        <v>-23684.476239794378</v>
      </c>
      <c r="N12336" s="9">
        <v>-36645.099611529367</v>
      </c>
      <c r="O12336" s="9">
        <v>-11183.906181172202</v>
      </c>
      <c r="P12336" s="17">
        <v>2.0939130181152565E-3</v>
      </c>
    </row>
    <row r="12337" spans="1:16" ht="15.75" customHeight="1" x14ac:dyDescent="0.3">
      <c r="A12337" s="18">
        <v>2011</v>
      </c>
      <c r="B12337" s="8" t="s">
        <v>815</v>
      </c>
      <c r="C12337" s="8" t="s">
        <v>195</v>
      </c>
      <c r="D12337" s="8" t="s">
        <v>792</v>
      </c>
      <c r="E12337" s="9" t="s">
        <v>790</v>
      </c>
      <c r="F12337" s="16">
        <v>-0.10917448449394071</v>
      </c>
      <c r="G12337" s="16">
        <v>-2.2847473524384974</v>
      </c>
      <c r="H12337" s="9">
        <v>-150309239.40957701</v>
      </c>
      <c r="I12337" s="9">
        <v>-64817374.694319077</v>
      </c>
      <c r="J12337" s="9">
        <v>-77227369.244381204</v>
      </c>
      <c r="K12337" s="9">
        <v>-5103408.7056589965</v>
      </c>
      <c r="L12337" s="9">
        <v>-3139208.4453207953</v>
      </c>
      <c r="M12337" s="9">
        <v>-502.03207648108537</v>
      </c>
      <c r="N12337" s="9">
        <v>-16972.536260537949</v>
      </c>
      <c r="O12337" s="9">
        <v>-4403.7515598902673</v>
      </c>
      <c r="P12337" s="17">
        <v>6.2881070697975831E-4</v>
      </c>
    </row>
    <row r="12338" spans="1:16" ht="15.75" customHeight="1" x14ac:dyDescent="0.3">
      <c r="A12338" s="1">
        <v>2011</v>
      </c>
      <c r="B12338" s="8" t="s">
        <v>2433</v>
      </c>
      <c r="C12338" s="8" t="s">
        <v>187</v>
      </c>
      <c r="D12338" s="8" t="s">
        <v>792</v>
      </c>
      <c r="E12338" s="9" t="s">
        <v>790</v>
      </c>
      <c r="F12338" s="16">
        <v>-0.10419730621987171</v>
      </c>
      <c r="G12338" s="16">
        <v>-1.3644038694820833</v>
      </c>
      <c r="H12338" s="9">
        <v>-133287209.74199601</v>
      </c>
      <c r="I12338" s="9">
        <v>-58202421.846087009</v>
      </c>
      <c r="J12338" s="9">
        <v>-69072672.881769389</v>
      </c>
      <c r="K12338" s="9">
        <v>-5275975.2595996885</v>
      </c>
      <c r="L12338" s="9">
        <v>-712829.22451344202</v>
      </c>
      <c r="M12338" s="9">
        <v>-3918.3167615337716</v>
      </c>
      <c r="N12338" s="9">
        <v>-15169.924466142635</v>
      </c>
      <c r="O12338" s="9">
        <v>-4222.2887987513777</v>
      </c>
      <c r="P12338" s="17">
        <v>1.9168203414133576E-2</v>
      </c>
    </row>
    <row r="12339" spans="1:16" ht="15.75" customHeight="1" x14ac:dyDescent="0.3">
      <c r="A12339" s="1">
        <v>2011</v>
      </c>
      <c r="B12339" s="8" t="s">
        <v>809</v>
      </c>
      <c r="C12339" s="8" t="s">
        <v>187</v>
      </c>
      <c r="D12339" s="8" t="s">
        <v>794</v>
      </c>
      <c r="E12339" s="9" t="s">
        <v>790</v>
      </c>
      <c r="F12339" s="16">
        <v>-0.10410037310472833</v>
      </c>
      <c r="G12339" s="16">
        <v>-0.90428978404685378</v>
      </c>
      <c r="H12339" s="9">
        <v>-96955001.121497944</v>
      </c>
      <c r="I12339" s="9">
        <v>-41671465.885243803</v>
      </c>
      <c r="J12339" s="9">
        <v>-49460928.961853407</v>
      </c>
      <c r="K12339" s="9">
        <v>-3775320.936927876</v>
      </c>
      <c r="L12339" s="9">
        <v>-2030558.8680509175</v>
      </c>
      <c r="M12339" s="9">
        <v>-2852.8930210214753</v>
      </c>
      <c r="N12339" s="9">
        <v>-10864.939823409759</v>
      </c>
      <c r="O12339" s="9">
        <v>-3008.6365774673532</v>
      </c>
      <c r="P12339" s="17">
        <v>1.9185604739258993E-2</v>
      </c>
    </row>
    <row r="12340" spans="1:16" ht="15.75" customHeight="1" x14ac:dyDescent="0.3">
      <c r="A12340" s="18">
        <v>2011</v>
      </c>
      <c r="B12340" s="8" t="s">
        <v>2185</v>
      </c>
      <c r="C12340" s="8" t="s">
        <v>208</v>
      </c>
      <c r="D12340" s="8" t="s">
        <v>789</v>
      </c>
      <c r="E12340" s="9" t="s">
        <v>790</v>
      </c>
      <c r="F12340" s="16">
        <v>-0.10370966650191829</v>
      </c>
      <c r="G12340" s="16" t="s">
        <v>130</v>
      </c>
      <c r="H12340" s="9">
        <v>-232278563.13265726</v>
      </c>
      <c r="I12340" s="9">
        <v>-85586686.626344338</v>
      </c>
      <c r="J12340" s="9">
        <v>-101197440.85980397</v>
      </c>
      <c r="K12340" s="9">
        <v>-8977320.3813666422</v>
      </c>
      <c r="L12340" s="9">
        <v>-36137607.366115995</v>
      </c>
      <c r="M12340" s="9">
        <v>-350136.93343003944</v>
      </c>
      <c r="N12340" s="9">
        <v>-22216.135661733922</v>
      </c>
      <c r="O12340" s="9">
        <v>-7154.829934429541</v>
      </c>
      <c r="P12340" s="17">
        <v>1.3267905166344253E-2</v>
      </c>
    </row>
    <row r="12341" spans="1:16" ht="15.75" customHeight="1" x14ac:dyDescent="0.3">
      <c r="A12341" s="1">
        <v>2011</v>
      </c>
      <c r="B12341" s="8" t="s">
        <v>808</v>
      </c>
      <c r="C12341" s="8" t="s">
        <v>172</v>
      </c>
      <c r="D12341" s="8" t="s">
        <v>792</v>
      </c>
      <c r="E12341" s="9" t="s">
        <v>790</v>
      </c>
      <c r="F12341" s="16">
        <v>-8.903065640658317E-2</v>
      </c>
      <c r="G12341" s="16" t="s">
        <v>130</v>
      </c>
      <c r="H12341" s="9">
        <v>-1866903526.9612932</v>
      </c>
      <c r="I12341" s="9">
        <v>-818491611.13971031</v>
      </c>
      <c r="J12341" s="9">
        <v>-981477522.80306673</v>
      </c>
      <c r="K12341" s="9">
        <v>-59580267.075912394</v>
      </c>
      <c r="L12341" s="9">
        <v>-7010606.9122329885</v>
      </c>
      <c r="M12341" s="9">
        <v>-81644.519202221316</v>
      </c>
      <c r="N12341" s="9">
        <v>-217355.02960477487</v>
      </c>
      <c r="O12341" s="9">
        <v>-44519.481562904868</v>
      </c>
      <c r="P12341" s="17">
        <v>2.6227162214489362E-3</v>
      </c>
    </row>
    <row r="12342" spans="1:16" ht="15.75" customHeight="1" x14ac:dyDescent="0.3">
      <c r="A12342" s="1">
        <v>2011</v>
      </c>
      <c r="B12342" s="8" t="s">
        <v>791</v>
      </c>
      <c r="C12342" s="8" t="s">
        <v>195</v>
      </c>
      <c r="D12342" s="8" t="s">
        <v>792</v>
      </c>
      <c r="E12342" s="9" t="s">
        <v>790</v>
      </c>
      <c r="F12342" s="16">
        <v>-7.7132075682572229E-2</v>
      </c>
      <c r="G12342" s="16">
        <v>-0.25620408671894573</v>
      </c>
      <c r="H12342" s="9">
        <v>-391226150.03967845</v>
      </c>
      <c r="I12342" s="9">
        <v>-176898388.43022639</v>
      </c>
      <c r="J12342" s="9">
        <v>-276980782.33713883</v>
      </c>
      <c r="K12342" s="9">
        <v>68318473.150659129</v>
      </c>
      <c r="L12342" s="9">
        <v>-5728288.3026185539</v>
      </c>
      <c r="M12342" s="9">
        <v>-1849.523255495375</v>
      </c>
      <c r="N12342" s="9">
        <v>-73388.248700725584</v>
      </c>
      <c r="O12342" s="9">
        <v>138073.65160249357</v>
      </c>
      <c r="P12342" s="17">
        <v>4.9669046515354105E-4</v>
      </c>
    </row>
    <row r="12343" spans="1:16" ht="15.75" customHeight="1" x14ac:dyDescent="0.3">
      <c r="A12343" s="1">
        <v>2011</v>
      </c>
      <c r="B12343" s="8" t="s">
        <v>811</v>
      </c>
      <c r="C12343" s="8" t="s">
        <v>187</v>
      </c>
      <c r="D12343" s="8" t="s">
        <v>792</v>
      </c>
      <c r="E12343" s="9" t="s">
        <v>790</v>
      </c>
      <c r="F12343" s="16">
        <v>-7.6625124525152466E-2</v>
      </c>
      <c r="G12343" s="16" t="s">
        <v>130</v>
      </c>
      <c r="H12343" s="9">
        <v>-959619472.71818936</v>
      </c>
      <c r="I12343" s="9">
        <v>-407259628.19114906</v>
      </c>
      <c r="J12343" s="9">
        <v>-484255714.4145931</v>
      </c>
      <c r="K12343" s="9">
        <v>-36180511.59988568</v>
      </c>
      <c r="L12343" s="9">
        <v>-31752501.096675817</v>
      </c>
      <c r="M12343" s="9">
        <v>-38361.485451817396</v>
      </c>
      <c r="N12343" s="9">
        <v>-106565.04913139755</v>
      </c>
      <c r="O12343" s="9">
        <v>-26190.88130227651</v>
      </c>
      <c r="P12343" s="17">
        <v>2.2615842995896904E-2</v>
      </c>
    </row>
    <row r="12344" spans="1:16" ht="15.75" customHeight="1" x14ac:dyDescent="0.3">
      <c r="A12344" s="1">
        <v>2011</v>
      </c>
      <c r="B12344" s="8" t="s">
        <v>805</v>
      </c>
      <c r="C12344" s="8" t="s">
        <v>187</v>
      </c>
      <c r="D12344" s="8" t="s">
        <v>792</v>
      </c>
      <c r="E12344" s="9" t="s">
        <v>790</v>
      </c>
      <c r="F12344" s="16">
        <v>-7.1340271853792062E-2</v>
      </c>
      <c r="G12344" s="16" t="s">
        <v>130</v>
      </c>
      <c r="H12344" s="9">
        <v>-1200183779.8320949</v>
      </c>
      <c r="I12344" s="9">
        <v>-512234691.56203955</v>
      </c>
      <c r="J12344" s="9">
        <v>-601256849.89800692</v>
      </c>
      <c r="K12344" s="9">
        <v>-55388471.061980419</v>
      </c>
      <c r="L12344" s="9">
        <v>-31070554.977585614</v>
      </c>
      <c r="M12344" s="9">
        <v>-51532.421466798463</v>
      </c>
      <c r="N12344" s="9">
        <v>-130873.46717282843</v>
      </c>
      <c r="O12344" s="9">
        <v>-50806.443842522953</v>
      </c>
      <c r="P12344" s="17">
        <v>8.0320559322901285E-3</v>
      </c>
    </row>
    <row r="12345" spans="1:16" ht="15.75" customHeight="1" x14ac:dyDescent="0.3">
      <c r="A12345" s="1">
        <v>2011</v>
      </c>
      <c r="B12345" s="8" t="s">
        <v>813</v>
      </c>
      <c r="C12345" s="8" t="s">
        <v>187</v>
      </c>
      <c r="D12345" s="8" t="s">
        <v>792</v>
      </c>
      <c r="E12345" s="9" t="s">
        <v>790</v>
      </c>
      <c r="F12345" s="16">
        <v>-6.6336613299216168E-2</v>
      </c>
      <c r="G12345" s="16">
        <v>-0.74360221259200299</v>
      </c>
      <c r="H12345" s="9">
        <v>-144722796.72980133</v>
      </c>
      <c r="I12345" s="9">
        <v>-60742454.261025466</v>
      </c>
      <c r="J12345" s="9">
        <v>-71524599.84943977</v>
      </c>
      <c r="K12345" s="9">
        <v>-6348470.729830252</v>
      </c>
      <c r="L12345" s="9">
        <v>-6079331.8622744018</v>
      </c>
      <c r="M12345" s="9">
        <v>-6682.6883472453774</v>
      </c>
      <c r="N12345" s="9">
        <v>-15625.988212424298</v>
      </c>
      <c r="O12345" s="9">
        <v>-5631.350671723294</v>
      </c>
      <c r="P12345" s="17">
        <v>8.5738364265757795E-3</v>
      </c>
    </row>
    <row r="12346" spans="1:16" ht="15.75" customHeight="1" x14ac:dyDescent="0.3">
      <c r="A12346" s="1">
        <v>2011</v>
      </c>
      <c r="B12346" s="8" t="s">
        <v>842</v>
      </c>
      <c r="C12346" s="8" t="s">
        <v>275</v>
      </c>
      <c r="D12346" s="8" t="s">
        <v>794</v>
      </c>
      <c r="E12346" s="9" t="s">
        <v>790</v>
      </c>
      <c r="F12346" s="16">
        <v>-6.4071924459746646E-2</v>
      </c>
      <c r="G12346" s="16" t="s">
        <v>130</v>
      </c>
      <c r="H12346" s="9">
        <v>-446273653.88877606</v>
      </c>
      <c r="I12346" s="9">
        <v>-192626761.79598016</v>
      </c>
      <c r="J12346" s="9">
        <v>-227277030.64759243</v>
      </c>
      <c r="K12346" s="9">
        <v>-17823290.551374</v>
      </c>
      <c r="L12346" s="9">
        <v>-8478680.7280010115</v>
      </c>
      <c r="M12346" s="9">
        <v>-1323.4817525722342</v>
      </c>
      <c r="N12346" s="9">
        <v>-49469.388898542304</v>
      </c>
      <c r="O12346" s="9">
        <v>-17097.295177202774</v>
      </c>
      <c r="P12346" s="17">
        <v>2.0852696063013436E-3</v>
      </c>
    </row>
    <row r="12347" spans="1:16" ht="15.75" customHeight="1" x14ac:dyDescent="0.3">
      <c r="A12347" s="18">
        <v>2011</v>
      </c>
      <c r="B12347" s="8" t="s">
        <v>824</v>
      </c>
      <c r="C12347" s="8" t="s">
        <v>187</v>
      </c>
      <c r="D12347" s="8" t="s">
        <v>794</v>
      </c>
      <c r="E12347" s="9" t="s">
        <v>790</v>
      </c>
      <c r="F12347" s="16">
        <v>-6.189369020069084E-2</v>
      </c>
      <c r="G12347" s="16" t="s">
        <v>130</v>
      </c>
      <c r="H12347" s="9">
        <v>-70828835.470308289</v>
      </c>
      <c r="I12347" s="9">
        <v>-30058570.326901324</v>
      </c>
      <c r="J12347" s="9">
        <v>-35913132.719713271</v>
      </c>
      <c r="K12347" s="9">
        <v>-2550891.4224761939</v>
      </c>
      <c r="L12347" s="9">
        <v>-2293047.8100651042</v>
      </c>
      <c r="M12347" s="9">
        <v>-3505.3491439603858</v>
      </c>
      <c r="N12347" s="9">
        <v>-7957.207472369927</v>
      </c>
      <c r="O12347" s="9">
        <v>-1730.6345360376179</v>
      </c>
      <c r="P12347" s="17">
        <v>2.959580916695639E-2</v>
      </c>
    </row>
    <row r="12348" spans="1:16" ht="15.75" customHeight="1" x14ac:dyDescent="0.3">
      <c r="A12348" s="18">
        <v>2011</v>
      </c>
      <c r="B12348" s="8" t="s">
        <v>834</v>
      </c>
      <c r="C12348" s="8" t="s">
        <v>192</v>
      </c>
      <c r="D12348" s="8" t="s">
        <v>794</v>
      </c>
      <c r="E12348" s="9" t="s">
        <v>790</v>
      </c>
      <c r="F12348" s="16">
        <v>-5.8082808077030104E-2</v>
      </c>
      <c r="G12348" s="16">
        <v>-0.23333353873589019</v>
      </c>
      <c r="H12348" s="9">
        <v>-797767416.48865199</v>
      </c>
      <c r="I12348" s="9">
        <v>-319878511.71612757</v>
      </c>
      <c r="J12348" s="9">
        <v>-376211746.96854782</v>
      </c>
      <c r="K12348" s="9">
        <v>-38905470.024897709</v>
      </c>
      <c r="L12348" s="9">
        <v>-60509370.4415932</v>
      </c>
      <c r="M12348" s="9">
        <v>-2147220.8731965385</v>
      </c>
      <c r="N12348" s="9">
        <v>-82573.667465023464</v>
      </c>
      <c r="O12348" s="9">
        <v>-32522.796823795885</v>
      </c>
      <c r="P12348" s="17">
        <v>2.1511461786542254E-2</v>
      </c>
    </row>
    <row r="12349" spans="1:16" ht="15.75" customHeight="1" x14ac:dyDescent="0.3">
      <c r="A12349" s="18">
        <v>2011</v>
      </c>
      <c r="B12349" s="8" t="s">
        <v>831</v>
      </c>
      <c r="C12349" s="8" t="s">
        <v>187</v>
      </c>
      <c r="D12349" s="8" t="s">
        <v>794</v>
      </c>
      <c r="E12349" s="9" t="s">
        <v>790</v>
      </c>
      <c r="F12349" s="16">
        <v>-5.7976779909012392E-2</v>
      </c>
      <c r="G12349" s="16">
        <v>-0.30775416017237334</v>
      </c>
      <c r="H12349" s="9">
        <v>-75437884.941631809</v>
      </c>
      <c r="I12349" s="9">
        <v>-32867556.139863901</v>
      </c>
      <c r="J12349" s="9">
        <v>-39253978.051035099</v>
      </c>
      <c r="K12349" s="9">
        <v>-2899327.3790294104</v>
      </c>
      <c r="L12349" s="9">
        <v>-402488.47318898869</v>
      </c>
      <c r="M12349" s="9">
        <v>-3985.6849796564197</v>
      </c>
      <c r="N12349" s="9">
        <v>-8703.1750294416615</v>
      </c>
      <c r="O12349" s="9">
        <v>-1846.038505307185</v>
      </c>
      <c r="P12349" s="17">
        <v>3.3775587992676305E-2</v>
      </c>
    </row>
    <row r="12350" spans="1:16" ht="15.75" customHeight="1" x14ac:dyDescent="0.3">
      <c r="A12350" s="1">
        <v>2011</v>
      </c>
      <c r="B12350" s="8" t="s">
        <v>832</v>
      </c>
      <c r="C12350" s="8" t="s">
        <v>195</v>
      </c>
      <c r="D12350" s="8" t="s">
        <v>794</v>
      </c>
      <c r="E12350" s="9" t="s">
        <v>790</v>
      </c>
      <c r="F12350" s="16">
        <v>-5.3562418754021415E-2</v>
      </c>
      <c r="G12350" s="16">
        <v>-0.55938989295328123</v>
      </c>
      <c r="H12350" s="9">
        <v>-238040790.85157415</v>
      </c>
      <c r="I12350" s="9">
        <v>-98947385.385530621</v>
      </c>
      <c r="J12350" s="9">
        <v>-132693801.1695177</v>
      </c>
      <c r="K12350" s="9">
        <v>8472236.2417719476</v>
      </c>
      <c r="L12350" s="9">
        <v>-14856852.830671806</v>
      </c>
      <c r="M12350" s="9">
        <v>-1620.5339848153776</v>
      </c>
      <c r="N12350" s="9">
        <v>-32551.501667209359</v>
      </c>
      <c r="O12350" s="9">
        <v>19184.328026115974</v>
      </c>
      <c r="P12350" s="17">
        <v>1.5815131686902143E-4</v>
      </c>
    </row>
    <row r="12351" spans="1:16" ht="15.75" customHeight="1" x14ac:dyDescent="0.3">
      <c r="A12351" s="1">
        <v>2011</v>
      </c>
      <c r="B12351" s="8" t="s">
        <v>837</v>
      </c>
      <c r="C12351" s="8" t="s">
        <v>172</v>
      </c>
      <c r="D12351" s="8" t="s">
        <v>792</v>
      </c>
      <c r="E12351" s="9" t="s">
        <v>790</v>
      </c>
      <c r="F12351" s="16">
        <v>-5.1736104182937191E-2</v>
      </c>
      <c r="G12351" s="16" t="s">
        <v>130</v>
      </c>
      <c r="H12351" s="9">
        <v>-243127518.30221862</v>
      </c>
      <c r="I12351" s="9">
        <v>-104444242.45335343</v>
      </c>
      <c r="J12351" s="9">
        <v>-126904311.76535523</v>
      </c>
      <c r="K12351" s="9">
        <v>-5502721.9392979704</v>
      </c>
      <c r="L12351" s="9">
        <v>-6228876.1216317257</v>
      </c>
      <c r="M12351" s="9">
        <v>-18297.220830425791</v>
      </c>
      <c r="N12351" s="9">
        <v>-28357.667075930411</v>
      </c>
      <c r="O12351" s="9">
        <v>-711.13467380043039</v>
      </c>
      <c r="P12351" s="17">
        <v>4.3760134527464556E-3</v>
      </c>
    </row>
    <row r="12352" spans="1:16" ht="15.75" customHeight="1" x14ac:dyDescent="0.3">
      <c r="A12352" s="18">
        <v>2011</v>
      </c>
      <c r="B12352" s="8" t="s">
        <v>816</v>
      </c>
      <c r="C12352" s="8" t="s">
        <v>195</v>
      </c>
      <c r="D12352" s="8" t="s">
        <v>792</v>
      </c>
      <c r="E12352" s="9" t="s">
        <v>790</v>
      </c>
      <c r="F12352" s="16">
        <v>-5.0477225824421268E-2</v>
      </c>
      <c r="G12352" s="16">
        <v>-0.4542324758106257</v>
      </c>
      <c r="H12352" s="9">
        <v>-200106367.01705498</v>
      </c>
      <c r="I12352" s="9">
        <v>-85264341.547534823</v>
      </c>
      <c r="J12352" s="9">
        <v>-100905993.90776429</v>
      </c>
      <c r="K12352" s="9">
        <v>-7529605.4093205919</v>
      </c>
      <c r="L12352" s="9">
        <v>-6376069.2530599134</v>
      </c>
      <c r="M12352" s="9">
        <v>-1445.5475036377029</v>
      </c>
      <c r="N12352" s="9">
        <v>-22025.478366658386</v>
      </c>
      <c r="O12352" s="9">
        <v>-6885.8735049675315</v>
      </c>
      <c r="P12352" s="17">
        <v>6.919698784698218E-3</v>
      </c>
    </row>
    <row r="12353" spans="1:16" ht="15.75" customHeight="1" x14ac:dyDescent="0.3">
      <c r="A12353" s="18">
        <v>2011</v>
      </c>
      <c r="B12353" s="8" t="s">
        <v>820</v>
      </c>
      <c r="C12353" s="8" t="s">
        <v>195</v>
      </c>
      <c r="D12353" s="8" t="s">
        <v>789</v>
      </c>
      <c r="E12353" s="9" t="s">
        <v>790</v>
      </c>
      <c r="F12353" s="16">
        <v>-4.9020513817998844E-2</v>
      </c>
      <c r="G12353" s="16" t="s">
        <v>130</v>
      </c>
      <c r="H12353" s="9">
        <v>-176485570.39761829</v>
      </c>
      <c r="I12353" s="9">
        <v>-75902882.256278157</v>
      </c>
      <c r="J12353" s="9">
        <v>-89793068.558749512</v>
      </c>
      <c r="K12353" s="9">
        <v>-6723253.0674307533</v>
      </c>
      <c r="L12353" s="9">
        <v>-4039357.7133727535</v>
      </c>
      <c r="M12353" s="9">
        <v>-1312.7991386063634</v>
      </c>
      <c r="N12353" s="9">
        <v>-19586.436722375121</v>
      </c>
      <c r="O12353" s="9">
        <v>-6109.5659260772045</v>
      </c>
      <c r="P12353" s="17">
        <v>7.7469844491643665E-3</v>
      </c>
    </row>
    <row r="12354" spans="1:16" ht="15.75" customHeight="1" x14ac:dyDescent="0.3">
      <c r="A12354" s="1">
        <v>2011</v>
      </c>
      <c r="B12354" s="8" t="s">
        <v>829</v>
      </c>
      <c r="C12354" s="8" t="s">
        <v>195</v>
      </c>
      <c r="D12354" s="8" t="s">
        <v>792</v>
      </c>
      <c r="E12354" s="9" t="s">
        <v>790</v>
      </c>
      <c r="F12354" s="16">
        <v>-4.87409219602171E-2</v>
      </c>
      <c r="G12354" s="16">
        <v>-1.1637697141797139</v>
      </c>
      <c r="H12354" s="9">
        <v>-133306920.69211319</v>
      </c>
      <c r="I12354" s="9">
        <v>-58000424.558377609</v>
      </c>
      <c r="J12354" s="9">
        <v>-70451233.943818465</v>
      </c>
      <c r="K12354" s="9">
        <v>-3835452.6824979684</v>
      </c>
      <c r="L12354" s="9">
        <v>-1001319.5424473234</v>
      </c>
      <c r="M12354" s="9">
        <v>-997.30017678207662</v>
      </c>
      <c r="N12354" s="9">
        <v>-15887.751760660663</v>
      </c>
      <c r="O12354" s="9">
        <v>-1604.9130343361071</v>
      </c>
      <c r="P12354" s="17">
        <v>2.1043809455272046E-4</v>
      </c>
    </row>
    <row r="12355" spans="1:16" ht="15.75" customHeight="1" x14ac:dyDescent="0.3">
      <c r="A12355" s="18">
        <v>2011</v>
      </c>
      <c r="B12355" s="8" t="s">
        <v>833</v>
      </c>
      <c r="C12355" s="8" t="s">
        <v>192</v>
      </c>
      <c r="D12355" s="8" t="s">
        <v>794</v>
      </c>
      <c r="E12355" s="9" t="s">
        <v>790</v>
      </c>
      <c r="F12355" s="16">
        <v>-4.8379755429980478E-2</v>
      </c>
      <c r="G12355" s="16">
        <v>-0.34585365622184727</v>
      </c>
      <c r="H12355" s="9">
        <v>-133828426.10549583</v>
      </c>
      <c r="I12355" s="9">
        <v>-53396832.838350959</v>
      </c>
      <c r="J12355" s="9">
        <v>-64249000.986913696</v>
      </c>
      <c r="K12355" s="9">
        <v>-5133729.1982715176</v>
      </c>
      <c r="L12355" s="9">
        <v>-10599936.385397913</v>
      </c>
      <c r="M12355" s="9">
        <v>-432446.84455641627</v>
      </c>
      <c r="N12355" s="9">
        <v>-14423.475837536207</v>
      </c>
      <c r="O12355" s="9">
        <v>-2056.3761677217672</v>
      </c>
      <c r="P12355" s="17">
        <v>5.7713872170958427E-2</v>
      </c>
    </row>
    <row r="12356" spans="1:16" ht="15.75" customHeight="1" x14ac:dyDescent="0.3">
      <c r="A12356" s="18">
        <v>2011</v>
      </c>
      <c r="B12356" s="8" t="s">
        <v>849</v>
      </c>
      <c r="C12356" s="8" t="s">
        <v>192</v>
      </c>
      <c r="D12356" s="8" t="s">
        <v>313</v>
      </c>
      <c r="E12356" s="9" t="s">
        <v>790</v>
      </c>
      <c r="F12356" s="16">
        <v>-4.0453847161570133E-2</v>
      </c>
      <c r="G12356" s="16" t="s">
        <v>130</v>
      </c>
      <c r="H12356" s="9">
        <v>-94781346.85660924</v>
      </c>
      <c r="I12356" s="9">
        <v>-30107267.863220278</v>
      </c>
      <c r="J12356" s="9">
        <v>-36617470.193607971</v>
      </c>
      <c r="K12356" s="9">
        <v>-2931699.5641332152</v>
      </c>
      <c r="L12356" s="9">
        <v>-24749940.966654073</v>
      </c>
      <c r="M12356" s="9">
        <v>-366278.20494035893</v>
      </c>
      <c r="N12356" s="9">
        <v>-8354.2232837453139</v>
      </c>
      <c r="O12356" s="9">
        <v>-335.840769582544</v>
      </c>
      <c r="P12356" s="17">
        <v>6.8155321117906356E-2</v>
      </c>
    </row>
    <row r="12357" spans="1:16" ht="15.75" customHeight="1" x14ac:dyDescent="0.3">
      <c r="A12357" s="1">
        <v>2011</v>
      </c>
      <c r="B12357" s="8" t="s">
        <v>2189</v>
      </c>
      <c r="C12357" s="8" t="s">
        <v>240</v>
      </c>
      <c r="D12357" s="8" t="s">
        <v>794</v>
      </c>
      <c r="E12357" s="9" t="s">
        <v>790</v>
      </c>
      <c r="F12357" s="16">
        <v>-4.034544234527062E-2</v>
      </c>
      <c r="G12357" s="16" t="s">
        <v>130</v>
      </c>
      <c r="H12357" s="9">
        <v>-343226415.54203981</v>
      </c>
      <c r="I12357" s="9">
        <v>-127802501.16411865</v>
      </c>
      <c r="J12357" s="9">
        <v>-154174596.70772064</v>
      </c>
      <c r="K12357" s="9">
        <v>-9758880.8024632223</v>
      </c>
      <c r="L12357" s="9">
        <v>-51364727.998384379</v>
      </c>
      <c r="M12357" s="9">
        <v>-82745.134656563503</v>
      </c>
      <c r="N12357" s="9">
        <v>-34645.721684570577</v>
      </c>
      <c r="O12357" s="9">
        <v>-8318.0130117432927</v>
      </c>
      <c r="P12357" s="17">
        <v>3.0540627017930404E-2</v>
      </c>
    </row>
    <row r="12358" spans="1:16" ht="15.75" customHeight="1" x14ac:dyDescent="0.3">
      <c r="A12358" s="1">
        <v>2011</v>
      </c>
      <c r="B12358" s="8" t="s">
        <v>836</v>
      </c>
      <c r="C12358" s="8" t="s">
        <v>187</v>
      </c>
      <c r="D12358" s="8" t="s">
        <v>794</v>
      </c>
      <c r="E12358" s="9" t="s">
        <v>790</v>
      </c>
      <c r="F12358" s="16">
        <v>-3.5872795767996006E-2</v>
      </c>
      <c r="G12358" s="16">
        <v>-0.45113813346682058</v>
      </c>
      <c r="H12358" s="9">
        <v>-22056619.575811073</v>
      </c>
      <c r="I12358" s="9">
        <v>-9297266.2569956016</v>
      </c>
      <c r="J12358" s="9">
        <v>-11209484.705981523</v>
      </c>
      <c r="K12358" s="9">
        <v>-785992.18886995898</v>
      </c>
      <c r="L12358" s="9">
        <v>-759180.28083309613</v>
      </c>
      <c r="M12358" s="9">
        <v>-1883.3944428624548</v>
      </c>
      <c r="N12358" s="9">
        <v>-2520.0948759457356</v>
      </c>
      <c r="O12358" s="9">
        <v>-292.65381207617588</v>
      </c>
      <c r="P12358" s="17">
        <v>5.314308445064863E-2</v>
      </c>
    </row>
    <row r="12359" spans="1:16" ht="15.75" customHeight="1" x14ac:dyDescent="0.3">
      <c r="A12359" s="18">
        <v>2011</v>
      </c>
      <c r="B12359" s="8" t="s">
        <v>839</v>
      </c>
      <c r="C12359" s="8" t="s">
        <v>195</v>
      </c>
      <c r="D12359" s="8" t="s">
        <v>792</v>
      </c>
      <c r="E12359" s="9" t="s">
        <v>790</v>
      </c>
      <c r="F12359" s="16">
        <v>-2.8398492246777301E-2</v>
      </c>
      <c r="G12359" s="16">
        <v>-0.38954936256251393</v>
      </c>
      <c r="H12359" s="9">
        <v>-323280968.88271755</v>
      </c>
      <c r="I12359" s="9">
        <v>-133997862.69089706</v>
      </c>
      <c r="J12359" s="9">
        <v>-159117798.6614427</v>
      </c>
      <c r="K12359" s="9">
        <v>-11327225.835449388</v>
      </c>
      <c r="L12359" s="9">
        <v>-18789617.21353855</v>
      </c>
      <c r="M12359" s="9">
        <v>-4150.9910357584113</v>
      </c>
      <c r="N12359" s="9">
        <v>-34852.186674209413</v>
      </c>
      <c r="O12359" s="9">
        <v>-9461.3036797540299</v>
      </c>
      <c r="P12359" s="17">
        <v>1.3250855442910306E-2</v>
      </c>
    </row>
    <row r="12360" spans="1:16" ht="15.75" customHeight="1" x14ac:dyDescent="0.3">
      <c r="A12360" s="18">
        <v>2011</v>
      </c>
      <c r="B12360" s="8" t="s">
        <v>862</v>
      </c>
      <c r="C12360" s="8" t="s">
        <v>172</v>
      </c>
      <c r="D12360" s="8" t="s">
        <v>792</v>
      </c>
      <c r="E12360" s="9" t="s">
        <v>790</v>
      </c>
      <c r="F12360" s="16">
        <v>-2.654143374038536E-2</v>
      </c>
      <c r="G12360" s="16" t="s">
        <v>130</v>
      </c>
      <c r="H12360" s="9">
        <v>-104316899.86269806</v>
      </c>
      <c r="I12360" s="9">
        <v>-46218935.359101832</v>
      </c>
      <c r="J12360" s="9">
        <v>-55341899.909874186</v>
      </c>
      <c r="K12360" s="9">
        <v>-3776443.6390931159</v>
      </c>
      <c r="L12360" s="9">
        <v>1050425.0327763124</v>
      </c>
      <c r="M12360" s="9">
        <v>-15302.945366470853</v>
      </c>
      <c r="N12360" s="9">
        <v>-12267.496096425146</v>
      </c>
      <c r="O12360" s="9">
        <v>-2475.5459423062744</v>
      </c>
      <c r="P12360" s="17">
        <v>3.13043235925606E-2</v>
      </c>
    </row>
    <row r="12361" spans="1:16" ht="15.75" customHeight="1" x14ac:dyDescent="0.3">
      <c r="A12361" s="1">
        <v>2011</v>
      </c>
      <c r="B12361" s="8" t="s">
        <v>827</v>
      </c>
      <c r="C12361" s="8" t="s">
        <v>172</v>
      </c>
      <c r="D12361" s="8" t="s">
        <v>792</v>
      </c>
      <c r="E12361" s="9" t="s">
        <v>790</v>
      </c>
      <c r="F12361" s="16">
        <v>-2.5417227628245977E-2</v>
      </c>
      <c r="G12361" s="16">
        <v>-0.61070103446333934</v>
      </c>
      <c r="H12361" s="9">
        <v>-132345714.15450075</v>
      </c>
      <c r="I12361" s="9">
        <v>-55484287.912590288</v>
      </c>
      <c r="J12361" s="9">
        <v>-67039358.657808229</v>
      </c>
      <c r="K12361" s="9">
        <v>-3856873.2393921511</v>
      </c>
      <c r="L12361" s="9">
        <v>-5928303.1841768371</v>
      </c>
      <c r="M12361" s="9">
        <v>-20273.392964245777</v>
      </c>
      <c r="N12361" s="9">
        <v>-14983.174688927224</v>
      </c>
      <c r="O12361" s="9">
        <v>-1634.5928800179099</v>
      </c>
      <c r="P12361" s="17">
        <v>9.014621800402179E-3</v>
      </c>
    </row>
    <row r="12362" spans="1:16" ht="15.75" customHeight="1" x14ac:dyDescent="0.3">
      <c r="A12362" s="18">
        <v>2011</v>
      </c>
      <c r="B12362" s="8" t="s">
        <v>847</v>
      </c>
      <c r="C12362" s="8" t="s">
        <v>195</v>
      </c>
      <c r="D12362" s="8" t="s">
        <v>792</v>
      </c>
      <c r="E12362" s="9" t="s">
        <v>790</v>
      </c>
      <c r="F12362" s="16">
        <v>-2.2201570613452602E-2</v>
      </c>
      <c r="G12362" s="16">
        <v>-0.17706071325889514</v>
      </c>
      <c r="H12362" s="9">
        <v>-178340920.49602398</v>
      </c>
      <c r="I12362" s="9">
        <v>-77562432.749122888</v>
      </c>
      <c r="J12362" s="9">
        <v>-94450244.475180984</v>
      </c>
      <c r="K12362" s="9">
        <v>-4160276.7635379173</v>
      </c>
      <c r="L12362" s="9">
        <v>-2144532.4410910322</v>
      </c>
      <c r="M12362" s="9">
        <v>-2929.1003058121933</v>
      </c>
      <c r="N12362" s="9">
        <v>-21165.630871112593</v>
      </c>
      <c r="O12362" s="9">
        <v>660.66408580196276</v>
      </c>
      <c r="P12362" s="17">
        <v>4.5688678306561001E-4</v>
      </c>
    </row>
    <row r="12363" spans="1:16" ht="15.75" customHeight="1" x14ac:dyDescent="0.3">
      <c r="A12363" s="18">
        <v>2011</v>
      </c>
      <c r="B12363" s="8" t="s">
        <v>855</v>
      </c>
      <c r="C12363" s="8" t="s">
        <v>192</v>
      </c>
      <c r="D12363" s="8" t="s">
        <v>794</v>
      </c>
      <c r="E12363" s="9" t="s">
        <v>790</v>
      </c>
      <c r="F12363" s="16">
        <v>-2.154761219624262E-2</v>
      </c>
      <c r="G12363" s="16">
        <v>-6.7195051454429736E-2</v>
      </c>
      <c r="H12363" s="9">
        <v>-1163549580.3378646</v>
      </c>
      <c r="I12363" s="9">
        <v>-446969337.31479096</v>
      </c>
      <c r="J12363" s="9">
        <v>-521627124.98763144</v>
      </c>
      <c r="K12363" s="9">
        <v>-80630376.510160565</v>
      </c>
      <c r="L12363" s="9">
        <v>-105705122.12770945</v>
      </c>
      <c r="M12363" s="9">
        <v>-8441775.0223327186</v>
      </c>
      <c r="N12363" s="9">
        <v>-116297.65964735867</v>
      </c>
      <c r="O12363" s="9">
        <v>-59546.715591745946</v>
      </c>
      <c r="P12363" s="17">
        <v>5.7571723487584353E-2</v>
      </c>
    </row>
    <row r="12364" spans="1:16" ht="15.75" customHeight="1" x14ac:dyDescent="0.3">
      <c r="A12364" s="18">
        <v>2011</v>
      </c>
      <c r="B12364" s="8" t="s">
        <v>857</v>
      </c>
      <c r="C12364" s="8" t="s">
        <v>187</v>
      </c>
      <c r="D12364" s="8" t="s">
        <v>792</v>
      </c>
      <c r="E12364" s="9" t="s">
        <v>790</v>
      </c>
      <c r="F12364" s="16">
        <v>-1.8885382525897706E-2</v>
      </c>
      <c r="G12364" s="16">
        <v>-0.16232015809894124</v>
      </c>
      <c r="H12364" s="9">
        <v>-6164785.8603945216</v>
      </c>
      <c r="I12364" s="9">
        <v>-2657777.4524081838</v>
      </c>
      <c r="J12364" s="9">
        <v>-3268937.9257197333</v>
      </c>
      <c r="K12364" s="9">
        <v>-203845.25228256691</v>
      </c>
      <c r="L12364" s="9">
        <v>-32525.837570614214</v>
      </c>
      <c r="M12364" s="9">
        <v>-999.90736340140472</v>
      </c>
      <c r="N12364" s="9">
        <v>-755.95504405245856</v>
      </c>
      <c r="O12364" s="9">
        <v>56.469994032009765</v>
      </c>
      <c r="P12364" s="17">
        <v>9.5014414197943903E-2</v>
      </c>
    </row>
    <row r="12365" spans="1:16" ht="15.75" customHeight="1" x14ac:dyDescent="0.3">
      <c r="A12365" s="18">
        <v>2011</v>
      </c>
      <c r="B12365" s="8" t="s">
        <v>868</v>
      </c>
      <c r="C12365" s="8" t="s">
        <v>187</v>
      </c>
      <c r="D12365" s="8" t="s">
        <v>792</v>
      </c>
      <c r="E12365" s="9" t="s">
        <v>790</v>
      </c>
      <c r="F12365" s="16">
        <v>-1.6865011153306481E-2</v>
      </c>
      <c r="G12365" s="16">
        <v>-0.28122334009208239</v>
      </c>
      <c r="H12365" s="9">
        <v>-95704182.059652105</v>
      </c>
      <c r="I12365" s="9">
        <v>-40084774.148719788</v>
      </c>
      <c r="J12365" s="9">
        <v>-49787456.467364699</v>
      </c>
      <c r="K12365" s="9">
        <v>-2448704.4764778265</v>
      </c>
      <c r="L12365" s="9">
        <v>-3355794.7531756735</v>
      </c>
      <c r="M12365" s="9">
        <v>-17382.484072093921</v>
      </c>
      <c r="N12365" s="9">
        <v>-11620.587030907247</v>
      </c>
      <c r="O12365" s="9">
        <v>1550.857188910059</v>
      </c>
      <c r="P12365" s="17">
        <v>9.7797280169188747E-2</v>
      </c>
    </row>
    <row r="12366" spans="1:16" ht="15.75" customHeight="1" x14ac:dyDescent="0.3">
      <c r="A12366" s="1">
        <v>2011</v>
      </c>
      <c r="B12366" s="8" t="s">
        <v>856</v>
      </c>
      <c r="C12366" s="8" t="s">
        <v>195</v>
      </c>
      <c r="D12366" s="8" t="s">
        <v>792</v>
      </c>
      <c r="E12366" s="9" t="s">
        <v>790</v>
      </c>
      <c r="F12366" s="16">
        <v>-1.6343297176951651E-2</v>
      </c>
      <c r="G12366" s="16">
        <v>-0.13233329998865243</v>
      </c>
      <c r="H12366" s="9">
        <v>-269176016.51869076</v>
      </c>
      <c r="I12366" s="9">
        <v>-113477187.28752686</v>
      </c>
      <c r="J12366" s="9">
        <v>-133972852.02446872</v>
      </c>
      <c r="K12366" s="9">
        <v>-10812949.971561056</v>
      </c>
      <c r="L12366" s="9">
        <v>-10868764.407592313</v>
      </c>
      <c r="M12366" s="9">
        <v>-6005.6998483252801</v>
      </c>
      <c r="N12366" s="9">
        <v>-29203.317508017146</v>
      </c>
      <c r="O12366" s="9">
        <v>-9053.8101854105189</v>
      </c>
      <c r="P12366" s="17">
        <v>6.7107605224169691E-4</v>
      </c>
    </row>
    <row r="12367" spans="1:16" ht="15.75" customHeight="1" x14ac:dyDescent="0.3">
      <c r="A12367" s="1">
        <v>2011</v>
      </c>
      <c r="B12367" s="8" t="s">
        <v>2579</v>
      </c>
      <c r="C12367" s="8" t="s">
        <v>192</v>
      </c>
      <c r="D12367" s="8" t="s">
        <v>794</v>
      </c>
      <c r="E12367" s="9" t="s">
        <v>790</v>
      </c>
      <c r="F12367" s="16">
        <v>-1.482283912792233E-2</v>
      </c>
      <c r="G12367" s="16">
        <v>-4.1649770786062579E-2</v>
      </c>
      <c r="H12367" s="9">
        <v>-44369503.463020958</v>
      </c>
      <c r="I12367" s="9">
        <v>-17109082.987944648</v>
      </c>
      <c r="J12367" s="9">
        <v>-21638929.122263364</v>
      </c>
      <c r="K12367" s="9">
        <v>-1744713.1243556831</v>
      </c>
      <c r="L12367" s="9">
        <v>-3405165.2047904423</v>
      </c>
      <c r="M12367" s="9">
        <v>-467951.88818031759</v>
      </c>
      <c r="N12367" s="9">
        <v>-5217.8422307657256</v>
      </c>
      <c r="O12367" s="9">
        <v>1556.7067442852415</v>
      </c>
      <c r="P12367" s="17">
        <v>0.16425172751231928</v>
      </c>
    </row>
    <row r="12368" spans="1:16" ht="15.75" customHeight="1" x14ac:dyDescent="0.3">
      <c r="A12368" s="1">
        <v>2011</v>
      </c>
      <c r="B12368" s="8" t="s">
        <v>859</v>
      </c>
      <c r="C12368" s="8" t="s">
        <v>195</v>
      </c>
      <c r="D12368" s="8" t="s">
        <v>792</v>
      </c>
      <c r="E12368" s="9" t="s">
        <v>790</v>
      </c>
      <c r="F12368" s="16">
        <v>-1.286703602507349E-2</v>
      </c>
      <c r="G12368" s="16">
        <v>-0.22434041432838203</v>
      </c>
      <c r="H12368" s="9">
        <v>-18497514.915042184</v>
      </c>
      <c r="I12368" s="9">
        <v>-7275172.2713274779</v>
      </c>
      <c r="J12368" s="9">
        <v>-8556656.1968984716</v>
      </c>
      <c r="K12368" s="9">
        <v>-737910.5654120344</v>
      </c>
      <c r="L12368" s="9">
        <v>-1924734.8105949571</v>
      </c>
      <c r="M12368" s="9">
        <v>-524.20578395864743</v>
      </c>
      <c r="N12368" s="9">
        <v>-1859.8682047291559</v>
      </c>
      <c r="O12368" s="9">
        <v>-656.99682054923142</v>
      </c>
      <c r="P12368" s="17">
        <v>0.10436312719189686</v>
      </c>
    </row>
    <row r="12369" spans="1:16" ht="15.75" customHeight="1" x14ac:dyDescent="0.3">
      <c r="A12369" s="1">
        <v>2011</v>
      </c>
      <c r="B12369" s="8" t="s">
        <v>2650</v>
      </c>
      <c r="C12369" s="8" t="s">
        <v>192</v>
      </c>
      <c r="D12369" s="8" t="s">
        <v>794</v>
      </c>
      <c r="E12369" s="9" t="s">
        <v>790</v>
      </c>
      <c r="F12369" s="16">
        <v>-9.697399709472948E-3</v>
      </c>
      <c r="G12369" s="16">
        <v>-0.1375648408030633</v>
      </c>
      <c r="H12369" s="9">
        <v>-63692525.088188648</v>
      </c>
      <c r="I12369" s="9">
        <v>-23421355.483279284</v>
      </c>
      <c r="J12369" s="9">
        <v>-30856637.067123167</v>
      </c>
      <c r="K12369" s="9">
        <v>-2505416.3958390914</v>
      </c>
      <c r="L12369" s="9">
        <v>-5879213.7294127131</v>
      </c>
      <c r="M12369" s="9">
        <v>-1026788.9839938016</v>
      </c>
      <c r="N12369" s="9">
        <v>-7842.1246652907703</v>
      </c>
      <c r="O12369" s="9">
        <v>4728.696124721153</v>
      </c>
      <c r="P12369" s="17">
        <v>0.2287470665491543</v>
      </c>
    </row>
    <row r="12370" spans="1:16" ht="15.75" customHeight="1" x14ac:dyDescent="0.3">
      <c r="A12370" s="18">
        <v>2011</v>
      </c>
      <c r="B12370" s="8" t="s">
        <v>869</v>
      </c>
      <c r="C12370" s="8" t="s">
        <v>195</v>
      </c>
      <c r="D12370" s="8" t="s">
        <v>792</v>
      </c>
      <c r="E12370" s="9" t="s">
        <v>790</v>
      </c>
      <c r="F12370" s="16">
        <v>-7.2173359065597501E-3</v>
      </c>
      <c r="G12370" s="16">
        <v>-9.2825333731712589E-2</v>
      </c>
      <c r="H12370" s="9">
        <v>-57963360.130457692</v>
      </c>
      <c r="I12370" s="9">
        <v>-25159951.722291086</v>
      </c>
      <c r="J12370" s="9">
        <v>-29762723.712758102</v>
      </c>
      <c r="K12370" s="9">
        <v>-2437431.2808067384</v>
      </c>
      <c r="L12370" s="9">
        <v>-592005.68278087222</v>
      </c>
      <c r="M12370" s="9">
        <v>-2928.4888461575106</v>
      </c>
      <c r="N12370" s="9">
        <v>-6512.9338836366678</v>
      </c>
      <c r="O12370" s="9">
        <v>-1806.3090910781998</v>
      </c>
      <c r="P12370" s="17">
        <v>9.571918688468713E-3</v>
      </c>
    </row>
    <row r="12371" spans="1:16" ht="15.75" customHeight="1" x14ac:dyDescent="0.3">
      <c r="A12371" s="1">
        <v>2011</v>
      </c>
      <c r="B12371" s="8" t="s">
        <v>864</v>
      </c>
      <c r="C12371" s="8" t="s">
        <v>195</v>
      </c>
      <c r="D12371" s="8" t="s">
        <v>792</v>
      </c>
      <c r="E12371" s="9" t="s">
        <v>790</v>
      </c>
      <c r="F12371" s="16">
        <v>-7.0863231123243532E-3</v>
      </c>
      <c r="G12371" s="16">
        <v>-0.13516024299876786</v>
      </c>
      <c r="H12371" s="9">
        <v>-50724987.394878693</v>
      </c>
      <c r="I12371" s="9">
        <v>-22008678.796086863</v>
      </c>
      <c r="J12371" s="9">
        <v>-26763941.92167766</v>
      </c>
      <c r="K12371" s="9">
        <v>-1290472.7862867645</v>
      </c>
      <c r="L12371" s="9">
        <v>-653109.64752394811</v>
      </c>
      <c r="M12371" s="9">
        <v>-2610.1648459286434</v>
      </c>
      <c r="N12371" s="9">
        <v>-6013.145869365856</v>
      </c>
      <c r="O12371" s="9">
        <v>-160.93258814759747</v>
      </c>
      <c r="P12371" s="17">
        <v>4.9858310171906076E-2</v>
      </c>
    </row>
    <row r="12372" spans="1:16" ht="15.75" customHeight="1" x14ac:dyDescent="0.3">
      <c r="A12372" s="1">
        <v>2011</v>
      </c>
      <c r="B12372" s="8" t="s">
        <v>866</v>
      </c>
      <c r="C12372" s="8" t="s">
        <v>195</v>
      </c>
      <c r="D12372" s="8" t="s">
        <v>789</v>
      </c>
      <c r="E12372" s="9" t="s">
        <v>790</v>
      </c>
      <c r="F12372" s="16">
        <v>-6.5739434108496725E-3</v>
      </c>
      <c r="G12372" s="16">
        <v>-4.0953646467240215E-2</v>
      </c>
      <c r="H12372" s="9">
        <v>-8519856.4367221557</v>
      </c>
      <c r="I12372" s="9">
        <v>-3581451.3100220733</v>
      </c>
      <c r="J12372" s="9">
        <v>-4370881.3090410847</v>
      </c>
      <c r="K12372" s="9">
        <v>-195860.52535497447</v>
      </c>
      <c r="L12372" s="9">
        <v>-370213.40070117102</v>
      </c>
      <c r="M12372" s="9">
        <v>-472.57773311520879</v>
      </c>
      <c r="N12372" s="9">
        <v>-985.67628854557711</v>
      </c>
      <c r="O12372" s="9">
        <v>8.3624188129444406</v>
      </c>
      <c r="P12372" s="17">
        <v>5.3405425068073165E-2</v>
      </c>
    </row>
    <row r="12373" spans="1:16" ht="15.75" customHeight="1" x14ac:dyDescent="0.3">
      <c r="A12373" s="18">
        <v>2011</v>
      </c>
      <c r="B12373" s="8" t="s">
        <v>876</v>
      </c>
      <c r="C12373" s="8" t="s">
        <v>195</v>
      </c>
      <c r="D12373" s="8" t="s">
        <v>789</v>
      </c>
      <c r="E12373" s="9" t="s">
        <v>790</v>
      </c>
      <c r="F12373" s="16">
        <v>-5.8686647302830641E-3</v>
      </c>
      <c r="G12373" s="16">
        <v>-9.568295561070575E-2</v>
      </c>
      <c r="H12373" s="9">
        <v>-7600777.5602543848</v>
      </c>
      <c r="I12373" s="9">
        <v>-3202609.0859368113</v>
      </c>
      <c r="J12373" s="9">
        <v>-3766575.4972843663</v>
      </c>
      <c r="K12373" s="9">
        <v>-347286.97311712179</v>
      </c>
      <c r="L12373" s="9">
        <v>-282735.64467287442</v>
      </c>
      <c r="M12373" s="9">
        <v>-472.26489329188274</v>
      </c>
      <c r="N12373" s="9">
        <v>-821.35951562831315</v>
      </c>
      <c r="O12373" s="9">
        <v>-276.73483428820742</v>
      </c>
      <c r="P12373" s="17">
        <v>1.1913291650046495E-2</v>
      </c>
    </row>
    <row r="12374" spans="1:16" ht="15.75" customHeight="1" x14ac:dyDescent="0.3">
      <c r="A12374" s="18">
        <v>2011</v>
      </c>
      <c r="B12374" s="8" t="s">
        <v>873</v>
      </c>
      <c r="C12374" s="8" t="s">
        <v>195</v>
      </c>
      <c r="D12374" s="8" t="s">
        <v>789</v>
      </c>
      <c r="E12374" s="9" t="s">
        <v>790</v>
      </c>
      <c r="F12374" s="16">
        <v>-4.9201698332396234E-3</v>
      </c>
      <c r="G12374" s="16">
        <v>-3.3618328509488787E-2</v>
      </c>
      <c r="H12374" s="9">
        <v>-42769764.816806681</v>
      </c>
      <c r="I12374" s="9">
        <v>-18391368.509486768</v>
      </c>
      <c r="J12374" s="9">
        <v>-21804320.661405385</v>
      </c>
      <c r="K12374" s="9">
        <v>-1882025.7081421958</v>
      </c>
      <c r="L12374" s="9">
        <v>-682654.55058883165</v>
      </c>
      <c r="M12374" s="9">
        <v>-3169.7404899124231</v>
      </c>
      <c r="N12374" s="9">
        <v>-4811.2330852920522</v>
      </c>
      <c r="O12374" s="9">
        <v>-1414.4136082812483</v>
      </c>
      <c r="P12374" s="17">
        <v>2.0012768845297558E-2</v>
      </c>
    </row>
    <row r="12375" spans="1:16" ht="15.75" customHeight="1" x14ac:dyDescent="0.3">
      <c r="A12375" s="1">
        <v>2011</v>
      </c>
      <c r="B12375" s="8" t="s">
        <v>2812</v>
      </c>
      <c r="C12375" s="8" t="s">
        <v>275</v>
      </c>
      <c r="D12375" s="8" t="s">
        <v>789</v>
      </c>
      <c r="E12375" s="9" t="s">
        <v>790</v>
      </c>
      <c r="F12375" s="16">
        <v>-4.0406809647448765E-3</v>
      </c>
      <c r="G12375" s="16">
        <v>-1.3809613106116926E-2</v>
      </c>
      <c r="H12375" s="9">
        <v>-29643611.454405136</v>
      </c>
      <c r="I12375" s="9">
        <v>-12369612.123889942</v>
      </c>
      <c r="J12375" s="9">
        <v>-14667232.082418252</v>
      </c>
      <c r="K12375" s="9">
        <v>-2063186.1311874525</v>
      </c>
      <c r="L12375" s="9">
        <v>-481390.08209991496</v>
      </c>
      <c r="M12375" s="9">
        <v>-57904.775921525907</v>
      </c>
      <c r="N12375" s="9">
        <v>-3332.5883615018602</v>
      </c>
      <c r="O12375" s="9">
        <v>-953.67052653722658</v>
      </c>
      <c r="P12375" s="17">
        <v>6.6173809492654612E-2</v>
      </c>
    </row>
    <row r="12376" spans="1:16" ht="15.75" customHeight="1" x14ac:dyDescent="0.3">
      <c r="A12376" s="18">
        <v>2011</v>
      </c>
      <c r="B12376" s="8" t="s">
        <v>2713</v>
      </c>
      <c r="C12376" s="8" t="s">
        <v>195</v>
      </c>
      <c r="D12376" s="8" t="s">
        <v>789</v>
      </c>
      <c r="E12376" s="9" t="s">
        <v>790</v>
      </c>
      <c r="F12376" s="16">
        <v>-2.1952881174299057E-3</v>
      </c>
      <c r="G12376" s="16">
        <v>-1.6327604512396093E-2</v>
      </c>
      <c r="H12376" s="9">
        <v>-1417589.6539786702</v>
      </c>
      <c r="I12376" s="9">
        <v>-602897.93752284662</v>
      </c>
      <c r="J12376" s="9">
        <v>-786677.60114389437</v>
      </c>
      <c r="K12376" s="9">
        <v>13112.875029530878</v>
      </c>
      <c r="L12376" s="9">
        <v>-40816.285870559295</v>
      </c>
      <c r="M12376" s="9">
        <v>-235.46477536300378</v>
      </c>
      <c r="N12376" s="9">
        <v>-189.27726694133892</v>
      </c>
      <c r="O12376" s="9">
        <v>114.03757140413215</v>
      </c>
      <c r="P12376" s="17">
        <v>0.13623004022493218</v>
      </c>
    </row>
    <row r="12377" spans="1:16" ht="15.75" customHeight="1" x14ac:dyDescent="0.3">
      <c r="A12377" s="18">
        <v>2011</v>
      </c>
      <c r="B12377" s="8" t="s">
        <v>2192</v>
      </c>
      <c r="C12377" s="8" t="s">
        <v>195</v>
      </c>
      <c r="D12377" s="8" t="s">
        <v>879</v>
      </c>
      <c r="E12377" s="9" t="s">
        <v>790</v>
      </c>
      <c r="F12377" s="16">
        <v>-2.0166177428368919E-3</v>
      </c>
      <c r="G12377" s="16">
        <v>-4.6498906874934201E-2</v>
      </c>
      <c r="H12377" s="9">
        <v>-7781573.1668248707</v>
      </c>
      <c r="I12377" s="9">
        <v>-3328445.1933592823</v>
      </c>
      <c r="J12377" s="9">
        <v>-3866903.7782688299</v>
      </c>
      <c r="K12377" s="9">
        <v>-492193.78889917879</v>
      </c>
      <c r="L12377" s="9">
        <v>-91484.563055551756</v>
      </c>
      <c r="M12377" s="9">
        <v>-1407.0539853766334</v>
      </c>
      <c r="N12377" s="9">
        <v>-840.72935466148294</v>
      </c>
      <c r="O12377" s="9">
        <v>-298.05990198656377</v>
      </c>
      <c r="P12377" s="17">
        <v>3.4794799341756666E-2</v>
      </c>
    </row>
    <row r="12378" spans="1:16" ht="15.75" customHeight="1" x14ac:dyDescent="0.3">
      <c r="A12378" s="1">
        <v>2011</v>
      </c>
      <c r="B12378" s="8" t="s">
        <v>821</v>
      </c>
      <c r="C12378" s="8" t="s">
        <v>187</v>
      </c>
      <c r="D12378" s="8" t="s">
        <v>794</v>
      </c>
      <c r="E12378" s="9" t="s">
        <v>790</v>
      </c>
      <c r="F12378" s="16">
        <v>2.1677978196079417E-2</v>
      </c>
      <c r="G12378" s="16">
        <v>6.5368568255025558E-2</v>
      </c>
      <c r="H12378" s="9">
        <v>305353105.44264072</v>
      </c>
      <c r="I12378" s="9">
        <v>151059051.75901738</v>
      </c>
      <c r="J12378" s="9">
        <v>178109728.04904521</v>
      </c>
      <c r="K12378" s="9">
        <v>9473948.5159729645</v>
      </c>
      <c r="L12378" s="9">
        <v>-33298194.974311106</v>
      </c>
      <c r="M12378" s="9">
        <v>-43147.051486022494</v>
      </c>
      <c r="N12378" s="9">
        <v>38022.252953516087</v>
      </c>
      <c r="O12378" s="9">
        <v>13696.891448667491</v>
      </c>
      <c r="P12378" s="17">
        <v>2.0596614865987382E-2</v>
      </c>
    </row>
    <row r="12379" spans="1:16" ht="15.75" customHeight="1" x14ac:dyDescent="0.3">
      <c r="A12379" s="18">
        <v>2011</v>
      </c>
      <c r="B12379" s="8" t="s">
        <v>884</v>
      </c>
      <c r="C12379" s="8" t="s">
        <v>120</v>
      </c>
      <c r="D12379" s="8" t="s">
        <v>879</v>
      </c>
      <c r="E12379" s="9" t="s">
        <v>880</v>
      </c>
      <c r="F12379" s="16">
        <v>-0.12366730748805298</v>
      </c>
      <c r="G12379" s="16">
        <v>-0.86174520614690886</v>
      </c>
      <c r="H12379" s="9">
        <v>-109683616.75333254</v>
      </c>
      <c r="I12379" s="9">
        <v>-47429216.994089633</v>
      </c>
      <c r="J12379" s="9">
        <v>-56295719.215013668</v>
      </c>
      <c r="K12379" s="9">
        <v>-4619966.4297536602</v>
      </c>
      <c r="L12379" s="9">
        <v>-1232590.9751459248</v>
      </c>
      <c r="M12379" s="9">
        <v>-90128.840943751929</v>
      </c>
      <c r="N12379" s="9">
        <v>-12387.554154325717</v>
      </c>
      <c r="O12379" s="9">
        <v>-3606.7442315251506</v>
      </c>
      <c r="P12379" s="17">
        <v>2.5912456872762047E-2</v>
      </c>
    </row>
    <row r="12380" spans="1:16" ht="15.75" customHeight="1" x14ac:dyDescent="0.3">
      <c r="A12380" s="1">
        <v>2011</v>
      </c>
      <c r="B12380" s="8" t="s">
        <v>887</v>
      </c>
      <c r="C12380" s="8" t="s">
        <v>120</v>
      </c>
      <c r="D12380" s="8" t="s">
        <v>879</v>
      </c>
      <c r="E12380" s="9" t="s">
        <v>880</v>
      </c>
      <c r="F12380" s="16">
        <v>-8.0913906703354299E-2</v>
      </c>
      <c r="G12380" s="16">
        <v>-0.66581622780562844</v>
      </c>
      <c r="H12380" s="9">
        <v>-138448888.69637084</v>
      </c>
      <c r="I12380" s="9">
        <v>-59272920.555521771</v>
      </c>
      <c r="J12380" s="9">
        <v>-70662490.733457983</v>
      </c>
      <c r="K12380" s="9">
        <v>-5893467.4507099073</v>
      </c>
      <c r="L12380" s="9">
        <v>-2426505.7487070234</v>
      </c>
      <c r="M12380" s="9">
        <v>-173877.43802185188</v>
      </c>
      <c r="N12380" s="9">
        <v>-15665.364499310825</v>
      </c>
      <c r="O12380" s="9">
        <v>-3961.4054529538303</v>
      </c>
      <c r="P12380" s="17">
        <v>3.9022889547583532E-2</v>
      </c>
    </row>
    <row r="12381" spans="1:16" ht="15.75" customHeight="1" x14ac:dyDescent="0.3">
      <c r="A12381" s="1">
        <v>2011</v>
      </c>
      <c r="B12381" s="8" t="s">
        <v>888</v>
      </c>
      <c r="C12381" s="8" t="s">
        <v>195</v>
      </c>
      <c r="D12381" s="8" t="s">
        <v>879</v>
      </c>
      <c r="E12381" s="9" t="s">
        <v>880</v>
      </c>
      <c r="F12381" s="16">
        <v>-5.7444067268605514E-2</v>
      </c>
      <c r="G12381" s="16">
        <v>-0.42758914928678743</v>
      </c>
      <c r="H12381" s="9">
        <v>-178736544.95421988</v>
      </c>
      <c r="I12381" s="9">
        <v>-78305537.242777139</v>
      </c>
      <c r="J12381" s="9">
        <v>-92611779.011351898</v>
      </c>
      <c r="K12381" s="9">
        <v>-6981184.9805551628</v>
      </c>
      <c r="L12381" s="9">
        <v>-809719.61572204507</v>
      </c>
      <c r="M12381" s="9">
        <v>-1863.501607169243</v>
      </c>
      <c r="N12381" s="9">
        <v>-20191.861260771049</v>
      </c>
      <c r="O12381" s="9">
        <v>-6268.7409455825928</v>
      </c>
      <c r="P12381" s="17">
        <v>1.8664058565266998E-3</v>
      </c>
    </row>
    <row r="12382" spans="1:16" ht="15.75" customHeight="1" x14ac:dyDescent="0.3">
      <c r="A12382" s="1">
        <v>2011</v>
      </c>
      <c r="B12382" s="8" t="s">
        <v>893</v>
      </c>
      <c r="C12382" s="8" t="s">
        <v>192</v>
      </c>
      <c r="D12382" s="8" t="s">
        <v>883</v>
      </c>
      <c r="E12382" s="9" t="s">
        <v>880</v>
      </c>
      <c r="F12382" s="16">
        <v>-5.3185946801700114E-2</v>
      </c>
      <c r="G12382" s="16">
        <v>-0.57240531792775584</v>
      </c>
      <c r="H12382" s="9">
        <v>-455691900.76364028</v>
      </c>
      <c r="I12382" s="9">
        <v>-186194146.60882369</v>
      </c>
      <c r="J12382" s="9">
        <v>-215897582.8270711</v>
      </c>
      <c r="K12382" s="9">
        <v>-41029155.101770625</v>
      </c>
      <c r="L12382" s="9">
        <v>-8831753.6825456265</v>
      </c>
      <c r="M12382" s="9">
        <v>-3671703.6831466751</v>
      </c>
      <c r="N12382" s="9">
        <v>-47949.869148539969</v>
      </c>
      <c r="O12382" s="9">
        <v>-19608.991133934058</v>
      </c>
      <c r="P12382" s="17">
        <v>5.4621899321100696E-2</v>
      </c>
    </row>
    <row r="12383" spans="1:16" ht="15.75" customHeight="1" x14ac:dyDescent="0.3">
      <c r="A12383" s="18">
        <v>2011</v>
      </c>
      <c r="B12383" s="8" t="s">
        <v>891</v>
      </c>
      <c r="C12383" s="8" t="s">
        <v>187</v>
      </c>
      <c r="D12383" s="8" t="s">
        <v>879</v>
      </c>
      <c r="E12383" s="9" t="s">
        <v>880</v>
      </c>
      <c r="F12383" s="16">
        <v>-4.5631102809251901E-2</v>
      </c>
      <c r="G12383" s="16">
        <v>-0.15809552757907472</v>
      </c>
      <c r="H12383" s="9">
        <v>-23807842.251180675</v>
      </c>
      <c r="I12383" s="9">
        <v>-10373064.474993806</v>
      </c>
      <c r="J12383" s="9">
        <v>-12395880.910422068</v>
      </c>
      <c r="K12383" s="9">
        <v>-907355.42011063709</v>
      </c>
      <c r="L12383" s="9">
        <v>-127025.44465162745</v>
      </c>
      <c r="M12383" s="9">
        <v>-1091.3715810226163</v>
      </c>
      <c r="N12383" s="9">
        <v>-2750.7029883953701</v>
      </c>
      <c r="O12383" s="9">
        <v>-673.92643310929179</v>
      </c>
      <c r="P12383" s="17">
        <v>3.0571948140169343E-2</v>
      </c>
    </row>
    <row r="12384" spans="1:16" ht="15.75" customHeight="1" x14ac:dyDescent="0.3">
      <c r="A12384" s="18">
        <v>2011</v>
      </c>
      <c r="B12384" s="8" t="s">
        <v>2194</v>
      </c>
      <c r="C12384" s="8" t="s">
        <v>192</v>
      </c>
      <c r="D12384" s="8" t="s">
        <v>879</v>
      </c>
      <c r="E12384" s="9" t="s">
        <v>880</v>
      </c>
      <c r="F12384" s="16">
        <v>-3.838526587429527E-2</v>
      </c>
      <c r="G12384" s="16">
        <v>-0.34251722226386128</v>
      </c>
      <c r="H12384" s="9">
        <v>-103436782.11677612</v>
      </c>
      <c r="I12384" s="9">
        <v>-40891445.860307612</v>
      </c>
      <c r="J12384" s="9">
        <v>-47947379.260073006</v>
      </c>
      <c r="K12384" s="9">
        <v>-8521296.040624829</v>
      </c>
      <c r="L12384" s="9">
        <v>-4906346.955838738</v>
      </c>
      <c r="M12384" s="9">
        <v>-1154791.7126688389</v>
      </c>
      <c r="N12384" s="9">
        <v>-10791.077411991091</v>
      </c>
      <c r="O12384" s="9">
        <v>-4731.2098511041086</v>
      </c>
      <c r="P12384" s="17">
        <v>0.10502176092649122</v>
      </c>
    </row>
    <row r="12385" spans="1:16" ht="15.75" customHeight="1" x14ac:dyDescent="0.3">
      <c r="A12385" s="1">
        <v>2011</v>
      </c>
      <c r="B12385" s="8" t="s">
        <v>895</v>
      </c>
      <c r="C12385" s="8" t="s">
        <v>147</v>
      </c>
      <c r="D12385" s="8" t="s">
        <v>879</v>
      </c>
      <c r="E12385" s="9" t="s">
        <v>880</v>
      </c>
      <c r="F12385" s="16">
        <v>-3.0067290239044395E-2</v>
      </c>
      <c r="G12385" s="16">
        <v>-0.3757572132664776</v>
      </c>
      <c r="H12385" s="9">
        <v>-127668529.28809878</v>
      </c>
      <c r="I12385" s="9">
        <v>-52292364.054642938</v>
      </c>
      <c r="J12385" s="9">
        <v>-62696619.987824164</v>
      </c>
      <c r="K12385" s="9">
        <v>-9650260.203044001</v>
      </c>
      <c r="L12385" s="9">
        <v>-2655027.2913053632</v>
      </c>
      <c r="M12385" s="9">
        <v>-353999.59748927632</v>
      </c>
      <c r="N12385" s="9">
        <v>-14654.800742446301</v>
      </c>
      <c r="O12385" s="9">
        <v>-5603.3530505412573</v>
      </c>
      <c r="P12385" s="17">
        <v>3.7204932623464214E-2</v>
      </c>
    </row>
    <row r="12386" spans="1:16" ht="15.75" customHeight="1" x14ac:dyDescent="0.3">
      <c r="A12386" s="18">
        <v>2011</v>
      </c>
      <c r="B12386" s="8" t="s">
        <v>897</v>
      </c>
      <c r="C12386" s="8" t="s">
        <v>195</v>
      </c>
      <c r="D12386" s="8" t="s">
        <v>879</v>
      </c>
      <c r="E12386" s="9" t="s">
        <v>880</v>
      </c>
      <c r="F12386" s="16">
        <v>-2.9304740807966172E-2</v>
      </c>
      <c r="G12386" s="16">
        <v>-0.4783337082286605</v>
      </c>
      <c r="H12386" s="9">
        <v>-270626889.24275124</v>
      </c>
      <c r="I12386" s="9">
        <v>-117692453.96887669</v>
      </c>
      <c r="J12386" s="9">
        <v>-140586945.04413122</v>
      </c>
      <c r="K12386" s="9">
        <v>-9228331.9269002937</v>
      </c>
      <c r="L12386" s="9">
        <v>-3075562.9318516674</v>
      </c>
      <c r="M12386" s="9">
        <v>-5530.885351047792</v>
      </c>
      <c r="N12386" s="9">
        <v>-31008.083698242372</v>
      </c>
      <c r="O12386" s="9">
        <v>-7056.40194195814</v>
      </c>
      <c r="P12386" s="17">
        <v>3.5771942942764532E-3</v>
      </c>
    </row>
    <row r="12387" spans="1:16" ht="15.75" customHeight="1" x14ac:dyDescent="0.3">
      <c r="A12387" s="18">
        <v>2011</v>
      </c>
      <c r="B12387" s="8" t="s">
        <v>905</v>
      </c>
      <c r="C12387" s="8" t="s">
        <v>195</v>
      </c>
      <c r="D12387" s="8" t="s">
        <v>879</v>
      </c>
      <c r="E12387" s="9" t="s">
        <v>880</v>
      </c>
      <c r="F12387" s="16">
        <v>-2.7887170010034715E-2</v>
      </c>
      <c r="G12387" s="16">
        <v>-0.33865113248796341</v>
      </c>
      <c r="H12387" s="9">
        <v>-97564592.707131013</v>
      </c>
      <c r="I12387" s="9">
        <v>-42114605.854433</v>
      </c>
      <c r="J12387" s="9">
        <v>-79384118.358562633</v>
      </c>
      <c r="K12387" s="9">
        <v>27354998.70620982</v>
      </c>
      <c r="L12387" s="9">
        <v>-3436041.8472521598</v>
      </c>
      <c r="M12387" s="9">
        <v>-2095.3153121072301</v>
      </c>
      <c r="N12387" s="9">
        <v>-24577.588673707098</v>
      </c>
      <c r="O12387" s="9">
        <v>41847.550892823223</v>
      </c>
      <c r="P12387" s="17">
        <v>1.6549052093902707E-3</v>
      </c>
    </row>
    <row r="12388" spans="1:16" ht="15.75" customHeight="1" x14ac:dyDescent="0.3">
      <c r="A12388" s="18">
        <v>2011</v>
      </c>
      <c r="B12388" s="8" t="s">
        <v>2196</v>
      </c>
      <c r="C12388" s="8" t="s">
        <v>215</v>
      </c>
      <c r="D12388" s="8" t="s">
        <v>354</v>
      </c>
      <c r="E12388" s="9" t="s">
        <v>880</v>
      </c>
      <c r="F12388" s="16">
        <v>-2.6098139678237375E-2</v>
      </c>
      <c r="G12388" s="16">
        <v>-0.25189859662011421</v>
      </c>
      <c r="H12388" s="9">
        <v>-276019823.16585988</v>
      </c>
      <c r="I12388" s="9">
        <v>-104892968.49339424</v>
      </c>
      <c r="J12388" s="9">
        <v>-121649638.60096067</v>
      </c>
      <c r="K12388" s="9">
        <v>-31672933.388781339</v>
      </c>
      <c r="L12388" s="9">
        <v>-13230652.850485438</v>
      </c>
      <c r="M12388" s="9">
        <v>-4532355.1404779777</v>
      </c>
      <c r="N12388" s="9">
        <v>-27873.725082357509</v>
      </c>
      <c r="O12388" s="9">
        <v>-13400.966677783221</v>
      </c>
      <c r="P12388" s="17">
        <v>0.14266694666273325</v>
      </c>
    </row>
    <row r="12389" spans="1:16" ht="15.75" customHeight="1" x14ac:dyDescent="0.3">
      <c r="A12389" s="1">
        <v>2011</v>
      </c>
      <c r="B12389" s="8" t="s">
        <v>899</v>
      </c>
      <c r="C12389" s="8" t="s">
        <v>195</v>
      </c>
      <c r="D12389" s="8" t="s">
        <v>879</v>
      </c>
      <c r="E12389" s="9" t="s">
        <v>880</v>
      </c>
      <c r="F12389" s="16">
        <v>-2.3940709117205802E-2</v>
      </c>
      <c r="G12389" s="16">
        <v>-0.51595416024072061</v>
      </c>
      <c r="H12389" s="9">
        <v>-164956374.41234323</v>
      </c>
      <c r="I12389" s="9">
        <v>-71809187.727257743</v>
      </c>
      <c r="J12389" s="9">
        <v>-85446517.67602241</v>
      </c>
      <c r="K12389" s="9">
        <v>-6046604.8135938896</v>
      </c>
      <c r="L12389" s="9">
        <v>-1626380.4760122346</v>
      </c>
      <c r="M12389" s="9">
        <v>-4126.6124855892231</v>
      </c>
      <c r="N12389" s="9">
        <v>-18772.527861307084</v>
      </c>
      <c r="O12389" s="9">
        <v>-4784.5791099966982</v>
      </c>
      <c r="P12389" s="17">
        <v>1.8890569419812788E-2</v>
      </c>
    </row>
    <row r="12390" spans="1:16" ht="15.75" customHeight="1" x14ac:dyDescent="0.3">
      <c r="A12390" s="1">
        <v>2011</v>
      </c>
      <c r="B12390" s="8" t="s">
        <v>889</v>
      </c>
      <c r="C12390" s="8" t="s">
        <v>195</v>
      </c>
      <c r="D12390" s="8" t="s">
        <v>883</v>
      </c>
      <c r="E12390" s="9" t="s">
        <v>880</v>
      </c>
      <c r="F12390" s="16">
        <v>-2.3538176040698862E-2</v>
      </c>
      <c r="G12390" s="16">
        <v>-0.65536033296968788</v>
      </c>
      <c r="H12390" s="9">
        <v>-216170964.04142761</v>
      </c>
      <c r="I12390" s="9">
        <v>-93459653.38205409</v>
      </c>
      <c r="J12390" s="9">
        <v>-112717551.52935359</v>
      </c>
      <c r="K12390" s="9">
        <v>-6288766.4485731022</v>
      </c>
      <c r="L12390" s="9">
        <v>-3670442.7474707924</v>
      </c>
      <c r="M12390" s="9">
        <v>-5500.2970904788317</v>
      </c>
      <c r="N12390" s="9">
        <v>-25132.944611212886</v>
      </c>
      <c r="O12390" s="9">
        <v>-3916.6922742142924</v>
      </c>
      <c r="P12390" s="17">
        <v>4.3579393622217863E-3</v>
      </c>
    </row>
    <row r="12391" spans="1:16" ht="15.75" customHeight="1" x14ac:dyDescent="0.3">
      <c r="A12391" s="1">
        <v>2011</v>
      </c>
      <c r="B12391" s="8" t="s">
        <v>896</v>
      </c>
      <c r="C12391" s="8" t="s">
        <v>195</v>
      </c>
      <c r="D12391" s="8" t="s">
        <v>879</v>
      </c>
      <c r="E12391" s="9" t="s">
        <v>880</v>
      </c>
      <c r="F12391" s="16">
        <v>-2.1314064293712381E-2</v>
      </c>
      <c r="G12391" s="16">
        <v>-0.14237710103596143</v>
      </c>
      <c r="H12391" s="9">
        <v>-50213108.126619667</v>
      </c>
      <c r="I12391" s="9">
        <v>-22356891.794705141</v>
      </c>
      <c r="J12391" s="9">
        <v>-26630274.759143785</v>
      </c>
      <c r="K12391" s="9">
        <v>-1861706.6565110385</v>
      </c>
      <c r="L12391" s="9">
        <v>644465.4734187657</v>
      </c>
      <c r="M12391" s="9">
        <v>-1410.9526128671123</v>
      </c>
      <c r="N12391" s="9">
        <v>-5857.6928861955894</v>
      </c>
      <c r="O12391" s="9">
        <v>-1431.7441793907583</v>
      </c>
      <c r="P12391" s="17">
        <v>2.0420446376594164E-2</v>
      </c>
    </row>
    <row r="12392" spans="1:16" ht="15.75" customHeight="1" x14ac:dyDescent="0.3">
      <c r="A12392" s="18">
        <v>2011</v>
      </c>
      <c r="B12392" s="8" t="s">
        <v>910</v>
      </c>
      <c r="C12392" s="8" t="s">
        <v>192</v>
      </c>
      <c r="D12392" s="8" t="s">
        <v>879</v>
      </c>
      <c r="E12392" s="9" t="s">
        <v>880</v>
      </c>
      <c r="F12392" s="16">
        <v>-2.1146048423366207E-2</v>
      </c>
      <c r="G12392" s="16">
        <v>-0.13772055790544085</v>
      </c>
      <c r="H12392" s="9">
        <v>-376115967.82248086</v>
      </c>
      <c r="I12392" s="9">
        <v>-138221472.62286907</v>
      </c>
      <c r="J12392" s="9">
        <v>-161439683.99675506</v>
      </c>
      <c r="K12392" s="9">
        <v>-43907950.167912997</v>
      </c>
      <c r="L12392" s="9">
        <v>-24867994.689091649</v>
      </c>
      <c r="M12392" s="9">
        <v>-7622295.1145197814</v>
      </c>
      <c r="N12392" s="9">
        <v>-37587.473817887389</v>
      </c>
      <c r="O12392" s="9">
        <v>-18983.757514299577</v>
      </c>
      <c r="P12392" s="17">
        <v>0.18332390547001975</v>
      </c>
    </row>
    <row r="12393" spans="1:16" ht="15.75" customHeight="1" x14ac:dyDescent="0.3">
      <c r="A12393" s="18">
        <v>2011</v>
      </c>
      <c r="B12393" s="8" t="s">
        <v>907</v>
      </c>
      <c r="C12393" s="8" t="s">
        <v>195</v>
      </c>
      <c r="D12393" s="8" t="s">
        <v>879</v>
      </c>
      <c r="E12393" s="9" t="s">
        <v>880</v>
      </c>
      <c r="F12393" s="16">
        <v>-1.9050734480091567E-2</v>
      </c>
      <c r="G12393" s="16">
        <v>-0.46406109524805583</v>
      </c>
      <c r="H12393" s="9">
        <v>-26095933.257071614</v>
      </c>
      <c r="I12393" s="9">
        <v>-9029334.2508176621</v>
      </c>
      <c r="J12393" s="9">
        <v>-10809981.036638619</v>
      </c>
      <c r="K12393" s="9">
        <v>-710536.01989792753</v>
      </c>
      <c r="L12393" s="9">
        <v>-5542406.453738166</v>
      </c>
      <c r="M12393" s="9">
        <v>-820.39443172203107</v>
      </c>
      <c r="N12393" s="9">
        <v>-2391.7750960662065</v>
      </c>
      <c r="O12393" s="9">
        <v>-463.32645144328416</v>
      </c>
      <c r="P12393" s="17">
        <v>0.22419505558207892</v>
      </c>
    </row>
    <row r="12394" spans="1:16" ht="15.75" customHeight="1" x14ac:dyDescent="0.3">
      <c r="A12394" s="1">
        <v>2011</v>
      </c>
      <c r="B12394" s="8" t="s">
        <v>2839</v>
      </c>
      <c r="C12394" s="8" t="s">
        <v>268</v>
      </c>
      <c r="D12394" s="8" t="s">
        <v>879</v>
      </c>
      <c r="E12394" s="9" t="s">
        <v>880</v>
      </c>
      <c r="F12394" s="16">
        <v>-1.6525563440496535E-2</v>
      </c>
      <c r="G12394" s="16">
        <v>-0.26717031976604966</v>
      </c>
      <c r="H12394" s="9">
        <v>-40685042.663381204</v>
      </c>
      <c r="I12394" s="9">
        <v>-16177564.374523833</v>
      </c>
      <c r="J12394" s="9">
        <v>-20433634.374568038</v>
      </c>
      <c r="K12394" s="9">
        <v>-2631014.4310746067</v>
      </c>
      <c r="L12394" s="9">
        <v>-920935.27017382206</v>
      </c>
      <c r="M12394" s="9">
        <v>-518028.66117700626</v>
      </c>
      <c r="N12394" s="9">
        <v>-5015.8788094822539</v>
      </c>
      <c r="O12394" s="9">
        <v>1150.3269455944376</v>
      </c>
      <c r="P12394" s="17">
        <v>0.22736433343633911</v>
      </c>
    </row>
    <row r="12395" spans="1:16" ht="15.75" customHeight="1" x14ac:dyDescent="0.3">
      <c r="A12395" s="18">
        <v>2011</v>
      </c>
      <c r="B12395" s="8" t="s">
        <v>914</v>
      </c>
      <c r="C12395" s="8" t="s">
        <v>195</v>
      </c>
      <c r="D12395" s="8" t="s">
        <v>879</v>
      </c>
      <c r="E12395" s="9" t="s">
        <v>880</v>
      </c>
      <c r="F12395" s="16">
        <v>-1.4758173953496099E-2</v>
      </c>
      <c r="G12395" s="16">
        <v>-9.7099309638447026E-2</v>
      </c>
      <c r="H12395" s="9">
        <v>-15531339.653141195</v>
      </c>
      <c r="I12395" s="9">
        <v>-6786214.9409167944</v>
      </c>
      <c r="J12395" s="9">
        <v>-8127496.4015939645</v>
      </c>
      <c r="K12395" s="9">
        <v>-531759.37825950596</v>
      </c>
      <c r="L12395" s="9">
        <v>-83097.686077729581</v>
      </c>
      <c r="M12395" s="9">
        <v>-630.28632919379675</v>
      </c>
      <c r="N12395" s="9">
        <v>-1799.0188606770294</v>
      </c>
      <c r="O12395" s="9">
        <v>-341.94110332561672</v>
      </c>
      <c r="P12395" s="17">
        <v>3.0101963268649598E-2</v>
      </c>
    </row>
    <row r="12396" spans="1:16" ht="15.75" customHeight="1" x14ac:dyDescent="0.3">
      <c r="A12396" s="18">
        <v>2011</v>
      </c>
      <c r="B12396" s="8" t="s">
        <v>2443</v>
      </c>
      <c r="C12396" s="8" t="s">
        <v>195</v>
      </c>
      <c r="D12396" s="8" t="s">
        <v>935</v>
      </c>
      <c r="E12396" s="9" t="s">
        <v>880</v>
      </c>
      <c r="F12396" s="16">
        <v>-1.4531957250646698E-2</v>
      </c>
      <c r="G12396" s="16">
        <v>-0.34070741281072314</v>
      </c>
      <c r="H12396" s="9">
        <v>-180489658.95599955</v>
      </c>
      <c r="I12396" s="9">
        <v>-77587517.031516373</v>
      </c>
      <c r="J12396" s="9">
        <v>-92973319.721033633</v>
      </c>
      <c r="K12396" s="9">
        <v>-6041293.6557681402</v>
      </c>
      <c r="L12396" s="9">
        <v>-3855694.626677887</v>
      </c>
      <c r="M12396" s="9">
        <v>-7438.5760564581688</v>
      </c>
      <c r="N12396" s="9">
        <v>-20592.508142974613</v>
      </c>
      <c r="O12396" s="9">
        <v>-3802.8368040332398</v>
      </c>
      <c r="P12396" s="17">
        <v>3.054861409371875E-2</v>
      </c>
    </row>
    <row r="12397" spans="1:16" ht="15.75" customHeight="1" x14ac:dyDescent="0.3">
      <c r="A12397" s="1">
        <v>2011</v>
      </c>
      <c r="B12397" s="8" t="s">
        <v>903</v>
      </c>
      <c r="C12397" s="8" t="s">
        <v>147</v>
      </c>
      <c r="D12397" s="8" t="s">
        <v>879</v>
      </c>
      <c r="E12397" s="9" t="s">
        <v>880</v>
      </c>
      <c r="F12397" s="16">
        <v>-1.4238930779112551E-2</v>
      </c>
      <c r="G12397" s="16">
        <v>-0.10581874752746541</v>
      </c>
      <c r="H12397" s="9">
        <v>-137545808.83785427</v>
      </c>
      <c r="I12397" s="9">
        <v>-55465445.213569768</v>
      </c>
      <c r="J12397" s="9">
        <v>-68684658.153769523</v>
      </c>
      <c r="K12397" s="9">
        <v>-7729781.5398053555</v>
      </c>
      <c r="L12397" s="9">
        <v>-4845386.1089855637</v>
      </c>
      <c r="M12397" s="9">
        <v>-805347.25992406788</v>
      </c>
      <c r="N12397" s="9">
        <v>-16274.587920729917</v>
      </c>
      <c r="O12397" s="9">
        <v>1084.0261207677386</v>
      </c>
      <c r="P12397" s="17">
        <v>0.15668468020286688</v>
      </c>
    </row>
    <row r="12398" spans="1:16" ht="15.75" customHeight="1" x14ac:dyDescent="0.3">
      <c r="A12398" s="18">
        <v>2011</v>
      </c>
      <c r="B12398" s="8" t="s">
        <v>2197</v>
      </c>
      <c r="C12398" s="8" t="s">
        <v>145</v>
      </c>
      <c r="D12398" s="8" t="s">
        <v>879</v>
      </c>
      <c r="E12398" s="9" t="s">
        <v>880</v>
      </c>
      <c r="F12398" s="16">
        <v>-1.4122997153165669E-2</v>
      </c>
      <c r="G12398" s="16">
        <v>-0.16865015812855472</v>
      </c>
      <c r="H12398" s="9">
        <v>-15119373.390940631</v>
      </c>
      <c r="I12398" s="9">
        <v>-6532275.732229461</v>
      </c>
      <c r="J12398" s="9">
        <v>-7804547.8088688357</v>
      </c>
      <c r="K12398" s="9">
        <v>-540693.26007252396</v>
      </c>
      <c r="L12398" s="9">
        <v>-239434.22365650936</v>
      </c>
      <c r="M12398" s="9">
        <v>-231.97206690096391</v>
      </c>
      <c r="N12398" s="9">
        <v>-1729.0890098049053</v>
      </c>
      <c r="O12398" s="9">
        <v>-461.30503658972566</v>
      </c>
      <c r="P12398" s="17">
        <v>1.5104852511573185E-2</v>
      </c>
    </row>
    <row r="12399" spans="1:16" ht="15.75" customHeight="1" x14ac:dyDescent="0.3">
      <c r="A12399" s="18">
        <v>2011</v>
      </c>
      <c r="B12399" s="8" t="s">
        <v>913</v>
      </c>
      <c r="C12399" s="8" t="s">
        <v>157</v>
      </c>
      <c r="D12399" s="8" t="s">
        <v>879</v>
      </c>
      <c r="E12399" s="9" t="s">
        <v>880</v>
      </c>
      <c r="F12399" s="16">
        <v>-1.1307107051719646E-2</v>
      </c>
      <c r="G12399" s="16" t="s">
        <v>130</v>
      </c>
      <c r="H12399" s="9">
        <v>-38590250.074419774</v>
      </c>
      <c r="I12399" s="9">
        <v>-15001127.496769384</v>
      </c>
      <c r="J12399" s="9">
        <v>-19040845.213946201</v>
      </c>
      <c r="K12399" s="9">
        <v>-2891389.6992857908</v>
      </c>
      <c r="L12399" s="9">
        <v>-409680.68511208368</v>
      </c>
      <c r="M12399" s="9">
        <v>-1243550.0662774437</v>
      </c>
      <c r="N12399" s="9">
        <v>-4858.8066604552478</v>
      </c>
      <c r="O12399" s="9">
        <v>1201.8936315987203</v>
      </c>
      <c r="P12399" s="17">
        <v>0.13699971723194634</v>
      </c>
    </row>
    <row r="12400" spans="1:16" ht="15.75" customHeight="1" x14ac:dyDescent="0.3">
      <c r="A12400" s="18">
        <v>2011</v>
      </c>
      <c r="B12400" s="8" t="s">
        <v>901</v>
      </c>
      <c r="C12400" s="8" t="s">
        <v>145</v>
      </c>
      <c r="D12400" s="8" t="s">
        <v>879</v>
      </c>
      <c r="E12400" s="9" t="s">
        <v>880</v>
      </c>
      <c r="F12400" s="16">
        <v>-1.1115684403337165E-2</v>
      </c>
      <c r="G12400" s="16">
        <v>-0.21867059028211297</v>
      </c>
      <c r="H12400" s="9">
        <v>-15346072.227015624</v>
      </c>
      <c r="I12400" s="9">
        <v>-6155621.7936942214</v>
      </c>
      <c r="J12400" s="9">
        <v>-7335613.5614344943</v>
      </c>
      <c r="K12400" s="9">
        <v>-523190.53489253682</v>
      </c>
      <c r="L12400" s="9">
        <v>-1329348.8074178954</v>
      </c>
      <c r="M12400" s="9">
        <v>-299.15054695282691</v>
      </c>
      <c r="N12400" s="9">
        <v>-1616.5065984676132</v>
      </c>
      <c r="O12400" s="9">
        <v>-381.87243105128834</v>
      </c>
      <c r="P12400" s="17">
        <v>2.1905671825125622E-2</v>
      </c>
    </row>
    <row r="12401" spans="1:16" ht="15.75" customHeight="1" x14ac:dyDescent="0.3">
      <c r="A12401" s="18">
        <v>2011</v>
      </c>
      <c r="B12401" s="8" t="s">
        <v>912</v>
      </c>
      <c r="C12401" s="8" t="s">
        <v>147</v>
      </c>
      <c r="D12401" s="8" t="s">
        <v>879</v>
      </c>
      <c r="E12401" s="9" t="s">
        <v>880</v>
      </c>
      <c r="F12401" s="16">
        <v>-1.1042372301354752E-2</v>
      </c>
      <c r="G12401" s="16">
        <v>-9.7112596335825419E-2</v>
      </c>
      <c r="H12401" s="9">
        <v>-151560210.37039876</v>
      </c>
      <c r="I12401" s="9">
        <v>-55083818.890484884</v>
      </c>
      <c r="J12401" s="9">
        <v>-69255888.93536669</v>
      </c>
      <c r="K12401" s="9">
        <v>-8938968.7138152681</v>
      </c>
      <c r="L12401" s="9">
        <v>-17122531.734708216</v>
      </c>
      <c r="M12401" s="9">
        <v>-1144289.7729052799</v>
      </c>
      <c r="N12401" s="9">
        <v>-16885.592055366968</v>
      </c>
      <c r="O12401" s="9">
        <v>2173.2689370183325</v>
      </c>
      <c r="P12401" s="17">
        <v>9.045711184048999E-2</v>
      </c>
    </row>
    <row r="12402" spans="1:16" ht="15.75" customHeight="1" x14ac:dyDescent="0.3">
      <c r="A12402" s="18">
        <v>2011</v>
      </c>
      <c r="B12402" s="8" t="s">
        <v>921</v>
      </c>
      <c r="C12402" s="8" t="s">
        <v>145</v>
      </c>
      <c r="D12402" s="8" t="s">
        <v>879</v>
      </c>
      <c r="E12402" s="9" t="s">
        <v>880</v>
      </c>
      <c r="F12402" s="16">
        <v>-9.642078894608587E-3</v>
      </c>
      <c r="G12402" s="16">
        <v>-0.10270435866930652</v>
      </c>
      <c r="H12402" s="9">
        <v>-36906418.327271901</v>
      </c>
      <c r="I12402" s="9">
        <v>-15731660.017994711</v>
      </c>
      <c r="J12402" s="9">
        <v>-18922783.312702619</v>
      </c>
      <c r="K12402" s="9">
        <v>-1217191.7138727913</v>
      </c>
      <c r="L12402" s="9">
        <v>-1028783.0624832067</v>
      </c>
      <c r="M12402" s="9">
        <v>-829.39228356646231</v>
      </c>
      <c r="N12402" s="9">
        <v>-4230.6726442226309</v>
      </c>
      <c r="O12402" s="9">
        <v>-940.15529075526206</v>
      </c>
      <c r="P12402" s="17">
        <v>1.5903539538100742E-2</v>
      </c>
    </row>
    <row r="12403" spans="1:16" ht="15.75" customHeight="1" x14ac:dyDescent="0.3">
      <c r="A12403" s="18">
        <v>2011</v>
      </c>
      <c r="B12403" s="8" t="s">
        <v>922</v>
      </c>
      <c r="C12403" s="8" t="s">
        <v>145</v>
      </c>
      <c r="D12403" s="8" t="s">
        <v>879</v>
      </c>
      <c r="E12403" s="9" t="s">
        <v>880</v>
      </c>
      <c r="F12403" s="16">
        <v>-7.0316387413598786E-3</v>
      </c>
      <c r="G12403" s="16">
        <v>-5.8979506551296766E-2</v>
      </c>
      <c r="H12403" s="9">
        <v>-57606956.815707266</v>
      </c>
      <c r="I12403" s="9">
        <v>-19983281.3286076</v>
      </c>
      <c r="J12403" s="9">
        <v>-24050285.126453314</v>
      </c>
      <c r="K12403" s="9">
        <v>-1557461.8599905244</v>
      </c>
      <c r="L12403" s="9">
        <v>-12008059.85653035</v>
      </c>
      <c r="M12403" s="9">
        <v>-1775.1994487134823</v>
      </c>
      <c r="N12403" s="9">
        <v>-5365.8193985335483</v>
      </c>
      <c r="O12403" s="9">
        <v>-727.62527820515197</v>
      </c>
      <c r="P12403" s="17">
        <v>0.22013470548221506</v>
      </c>
    </row>
    <row r="12404" spans="1:16" ht="15.75" customHeight="1" x14ac:dyDescent="0.3">
      <c r="A12404" s="1">
        <v>2011</v>
      </c>
      <c r="B12404" s="8" t="s">
        <v>923</v>
      </c>
      <c r="C12404" s="8" t="s">
        <v>268</v>
      </c>
      <c r="D12404" s="8" t="s">
        <v>879</v>
      </c>
      <c r="E12404" s="9" t="s">
        <v>880</v>
      </c>
      <c r="F12404" s="16">
        <v>-5.6984174228930018E-3</v>
      </c>
      <c r="G12404" s="16">
        <v>-5.7933910466078861E-2</v>
      </c>
      <c r="H12404" s="9">
        <v>-31137356.447372027</v>
      </c>
      <c r="I12404" s="9">
        <v>-7910957.0504481699</v>
      </c>
      <c r="J12404" s="9">
        <v>-19322894.625552759</v>
      </c>
      <c r="K12404" s="9">
        <v>4735525.0023635495</v>
      </c>
      <c r="L12404" s="9">
        <v>-7499727.6943672597</v>
      </c>
      <c r="M12404" s="9">
        <v>-1149748.2782609258</v>
      </c>
      <c r="N12404" s="9">
        <v>-7039.4305559131035</v>
      </c>
      <c r="O12404" s="9">
        <v>17485.629449470198</v>
      </c>
      <c r="P12404" s="17">
        <v>0.13564029869138058</v>
      </c>
    </row>
    <row r="12405" spans="1:16" ht="15.75" customHeight="1" x14ac:dyDescent="0.3">
      <c r="A12405" s="18">
        <v>2011</v>
      </c>
      <c r="B12405" s="8" t="s">
        <v>916</v>
      </c>
      <c r="C12405" s="8" t="s">
        <v>195</v>
      </c>
      <c r="D12405" s="8" t="s">
        <v>879</v>
      </c>
      <c r="E12405" s="9" t="s">
        <v>880</v>
      </c>
      <c r="F12405" s="16">
        <v>-5.5432422072422627E-3</v>
      </c>
      <c r="G12405" s="16">
        <v>-6.169333627542381E-2</v>
      </c>
      <c r="H12405" s="9">
        <v>-39488210.964949287</v>
      </c>
      <c r="I12405" s="9">
        <v>-16537003.605755489</v>
      </c>
      <c r="J12405" s="9">
        <v>-20045786.371819325</v>
      </c>
      <c r="K12405" s="9">
        <v>-1983516.3681025696</v>
      </c>
      <c r="L12405" s="9">
        <v>-913480.79007768165</v>
      </c>
      <c r="M12405" s="9">
        <v>-4266.4356364720225</v>
      </c>
      <c r="N12405" s="9">
        <v>-4575.9295904434466</v>
      </c>
      <c r="O12405" s="9">
        <v>418.53603270055214</v>
      </c>
      <c r="P12405" s="17">
        <v>6.5743526665750313E-2</v>
      </c>
    </row>
    <row r="12406" spans="1:16" ht="15.75" customHeight="1" x14ac:dyDescent="0.3">
      <c r="A12406" s="1">
        <v>2011</v>
      </c>
      <c r="B12406" s="8" t="s">
        <v>2200</v>
      </c>
      <c r="C12406" s="8" t="s">
        <v>195</v>
      </c>
      <c r="D12406" s="8" t="s">
        <v>879</v>
      </c>
      <c r="E12406" s="9" t="s">
        <v>880</v>
      </c>
      <c r="F12406" s="16">
        <v>-5.5262759529759236E-3</v>
      </c>
      <c r="G12406" s="16" t="s">
        <v>130</v>
      </c>
      <c r="H12406" s="9">
        <v>-5192109.4955546772</v>
      </c>
      <c r="I12406" s="9">
        <v>-2224162.1153949564</v>
      </c>
      <c r="J12406" s="9">
        <v>-2642075.059397337</v>
      </c>
      <c r="K12406" s="9">
        <v>-232338.81433443417</v>
      </c>
      <c r="L12406" s="9">
        <v>-92239.483653454896</v>
      </c>
      <c r="M12406" s="9">
        <v>-562.6947592625902</v>
      </c>
      <c r="N12406" s="9">
        <v>-583.94044535777857</v>
      </c>
      <c r="O12406" s="9">
        <v>-147.38756987310001</v>
      </c>
      <c r="P12406" s="17">
        <v>1.8934392331367993E-2</v>
      </c>
    </row>
    <row r="12407" spans="1:16" ht="15.75" customHeight="1" x14ac:dyDescent="0.3">
      <c r="A12407" s="1">
        <v>2011</v>
      </c>
      <c r="B12407" s="8" t="s">
        <v>920</v>
      </c>
      <c r="C12407" s="8" t="s">
        <v>195</v>
      </c>
      <c r="D12407" s="8" t="s">
        <v>879</v>
      </c>
      <c r="E12407" s="9" t="s">
        <v>880</v>
      </c>
      <c r="F12407" s="16">
        <v>-5.1741826008537108E-3</v>
      </c>
      <c r="G12407" s="16">
        <v>-0.14892695336245798</v>
      </c>
      <c r="H12407" s="9">
        <v>-82523838.292706013</v>
      </c>
      <c r="I12407" s="9">
        <v>-33542261.088498734</v>
      </c>
      <c r="J12407" s="9">
        <v>-41808714.947825469</v>
      </c>
      <c r="K12407" s="9">
        <v>-2250110.8587997286</v>
      </c>
      <c r="L12407" s="9">
        <v>-4907011.8652671045</v>
      </c>
      <c r="M12407" s="9">
        <v>-9552.1088614977907</v>
      </c>
      <c r="N12407" s="9">
        <v>-9704.5825505075481</v>
      </c>
      <c r="O12407" s="9">
        <v>3517.1590970502411</v>
      </c>
      <c r="P12407" s="17">
        <v>8.8633717812549272E-3</v>
      </c>
    </row>
    <row r="12408" spans="1:16" ht="15.75" customHeight="1" x14ac:dyDescent="0.3">
      <c r="A12408" s="1">
        <v>2011</v>
      </c>
      <c r="B12408" s="8" t="s">
        <v>917</v>
      </c>
      <c r="C12408" s="8" t="s">
        <v>195</v>
      </c>
      <c r="D12408" s="8" t="s">
        <v>879</v>
      </c>
      <c r="E12408" s="9" t="s">
        <v>880</v>
      </c>
      <c r="F12408" s="16">
        <v>-5.100045298153482E-3</v>
      </c>
      <c r="G12408" s="16">
        <v>-9.8635656982167183E-2</v>
      </c>
      <c r="H12408" s="9">
        <v>-78712323.443303674</v>
      </c>
      <c r="I12408" s="9">
        <v>-33617046.824853674</v>
      </c>
      <c r="J12408" s="9">
        <v>-41598842.945170343</v>
      </c>
      <c r="K12408" s="9">
        <v>-1623829.7195285589</v>
      </c>
      <c r="L12408" s="9">
        <v>-1854926.7909587377</v>
      </c>
      <c r="M12408" s="9">
        <v>-9243.3690678140938</v>
      </c>
      <c r="N12408" s="9">
        <v>-9547.3842261391037</v>
      </c>
      <c r="O12408" s="9">
        <v>1113.590501631154</v>
      </c>
      <c r="P12408" s="17">
        <v>8.0107509735577398E-2</v>
      </c>
    </row>
    <row r="12409" spans="1:16" ht="15.75" customHeight="1" x14ac:dyDescent="0.3">
      <c r="A12409" s="18">
        <v>2011</v>
      </c>
      <c r="B12409" s="8" t="s">
        <v>2445</v>
      </c>
      <c r="C12409" s="8" t="s">
        <v>195</v>
      </c>
      <c r="D12409" s="8" t="s">
        <v>879</v>
      </c>
      <c r="E12409" s="9" t="s">
        <v>880</v>
      </c>
      <c r="F12409" s="16">
        <v>-4.5558167878917344E-3</v>
      </c>
      <c r="G12409" s="16">
        <v>-0.40648350089075697</v>
      </c>
      <c r="H12409" s="9">
        <v>-9431750.4169877507</v>
      </c>
      <c r="I12409" s="9">
        <v>-4162186.9750847123</v>
      </c>
      <c r="J12409" s="9">
        <v>-5493818.4335465021</v>
      </c>
      <c r="K12409" s="9">
        <v>230744.32351414973</v>
      </c>
      <c r="L12409" s="9">
        <v>-4902.4944691783603</v>
      </c>
      <c r="M12409" s="9">
        <v>-1239.9028106373798</v>
      </c>
      <c r="N12409" s="9">
        <v>-1319.3776678520799</v>
      </c>
      <c r="O12409" s="9">
        <v>972.44307698600198</v>
      </c>
      <c r="P12409" s="17">
        <v>1.7903932559198574E-2</v>
      </c>
    </row>
    <row r="12410" spans="1:16" ht="15.75" customHeight="1" x14ac:dyDescent="0.3">
      <c r="A12410" s="1">
        <v>2011</v>
      </c>
      <c r="B12410" s="8" t="s">
        <v>2199</v>
      </c>
      <c r="C12410" s="8" t="s">
        <v>195</v>
      </c>
      <c r="D12410" s="8" t="s">
        <v>879</v>
      </c>
      <c r="E12410" s="9" t="s">
        <v>880</v>
      </c>
      <c r="F12410" s="16">
        <v>-3.7993719458024071E-3</v>
      </c>
      <c r="G12410" s="16">
        <v>-0.10899635715688413</v>
      </c>
      <c r="H12410" s="9">
        <v>-143411897.75963309</v>
      </c>
      <c r="I12410" s="9">
        <v>-59551049.038474753</v>
      </c>
      <c r="J12410" s="9">
        <v>-70762921.749090329</v>
      </c>
      <c r="K12410" s="9">
        <v>-8164542.1717633046</v>
      </c>
      <c r="L12410" s="9">
        <v>-4892621.0042601041</v>
      </c>
      <c r="M12410" s="9">
        <v>-22606.585236021579</v>
      </c>
      <c r="N12410" s="9">
        <v>-15824.147695184316</v>
      </c>
      <c r="O12410" s="9">
        <v>-2333.0631133554689</v>
      </c>
      <c r="P12410" s="17">
        <v>1.3390064547587248E-2</v>
      </c>
    </row>
    <row r="12411" spans="1:16" ht="15.75" customHeight="1" x14ac:dyDescent="0.3">
      <c r="A12411" s="18">
        <v>2011</v>
      </c>
      <c r="B12411" s="8" t="s">
        <v>924</v>
      </c>
      <c r="C12411" s="8" t="s">
        <v>195</v>
      </c>
      <c r="D12411" s="8" t="s">
        <v>879</v>
      </c>
      <c r="E12411" s="9" t="s">
        <v>880</v>
      </c>
      <c r="F12411" s="16">
        <v>-3.5283442228363129E-3</v>
      </c>
      <c r="G12411" s="16">
        <v>-0.28399602614129893</v>
      </c>
      <c r="H12411" s="9">
        <v>-7483024.5321227852</v>
      </c>
      <c r="I12411" s="9">
        <v>-3186509.2003916283</v>
      </c>
      <c r="J12411" s="9">
        <v>-3717930.8518158519</v>
      </c>
      <c r="K12411" s="9">
        <v>-451983.88016432989</v>
      </c>
      <c r="L12411" s="9">
        <v>-124192.91460173717</v>
      </c>
      <c r="M12411" s="9">
        <v>-1270.1874463241334</v>
      </c>
      <c r="N12411" s="9">
        <v>-811.75382376640607</v>
      </c>
      <c r="O12411" s="9">
        <v>-325.74387914488102</v>
      </c>
      <c r="P12411" s="17">
        <v>3.056346339203694E-2</v>
      </c>
    </row>
    <row r="12412" spans="1:16" ht="15.75" customHeight="1" x14ac:dyDescent="0.3">
      <c r="A12412" s="1">
        <v>2011</v>
      </c>
      <c r="B12412" s="8" t="s">
        <v>919</v>
      </c>
      <c r="C12412" s="8" t="s">
        <v>195</v>
      </c>
      <c r="D12412" s="8" t="s">
        <v>879</v>
      </c>
      <c r="E12412" s="9" t="s">
        <v>880</v>
      </c>
      <c r="F12412" s="16">
        <v>-3.4486740747306996E-3</v>
      </c>
      <c r="G12412" s="16">
        <v>-2.8887337565512154E-2</v>
      </c>
      <c r="H12412" s="9">
        <v>-7589758.6039252169</v>
      </c>
      <c r="I12412" s="9">
        <v>-6105519.4557940587</v>
      </c>
      <c r="J12412" s="9">
        <v>-7476583.359961086</v>
      </c>
      <c r="K12412" s="9">
        <v>-353733.09048856352</v>
      </c>
      <c r="L12412" s="9">
        <v>6349055.1608522516</v>
      </c>
      <c r="M12412" s="9">
        <v>-1318.0667546720854</v>
      </c>
      <c r="N12412" s="9">
        <v>-1696.6001063453905</v>
      </c>
      <c r="O12412" s="9">
        <v>36.808327261910335</v>
      </c>
      <c r="P12412" s="17">
        <v>4.1135311438811953E-2</v>
      </c>
    </row>
    <row r="12413" spans="1:16" ht="15.75" customHeight="1" x14ac:dyDescent="0.3">
      <c r="A12413" s="1">
        <v>2011</v>
      </c>
      <c r="B12413" s="8" t="s">
        <v>918</v>
      </c>
      <c r="C12413" s="8" t="s">
        <v>195</v>
      </c>
      <c r="D12413" s="8" t="s">
        <v>879</v>
      </c>
      <c r="E12413" s="9" t="s">
        <v>880</v>
      </c>
      <c r="F12413" s="16">
        <v>-2.4236572651406543E-3</v>
      </c>
      <c r="G12413" s="16">
        <v>-3.0865303318708102E-2</v>
      </c>
      <c r="H12413" s="9">
        <v>-12654854.750216523</v>
      </c>
      <c r="I12413" s="9">
        <v>-5399788.8047711682</v>
      </c>
      <c r="J12413" s="9">
        <v>-7077123.7079710755</v>
      </c>
      <c r="K12413" s="9">
        <v>126497.64272065154</v>
      </c>
      <c r="L12413" s="9">
        <v>-300531.53471456538</v>
      </c>
      <c r="M12413" s="9">
        <v>-3127.1416553924619</v>
      </c>
      <c r="N12413" s="9">
        <v>-1713.4339861287594</v>
      </c>
      <c r="O12413" s="9">
        <v>932.230161158795</v>
      </c>
      <c r="P12413" s="17">
        <v>0.13111083182483696</v>
      </c>
    </row>
    <row r="12414" spans="1:16" ht="15.75" customHeight="1" x14ac:dyDescent="0.3">
      <c r="A12414" s="1">
        <v>2011</v>
      </c>
      <c r="B12414" s="8" t="s">
        <v>2813</v>
      </c>
      <c r="C12414" s="8" t="s">
        <v>120</v>
      </c>
      <c r="D12414" s="8" t="s">
        <v>879</v>
      </c>
      <c r="E12414" s="9" t="s">
        <v>880</v>
      </c>
      <c r="F12414" s="16">
        <v>1.0491159310014696E-2</v>
      </c>
      <c r="G12414" s="16">
        <v>6.668083207036489E-2</v>
      </c>
      <c r="H12414" s="9">
        <v>34736335.854931243</v>
      </c>
      <c r="I12414" s="9">
        <v>16535420.616086502</v>
      </c>
      <c r="J12414" s="9">
        <v>17770494.078065827</v>
      </c>
      <c r="K12414" s="9">
        <v>890825.73109727423</v>
      </c>
      <c r="L12414" s="9">
        <v>-131689.26037535912</v>
      </c>
      <c r="M12414" s="9">
        <v>-336463.10781612666</v>
      </c>
      <c r="N12414" s="9">
        <v>3210.5736677713758</v>
      </c>
      <c r="O12414" s="9">
        <v>4537.2242053571417</v>
      </c>
      <c r="P12414" s="17">
        <v>0.24067311516712789</v>
      </c>
    </row>
    <row r="12415" spans="1:16" ht="15.75" customHeight="1" x14ac:dyDescent="0.3">
      <c r="A12415" s="18">
        <v>2011</v>
      </c>
      <c r="B12415" s="8" t="s">
        <v>2446</v>
      </c>
      <c r="C12415" s="8" t="s">
        <v>195</v>
      </c>
      <c r="D12415" s="8" t="s">
        <v>879</v>
      </c>
      <c r="E12415" s="9" t="s">
        <v>880</v>
      </c>
      <c r="F12415" s="16">
        <v>0.55060290702833881</v>
      </c>
      <c r="G12415" s="16">
        <v>4.805827726466311</v>
      </c>
      <c r="H12415" s="9">
        <v>1364619345.3214688</v>
      </c>
      <c r="I12415" s="9">
        <v>542394742.91284084</v>
      </c>
      <c r="J12415" s="9">
        <v>41018095.857529581</v>
      </c>
      <c r="K12415" s="9">
        <v>783006217.47926545</v>
      </c>
      <c r="L12415" s="9">
        <v>-3053296.2822862174</v>
      </c>
      <c r="M12415" s="9">
        <v>-1484.3441965738025</v>
      </c>
      <c r="N12415" s="9">
        <v>-108721.63201479689</v>
      </c>
      <c r="O12415" s="9">
        <v>1363791.3303306967</v>
      </c>
      <c r="P12415" s="17">
        <v>6.7122029233183519E-3</v>
      </c>
    </row>
    <row r="12416" spans="1:16" ht="15.75" customHeight="1" x14ac:dyDescent="0.3">
      <c r="A12416" s="18">
        <v>2011</v>
      </c>
      <c r="B12416" s="8" t="s">
        <v>2719</v>
      </c>
      <c r="C12416" s="8" t="s">
        <v>275</v>
      </c>
      <c r="D12416" s="8" t="s">
        <v>1911</v>
      </c>
      <c r="E12416" s="9" t="s">
        <v>929</v>
      </c>
      <c r="F12416" s="16">
        <v>-0.49969716458525965</v>
      </c>
      <c r="G12416" s="16">
        <v>-5.2024591107280056</v>
      </c>
      <c r="H12416" s="9">
        <v>-278957247.44428152</v>
      </c>
      <c r="I12416" s="9">
        <v>-101131807.17741005</v>
      </c>
      <c r="J12416" s="9">
        <v>-120086359.55859876</v>
      </c>
      <c r="K12416" s="9">
        <v>-9459620.6933549643</v>
      </c>
      <c r="L12416" s="9">
        <v>-48181766.646655023</v>
      </c>
      <c r="M12416" s="9">
        <v>-62892.985165914019</v>
      </c>
      <c r="N12416" s="9">
        <v>-26438.916388943631</v>
      </c>
      <c r="O12416" s="9">
        <v>-8361.4667078117473</v>
      </c>
      <c r="P12416" s="17">
        <v>0.18142796318486076</v>
      </c>
    </row>
    <row r="12417" spans="1:16" ht="15.75" customHeight="1" x14ac:dyDescent="0.3">
      <c r="A12417" s="1">
        <v>2011</v>
      </c>
      <c r="B12417" s="8" t="s">
        <v>2552</v>
      </c>
      <c r="C12417" s="8" t="s">
        <v>192</v>
      </c>
      <c r="D12417" s="8" t="s">
        <v>928</v>
      </c>
      <c r="E12417" s="9" t="s">
        <v>929</v>
      </c>
      <c r="F12417" s="16">
        <v>-0.10686856789834423</v>
      </c>
      <c r="G12417" s="16">
        <v>-1.7800096004822892</v>
      </c>
      <c r="H12417" s="9">
        <v>-602980068.11338866</v>
      </c>
      <c r="I12417" s="9">
        <v>-247277567.6877251</v>
      </c>
      <c r="J12417" s="9">
        <v>-320631408.76602137</v>
      </c>
      <c r="K12417" s="9">
        <v>2846160.8898386718</v>
      </c>
      <c r="L12417" s="9">
        <v>-37592114.030115262</v>
      </c>
      <c r="M12417" s="9">
        <v>-294243.53187142342</v>
      </c>
      <c r="N12417" s="9">
        <v>-76833.080088007177</v>
      </c>
      <c r="O12417" s="9">
        <v>45938.092594056987</v>
      </c>
      <c r="P12417" s="17">
        <v>0.13206164156899103</v>
      </c>
    </row>
    <row r="12418" spans="1:16" ht="15.75" customHeight="1" x14ac:dyDescent="0.3">
      <c r="A12418" s="1">
        <v>2011</v>
      </c>
      <c r="B12418" s="8" t="s">
        <v>2204</v>
      </c>
      <c r="C12418" s="8" t="s">
        <v>195</v>
      </c>
      <c r="D12418" s="8" t="s">
        <v>935</v>
      </c>
      <c r="E12418" s="9" t="s">
        <v>933</v>
      </c>
      <c r="F12418" s="16">
        <v>-3.634416953595327E-2</v>
      </c>
      <c r="G12418" s="16">
        <v>-0.36160840287256213</v>
      </c>
      <c r="H12418" s="9">
        <v>-60012059.249552019</v>
      </c>
      <c r="I12418" s="9">
        <v>-25004007.47369238</v>
      </c>
      <c r="J12418" s="9">
        <v>-29617678.038039915</v>
      </c>
      <c r="K12418" s="9">
        <v>-2185180.1392567912</v>
      </c>
      <c r="L12418" s="9">
        <v>-3195765.3802267998</v>
      </c>
      <c r="M12418" s="9">
        <v>-975.13662715884061</v>
      </c>
      <c r="N12418" s="9">
        <v>-6472.1431003197567</v>
      </c>
      <c r="O12418" s="9">
        <v>-1980.938608628624</v>
      </c>
      <c r="P12418" s="17">
        <v>5.6422651895827007E-2</v>
      </c>
    </row>
    <row r="12419" spans="1:16" ht="15.75" customHeight="1" x14ac:dyDescent="0.3">
      <c r="A12419" s="18">
        <v>2011</v>
      </c>
      <c r="B12419" s="8" t="s">
        <v>946</v>
      </c>
      <c r="C12419" s="8" t="s">
        <v>195</v>
      </c>
      <c r="D12419" s="8" t="s">
        <v>935</v>
      </c>
      <c r="E12419" s="9" t="s">
        <v>933</v>
      </c>
      <c r="F12419" s="16">
        <v>-3.4633876661189757E-2</v>
      </c>
      <c r="G12419" s="16">
        <v>-0.2873388654934324</v>
      </c>
      <c r="H12419" s="9">
        <v>-111687807.8715234</v>
      </c>
      <c r="I12419" s="9">
        <v>-48636151.305051647</v>
      </c>
      <c r="J12419" s="9">
        <v>-57611767.610335082</v>
      </c>
      <c r="K12419" s="9">
        <v>-4249231.4103487469</v>
      </c>
      <c r="L12419" s="9">
        <v>-1172312.7697059107</v>
      </c>
      <c r="M12419" s="9">
        <v>-1904.4358603923004</v>
      </c>
      <c r="N12419" s="9">
        <v>-12589.853115406249</v>
      </c>
      <c r="O12419" s="9">
        <v>-3850.4871061940021</v>
      </c>
      <c r="P12419" s="17">
        <v>9.4299968176760392E-3</v>
      </c>
    </row>
    <row r="12420" spans="1:16" ht="15.75" customHeight="1" x14ac:dyDescent="0.3">
      <c r="A12420" s="18">
        <v>2011</v>
      </c>
      <c r="B12420" s="8" t="s">
        <v>982</v>
      </c>
      <c r="C12420" s="8" t="s">
        <v>195</v>
      </c>
      <c r="D12420" s="8" t="s">
        <v>935</v>
      </c>
      <c r="E12420" s="9" t="s">
        <v>933</v>
      </c>
      <c r="F12420" s="16">
        <v>-2.4370695747825622E-2</v>
      </c>
      <c r="G12420" s="16">
        <v>-0.27927734011366651</v>
      </c>
      <c r="H12420" s="9">
        <v>-135898008.57228592</v>
      </c>
      <c r="I12420" s="9">
        <v>-55203231.031582922</v>
      </c>
      <c r="J12420" s="9">
        <v>-65598604.145821184</v>
      </c>
      <c r="K12420" s="9">
        <v>-4640306.3656439967</v>
      </c>
      <c r="L12420" s="9">
        <v>-10434214.687520122</v>
      </c>
      <c r="M12420" s="9">
        <v>-3293.1146765915473</v>
      </c>
      <c r="N12420" s="9">
        <v>-14388.107016605038</v>
      </c>
      <c r="O12420" s="9">
        <v>-3971.1200244334741</v>
      </c>
      <c r="P12420" s="17">
        <v>8.3530471860178743E-2</v>
      </c>
    </row>
    <row r="12421" spans="1:16" ht="15.75" customHeight="1" x14ac:dyDescent="0.3">
      <c r="A12421" s="18">
        <v>2011</v>
      </c>
      <c r="B12421" s="8" t="s">
        <v>950</v>
      </c>
      <c r="C12421" s="8" t="s">
        <v>195</v>
      </c>
      <c r="D12421" s="8" t="s">
        <v>945</v>
      </c>
      <c r="E12421" s="9" t="s">
        <v>933</v>
      </c>
      <c r="F12421" s="16">
        <v>-2.4193573455441462E-2</v>
      </c>
      <c r="G12421" s="16">
        <v>-0.29303842051641726</v>
      </c>
      <c r="H12421" s="9">
        <v>-28439614.652579878</v>
      </c>
      <c r="I12421" s="9">
        <v>-11545879.651629189</v>
      </c>
      <c r="J12421" s="9">
        <v>-13721094.223405771</v>
      </c>
      <c r="K12421" s="9">
        <v>-969652.42649771692</v>
      </c>
      <c r="L12421" s="9">
        <v>-2198455.722920055</v>
      </c>
      <c r="M12421" s="9">
        <v>-694.20122804759615</v>
      </c>
      <c r="N12421" s="9">
        <v>-3009.7774301163195</v>
      </c>
      <c r="O12421" s="9">
        <v>-828.6494689721743</v>
      </c>
      <c r="P12421" s="17">
        <v>8.4128383071374102E-2</v>
      </c>
    </row>
    <row r="12422" spans="1:16" ht="15.75" customHeight="1" x14ac:dyDescent="0.3">
      <c r="A12422" s="18">
        <v>2011</v>
      </c>
      <c r="B12422" s="8" t="s">
        <v>955</v>
      </c>
      <c r="C12422" s="8" t="s">
        <v>157</v>
      </c>
      <c r="D12422" s="8" t="s">
        <v>935</v>
      </c>
      <c r="E12422" s="9" t="s">
        <v>933</v>
      </c>
      <c r="F12422" s="16">
        <v>-2.3602612750111166E-2</v>
      </c>
      <c r="G12422" s="16">
        <v>-0.29306225239370975</v>
      </c>
      <c r="H12422" s="9">
        <v>-934712907.58350921</v>
      </c>
      <c r="I12422" s="9">
        <v>-400068964.64274609</v>
      </c>
      <c r="J12422" s="9">
        <v>-475879951.18603355</v>
      </c>
      <c r="K12422" s="9">
        <v>-43059741.777450062</v>
      </c>
      <c r="L12422" s="9">
        <v>-11771992.655947644</v>
      </c>
      <c r="M12422" s="9">
        <v>-3798216.809929884</v>
      </c>
      <c r="N12422" s="9">
        <v>-105821.59501490562</v>
      </c>
      <c r="O12422" s="9">
        <v>-28218.916386693909</v>
      </c>
      <c r="P12422" s="17">
        <v>4.7438114409600489E-2</v>
      </c>
    </row>
    <row r="12423" spans="1:16" ht="15.75" customHeight="1" x14ac:dyDescent="0.3">
      <c r="A12423" s="18">
        <v>2011</v>
      </c>
      <c r="B12423" s="8" t="s">
        <v>2720</v>
      </c>
      <c r="C12423" s="8" t="s">
        <v>195</v>
      </c>
      <c r="D12423" s="8" t="s">
        <v>935</v>
      </c>
      <c r="E12423" s="9" t="s">
        <v>933</v>
      </c>
      <c r="F12423" s="16">
        <v>-2.1622010348672199E-2</v>
      </c>
      <c r="G12423" s="16">
        <v>-0.27084874894289179</v>
      </c>
      <c r="H12423" s="9">
        <v>-12143145.126393385</v>
      </c>
      <c r="I12423" s="9">
        <v>-4882831.8145405324</v>
      </c>
      <c r="J12423" s="9">
        <v>-5768961.69273909</v>
      </c>
      <c r="K12423" s="9">
        <v>-446775.40055765689</v>
      </c>
      <c r="L12423" s="9">
        <v>-1042588.7360761743</v>
      </c>
      <c r="M12423" s="9">
        <v>-331.66283154449127</v>
      </c>
      <c r="N12423" s="9">
        <v>-1257.2129314132612</v>
      </c>
      <c r="O12423" s="9">
        <v>-398.60671696899271</v>
      </c>
      <c r="P12423" s="17">
        <v>8.2654838707854367E-2</v>
      </c>
    </row>
    <row r="12424" spans="1:16" ht="15.75" customHeight="1" x14ac:dyDescent="0.3">
      <c r="A12424" s="18">
        <v>2011</v>
      </c>
      <c r="B12424" s="8" t="s">
        <v>943</v>
      </c>
      <c r="C12424" s="8" t="s">
        <v>195</v>
      </c>
      <c r="D12424" s="8" t="s">
        <v>935</v>
      </c>
      <c r="E12424" s="9" t="s">
        <v>933</v>
      </c>
      <c r="F12424" s="16">
        <v>-2.0293029232131311E-2</v>
      </c>
      <c r="G12424" s="16">
        <v>-0.28817788070944778</v>
      </c>
      <c r="H12424" s="9">
        <v>-131613184.4703777</v>
      </c>
      <c r="I12424" s="9">
        <v>-57373489.606898345</v>
      </c>
      <c r="J12424" s="9">
        <v>-68252401.492183328</v>
      </c>
      <c r="K12424" s="9">
        <v>-4756938.9317662735</v>
      </c>
      <c r="L12424" s="9">
        <v>-1207551.7036650951</v>
      </c>
      <c r="M12424" s="9">
        <v>-3830.1360954577381</v>
      </c>
      <c r="N12424" s="9">
        <v>-14989.171244847017</v>
      </c>
      <c r="O12424" s="9">
        <v>-3983.4285243441218</v>
      </c>
      <c r="P12424" s="17">
        <v>1.5917878462947281E-2</v>
      </c>
    </row>
    <row r="12425" spans="1:16" ht="15.75" customHeight="1" x14ac:dyDescent="0.3">
      <c r="A12425" s="1">
        <v>2011</v>
      </c>
      <c r="B12425" s="8" t="s">
        <v>951</v>
      </c>
      <c r="C12425" s="8" t="s">
        <v>195</v>
      </c>
      <c r="D12425" s="8" t="s">
        <v>935</v>
      </c>
      <c r="E12425" s="9" t="s">
        <v>933</v>
      </c>
      <c r="F12425" s="16">
        <v>-1.7164599629286705E-2</v>
      </c>
      <c r="G12425" s="16">
        <v>-0.16053843838644194</v>
      </c>
      <c r="H12425" s="9">
        <v>-60071919.914727509</v>
      </c>
      <c r="I12425" s="9">
        <v>-25964449.554115072</v>
      </c>
      <c r="J12425" s="9">
        <v>-30862661.038792271</v>
      </c>
      <c r="K12425" s="9">
        <v>-2155706.3193299104</v>
      </c>
      <c r="L12425" s="9">
        <v>-1078591.9232969175</v>
      </c>
      <c r="M12425" s="9">
        <v>-2066.8050981942984</v>
      </c>
      <c r="N12425" s="9">
        <v>-6762.3361205980273</v>
      </c>
      <c r="O12425" s="9">
        <v>-1681.9379745399988</v>
      </c>
      <c r="P12425" s="17">
        <v>1.627832880370118E-2</v>
      </c>
    </row>
    <row r="12426" spans="1:16" ht="15.75" customHeight="1" x14ac:dyDescent="0.3">
      <c r="A12426" s="1">
        <v>2011</v>
      </c>
      <c r="B12426" s="8" t="s">
        <v>956</v>
      </c>
      <c r="C12426" s="8" t="s">
        <v>192</v>
      </c>
      <c r="D12426" s="8" t="s">
        <v>935</v>
      </c>
      <c r="E12426" s="9" t="s">
        <v>933</v>
      </c>
      <c r="F12426" s="16">
        <v>-1.6164425649164083E-2</v>
      </c>
      <c r="G12426" s="16">
        <v>-7.1524717713124561E-2</v>
      </c>
      <c r="H12426" s="9">
        <v>-16548526.50986542</v>
      </c>
      <c r="I12426" s="9">
        <v>-6821956.6113329958</v>
      </c>
      <c r="J12426" s="9">
        <v>-8385290.1695269225</v>
      </c>
      <c r="K12426" s="9">
        <v>-317887.12727827328</v>
      </c>
      <c r="L12426" s="9">
        <v>-1013251.925825587</v>
      </c>
      <c r="M12426" s="9">
        <v>-8358.3210842839526</v>
      </c>
      <c r="N12426" s="9">
        <v>-1905.3857130559904</v>
      </c>
      <c r="O12426" s="9">
        <v>123.03089570606016</v>
      </c>
      <c r="P12426" s="17">
        <v>5.659782394906844E-2</v>
      </c>
    </row>
    <row r="12427" spans="1:16" ht="15.75" customHeight="1" x14ac:dyDescent="0.3">
      <c r="A12427" s="18">
        <v>2011</v>
      </c>
      <c r="B12427" s="8" t="s">
        <v>2448</v>
      </c>
      <c r="C12427" s="8" t="s">
        <v>192</v>
      </c>
      <c r="D12427" s="8" t="s">
        <v>935</v>
      </c>
      <c r="E12427" s="9" t="s">
        <v>933</v>
      </c>
      <c r="F12427" s="16">
        <v>-1.6073867416143025E-2</v>
      </c>
      <c r="G12427" s="16">
        <v>-0.53010824220370056</v>
      </c>
      <c r="H12427" s="9">
        <v>-129346418.80735028</v>
      </c>
      <c r="I12427" s="9">
        <v>-54203684.336192682</v>
      </c>
      <c r="J12427" s="9">
        <v>-66556680.06265711</v>
      </c>
      <c r="K12427" s="9">
        <v>-2675514.8037180789</v>
      </c>
      <c r="L12427" s="9">
        <v>-5830638.7428959245</v>
      </c>
      <c r="M12427" s="9">
        <v>-65698.283923428549</v>
      </c>
      <c r="N12427" s="9">
        <v>-15115.489079968687</v>
      </c>
      <c r="O12427" s="9">
        <v>912.911116956755</v>
      </c>
      <c r="P12427" s="17">
        <v>6.2863855730504625E-2</v>
      </c>
    </row>
    <row r="12428" spans="1:16" ht="15.75" customHeight="1" x14ac:dyDescent="0.3">
      <c r="A12428" s="1">
        <v>2011</v>
      </c>
      <c r="B12428" s="8" t="s">
        <v>2206</v>
      </c>
      <c r="C12428" s="8" t="s">
        <v>157</v>
      </c>
      <c r="D12428" s="8" t="s">
        <v>935</v>
      </c>
      <c r="E12428" s="9" t="s">
        <v>933</v>
      </c>
      <c r="F12428" s="16">
        <v>-1.5696130947283057E-2</v>
      </c>
      <c r="G12428" s="16">
        <v>-0.13238667552691533</v>
      </c>
      <c r="H12428" s="9">
        <v>-21045817.778361008</v>
      </c>
      <c r="I12428" s="9">
        <v>-8973810.284978589</v>
      </c>
      <c r="J12428" s="9">
        <v>-10729801.225191368</v>
      </c>
      <c r="K12428" s="9">
        <v>-1029592.4284543971</v>
      </c>
      <c r="L12428" s="9">
        <v>-181070.30568054554</v>
      </c>
      <c r="M12428" s="9">
        <v>-128598.16900339889</v>
      </c>
      <c r="N12428" s="9">
        <v>-2415.032273643762</v>
      </c>
      <c r="O12428" s="9">
        <v>-530.33277906064836</v>
      </c>
      <c r="P12428" s="17">
        <v>6.9802364612116433E-2</v>
      </c>
    </row>
    <row r="12429" spans="1:16" ht="15.75" customHeight="1" x14ac:dyDescent="0.3">
      <c r="A12429" s="1">
        <v>2011</v>
      </c>
      <c r="B12429" s="8" t="s">
        <v>959</v>
      </c>
      <c r="C12429" s="8" t="s">
        <v>195</v>
      </c>
      <c r="D12429" s="8" t="s">
        <v>935</v>
      </c>
      <c r="E12429" s="9" t="s">
        <v>933</v>
      </c>
      <c r="F12429" s="16">
        <v>-1.4506117222396607E-2</v>
      </c>
      <c r="G12429" s="16">
        <v>-0.28420126068851964</v>
      </c>
      <c r="H12429" s="9">
        <v>-383509695.91214895</v>
      </c>
      <c r="I12429" s="9">
        <v>-167390131.0102188</v>
      </c>
      <c r="J12429" s="9">
        <v>-204225911.98905215</v>
      </c>
      <c r="K12429" s="9">
        <v>-7657086.2904359717</v>
      </c>
      <c r="L12429" s="9">
        <v>-4174706.0914776102</v>
      </c>
      <c r="M12429" s="9">
        <v>-15613.017815286501</v>
      </c>
      <c r="N12429" s="9">
        <v>-45845.551416006332</v>
      </c>
      <c r="O12429" s="9">
        <v>-401.96173301124509</v>
      </c>
      <c r="P12429" s="17">
        <v>1.2305180882754257E-3</v>
      </c>
    </row>
    <row r="12430" spans="1:16" ht="15.75" customHeight="1" x14ac:dyDescent="0.3">
      <c r="A12430" s="1">
        <v>2011</v>
      </c>
      <c r="B12430" s="8" t="s">
        <v>958</v>
      </c>
      <c r="C12430" s="8" t="s">
        <v>132</v>
      </c>
      <c r="D12430" s="8" t="s">
        <v>935</v>
      </c>
      <c r="E12430" s="9" t="s">
        <v>933</v>
      </c>
      <c r="F12430" s="16">
        <v>-1.411714959634292E-2</v>
      </c>
      <c r="G12430" s="16">
        <v>-0.22139275874899689</v>
      </c>
      <c r="H12430" s="9">
        <v>-199179757.82206386</v>
      </c>
      <c r="I12430" s="9">
        <v>-83334407.614091456</v>
      </c>
      <c r="J12430" s="9">
        <v>-97732275.202893108</v>
      </c>
      <c r="K12430" s="9">
        <v>-9907480.4213942029</v>
      </c>
      <c r="L12430" s="9">
        <v>-8165401.3375949785</v>
      </c>
      <c r="M12430" s="9">
        <v>-10890.349652477133</v>
      </c>
      <c r="N12430" s="9">
        <v>-21317.840650994622</v>
      </c>
      <c r="O12430" s="9">
        <v>-7985.0557866177605</v>
      </c>
      <c r="P12430" s="17">
        <v>5.6169263020222123E-3</v>
      </c>
    </row>
    <row r="12431" spans="1:16" ht="15.75" customHeight="1" x14ac:dyDescent="0.3">
      <c r="A12431" s="18">
        <v>2011</v>
      </c>
      <c r="B12431" s="8" t="s">
        <v>967</v>
      </c>
      <c r="C12431" s="8" t="s">
        <v>195</v>
      </c>
      <c r="D12431" s="8" t="s">
        <v>935</v>
      </c>
      <c r="E12431" s="9" t="s">
        <v>933</v>
      </c>
      <c r="F12431" s="16">
        <v>-1.3750553312860448E-2</v>
      </c>
      <c r="G12431" s="16">
        <v>-0.22613752909220372</v>
      </c>
      <c r="H12431" s="9">
        <v>-403503009.26316708</v>
      </c>
      <c r="I12431" s="9">
        <v>-153934491.67799345</v>
      </c>
      <c r="J12431" s="9">
        <v>-184316428.6001603</v>
      </c>
      <c r="K12431" s="9">
        <v>-11949883.871841675</v>
      </c>
      <c r="L12431" s="9">
        <v>-53235873.596004739</v>
      </c>
      <c r="M12431" s="9">
        <v>-17329.590218277706</v>
      </c>
      <c r="N12431" s="9">
        <v>-40802.964459637282</v>
      </c>
      <c r="O12431" s="9">
        <v>-8198.9624888306607</v>
      </c>
      <c r="P12431" s="17">
        <v>0.14298690439333078</v>
      </c>
    </row>
    <row r="12432" spans="1:16" ht="15.75" customHeight="1" x14ac:dyDescent="0.3">
      <c r="A12432" s="18">
        <v>2011</v>
      </c>
      <c r="B12432" s="8" t="s">
        <v>964</v>
      </c>
      <c r="C12432" s="8" t="s">
        <v>195</v>
      </c>
      <c r="D12432" s="8" t="s">
        <v>935</v>
      </c>
      <c r="E12432" s="9" t="s">
        <v>933</v>
      </c>
      <c r="F12432" s="16">
        <v>-1.3135796222408593E-2</v>
      </c>
      <c r="G12432" s="16">
        <v>-0.18293872958666407</v>
      </c>
      <c r="H12432" s="9">
        <v>-77897036.662604302</v>
      </c>
      <c r="I12432" s="9">
        <v>-34063542.547035813</v>
      </c>
      <c r="J12432" s="9">
        <v>-40356087.343014546</v>
      </c>
      <c r="K12432" s="9">
        <v>-3025521.4298668564</v>
      </c>
      <c r="L12432" s="9">
        <v>-436627.85475619009</v>
      </c>
      <c r="M12432" s="9">
        <v>-3502.0812986050787</v>
      </c>
      <c r="N12432" s="9">
        <v>-8838.7584745922195</v>
      </c>
      <c r="O12432" s="9">
        <v>-2916.64815767967</v>
      </c>
      <c r="P12432" s="17">
        <v>4.8255901298521111E-3</v>
      </c>
    </row>
    <row r="12433" spans="1:16" ht="15.75" customHeight="1" x14ac:dyDescent="0.3">
      <c r="A12433" s="1">
        <v>2011</v>
      </c>
      <c r="B12433" s="8" t="s">
        <v>2452</v>
      </c>
      <c r="C12433" s="8" t="s">
        <v>172</v>
      </c>
      <c r="D12433" s="8" t="s">
        <v>945</v>
      </c>
      <c r="E12433" s="9" t="s">
        <v>933</v>
      </c>
      <c r="F12433" s="16">
        <v>-1.3129410465218667E-2</v>
      </c>
      <c r="G12433" s="16">
        <v>-0.23550186829774228</v>
      </c>
      <c r="H12433" s="9">
        <v>-96286680.972884074</v>
      </c>
      <c r="I12433" s="9">
        <v>-41346573.868080378</v>
      </c>
      <c r="J12433" s="9">
        <v>-52888432.735452257</v>
      </c>
      <c r="K12433" s="9">
        <v>-885632.09664306405</v>
      </c>
      <c r="L12433" s="9">
        <v>-1100052.992743066</v>
      </c>
      <c r="M12433" s="9">
        <v>-53317.87805060792</v>
      </c>
      <c r="N12433" s="9">
        <v>-12788.312141893093</v>
      </c>
      <c r="O12433" s="9">
        <v>116.91022720835372</v>
      </c>
      <c r="P12433" s="17">
        <v>9.6485486200642553E-2</v>
      </c>
    </row>
    <row r="12434" spans="1:16" ht="15.75" customHeight="1" x14ac:dyDescent="0.3">
      <c r="A12434" s="18">
        <v>2011</v>
      </c>
      <c r="B12434" s="8" t="s">
        <v>969</v>
      </c>
      <c r="C12434" s="8" t="s">
        <v>195</v>
      </c>
      <c r="D12434" s="8" t="s">
        <v>970</v>
      </c>
      <c r="E12434" s="9" t="s">
        <v>933</v>
      </c>
      <c r="F12434" s="16">
        <v>-1.1441243938794478E-2</v>
      </c>
      <c r="G12434" s="16">
        <v>-0.12405520603631734</v>
      </c>
      <c r="H12434" s="9">
        <v>-138862437.46818188</v>
      </c>
      <c r="I12434" s="9">
        <v>-60944505.212918885</v>
      </c>
      <c r="J12434" s="9">
        <v>-72407280.017069906</v>
      </c>
      <c r="K12434" s="9">
        <v>-5469485.7446769429</v>
      </c>
      <c r="L12434" s="9">
        <v>-14380.5147677887</v>
      </c>
      <c r="M12434" s="9">
        <v>-7167.5912154110338</v>
      </c>
      <c r="N12434" s="9">
        <v>-15894.029893554167</v>
      </c>
      <c r="O12434" s="9">
        <v>-3724.3576393300291</v>
      </c>
      <c r="P12434" s="17">
        <v>1.6323646146890385E-3</v>
      </c>
    </row>
    <row r="12435" spans="1:16" ht="15.75" customHeight="1" x14ac:dyDescent="0.3">
      <c r="A12435" s="1">
        <v>2011</v>
      </c>
      <c r="B12435" s="8" t="s">
        <v>968</v>
      </c>
      <c r="C12435" s="8" t="s">
        <v>157</v>
      </c>
      <c r="D12435" s="8" t="s">
        <v>935</v>
      </c>
      <c r="E12435" s="9" t="s">
        <v>933</v>
      </c>
      <c r="F12435" s="16">
        <v>-1.1348272464794447E-2</v>
      </c>
      <c r="G12435" s="16">
        <v>-0.17158261441798037</v>
      </c>
      <c r="H12435" s="9">
        <v>-54532390.527075104</v>
      </c>
      <c r="I12435" s="9">
        <v>-22646868.018913586</v>
      </c>
      <c r="J12435" s="9">
        <v>-27252743.507970698</v>
      </c>
      <c r="K12435" s="9">
        <v>-2798555.1045529991</v>
      </c>
      <c r="L12435" s="9">
        <v>-1366104.7813410878</v>
      </c>
      <c r="M12435" s="9">
        <v>-460878.42101226159</v>
      </c>
      <c r="N12435" s="9">
        <v>-6224.7288073431091</v>
      </c>
      <c r="O12435" s="9">
        <v>-1015.9644770960549</v>
      </c>
      <c r="P12435" s="17">
        <v>0.11247115710501442</v>
      </c>
    </row>
    <row r="12436" spans="1:16" ht="15.75" customHeight="1" x14ac:dyDescent="0.3">
      <c r="A12436" s="1">
        <v>2011</v>
      </c>
      <c r="B12436" s="8" t="s">
        <v>2814</v>
      </c>
      <c r="C12436" s="8" t="s">
        <v>172</v>
      </c>
      <c r="D12436" s="8" t="s">
        <v>2012</v>
      </c>
      <c r="E12436" s="9" t="s">
        <v>933</v>
      </c>
      <c r="F12436" s="16">
        <v>-1.1067445157376714E-2</v>
      </c>
      <c r="G12436" s="16">
        <v>-0.17175042189204612</v>
      </c>
      <c r="H12436" s="9">
        <v>-43566836.846703291</v>
      </c>
      <c r="I12436" s="9">
        <v>-18564453.727019984</v>
      </c>
      <c r="J12436" s="9">
        <v>-24116129.515936218</v>
      </c>
      <c r="K12436" s="9">
        <v>-135370.7321670755</v>
      </c>
      <c r="L12436" s="9">
        <v>-716726.3898296078</v>
      </c>
      <c r="M12436" s="9">
        <v>-28619.399490235111</v>
      </c>
      <c r="N12436" s="9">
        <v>-5937.2942042049708</v>
      </c>
      <c r="O12436" s="9">
        <v>400.21194405240726</v>
      </c>
      <c r="P12436" s="17">
        <v>0.11106250849595856</v>
      </c>
    </row>
    <row r="12437" spans="1:16" ht="15.75" customHeight="1" x14ac:dyDescent="0.3">
      <c r="A12437" s="18">
        <v>2011</v>
      </c>
      <c r="B12437" s="8" t="s">
        <v>960</v>
      </c>
      <c r="C12437" s="8" t="s">
        <v>195</v>
      </c>
      <c r="D12437" s="8" t="s">
        <v>961</v>
      </c>
      <c r="E12437" s="9" t="s">
        <v>933</v>
      </c>
      <c r="F12437" s="16">
        <v>-1.0661483964737577E-2</v>
      </c>
      <c r="G12437" s="16">
        <v>-0.22932759337325637</v>
      </c>
      <c r="H12437" s="9">
        <v>-205089432.72606781</v>
      </c>
      <c r="I12437" s="9">
        <v>-89043401.683193356</v>
      </c>
      <c r="J12437" s="9">
        <v>-106062297.17738891</v>
      </c>
      <c r="K12437" s="9">
        <v>-8932920.5495063998</v>
      </c>
      <c r="L12437" s="9">
        <v>-1012773.9848698822</v>
      </c>
      <c r="M12437" s="9">
        <v>-11360.235000693649</v>
      </c>
      <c r="N12437" s="9">
        <v>-23429.087885027257</v>
      </c>
      <c r="O12437" s="9">
        <v>-3250.0082234410274</v>
      </c>
      <c r="P12437" s="17">
        <v>1.7318243580166685E-3</v>
      </c>
    </row>
    <row r="12438" spans="1:16" ht="15.75" customHeight="1" x14ac:dyDescent="0.3">
      <c r="A12438" s="18">
        <v>2011</v>
      </c>
      <c r="B12438" s="8" t="s">
        <v>971</v>
      </c>
      <c r="C12438" s="8" t="s">
        <v>195</v>
      </c>
      <c r="D12438" s="8" t="s">
        <v>935</v>
      </c>
      <c r="E12438" s="9" t="s">
        <v>933</v>
      </c>
      <c r="F12438" s="16">
        <v>-1.048403955949931E-2</v>
      </c>
      <c r="G12438" s="16">
        <v>-0.17432260498266197</v>
      </c>
      <c r="H12438" s="9">
        <v>-426762918.75185961</v>
      </c>
      <c r="I12438" s="9">
        <v>-185330281.0479272</v>
      </c>
      <c r="J12438" s="9">
        <v>-222613954.86507618</v>
      </c>
      <c r="K12438" s="9">
        <v>-12868457.108699486</v>
      </c>
      <c r="L12438" s="9">
        <v>-5869538.5469047725</v>
      </c>
      <c r="M12438" s="9">
        <v>-24039.183651243231</v>
      </c>
      <c r="N12438" s="9">
        <v>-49295.433812871481</v>
      </c>
      <c r="O12438" s="9">
        <v>-7352.5657877119138</v>
      </c>
      <c r="P12438" s="17">
        <v>1.7631243083711379E-3</v>
      </c>
    </row>
    <row r="12439" spans="1:16" ht="15.75" customHeight="1" x14ac:dyDescent="0.3">
      <c r="A12439" s="18">
        <v>2011</v>
      </c>
      <c r="B12439" s="8" t="s">
        <v>972</v>
      </c>
      <c r="C12439" s="8" t="s">
        <v>195</v>
      </c>
      <c r="D12439" s="8" t="s">
        <v>945</v>
      </c>
      <c r="E12439" s="9" t="s">
        <v>933</v>
      </c>
      <c r="F12439" s="16">
        <v>-1.0112986950800495E-2</v>
      </c>
      <c r="G12439" s="16">
        <v>-0.15504817692331332</v>
      </c>
      <c r="H12439" s="9">
        <v>-479211876.55712867</v>
      </c>
      <c r="I12439" s="9">
        <v>-208931592.86257052</v>
      </c>
      <c r="J12439" s="9">
        <v>-249886878.06986979</v>
      </c>
      <c r="K12439" s="9">
        <v>-16188680.039970122</v>
      </c>
      <c r="L12439" s="9">
        <v>-4112101.9432601896</v>
      </c>
      <c r="M12439" s="9">
        <v>-27984.001513214327</v>
      </c>
      <c r="N12439" s="9">
        <v>-55126.237590525685</v>
      </c>
      <c r="O12439" s="9">
        <v>-9513.4023542005525</v>
      </c>
      <c r="P12439" s="17">
        <v>2.3646141800446097E-2</v>
      </c>
    </row>
    <row r="12440" spans="1:16" ht="15.75" customHeight="1" x14ac:dyDescent="0.3">
      <c r="A12440" s="1">
        <v>2011</v>
      </c>
      <c r="B12440" s="8" t="s">
        <v>966</v>
      </c>
      <c r="C12440" s="8" t="s">
        <v>132</v>
      </c>
      <c r="D12440" s="8" t="s">
        <v>935</v>
      </c>
      <c r="E12440" s="9" t="s">
        <v>933</v>
      </c>
      <c r="F12440" s="16">
        <v>-9.4946991629254341E-3</v>
      </c>
      <c r="G12440" s="16">
        <v>-0.2350834659544202</v>
      </c>
      <c r="H12440" s="9">
        <v>-199563896.90119606</v>
      </c>
      <c r="I12440" s="9">
        <v>-85517624.890694901</v>
      </c>
      <c r="J12440" s="9">
        <v>-102302075.70436585</v>
      </c>
      <c r="K12440" s="9">
        <v>-7559826.054309071</v>
      </c>
      <c r="L12440" s="9">
        <v>-4142324.0327185034</v>
      </c>
      <c r="M12440" s="9">
        <v>-16223.494566022755</v>
      </c>
      <c r="N12440" s="9">
        <v>-22666.308548008921</v>
      </c>
      <c r="O12440" s="9">
        <v>-3156.4159936322903</v>
      </c>
      <c r="P12440" s="17">
        <v>1.5957615335726223E-2</v>
      </c>
    </row>
    <row r="12441" spans="1:16" ht="15.75" customHeight="1" x14ac:dyDescent="0.3">
      <c r="A12441" s="1">
        <v>2011</v>
      </c>
      <c r="B12441" s="8" t="s">
        <v>977</v>
      </c>
      <c r="C12441" s="8" t="s">
        <v>195</v>
      </c>
      <c r="D12441" s="8" t="s">
        <v>935</v>
      </c>
      <c r="E12441" s="9" t="s">
        <v>933</v>
      </c>
      <c r="F12441" s="16">
        <v>-6.501707155378335E-3</v>
      </c>
      <c r="G12441" s="16">
        <v>-0.17873144822799675</v>
      </c>
      <c r="H12441" s="9">
        <v>-83140599.758953676</v>
      </c>
      <c r="I12441" s="9">
        <v>-35797120.038277313</v>
      </c>
      <c r="J12441" s="9">
        <v>-43265488.475165293</v>
      </c>
      <c r="K12441" s="9">
        <v>-2988991.5666587232</v>
      </c>
      <c r="L12441" s="9">
        <v>-1071051.5722000776</v>
      </c>
      <c r="M12441" s="9">
        <v>-7551.747113386903</v>
      </c>
      <c r="N12441" s="9">
        <v>-9732.0336859534309</v>
      </c>
      <c r="O12441" s="9">
        <v>-664.32585289749431</v>
      </c>
      <c r="P12441" s="17">
        <v>4.1829243294738062E-2</v>
      </c>
    </row>
    <row r="12442" spans="1:16" ht="15.75" customHeight="1" x14ac:dyDescent="0.3">
      <c r="A12442" s="18">
        <v>2011</v>
      </c>
      <c r="B12442" s="8" t="s">
        <v>2651</v>
      </c>
      <c r="C12442" s="8" t="s">
        <v>198</v>
      </c>
      <c r="D12442" s="8" t="s">
        <v>945</v>
      </c>
      <c r="E12442" s="9" t="s">
        <v>933</v>
      </c>
      <c r="F12442" s="16">
        <v>-5.7909336492563178E-3</v>
      </c>
      <c r="G12442" s="16">
        <v>-0.140298516223825</v>
      </c>
      <c r="H12442" s="9">
        <v>-22753827.742397122</v>
      </c>
      <c r="I12442" s="9">
        <v>-8447772.297459716</v>
      </c>
      <c r="J12442" s="9">
        <v>-9324912.2959403638</v>
      </c>
      <c r="K12442" s="9">
        <v>-2987886.0957862274</v>
      </c>
      <c r="L12442" s="9">
        <v>-1474215.8215475997</v>
      </c>
      <c r="M12442" s="9">
        <v>-515055.79887334048</v>
      </c>
      <c r="N12442" s="9">
        <v>-2123.0474246806689</v>
      </c>
      <c r="O12442" s="9">
        <v>-1862.3853651850523</v>
      </c>
      <c r="P12442" s="17">
        <v>0.15307166306152101</v>
      </c>
    </row>
    <row r="12443" spans="1:16" ht="15.75" customHeight="1" x14ac:dyDescent="0.3">
      <c r="A12443" s="18">
        <v>2011</v>
      </c>
      <c r="B12443" s="8" t="s">
        <v>2840</v>
      </c>
      <c r="C12443" s="8" t="s">
        <v>172</v>
      </c>
      <c r="D12443" s="8" t="s">
        <v>935</v>
      </c>
      <c r="E12443" s="9" t="s">
        <v>933</v>
      </c>
      <c r="F12443" s="16">
        <v>-3.9324095901051952E-3</v>
      </c>
      <c r="G12443" s="16">
        <v>-3.921033118261881E-2</v>
      </c>
      <c r="H12443" s="9">
        <v>-89259964.17294167</v>
      </c>
      <c r="I12443" s="9">
        <v>-37085858.74689433</v>
      </c>
      <c r="J12443" s="9">
        <v>-56690124.973248109</v>
      </c>
      <c r="K12443" s="9">
        <v>5773965.0918598305</v>
      </c>
      <c r="L12443" s="9">
        <v>-1085369.7623748104</v>
      </c>
      <c r="M12443" s="9">
        <v>-165025.03282489307</v>
      </c>
      <c r="N12443" s="9">
        <v>-16363.806736016895</v>
      </c>
      <c r="O12443" s="9">
        <v>8813.0572767190861</v>
      </c>
      <c r="P12443" s="17">
        <v>0.23272966664314823</v>
      </c>
    </row>
    <row r="12444" spans="1:16" ht="15.75" customHeight="1" x14ac:dyDescent="0.3">
      <c r="A12444" s="1">
        <v>2011</v>
      </c>
      <c r="B12444" s="8" t="s">
        <v>1012</v>
      </c>
      <c r="C12444" s="8" t="s">
        <v>157</v>
      </c>
      <c r="D12444" s="8" t="s">
        <v>984</v>
      </c>
      <c r="E12444" s="9" t="s">
        <v>985</v>
      </c>
      <c r="F12444" s="16">
        <v>-6.5536561732072895E-2</v>
      </c>
      <c r="G12444" s="16">
        <v>-0.48795750651226227</v>
      </c>
      <c r="H12444" s="9">
        <v>-3107836053.9551973</v>
      </c>
      <c r="I12444" s="9">
        <v>-1065019312.5433547</v>
      </c>
      <c r="J12444" s="9">
        <v>-1315331321.5145457</v>
      </c>
      <c r="K12444" s="9">
        <v>-36953514.725357279</v>
      </c>
      <c r="L12444" s="9">
        <v>-690214964.64391589</v>
      </c>
      <c r="M12444" s="9">
        <v>-29199.399681714895</v>
      </c>
      <c r="N12444" s="9">
        <v>-299968.47110111627</v>
      </c>
      <c r="O12444" s="9">
        <v>12227.342760027561</v>
      </c>
      <c r="P12444" s="17">
        <v>1.3466904964950569E-3</v>
      </c>
    </row>
    <row r="12445" spans="1:16" ht="15.75" customHeight="1" x14ac:dyDescent="0.3">
      <c r="A12445" s="18">
        <v>2011</v>
      </c>
      <c r="B12445" s="8" t="s">
        <v>997</v>
      </c>
      <c r="C12445" s="8" t="s">
        <v>302</v>
      </c>
      <c r="D12445" s="8" t="s">
        <v>984</v>
      </c>
      <c r="E12445" s="9" t="s">
        <v>985</v>
      </c>
      <c r="F12445" s="16">
        <v>-3.4804739186604414E-2</v>
      </c>
      <c r="G12445" s="16">
        <v>-0.22578342748523914</v>
      </c>
      <c r="H12445" s="9">
        <v>-49057697.199065439</v>
      </c>
      <c r="I12445" s="9">
        <v>-7417262.4091706229</v>
      </c>
      <c r="J12445" s="9">
        <v>-54038016.728987381</v>
      </c>
      <c r="K12445" s="9">
        <v>47239651.863456167</v>
      </c>
      <c r="L12445" s="9">
        <v>-34612992.433158793</v>
      </c>
      <c r="M12445" s="9">
        <v>-290824.35051955009</v>
      </c>
      <c r="N12445" s="9">
        <v>-22084.667961597115</v>
      </c>
      <c r="O12445" s="9">
        <v>83831.527276358087</v>
      </c>
      <c r="P12445" s="17">
        <v>2.7478354532537747E-2</v>
      </c>
    </row>
    <row r="12446" spans="1:16" ht="15.75" customHeight="1" x14ac:dyDescent="0.3">
      <c r="A12446" s="18">
        <v>2011</v>
      </c>
      <c r="B12446" s="8" t="s">
        <v>1022</v>
      </c>
      <c r="C12446" s="8" t="s">
        <v>192</v>
      </c>
      <c r="D12446" s="8" t="s">
        <v>1003</v>
      </c>
      <c r="E12446" s="9" t="s">
        <v>985</v>
      </c>
      <c r="F12446" s="16">
        <v>-2.3689548460229033E-2</v>
      </c>
      <c r="G12446" s="16">
        <v>-0.1426829241661059</v>
      </c>
      <c r="H12446" s="9">
        <v>-920368837.679667</v>
      </c>
      <c r="I12446" s="9">
        <v>-215921770.58499572</v>
      </c>
      <c r="J12446" s="9">
        <v>-267410523.220929</v>
      </c>
      <c r="K12446" s="9">
        <v>-23631860.805912551</v>
      </c>
      <c r="L12446" s="9">
        <v>-413219023.22104698</v>
      </c>
      <c r="M12446" s="9">
        <v>-109123.13509029501</v>
      </c>
      <c r="N12446" s="9">
        <v>-63676.214038757855</v>
      </c>
      <c r="O12446" s="9">
        <v>-12860.49765363782</v>
      </c>
      <c r="P12446" s="17">
        <v>2.3407935437779158E-2</v>
      </c>
    </row>
    <row r="12447" spans="1:16" ht="15.75" customHeight="1" x14ac:dyDescent="0.3">
      <c r="A12447" s="18">
        <v>2011</v>
      </c>
      <c r="B12447" s="8" t="s">
        <v>1002</v>
      </c>
      <c r="C12447" s="8" t="s">
        <v>192</v>
      </c>
      <c r="D12447" s="8" t="s">
        <v>1003</v>
      </c>
      <c r="E12447" s="9" t="s">
        <v>985</v>
      </c>
      <c r="F12447" s="16">
        <v>-2.2971143689151662E-2</v>
      </c>
      <c r="G12447" s="16">
        <v>-9.6898616138664947E-2</v>
      </c>
      <c r="H12447" s="9">
        <v>-319184060.58561492</v>
      </c>
      <c r="I12447" s="9">
        <v>-92966902.501081631</v>
      </c>
      <c r="J12447" s="9">
        <v>-116614439.08525249</v>
      </c>
      <c r="K12447" s="9">
        <v>-6363708.6944085481</v>
      </c>
      <c r="L12447" s="9">
        <v>-103172742.86405396</v>
      </c>
      <c r="M12447" s="9">
        <v>-39027.460141758835</v>
      </c>
      <c r="N12447" s="9">
        <v>-27684.696341541203</v>
      </c>
      <c r="O12447" s="9">
        <v>444.71566510768753</v>
      </c>
      <c r="P12447" s="17">
        <v>2.3288925302858386E-2</v>
      </c>
    </row>
    <row r="12448" spans="1:16" ht="15.75" customHeight="1" x14ac:dyDescent="0.3">
      <c r="A12448" s="1">
        <v>2011</v>
      </c>
      <c r="B12448" s="8" t="s">
        <v>2213</v>
      </c>
      <c r="C12448" s="8" t="s">
        <v>195</v>
      </c>
      <c r="D12448" s="8" t="s">
        <v>984</v>
      </c>
      <c r="E12448" s="9" t="s">
        <v>985</v>
      </c>
      <c r="F12448" s="16">
        <v>-2.1354575123557741E-2</v>
      </c>
      <c r="G12448" s="16">
        <v>-0.15746422256445519</v>
      </c>
      <c r="H12448" s="9">
        <v>-95413411.061363593</v>
      </c>
      <c r="I12448" s="9">
        <v>-43199499.34377791</v>
      </c>
      <c r="J12448" s="9">
        <v>-51119497.810080715</v>
      </c>
      <c r="K12448" s="9">
        <v>-4259152.026821861</v>
      </c>
      <c r="L12448" s="9">
        <v>3180247.703056681</v>
      </c>
      <c r="M12448" s="9">
        <v>-1254.0480745557934</v>
      </c>
      <c r="N12448" s="9">
        <v>-11197.108015011352</v>
      </c>
      <c r="O12448" s="9">
        <v>-3058.4276501824443</v>
      </c>
      <c r="P12448" s="17">
        <v>8.3811036838104278E-4</v>
      </c>
    </row>
    <row r="12449" spans="1:16" ht="15.75" customHeight="1" x14ac:dyDescent="0.3">
      <c r="A12449" s="1">
        <v>2011</v>
      </c>
      <c r="B12449" s="8" t="s">
        <v>2216</v>
      </c>
      <c r="C12449" s="8" t="s">
        <v>192</v>
      </c>
      <c r="D12449" s="8" t="s">
        <v>984</v>
      </c>
      <c r="E12449" s="9" t="s">
        <v>985</v>
      </c>
      <c r="F12449" s="16">
        <v>-2.058065024657885E-2</v>
      </c>
      <c r="G12449" s="16">
        <v>-7.9113623547941117E-2</v>
      </c>
      <c r="H12449" s="9">
        <v>-499831992.00584555</v>
      </c>
      <c r="I12449" s="9">
        <v>-197972305.38259357</v>
      </c>
      <c r="J12449" s="9">
        <v>-247545973.83915079</v>
      </c>
      <c r="K12449" s="9">
        <v>-13452200.906825943</v>
      </c>
      <c r="L12449" s="9">
        <v>-40732456.222560674</v>
      </c>
      <c r="M12449" s="9">
        <v>-68214.495194877716</v>
      </c>
      <c r="N12449" s="9">
        <v>-58603.00911186562</v>
      </c>
      <c r="O12449" s="9">
        <v>-2238.1504076688179</v>
      </c>
      <c r="P12449" s="17">
        <v>2.5319001768505985E-2</v>
      </c>
    </row>
    <row r="12450" spans="1:16" ht="15.75" customHeight="1" x14ac:dyDescent="0.3">
      <c r="A12450" s="1">
        <v>2011</v>
      </c>
      <c r="B12450" s="8" t="s">
        <v>1007</v>
      </c>
      <c r="C12450" s="8" t="s">
        <v>195</v>
      </c>
      <c r="D12450" s="8" t="s">
        <v>987</v>
      </c>
      <c r="E12450" s="9" t="s">
        <v>985</v>
      </c>
      <c r="F12450" s="16">
        <v>-1.9835526981366741E-2</v>
      </c>
      <c r="G12450" s="16">
        <v>-6.7587637542446538E-2</v>
      </c>
      <c r="H12450" s="9">
        <v>-107543626.60444057</v>
      </c>
      <c r="I12450" s="9">
        <v>-45724286.617079079</v>
      </c>
      <c r="J12450" s="9">
        <v>-55024901.58210998</v>
      </c>
      <c r="K12450" s="9">
        <v>-3098753.6347868131</v>
      </c>
      <c r="L12450" s="9">
        <v>-3679753.4770022267</v>
      </c>
      <c r="M12450" s="9">
        <v>-1521.7266029421332</v>
      </c>
      <c r="N12450" s="9">
        <v>-12235.935793711715</v>
      </c>
      <c r="O12450" s="9">
        <v>-2173.6310657848253</v>
      </c>
      <c r="P12450" s="17">
        <v>5.4808081705774905E-2</v>
      </c>
    </row>
    <row r="12451" spans="1:16" ht="15.75" customHeight="1" x14ac:dyDescent="0.3">
      <c r="A12451" s="18">
        <v>2011</v>
      </c>
      <c r="B12451" s="8" t="s">
        <v>1008</v>
      </c>
      <c r="C12451" s="8" t="s">
        <v>195</v>
      </c>
      <c r="D12451" s="8" t="s">
        <v>984</v>
      </c>
      <c r="E12451" s="9" t="s">
        <v>985</v>
      </c>
      <c r="F12451" s="16">
        <v>-1.6371863457884744E-2</v>
      </c>
      <c r="G12451" s="16">
        <v>-7.1994268770537759E-2</v>
      </c>
      <c r="H12451" s="9">
        <v>-20170506.835520305</v>
      </c>
      <c r="I12451" s="9">
        <v>-8729215.4939198773</v>
      </c>
      <c r="J12451" s="9">
        <v>-10931635.223354906</v>
      </c>
      <c r="K12451" s="9">
        <v>-31359.402782001296</v>
      </c>
      <c r="L12451" s="9">
        <v>-476138.98335059744</v>
      </c>
      <c r="M12451" s="9">
        <v>-345.79156530640751</v>
      </c>
      <c r="N12451" s="9">
        <v>-2501.0897560229687</v>
      </c>
      <c r="O12451" s="9">
        <v>689.14920841279843</v>
      </c>
      <c r="P12451" s="17">
        <v>2.54855624716186E-3</v>
      </c>
    </row>
    <row r="12452" spans="1:16" ht="15.75" customHeight="1" x14ac:dyDescent="0.3">
      <c r="A12452" s="18">
        <v>2011</v>
      </c>
      <c r="B12452" s="8" t="s">
        <v>2455</v>
      </c>
      <c r="C12452" s="8" t="s">
        <v>192</v>
      </c>
      <c r="D12452" s="8" t="s">
        <v>1003</v>
      </c>
      <c r="E12452" s="9" t="s">
        <v>985</v>
      </c>
      <c r="F12452" s="16">
        <v>-1.5654565328586448E-2</v>
      </c>
      <c r="G12452" s="16">
        <v>-6.9264085378376666E-2</v>
      </c>
      <c r="H12452" s="9">
        <v>-122558096.42426357</v>
      </c>
      <c r="I12452" s="9">
        <v>-47158777.780730642</v>
      </c>
      <c r="J12452" s="9">
        <v>-59973024.100548372</v>
      </c>
      <c r="K12452" s="9">
        <v>-1691689.2103746072</v>
      </c>
      <c r="L12452" s="9">
        <v>-13703198.173930624</v>
      </c>
      <c r="M12452" s="9">
        <v>-21989.365873598868</v>
      </c>
      <c r="N12452" s="9">
        <v>-14192.539697984445</v>
      </c>
      <c r="O12452" s="9">
        <v>4774.7468923023262</v>
      </c>
      <c r="P12452" s="17">
        <v>0.1180487588331367</v>
      </c>
    </row>
    <row r="12453" spans="1:16" ht="15.75" customHeight="1" x14ac:dyDescent="0.3">
      <c r="A12453" s="1">
        <v>2011</v>
      </c>
      <c r="B12453" s="8" t="s">
        <v>1026</v>
      </c>
      <c r="C12453" s="8" t="s">
        <v>192</v>
      </c>
      <c r="D12453" s="8" t="s">
        <v>984</v>
      </c>
      <c r="E12453" s="9" t="s">
        <v>985</v>
      </c>
      <c r="F12453" s="16">
        <v>-1.5372406693788808E-2</v>
      </c>
      <c r="G12453" s="16">
        <v>-6.9481141795984858E-2</v>
      </c>
      <c r="H12453" s="9">
        <v>-739904723.087201</v>
      </c>
      <c r="I12453" s="9">
        <v>-285332124.41320258</v>
      </c>
      <c r="J12453" s="9">
        <v>-339934857.969625</v>
      </c>
      <c r="K12453" s="9">
        <v>-39477353.644540295</v>
      </c>
      <c r="L12453" s="9">
        <v>-74925913.263459682</v>
      </c>
      <c r="M12453" s="9">
        <v>-135190.33548349305</v>
      </c>
      <c r="N12453" s="9">
        <v>-76572.310616802977</v>
      </c>
      <c r="O12453" s="9">
        <v>-22711.150272913001</v>
      </c>
      <c r="P12453" s="17">
        <v>3.679607129677305E-2</v>
      </c>
    </row>
    <row r="12454" spans="1:16" ht="15.75" customHeight="1" x14ac:dyDescent="0.3">
      <c r="A12454" s="1">
        <v>2011</v>
      </c>
      <c r="B12454" s="8" t="s">
        <v>1016</v>
      </c>
      <c r="C12454" s="8" t="s">
        <v>195</v>
      </c>
      <c r="D12454" s="8" t="s">
        <v>1003</v>
      </c>
      <c r="E12454" s="9" t="s">
        <v>985</v>
      </c>
      <c r="F12454" s="16">
        <v>-1.5232580257775762E-2</v>
      </c>
      <c r="G12454" s="16">
        <v>-7.9857299567543269E-2</v>
      </c>
      <c r="H12454" s="9">
        <v>-64989281.288329899</v>
      </c>
      <c r="I12454" s="9">
        <v>-27445650.048689649</v>
      </c>
      <c r="J12454" s="9">
        <v>-34301423.422093168</v>
      </c>
      <c r="K12454" s="9">
        <v>-335287.53598476539</v>
      </c>
      <c r="L12454" s="9">
        <v>-2899299.5482032211</v>
      </c>
      <c r="M12454" s="9">
        <v>-1197.4681130164936</v>
      </c>
      <c r="N12454" s="9">
        <v>-7878.3794772003866</v>
      </c>
      <c r="O12454" s="9">
        <v>1455.1142311328713</v>
      </c>
      <c r="P12454" s="17">
        <v>8.7780364403589727E-3</v>
      </c>
    </row>
    <row r="12455" spans="1:16" ht="15.75" customHeight="1" x14ac:dyDescent="0.3">
      <c r="A12455" s="1">
        <v>2011</v>
      </c>
      <c r="B12455" s="8" t="s">
        <v>1024</v>
      </c>
      <c r="C12455" s="8" t="s">
        <v>132</v>
      </c>
      <c r="D12455" s="8" t="s">
        <v>984</v>
      </c>
      <c r="E12455" s="9" t="s">
        <v>985</v>
      </c>
      <c r="F12455" s="16">
        <v>-1.3723255739708099E-2</v>
      </c>
      <c r="G12455" s="16">
        <v>-8.5806326946275976E-2</v>
      </c>
      <c r="H12455" s="9">
        <v>-594852268.63256109</v>
      </c>
      <c r="I12455" s="9">
        <v>-200301649.74511716</v>
      </c>
      <c r="J12455" s="9">
        <v>-219484495.43835843</v>
      </c>
      <c r="K12455" s="9">
        <v>-110563611.59880838</v>
      </c>
      <c r="L12455" s="9">
        <v>-63896399.521674938</v>
      </c>
      <c r="M12455" s="9">
        <v>-476086.4982942756</v>
      </c>
      <c r="N12455" s="9">
        <v>-52143.528570888957</v>
      </c>
      <c r="O12455" s="9">
        <v>-77882.301736918045</v>
      </c>
      <c r="P12455" s="17">
        <v>0.19316411825292618</v>
      </c>
    </row>
    <row r="12456" spans="1:16" ht="15.75" customHeight="1" x14ac:dyDescent="0.3">
      <c r="A12456" s="18">
        <v>2011</v>
      </c>
      <c r="B12456" s="8" t="s">
        <v>1028</v>
      </c>
      <c r="C12456" s="8" t="s">
        <v>120</v>
      </c>
      <c r="D12456" s="8" t="s">
        <v>984</v>
      </c>
      <c r="E12456" s="9" t="s">
        <v>985</v>
      </c>
      <c r="F12456" s="16">
        <v>-1.3719476068722614E-2</v>
      </c>
      <c r="G12456" s="16">
        <v>-4.664621863365688E-2</v>
      </c>
      <c r="H12456" s="9">
        <v>-583930248.55728126</v>
      </c>
      <c r="I12456" s="9">
        <v>-244579849.58257404</v>
      </c>
      <c r="J12456" s="9">
        <v>-309802952.00416553</v>
      </c>
      <c r="K12456" s="9">
        <v>-8504528.0209245291</v>
      </c>
      <c r="L12456" s="9">
        <v>-19999360.416055664</v>
      </c>
      <c r="M12456" s="9">
        <v>-993725.78035619936</v>
      </c>
      <c r="N12456" s="9">
        <v>-73076.001566640203</v>
      </c>
      <c r="O12456" s="9">
        <v>23243.248361557296</v>
      </c>
      <c r="P12456" s="17">
        <v>0.11210889575056524</v>
      </c>
    </row>
    <row r="12457" spans="1:16" ht="15.75" customHeight="1" x14ac:dyDescent="0.3">
      <c r="A12457" s="18">
        <v>2011</v>
      </c>
      <c r="B12457" s="8" t="s">
        <v>1025</v>
      </c>
      <c r="C12457" s="8" t="s">
        <v>192</v>
      </c>
      <c r="D12457" s="8" t="s">
        <v>984</v>
      </c>
      <c r="E12457" s="9" t="s">
        <v>985</v>
      </c>
      <c r="F12457" s="16">
        <v>-1.3393891138954041E-2</v>
      </c>
      <c r="G12457" s="16">
        <v>-4.5700273773795673E-2</v>
      </c>
      <c r="H12457" s="9">
        <v>-903083163.87192738</v>
      </c>
      <c r="I12457" s="9">
        <v>-321100156.94487244</v>
      </c>
      <c r="J12457" s="9">
        <v>-416170746.90162224</v>
      </c>
      <c r="K12457" s="9">
        <v>-7261006.3681179322</v>
      </c>
      <c r="L12457" s="9">
        <v>-158310451.61704966</v>
      </c>
      <c r="M12457" s="9">
        <v>-189379.38107650875</v>
      </c>
      <c r="N12457" s="9">
        <v>-100452.08773229303</v>
      </c>
      <c r="O12457" s="9">
        <v>49029.428543913571</v>
      </c>
      <c r="P12457" s="17">
        <v>0.13406822068929142</v>
      </c>
    </row>
    <row r="12458" spans="1:16" ht="15.75" customHeight="1" x14ac:dyDescent="0.3">
      <c r="A12458" s="1">
        <v>2011</v>
      </c>
      <c r="B12458" s="8" t="s">
        <v>1038</v>
      </c>
      <c r="C12458" s="8" t="s">
        <v>145</v>
      </c>
      <c r="D12458" s="8" t="s">
        <v>984</v>
      </c>
      <c r="E12458" s="9" t="s">
        <v>985</v>
      </c>
      <c r="F12458" s="16">
        <v>-1.2968585745767062E-2</v>
      </c>
      <c r="G12458" s="16">
        <v>-6.5442902856552465E-2</v>
      </c>
      <c r="H12458" s="9">
        <v>-668744779.99388683</v>
      </c>
      <c r="I12458" s="9">
        <v>-232269411.80214897</v>
      </c>
      <c r="J12458" s="9">
        <v>-275769452.13699913</v>
      </c>
      <c r="K12458" s="9">
        <v>-23802320.12063982</v>
      </c>
      <c r="L12458" s="9">
        <v>-135999263.870736</v>
      </c>
      <c r="M12458" s="9">
        <v>-828832.5585852135</v>
      </c>
      <c r="N12458" s="9">
        <v>-60845.6649617406</v>
      </c>
      <c r="O12458" s="9">
        <v>-14653.839815896106</v>
      </c>
      <c r="P12458" s="17">
        <v>1.0996152855728424E-2</v>
      </c>
    </row>
    <row r="12459" spans="1:16" ht="15.75" customHeight="1" x14ac:dyDescent="0.3">
      <c r="A12459" s="18">
        <v>2011</v>
      </c>
      <c r="B12459" s="8" t="s">
        <v>2577</v>
      </c>
      <c r="C12459" s="8" t="s">
        <v>120</v>
      </c>
      <c r="D12459" s="8" t="s">
        <v>990</v>
      </c>
      <c r="E12459" s="9" t="s">
        <v>985</v>
      </c>
      <c r="F12459" s="16">
        <v>-1.2494648115500285E-2</v>
      </c>
      <c r="G12459" s="16">
        <v>-4.5704599094868216E-2</v>
      </c>
      <c r="H12459" s="9">
        <v>-5606928.3624104904</v>
      </c>
      <c r="I12459" s="9">
        <v>-2088350.6035720843</v>
      </c>
      <c r="J12459" s="9">
        <v>-2698276.641923184</v>
      </c>
      <c r="K12459" s="9">
        <v>-14269.741630953007</v>
      </c>
      <c r="L12459" s="9">
        <v>-795197.29972168803</v>
      </c>
      <c r="M12459" s="9">
        <v>-10477.172347385715</v>
      </c>
      <c r="N12459" s="9">
        <v>-647.57337999541096</v>
      </c>
      <c r="O12459" s="9">
        <v>290.67016480165182</v>
      </c>
      <c r="P12459" s="17">
        <v>0.23427987259158009</v>
      </c>
    </row>
    <row r="12460" spans="1:16" ht="15.75" customHeight="1" x14ac:dyDescent="0.3">
      <c r="A12460" s="1">
        <v>2011</v>
      </c>
      <c r="B12460" s="8" t="s">
        <v>1015</v>
      </c>
      <c r="C12460" s="8" t="s">
        <v>195</v>
      </c>
      <c r="D12460" s="8" t="s">
        <v>166</v>
      </c>
      <c r="E12460" s="9" t="s">
        <v>985</v>
      </c>
      <c r="F12460" s="16">
        <v>-1.2324216702922639E-2</v>
      </c>
      <c r="G12460" s="16">
        <v>-0.25828561967524466</v>
      </c>
      <c r="H12460" s="9">
        <v>-1492419674.7239575</v>
      </c>
      <c r="I12460" s="9">
        <v>-648406805.90970826</v>
      </c>
      <c r="J12460" s="9">
        <v>-768183852.49186611</v>
      </c>
      <c r="K12460" s="9">
        <v>-59916732.983064145</v>
      </c>
      <c r="L12460" s="9">
        <v>-15665046.594536964</v>
      </c>
      <c r="M12460" s="9">
        <v>-33988.135270024562</v>
      </c>
      <c r="N12460" s="9">
        <v>-168167.8679384953</v>
      </c>
      <c r="O12460" s="9">
        <v>-45080.741573255538</v>
      </c>
      <c r="P12460" s="17">
        <v>1.5644884572438389E-3</v>
      </c>
    </row>
    <row r="12461" spans="1:16" ht="15.75" customHeight="1" x14ac:dyDescent="0.3">
      <c r="A12461" s="18">
        <v>2011</v>
      </c>
      <c r="B12461" s="8" t="s">
        <v>1014</v>
      </c>
      <c r="C12461" s="8" t="s">
        <v>195</v>
      </c>
      <c r="D12461" s="8" t="s">
        <v>990</v>
      </c>
      <c r="E12461" s="9" t="s">
        <v>985</v>
      </c>
      <c r="F12461" s="16">
        <v>-1.1620033992598372E-2</v>
      </c>
      <c r="G12461" s="16">
        <v>-0.19544866997206956</v>
      </c>
      <c r="H12461" s="9">
        <v>-43043596.737085499</v>
      </c>
      <c r="I12461" s="9">
        <v>-18195504.145441905</v>
      </c>
      <c r="J12461" s="9">
        <v>-21602543.599920467</v>
      </c>
      <c r="K12461" s="9">
        <v>-1590393.4357653009</v>
      </c>
      <c r="L12461" s="9">
        <v>-1648029.3731247883</v>
      </c>
      <c r="M12461" s="9">
        <v>-1039.6732112512934</v>
      </c>
      <c r="N12461" s="9">
        <v>-4741.5619351396754</v>
      </c>
      <c r="O12461" s="9">
        <v>-1344.9476866278421</v>
      </c>
      <c r="P12461" s="17">
        <v>4.0671781559575605E-3</v>
      </c>
    </row>
    <row r="12462" spans="1:16" ht="15.75" customHeight="1" x14ac:dyDescent="0.3">
      <c r="A12462" s="18">
        <v>2011</v>
      </c>
      <c r="B12462" s="8" t="s">
        <v>1030</v>
      </c>
      <c r="C12462" s="8" t="s">
        <v>195</v>
      </c>
      <c r="D12462" s="8" t="s">
        <v>984</v>
      </c>
      <c r="E12462" s="9" t="s">
        <v>985</v>
      </c>
      <c r="F12462" s="16">
        <v>-1.0950042627178854E-2</v>
      </c>
      <c r="G12462" s="16">
        <v>-8.6723659858042396E-2</v>
      </c>
      <c r="H12462" s="9">
        <v>-137694735.84315759</v>
      </c>
      <c r="I12462" s="9">
        <v>-60497626.701022774</v>
      </c>
      <c r="J12462" s="9">
        <v>-71695033.63423872</v>
      </c>
      <c r="K12462" s="9">
        <v>-5356007.1524928818</v>
      </c>
      <c r="L12462" s="9">
        <v>-122484.10458886484</v>
      </c>
      <c r="M12462" s="9">
        <v>-3529.370292395206</v>
      </c>
      <c r="N12462" s="9">
        <v>-15683.399856408167</v>
      </c>
      <c r="O12462" s="9">
        <v>-4371.4806655042721</v>
      </c>
      <c r="P12462" s="17">
        <v>4.2872224861211904E-3</v>
      </c>
    </row>
    <row r="12463" spans="1:16" ht="15.75" customHeight="1" x14ac:dyDescent="0.3">
      <c r="A12463" s="1">
        <v>2011</v>
      </c>
      <c r="B12463" s="8" t="s">
        <v>1023</v>
      </c>
      <c r="C12463" s="8" t="s">
        <v>157</v>
      </c>
      <c r="D12463" s="8" t="s">
        <v>984</v>
      </c>
      <c r="E12463" s="9" t="s">
        <v>985</v>
      </c>
      <c r="F12463" s="16">
        <v>-1.0793547889608126E-2</v>
      </c>
      <c r="G12463" s="16">
        <v>-8.9069955458740011E-2</v>
      </c>
      <c r="H12463" s="9">
        <v>-143997110.2178432</v>
      </c>
      <c r="I12463" s="9">
        <v>-56793981.219064951</v>
      </c>
      <c r="J12463" s="9">
        <v>-68022149.221655756</v>
      </c>
      <c r="K12463" s="9">
        <v>-4915704.3441821178</v>
      </c>
      <c r="L12463" s="9">
        <v>-14239094.993956482</v>
      </c>
      <c r="M12463" s="9">
        <v>-8214.6493344605497</v>
      </c>
      <c r="N12463" s="9">
        <v>-15095.380466130224</v>
      </c>
      <c r="O12463" s="9">
        <v>-2870.4091832449008</v>
      </c>
      <c r="P12463" s="17">
        <v>8.5260833440295985E-3</v>
      </c>
    </row>
    <row r="12464" spans="1:16" ht="15.75" customHeight="1" x14ac:dyDescent="0.3">
      <c r="A12464" s="18">
        <v>2011</v>
      </c>
      <c r="B12464" s="8" t="s">
        <v>1043</v>
      </c>
      <c r="C12464" s="8" t="s">
        <v>120</v>
      </c>
      <c r="D12464" s="8" t="s">
        <v>984</v>
      </c>
      <c r="E12464" s="9" t="s">
        <v>985</v>
      </c>
      <c r="F12464" s="16">
        <v>-1.0765034429599215E-2</v>
      </c>
      <c r="G12464" s="16">
        <v>-2.9523862795939521E-2</v>
      </c>
      <c r="H12464" s="9">
        <v>-224728705.89930964</v>
      </c>
      <c r="I12464" s="9">
        <v>-94557437.55945155</v>
      </c>
      <c r="J12464" s="9">
        <v>-113736377.28456619</v>
      </c>
      <c r="K12464" s="9">
        <v>-10767022.18190836</v>
      </c>
      <c r="L12464" s="9">
        <v>-5151318.4010525439</v>
      </c>
      <c r="M12464" s="9">
        <v>-487400.80051473499</v>
      </c>
      <c r="N12464" s="9">
        <v>-25718.872683713395</v>
      </c>
      <c r="O12464" s="9">
        <v>-3430.7991324379727</v>
      </c>
      <c r="P12464" s="17">
        <v>3.5722095348631397E-2</v>
      </c>
    </row>
    <row r="12465" spans="1:16" ht="15.75" customHeight="1" x14ac:dyDescent="0.3">
      <c r="A12465" s="18">
        <v>2011</v>
      </c>
      <c r="B12465" s="8" t="s">
        <v>1036</v>
      </c>
      <c r="C12465" s="8" t="s">
        <v>192</v>
      </c>
      <c r="D12465" s="8" t="s">
        <v>1020</v>
      </c>
      <c r="E12465" s="9" t="s">
        <v>985</v>
      </c>
      <c r="F12465" s="16">
        <v>-1.0465052167785781E-2</v>
      </c>
      <c r="G12465" s="16">
        <v>-6.0101540706339017E-2</v>
      </c>
      <c r="H12465" s="9">
        <v>-78597674.340419888</v>
      </c>
      <c r="I12465" s="9">
        <v>-32852458.0706833</v>
      </c>
      <c r="J12465" s="9">
        <v>-42764886.704054043</v>
      </c>
      <c r="K12465" s="9">
        <v>-1048542.9119825598</v>
      </c>
      <c r="L12465" s="9">
        <v>-1906020.3178815243</v>
      </c>
      <c r="M12465" s="9">
        <v>-21095.02332638203</v>
      </c>
      <c r="N12465" s="9">
        <v>-10403.510797337578</v>
      </c>
      <c r="O12465" s="9">
        <v>5732.1983052678825</v>
      </c>
      <c r="P12465" s="17">
        <v>0.1727945952981072</v>
      </c>
    </row>
    <row r="12466" spans="1:16" ht="15.75" customHeight="1" x14ac:dyDescent="0.3">
      <c r="A12466" s="1">
        <v>2011</v>
      </c>
      <c r="B12466" s="8" t="s">
        <v>1013</v>
      </c>
      <c r="C12466" s="8" t="s">
        <v>195</v>
      </c>
      <c r="D12466" s="8" t="s">
        <v>984</v>
      </c>
      <c r="E12466" s="9" t="s">
        <v>985</v>
      </c>
      <c r="F12466" s="16">
        <v>-9.1024140748727032E-3</v>
      </c>
      <c r="G12466" s="16">
        <v>-8.4454401230575835E-2</v>
      </c>
      <c r="H12466" s="9">
        <v>-128996730.54387797</v>
      </c>
      <c r="I12466" s="9">
        <v>-52801688.629444703</v>
      </c>
      <c r="J12466" s="9">
        <v>-65213154.760061279</v>
      </c>
      <c r="K12466" s="9">
        <v>-2161265.9363026498</v>
      </c>
      <c r="L12466" s="9">
        <v>-8801132.9194222204</v>
      </c>
      <c r="M12466" s="9">
        <v>-3977.5698368379703</v>
      </c>
      <c r="N12466" s="9">
        <v>-14979.789124887388</v>
      </c>
      <c r="O12466" s="9">
        <v>-530.93968531830433</v>
      </c>
      <c r="P12466" s="17">
        <v>6.1832639641266278E-2</v>
      </c>
    </row>
    <row r="12467" spans="1:16" ht="15.75" customHeight="1" x14ac:dyDescent="0.3">
      <c r="A12467" s="18">
        <v>2011</v>
      </c>
      <c r="B12467" s="8" t="s">
        <v>2593</v>
      </c>
      <c r="C12467" s="8" t="s">
        <v>120</v>
      </c>
      <c r="D12467" s="8" t="s">
        <v>990</v>
      </c>
      <c r="E12467" s="9" t="s">
        <v>985</v>
      </c>
      <c r="F12467" s="16">
        <v>-8.38133369876423E-3</v>
      </c>
      <c r="G12467" s="16">
        <v>-4.3691923164465622E-2</v>
      </c>
      <c r="H12467" s="9">
        <v>-6752748.3653693348</v>
      </c>
      <c r="I12467" s="9">
        <v>-2892627.6348934858</v>
      </c>
      <c r="J12467" s="9">
        <v>-3835737.3841961734</v>
      </c>
      <c r="K12467" s="9">
        <v>54656.727062364182</v>
      </c>
      <c r="L12467" s="9">
        <v>-59886.899452937643</v>
      </c>
      <c r="M12467" s="9">
        <v>-18810.94201111855</v>
      </c>
      <c r="N12467" s="9">
        <v>-943.78195701804771</v>
      </c>
      <c r="O12467" s="9">
        <v>601.55007903639944</v>
      </c>
      <c r="P12467" s="17">
        <v>0.16758578042858224</v>
      </c>
    </row>
    <row r="12468" spans="1:16" ht="15.75" customHeight="1" x14ac:dyDescent="0.3">
      <c r="A12468" s="1">
        <v>2011</v>
      </c>
      <c r="B12468" s="8" t="s">
        <v>2456</v>
      </c>
      <c r="C12468" s="8" t="s">
        <v>120</v>
      </c>
      <c r="D12468" s="8" t="s">
        <v>1003</v>
      </c>
      <c r="E12468" s="9" t="s">
        <v>985</v>
      </c>
      <c r="F12468" s="16">
        <v>-8.3422849923606331E-3</v>
      </c>
      <c r="G12468" s="16">
        <v>-3.9015944049704161E-2</v>
      </c>
      <c r="H12468" s="9">
        <v>-22137730.296955638</v>
      </c>
      <c r="I12468" s="9">
        <v>-9193836.6030746195</v>
      </c>
      <c r="J12468" s="9">
        <v>-12240978.72617721</v>
      </c>
      <c r="K12468" s="9">
        <v>211270.23107528029</v>
      </c>
      <c r="L12468" s="9">
        <v>-851217.10252110776</v>
      </c>
      <c r="M12468" s="9">
        <v>-61957.114054297825</v>
      </c>
      <c r="N12468" s="9">
        <v>-3023.3064741894632</v>
      </c>
      <c r="O12468" s="9">
        <v>2012.3242705158013</v>
      </c>
      <c r="P12468" s="17">
        <v>0.16816857928238149</v>
      </c>
    </row>
    <row r="12469" spans="1:16" ht="15.75" customHeight="1" x14ac:dyDescent="0.3">
      <c r="A12469" s="18">
        <v>2011</v>
      </c>
      <c r="B12469" s="8" t="s">
        <v>2652</v>
      </c>
      <c r="C12469" s="8" t="s">
        <v>192</v>
      </c>
      <c r="D12469" s="8" t="s">
        <v>984</v>
      </c>
      <c r="E12469" s="9" t="s">
        <v>985</v>
      </c>
      <c r="F12469" s="16">
        <v>-7.7696957843300688E-3</v>
      </c>
      <c r="G12469" s="16">
        <v>-2.3627171091083306E-2</v>
      </c>
      <c r="H12469" s="9">
        <v>-165059427.0806165</v>
      </c>
      <c r="I12469" s="9">
        <v>-64779978.733976051</v>
      </c>
      <c r="J12469" s="9">
        <v>-87826280.595067739</v>
      </c>
      <c r="K12469" s="9">
        <v>-328931.20927627827</v>
      </c>
      <c r="L12469" s="9">
        <v>-12061161.631814867</v>
      </c>
      <c r="M12469" s="9">
        <v>-59668.89983818098</v>
      </c>
      <c r="N12469" s="9">
        <v>-22237.142410529908</v>
      </c>
      <c r="O12469" s="9">
        <v>18831.131767208692</v>
      </c>
      <c r="P12469" s="17">
        <v>0.215000950686453</v>
      </c>
    </row>
    <row r="12470" spans="1:16" ht="15.75" customHeight="1" x14ac:dyDescent="0.3">
      <c r="A12470" s="18">
        <v>2011</v>
      </c>
      <c r="B12470" s="8" t="s">
        <v>1032</v>
      </c>
      <c r="C12470" s="8" t="s">
        <v>195</v>
      </c>
      <c r="D12470" s="8" t="s">
        <v>984</v>
      </c>
      <c r="E12470" s="9" t="s">
        <v>985</v>
      </c>
      <c r="F12470" s="16">
        <v>-7.7417526865106515E-3</v>
      </c>
      <c r="G12470" s="16">
        <v>-4.1399736175096256E-2</v>
      </c>
      <c r="H12470" s="9">
        <v>-41214190.731150642</v>
      </c>
      <c r="I12470" s="9">
        <v>-17479077.661218528</v>
      </c>
      <c r="J12470" s="9">
        <v>-21112093.758213893</v>
      </c>
      <c r="K12470" s="9">
        <v>-1111671.4413287104</v>
      </c>
      <c r="L12470" s="9">
        <v>-1504724.646483249</v>
      </c>
      <c r="M12470" s="9">
        <v>-1494.1809033276302</v>
      </c>
      <c r="N12470" s="9">
        <v>-4705.4866039544058</v>
      </c>
      <c r="O12470" s="9">
        <v>-423.55639896211619</v>
      </c>
      <c r="P12470" s="17">
        <v>5.8499652121618752E-3</v>
      </c>
    </row>
    <row r="12471" spans="1:16" ht="15.75" customHeight="1" x14ac:dyDescent="0.3">
      <c r="A12471" s="18">
        <v>2011</v>
      </c>
      <c r="B12471" s="8" t="s">
        <v>2815</v>
      </c>
      <c r="C12471" s="8" t="s">
        <v>192</v>
      </c>
      <c r="D12471" s="8" t="s">
        <v>1003</v>
      </c>
      <c r="E12471" s="9" t="s">
        <v>985</v>
      </c>
      <c r="F12471" s="16">
        <v>-7.0565283893674492E-3</v>
      </c>
      <c r="G12471" s="16">
        <v>-3.144972535878738E-2</v>
      </c>
      <c r="H12471" s="9">
        <v>-18330504.96767782</v>
      </c>
      <c r="I12471" s="9">
        <v>-7461452.5074385479</v>
      </c>
      <c r="J12471" s="9">
        <v>-10197971.735242948</v>
      </c>
      <c r="K12471" s="9">
        <v>2847.080522866484</v>
      </c>
      <c r="L12471" s="9">
        <v>-666375.33014954813</v>
      </c>
      <c r="M12471" s="9">
        <v>-7296.1717363513562</v>
      </c>
      <c r="N12471" s="9">
        <v>-2601.6746707148509</v>
      </c>
      <c r="O12471" s="9">
        <v>2345.371037426873</v>
      </c>
      <c r="P12471" s="17">
        <v>0.22985617287070578</v>
      </c>
    </row>
    <row r="12472" spans="1:16" ht="15.75" customHeight="1" x14ac:dyDescent="0.3">
      <c r="A12472" s="18">
        <v>2011</v>
      </c>
      <c r="B12472" s="8" t="s">
        <v>1046</v>
      </c>
      <c r="C12472" s="8" t="s">
        <v>195</v>
      </c>
      <c r="D12472" s="8" t="s">
        <v>984</v>
      </c>
      <c r="E12472" s="9" t="s">
        <v>985</v>
      </c>
      <c r="F12472" s="16">
        <v>-6.9191736734091815E-3</v>
      </c>
      <c r="G12472" s="16">
        <v>-2.4943960996090125E-2</v>
      </c>
      <c r="H12472" s="9">
        <v>-9966718.2693403699</v>
      </c>
      <c r="I12472" s="9">
        <v>-4270591.3796655908</v>
      </c>
      <c r="J12472" s="9">
        <v>-5243734.4801734285</v>
      </c>
      <c r="K12472" s="9">
        <v>-210220.53922637561</v>
      </c>
      <c r="L12472" s="9">
        <v>-240497.9092547051</v>
      </c>
      <c r="M12472" s="9">
        <v>-404.29060472613509</v>
      </c>
      <c r="N12472" s="9">
        <v>-1197.2622104959537</v>
      </c>
      <c r="O12472" s="9">
        <v>-72.4082050447862</v>
      </c>
      <c r="P12472" s="17">
        <v>2.0095834654016046E-2</v>
      </c>
    </row>
    <row r="12473" spans="1:16" ht="15.75" customHeight="1" x14ac:dyDescent="0.3">
      <c r="A12473" s="18">
        <v>2011</v>
      </c>
      <c r="B12473" s="8" t="s">
        <v>1045</v>
      </c>
      <c r="C12473" s="8" t="s">
        <v>192</v>
      </c>
      <c r="D12473" s="8" t="s">
        <v>984</v>
      </c>
      <c r="E12473" s="9" t="s">
        <v>985</v>
      </c>
      <c r="F12473" s="16">
        <v>-6.7124255123833312E-3</v>
      </c>
      <c r="G12473" s="16">
        <v>-2.6579570343981701E-2</v>
      </c>
      <c r="H12473" s="9">
        <v>-436569468.9214676</v>
      </c>
      <c r="I12473" s="9">
        <v>-165820985.04569173</v>
      </c>
      <c r="J12473" s="9">
        <v>-191351322.5502125</v>
      </c>
      <c r="K12473" s="9">
        <v>-44146279.979009077</v>
      </c>
      <c r="L12473" s="9">
        <v>-34994885.216545172</v>
      </c>
      <c r="M12473" s="9">
        <v>-182677.72437278536</v>
      </c>
      <c r="N12473" s="9">
        <v>-43464.169831604391</v>
      </c>
      <c r="O12473" s="9">
        <v>-29854.235804523501</v>
      </c>
      <c r="P12473" s="17">
        <v>8.5834898988908032E-2</v>
      </c>
    </row>
    <row r="12474" spans="1:16" ht="15.75" customHeight="1" x14ac:dyDescent="0.3">
      <c r="A12474" s="18">
        <v>2011</v>
      </c>
      <c r="B12474" s="8" t="s">
        <v>1042</v>
      </c>
      <c r="C12474" s="8" t="s">
        <v>195</v>
      </c>
      <c r="D12474" s="8" t="s">
        <v>984</v>
      </c>
      <c r="E12474" s="9" t="s">
        <v>985</v>
      </c>
      <c r="F12474" s="16">
        <v>-6.5519186502518969E-3</v>
      </c>
      <c r="G12474" s="16">
        <v>-3.9199846973690326E-2</v>
      </c>
      <c r="H12474" s="9">
        <v>-31811845.439729922</v>
      </c>
      <c r="I12474" s="9">
        <v>-13392128.746336648</v>
      </c>
      <c r="J12474" s="9">
        <v>-16107160.289657712</v>
      </c>
      <c r="K12474" s="9">
        <v>-938770.14306944236</v>
      </c>
      <c r="L12474" s="9">
        <v>-1368438.514015448</v>
      </c>
      <c r="M12474" s="9">
        <v>-1362.7496075775823</v>
      </c>
      <c r="N12474" s="9">
        <v>-3575.2676079743956</v>
      </c>
      <c r="O12474" s="9">
        <v>-409.72943511152937</v>
      </c>
      <c r="P12474" s="17">
        <v>6.9688642130003638E-3</v>
      </c>
    </row>
    <row r="12475" spans="1:16" ht="15.75" customHeight="1" x14ac:dyDescent="0.3">
      <c r="A12475" s="1">
        <v>2011</v>
      </c>
      <c r="B12475" s="8" t="s">
        <v>1054</v>
      </c>
      <c r="C12475" s="8" t="s">
        <v>145</v>
      </c>
      <c r="D12475" s="8" t="s">
        <v>984</v>
      </c>
      <c r="E12475" s="9" t="s">
        <v>985</v>
      </c>
      <c r="F12475" s="16">
        <v>-6.5220923770646531E-3</v>
      </c>
      <c r="G12475" s="16">
        <v>-2.1044769811769726E-2</v>
      </c>
      <c r="H12475" s="9">
        <v>-296753302.65744573</v>
      </c>
      <c r="I12475" s="9">
        <v>-117640966.15430571</v>
      </c>
      <c r="J12475" s="9">
        <v>-140319011.77247474</v>
      </c>
      <c r="K12475" s="9">
        <v>-12033150.141682899</v>
      </c>
      <c r="L12475" s="9">
        <v>-25990962.575063135</v>
      </c>
      <c r="M12475" s="9">
        <v>-731320.30375590792</v>
      </c>
      <c r="N12475" s="9">
        <v>-31217.667155639137</v>
      </c>
      <c r="O12475" s="9">
        <v>-6674.0430075808408</v>
      </c>
      <c r="P12475" s="17">
        <v>2.1485020757317883E-2</v>
      </c>
    </row>
    <row r="12476" spans="1:16" ht="15.75" customHeight="1" x14ac:dyDescent="0.3">
      <c r="A12476" s="18">
        <v>2011</v>
      </c>
      <c r="B12476" s="8" t="s">
        <v>1051</v>
      </c>
      <c r="C12476" s="8" t="s">
        <v>192</v>
      </c>
      <c r="D12476" s="8" t="s">
        <v>990</v>
      </c>
      <c r="E12476" s="9" t="s">
        <v>985</v>
      </c>
      <c r="F12476" s="16">
        <v>-6.3122813578476988E-3</v>
      </c>
      <c r="G12476" s="16">
        <v>-7.9304220721406748E-2</v>
      </c>
      <c r="H12476" s="9">
        <v>-15364876.463707676</v>
      </c>
      <c r="I12476" s="9">
        <v>-6237665.3173505506</v>
      </c>
      <c r="J12476" s="9">
        <v>-8668169.4754546843</v>
      </c>
      <c r="K12476" s="9">
        <v>73312.773279751695</v>
      </c>
      <c r="L12476" s="9">
        <v>-525540.18946195988</v>
      </c>
      <c r="M12476" s="9">
        <v>-6836.8245692766159</v>
      </c>
      <c r="N12476" s="9">
        <v>-2245.257848599409</v>
      </c>
      <c r="O12476" s="9">
        <v>2267.8276976493244</v>
      </c>
      <c r="P12476" s="17">
        <v>0.24771782652137678</v>
      </c>
    </row>
    <row r="12477" spans="1:16" ht="15.75" customHeight="1" x14ac:dyDescent="0.3">
      <c r="A12477" s="18">
        <v>2011</v>
      </c>
      <c r="B12477" s="8" t="s">
        <v>2220</v>
      </c>
      <c r="C12477" s="8" t="s">
        <v>195</v>
      </c>
      <c r="D12477" s="8" t="s">
        <v>984</v>
      </c>
      <c r="E12477" s="9" t="s">
        <v>985</v>
      </c>
      <c r="F12477" s="16">
        <v>-5.4208833984167037E-3</v>
      </c>
      <c r="G12477" s="16">
        <v>-6.6538236074365875E-2</v>
      </c>
      <c r="H12477" s="9">
        <v>-26742861.797959354</v>
      </c>
      <c r="I12477" s="9">
        <v>-11642646.082466992</v>
      </c>
      <c r="J12477" s="9">
        <v>-13938623.497660194</v>
      </c>
      <c r="K12477" s="9">
        <v>-905039.48881194915</v>
      </c>
      <c r="L12477" s="9">
        <v>-251619.84222731902</v>
      </c>
      <c r="M12477" s="9">
        <v>-1384.6292844766785</v>
      </c>
      <c r="N12477" s="9">
        <v>-3082.177927114456</v>
      </c>
      <c r="O12477" s="9">
        <v>-466.07958129742804</v>
      </c>
      <c r="P12477" s="17">
        <v>8.4845745938555914E-3</v>
      </c>
    </row>
    <row r="12478" spans="1:16" ht="15.75" customHeight="1" x14ac:dyDescent="0.3">
      <c r="A12478" s="1">
        <v>2011</v>
      </c>
      <c r="B12478" s="8" t="s">
        <v>2221</v>
      </c>
      <c r="C12478" s="8" t="s">
        <v>192</v>
      </c>
      <c r="D12478" s="8" t="s">
        <v>1003</v>
      </c>
      <c r="E12478" s="9" t="s">
        <v>985</v>
      </c>
      <c r="F12478" s="16">
        <v>-5.3929538441778429E-3</v>
      </c>
      <c r="G12478" s="16">
        <v>-2.7507178130771578E-2</v>
      </c>
      <c r="H12478" s="9">
        <v>-9052612.8624147009</v>
      </c>
      <c r="I12478" s="9">
        <v>-3155313.7257385533</v>
      </c>
      <c r="J12478" s="9">
        <v>-4718067.1721555917</v>
      </c>
      <c r="K12478" s="9">
        <v>382433.61789126589</v>
      </c>
      <c r="L12478" s="9">
        <v>-1557495.1893862269</v>
      </c>
      <c r="M12478" s="9">
        <v>-4714.753119392326</v>
      </c>
      <c r="N12478" s="9">
        <v>-1280.1306711732848</v>
      </c>
      <c r="O12478" s="9">
        <v>1824.4907649724664</v>
      </c>
      <c r="P12478" s="17">
        <v>6.833814140697142E-2</v>
      </c>
    </row>
    <row r="12479" spans="1:16" ht="15.75" customHeight="1" x14ac:dyDescent="0.3">
      <c r="A12479" s="18">
        <v>2011</v>
      </c>
      <c r="B12479" s="8" t="s">
        <v>1034</v>
      </c>
      <c r="C12479" s="8" t="s">
        <v>195</v>
      </c>
      <c r="D12479" s="8" t="s">
        <v>990</v>
      </c>
      <c r="E12479" s="9" t="s">
        <v>985</v>
      </c>
      <c r="F12479" s="16">
        <v>-5.3450216973953248E-3</v>
      </c>
      <c r="G12479" s="16">
        <v>-0.15709413892100962</v>
      </c>
      <c r="H12479" s="9">
        <v>-22624120.311138649</v>
      </c>
      <c r="I12479" s="9">
        <v>-9800499.7907445319</v>
      </c>
      <c r="J12479" s="9">
        <v>-11713597.832761141</v>
      </c>
      <c r="K12479" s="9">
        <v>-797527.79207347333</v>
      </c>
      <c r="L12479" s="9">
        <v>-308243.98739280982</v>
      </c>
      <c r="M12479" s="9">
        <v>-1188.0040673476165</v>
      </c>
      <c r="N12479" s="9">
        <v>-2589.5383566860705</v>
      </c>
      <c r="O12479" s="9">
        <v>-473.36574264855744</v>
      </c>
      <c r="P12479" s="17">
        <v>8.6467619829373472E-3</v>
      </c>
    </row>
    <row r="12480" spans="1:16" ht="15.75" customHeight="1" x14ac:dyDescent="0.3">
      <c r="A12480" s="1">
        <v>2011</v>
      </c>
      <c r="B12480" s="8" t="s">
        <v>1044</v>
      </c>
      <c r="C12480" s="8" t="s">
        <v>195</v>
      </c>
      <c r="D12480" s="8" t="s">
        <v>984</v>
      </c>
      <c r="E12480" s="9" t="s">
        <v>985</v>
      </c>
      <c r="F12480" s="16">
        <v>-4.9144919502595698E-3</v>
      </c>
      <c r="G12480" s="16">
        <v>-3.9336842192266026E-2</v>
      </c>
      <c r="H12480" s="9">
        <v>-60941625.185345948</v>
      </c>
      <c r="I12480" s="9">
        <v>-27354760.037373025</v>
      </c>
      <c r="J12480" s="9">
        <v>-32814482.691680789</v>
      </c>
      <c r="K12480" s="9">
        <v>-2063435.4526138457</v>
      </c>
      <c r="L12480" s="9">
        <v>1302818.8550636598</v>
      </c>
      <c r="M12480" s="9">
        <v>-3480.4155642591268</v>
      </c>
      <c r="N12480" s="9">
        <v>-7274.0847942848914</v>
      </c>
      <c r="O12480" s="9">
        <v>-1011.3583833727105</v>
      </c>
      <c r="P12480" s="17">
        <v>3.6129107616322811E-3</v>
      </c>
    </row>
    <row r="12481" spans="1:16" ht="15.75" customHeight="1" x14ac:dyDescent="0.3">
      <c r="A12481" s="1">
        <v>2011</v>
      </c>
      <c r="B12481" s="8" t="s">
        <v>1040</v>
      </c>
      <c r="C12481" s="8" t="s">
        <v>195</v>
      </c>
      <c r="D12481" s="8" t="s">
        <v>990</v>
      </c>
      <c r="E12481" s="9" t="s">
        <v>985</v>
      </c>
      <c r="F12481" s="16">
        <v>-3.9504397537071011E-3</v>
      </c>
      <c r="G12481" s="16">
        <v>-0.15470142319058353</v>
      </c>
      <c r="H12481" s="9">
        <v>-22219201.10620331</v>
      </c>
      <c r="I12481" s="9">
        <v>-9547687.7398575433</v>
      </c>
      <c r="J12481" s="9">
        <v>-11238875.748172006</v>
      </c>
      <c r="K12481" s="9">
        <v>-1014528.129235112</v>
      </c>
      <c r="L12481" s="9">
        <v>-413283.30580762099</v>
      </c>
      <c r="M12481" s="9">
        <v>-1578.6239785034811</v>
      </c>
      <c r="N12481" s="9">
        <v>-2454.0684223985013</v>
      </c>
      <c r="O12481" s="9">
        <v>-793.49073011880023</v>
      </c>
      <c r="P12481" s="17">
        <v>1.2084792727729231E-2</v>
      </c>
    </row>
    <row r="12482" spans="1:16" ht="15.75" customHeight="1" x14ac:dyDescent="0.3">
      <c r="A12482" s="18">
        <v>2011</v>
      </c>
      <c r="B12482" s="8" t="s">
        <v>1048</v>
      </c>
      <c r="C12482" s="8" t="s">
        <v>195</v>
      </c>
      <c r="D12482" s="8" t="s">
        <v>990</v>
      </c>
      <c r="E12482" s="9" t="s">
        <v>985</v>
      </c>
      <c r="F12482" s="16">
        <v>-3.1381175706398545E-3</v>
      </c>
      <c r="G12482" s="16">
        <v>-4.8660752096931076E-2</v>
      </c>
      <c r="H12482" s="9">
        <v>-10308551.377338437</v>
      </c>
      <c r="I12482" s="9">
        <v>-4497349.798214647</v>
      </c>
      <c r="J12482" s="9">
        <v>-5312899.531809466</v>
      </c>
      <c r="K12482" s="9">
        <v>-427327.85233044386</v>
      </c>
      <c r="L12482" s="9">
        <v>-68531.026055439201</v>
      </c>
      <c r="M12482" s="9">
        <v>-921.985577812217</v>
      </c>
      <c r="N12482" s="9">
        <v>-1162.0625669703172</v>
      </c>
      <c r="O12482" s="9">
        <v>-359.1207836583489</v>
      </c>
      <c r="P12482" s="17">
        <v>6.1886357067248579E-3</v>
      </c>
    </row>
    <row r="12483" spans="1:16" ht="15.75" customHeight="1" x14ac:dyDescent="0.3">
      <c r="A12483" s="1">
        <v>2011</v>
      </c>
      <c r="B12483" s="8" t="s">
        <v>1039</v>
      </c>
      <c r="C12483" s="8" t="s">
        <v>195</v>
      </c>
      <c r="D12483" s="8" t="s">
        <v>984</v>
      </c>
      <c r="E12483" s="9" t="s">
        <v>985</v>
      </c>
      <c r="F12483" s="16">
        <v>-2.602388584786211E-3</v>
      </c>
      <c r="G12483" s="16">
        <v>-1.0062523350014644E-2</v>
      </c>
      <c r="H12483" s="9">
        <v>-48015727.540779889</v>
      </c>
      <c r="I12483" s="9">
        <v>-20461682.679981206</v>
      </c>
      <c r="J12483" s="9">
        <v>-27338772.808134124</v>
      </c>
      <c r="K12483" s="9">
        <v>1602351.9435098474</v>
      </c>
      <c r="L12483" s="9">
        <v>-1811062.8253720482</v>
      </c>
      <c r="M12483" s="9">
        <v>-5178.5368009710601</v>
      </c>
      <c r="N12483" s="9">
        <v>-6645.4980629280262</v>
      </c>
      <c r="O12483" s="9">
        <v>5262.8640615578424</v>
      </c>
      <c r="P12483" s="17">
        <v>1.3870650944201982E-2</v>
      </c>
    </row>
    <row r="12484" spans="1:16" ht="15.75" customHeight="1" x14ac:dyDescent="0.3">
      <c r="A12484" s="1">
        <v>2011</v>
      </c>
      <c r="B12484" s="8" t="s">
        <v>1047</v>
      </c>
      <c r="C12484" s="8" t="s">
        <v>145</v>
      </c>
      <c r="D12484" s="8" t="s">
        <v>1003</v>
      </c>
      <c r="E12484" s="9" t="s">
        <v>985</v>
      </c>
      <c r="F12484" s="16">
        <v>-2.5880829442262196E-3</v>
      </c>
      <c r="G12484" s="16">
        <v>-1.3661784312154195E-2</v>
      </c>
      <c r="H12484" s="9">
        <v>-4476212.031866028</v>
      </c>
      <c r="I12484" s="9">
        <v>-1861131.1293992929</v>
      </c>
      <c r="J12484" s="9">
        <v>-2227005.7844057502</v>
      </c>
      <c r="K12484" s="9">
        <v>-281399.44919439452</v>
      </c>
      <c r="L12484" s="9">
        <v>-78237.629997316297</v>
      </c>
      <c r="M12484" s="9">
        <v>-27799.147329763611</v>
      </c>
      <c r="N12484" s="9">
        <v>-511.39704947557806</v>
      </c>
      <c r="O12484" s="9">
        <v>-127.49449003269839</v>
      </c>
      <c r="P12484" s="17">
        <v>0.1021819277189755</v>
      </c>
    </row>
    <row r="12485" spans="1:16" ht="15.75" customHeight="1" x14ac:dyDescent="0.3">
      <c r="A12485" s="1">
        <v>2011</v>
      </c>
      <c r="B12485" s="8" t="s">
        <v>1055</v>
      </c>
      <c r="C12485" s="8" t="s">
        <v>195</v>
      </c>
      <c r="D12485" s="8" t="s">
        <v>1003</v>
      </c>
      <c r="E12485" s="9" t="s">
        <v>985</v>
      </c>
      <c r="F12485" s="16">
        <v>-2.53744717692319E-3</v>
      </c>
      <c r="G12485" s="16">
        <v>-1.7301205067763576E-2</v>
      </c>
      <c r="H12485" s="9">
        <v>-4112952.7845886368</v>
      </c>
      <c r="I12485" s="9">
        <v>-1690422.5499440047</v>
      </c>
      <c r="J12485" s="9">
        <v>-2346354.3555269772</v>
      </c>
      <c r="K12485" s="9">
        <v>195931.72060821494</v>
      </c>
      <c r="L12485" s="9">
        <v>-271518.87580767873</v>
      </c>
      <c r="M12485" s="9">
        <v>-454.93820764647046</v>
      </c>
      <c r="N12485" s="9">
        <v>-597.87232632613723</v>
      </c>
      <c r="O12485" s="9">
        <v>464.08661578404195</v>
      </c>
      <c r="P12485" s="17">
        <v>0.15894667010085356</v>
      </c>
    </row>
    <row r="12486" spans="1:16" ht="15.75" customHeight="1" x14ac:dyDescent="0.3">
      <c r="A12486" s="18">
        <v>2011</v>
      </c>
      <c r="B12486" s="8" t="s">
        <v>1050</v>
      </c>
      <c r="C12486" s="8" t="s">
        <v>195</v>
      </c>
      <c r="D12486" s="8" t="s">
        <v>1003</v>
      </c>
      <c r="E12486" s="9" t="s">
        <v>985</v>
      </c>
      <c r="F12486" s="16">
        <v>-2.5073998960657581E-3</v>
      </c>
      <c r="G12486" s="16">
        <v>-6.0068749687691853E-2</v>
      </c>
      <c r="H12486" s="9">
        <v>-27610355.967484515</v>
      </c>
      <c r="I12486" s="9">
        <v>-12192023.45847217</v>
      </c>
      <c r="J12486" s="9">
        <v>-16119123.15918934</v>
      </c>
      <c r="K12486" s="9">
        <v>853707.3008886216</v>
      </c>
      <c r="L12486" s="9">
        <v>-148958.37789092629</v>
      </c>
      <c r="M12486" s="9">
        <v>-3090.609254562075</v>
      </c>
      <c r="N12486" s="9">
        <v>-3865.5058111057892</v>
      </c>
      <c r="O12486" s="9">
        <v>2997.8422449778282</v>
      </c>
      <c r="P12486" s="17">
        <v>5.9431734053647855E-3</v>
      </c>
    </row>
    <row r="12487" spans="1:16" ht="15.75" customHeight="1" x14ac:dyDescent="0.3">
      <c r="A12487" s="1">
        <v>2011</v>
      </c>
      <c r="B12487" s="8" t="s">
        <v>1056</v>
      </c>
      <c r="C12487" s="8" t="s">
        <v>145</v>
      </c>
      <c r="D12487" s="8" t="s">
        <v>984</v>
      </c>
      <c r="E12487" s="9" t="s">
        <v>985</v>
      </c>
      <c r="F12487" s="16">
        <v>-1.5415675497495764E-3</v>
      </c>
      <c r="G12487" s="16">
        <v>-0.10072295149931337</v>
      </c>
      <c r="H12487" s="9">
        <v>-5256539.9478409393</v>
      </c>
      <c r="I12487" s="9">
        <v>-2119460.4270962686</v>
      </c>
      <c r="J12487" s="9">
        <v>-2570371.9846994597</v>
      </c>
      <c r="K12487" s="9">
        <v>-395386.9561006052</v>
      </c>
      <c r="L12487" s="9">
        <v>-115792.8228184481</v>
      </c>
      <c r="M12487" s="9">
        <v>-54807.049800538916</v>
      </c>
      <c r="N12487" s="9">
        <v>-613.46712289427342</v>
      </c>
      <c r="O12487" s="9">
        <v>-107.24020272235626</v>
      </c>
      <c r="P12487" s="17">
        <v>0.14861884014601218</v>
      </c>
    </row>
    <row r="12488" spans="1:16" ht="15.75" customHeight="1" x14ac:dyDescent="0.3">
      <c r="A12488" s="1">
        <v>2011</v>
      </c>
      <c r="B12488" s="8" t="s">
        <v>2841</v>
      </c>
      <c r="C12488" s="8" t="s">
        <v>1311</v>
      </c>
      <c r="D12488" s="8" t="s">
        <v>1059</v>
      </c>
      <c r="E12488" s="9" t="s">
        <v>1060</v>
      </c>
      <c r="F12488" s="16">
        <v>-0.11454853996512289</v>
      </c>
      <c r="G12488" s="16">
        <v>-1.0521792773697727</v>
      </c>
      <c r="H12488" s="9">
        <v>-2054134654.8536844</v>
      </c>
      <c r="I12488" s="9">
        <v>-843725319.61087346</v>
      </c>
      <c r="J12488" s="9">
        <v>-991909481.10481691</v>
      </c>
      <c r="K12488" s="9">
        <v>-88944900.211984664</v>
      </c>
      <c r="L12488" s="9">
        <v>-129257313.20615713</v>
      </c>
      <c r="M12488" s="9">
        <v>-6666.4579638926743</v>
      </c>
      <c r="N12488" s="9">
        <v>-215695.59317372294</v>
      </c>
      <c r="O12488" s="9">
        <v>-75278.668714001353</v>
      </c>
      <c r="P12488" s="17">
        <v>1.09333136794303E-2</v>
      </c>
    </row>
    <row r="12489" spans="1:16" ht="15.75" customHeight="1" x14ac:dyDescent="0.3">
      <c r="A12489" s="18">
        <v>2011</v>
      </c>
      <c r="B12489" s="8" t="s">
        <v>2721</v>
      </c>
      <c r="C12489" s="8" t="s">
        <v>302</v>
      </c>
      <c r="D12489" s="8" t="s">
        <v>1059</v>
      </c>
      <c r="E12489" s="9" t="s">
        <v>1060</v>
      </c>
      <c r="F12489" s="16">
        <v>-4.6051445419876026E-2</v>
      </c>
      <c r="G12489" s="16">
        <v>-0.37371583762889821</v>
      </c>
      <c r="H12489" s="9">
        <v>-313944831.46931136</v>
      </c>
      <c r="I12489" s="9">
        <v>-101553989.19818373</v>
      </c>
      <c r="J12489" s="9">
        <v>-121960677.41317721</v>
      </c>
      <c r="K12489" s="9">
        <v>-23366103.350231104</v>
      </c>
      <c r="L12489" s="9">
        <v>-64852571.180770412</v>
      </c>
      <c r="M12489" s="9">
        <v>-2163248.474996543</v>
      </c>
      <c r="N12489" s="9">
        <v>-29251.965494749827</v>
      </c>
      <c r="O12489" s="9">
        <v>-18989.886457503431</v>
      </c>
      <c r="P12489" s="17">
        <v>7.9211650178902179E-2</v>
      </c>
    </row>
    <row r="12490" spans="1:16" ht="15.75" customHeight="1" x14ac:dyDescent="0.3">
      <c r="A12490" s="1">
        <v>2011</v>
      </c>
      <c r="B12490" s="8" t="s">
        <v>2816</v>
      </c>
      <c r="C12490" s="8" t="s">
        <v>302</v>
      </c>
      <c r="D12490" s="8" t="s">
        <v>1059</v>
      </c>
      <c r="E12490" s="9" t="s">
        <v>1060</v>
      </c>
      <c r="F12490" s="16">
        <v>-1.9375061350980327E-2</v>
      </c>
      <c r="G12490" s="16">
        <v>-0.22904085105176025</v>
      </c>
      <c r="H12490" s="9">
        <v>-442023979.07292938</v>
      </c>
      <c r="I12490" s="9">
        <v>-97122686.575006649</v>
      </c>
      <c r="J12490" s="9">
        <v>-101396913.38352093</v>
      </c>
      <c r="K12490" s="9">
        <v>-71484292.204440862</v>
      </c>
      <c r="L12490" s="9">
        <v>-164707334.0974319</v>
      </c>
      <c r="M12490" s="9">
        <v>-7239341.7333711991</v>
      </c>
      <c r="N12490" s="9">
        <v>-24388.211969173033</v>
      </c>
      <c r="O12490" s="9">
        <v>-49022.867188621312</v>
      </c>
      <c r="P12490" s="17">
        <v>0.19973998484660471</v>
      </c>
    </row>
    <row r="12491" spans="1:16" ht="15.75" customHeight="1" x14ac:dyDescent="0.3">
      <c r="A12491" s="18">
        <v>2011</v>
      </c>
      <c r="B12491" s="8" t="s">
        <v>2459</v>
      </c>
      <c r="C12491" s="8" t="s">
        <v>192</v>
      </c>
      <c r="D12491" s="8" t="s">
        <v>1059</v>
      </c>
      <c r="E12491" s="9" t="s">
        <v>1060</v>
      </c>
      <c r="F12491" s="16">
        <v>-1.9123224432772753E-2</v>
      </c>
      <c r="G12491" s="16">
        <v>-0.35295525360591484</v>
      </c>
      <c r="H12491" s="9">
        <v>-2873761846.1489124</v>
      </c>
      <c r="I12491" s="9">
        <v>-1096372429.6974981</v>
      </c>
      <c r="J12491" s="9">
        <v>-1249777559.6309004</v>
      </c>
      <c r="K12491" s="9">
        <v>-352475048.67515391</v>
      </c>
      <c r="L12491" s="9">
        <v>-172311989.79955733</v>
      </c>
      <c r="M12491" s="9">
        <v>-2352211.4224577057</v>
      </c>
      <c r="N12491" s="9">
        <v>-288407.05628478952</v>
      </c>
      <c r="O12491" s="9">
        <v>-184199.86705979737</v>
      </c>
      <c r="P12491" s="17">
        <v>0.10439095397294691</v>
      </c>
    </row>
    <row r="12492" spans="1:16" ht="15.75" customHeight="1" x14ac:dyDescent="0.3">
      <c r="A12492" s="18">
        <v>2011</v>
      </c>
      <c r="B12492" s="8" t="s">
        <v>2574</v>
      </c>
      <c r="C12492" s="8" t="s">
        <v>161</v>
      </c>
      <c r="D12492" s="8" t="s">
        <v>1059</v>
      </c>
      <c r="E12492" s="9" t="s">
        <v>1060</v>
      </c>
      <c r="F12492" s="16">
        <v>-1.5292067194540515E-2</v>
      </c>
      <c r="G12492" s="16">
        <v>-0.22067379455137245</v>
      </c>
      <c r="H12492" s="9">
        <v>-84581629.669964984</v>
      </c>
      <c r="I12492" s="9">
        <v>-26071688.447152194</v>
      </c>
      <c r="J12492" s="9">
        <v>-31804261.92957617</v>
      </c>
      <c r="K12492" s="9">
        <v>-7048046.3803355563</v>
      </c>
      <c r="L12492" s="9">
        <v>-17614208.024941526</v>
      </c>
      <c r="M12492" s="9">
        <v>-2034520.9113494656</v>
      </c>
      <c r="N12492" s="9">
        <v>-7696.721072339431</v>
      </c>
      <c r="O12492" s="9">
        <v>-1207.2555377268634</v>
      </c>
      <c r="P12492" s="17">
        <v>0.12014824251225627</v>
      </c>
    </row>
    <row r="12493" spans="1:16" ht="15.75" customHeight="1" x14ac:dyDescent="0.3">
      <c r="A12493" s="18">
        <v>2011</v>
      </c>
      <c r="B12493" s="8" t="s">
        <v>1069</v>
      </c>
      <c r="C12493" s="8" t="s">
        <v>172</v>
      </c>
      <c r="D12493" s="8" t="s">
        <v>961</v>
      </c>
      <c r="E12493" s="9" t="s">
        <v>1060</v>
      </c>
      <c r="F12493" s="16">
        <v>-1.3792880616336366E-2</v>
      </c>
      <c r="G12493" s="16">
        <v>-0.19513737018360378</v>
      </c>
      <c r="H12493" s="9">
        <v>-159449993.81091231</v>
      </c>
      <c r="I12493" s="9">
        <v>-68820775.558315292</v>
      </c>
      <c r="J12493" s="9">
        <v>-82585730.651139587</v>
      </c>
      <c r="K12493" s="9">
        <v>-5890328.8468530886</v>
      </c>
      <c r="L12493" s="9">
        <v>-2086177.9691551114</v>
      </c>
      <c r="M12493" s="9">
        <v>-46529.820128386382</v>
      </c>
      <c r="N12493" s="9">
        <v>-18350.513499155175</v>
      </c>
      <c r="O12493" s="9">
        <v>-2100.4518216474653</v>
      </c>
      <c r="P12493" s="17">
        <v>4.7860558506604631E-2</v>
      </c>
    </row>
    <row r="12494" spans="1:16" ht="15.75" customHeight="1" x14ac:dyDescent="0.3">
      <c r="A12494" s="1">
        <v>2011</v>
      </c>
      <c r="B12494" s="8" t="s">
        <v>1068</v>
      </c>
      <c r="C12494" s="8" t="s">
        <v>172</v>
      </c>
      <c r="D12494" s="8" t="s">
        <v>961</v>
      </c>
      <c r="E12494" s="9" t="s">
        <v>1060</v>
      </c>
      <c r="F12494" s="16">
        <v>-1.2788709643106433E-2</v>
      </c>
      <c r="G12494" s="16">
        <v>-0.16381376117709209</v>
      </c>
      <c r="H12494" s="9">
        <v>-153488327.30242881</v>
      </c>
      <c r="I12494" s="9">
        <v>-64485844.144171059</v>
      </c>
      <c r="J12494" s="9">
        <v>-76580281.841494083</v>
      </c>
      <c r="K12494" s="9">
        <v>-10245638.773605339</v>
      </c>
      <c r="L12494" s="9">
        <v>-2109452.1415977031</v>
      </c>
      <c r="M12494" s="9">
        <v>-48307.044801397773</v>
      </c>
      <c r="N12494" s="9">
        <v>-17243.355956566204</v>
      </c>
      <c r="O12494" s="9">
        <v>-1560.0008025978314</v>
      </c>
      <c r="P12494" s="17">
        <v>4.6757356511989735E-2</v>
      </c>
    </row>
    <row r="12495" spans="1:16" ht="15.75" customHeight="1" x14ac:dyDescent="0.3">
      <c r="A12495" s="18">
        <v>2011</v>
      </c>
      <c r="B12495" s="8" t="s">
        <v>1074</v>
      </c>
      <c r="C12495" s="8" t="s">
        <v>195</v>
      </c>
      <c r="D12495" s="8" t="s">
        <v>1059</v>
      </c>
      <c r="E12495" s="9" t="s">
        <v>1060</v>
      </c>
      <c r="F12495" s="16">
        <v>-1.2554158632441451E-2</v>
      </c>
      <c r="G12495" s="16">
        <v>-0.18228392756241907</v>
      </c>
      <c r="H12495" s="9">
        <v>-1458424877.8598876</v>
      </c>
      <c r="I12495" s="9">
        <v>-612440082.92545509</v>
      </c>
      <c r="J12495" s="9">
        <v>-713118193.83097982</v>
      </c>
      <c r="K12495" s="9">
        <v>-108240190.64129639</v>
      </c>
      <c r="L12495" s="9">
        <v>-24235606.495861821</v>
      </c>
      <c r="M12495" s="9">
        <v>-170134.59368415229</v>
      </c>
      <c r="N12495" s="9">
        <v>-157173.00480882637</v>
      </c>
      <c r="O12495" s="9">
        <v>-63496.367801253255</v>
      </c>
      <c r="P12495" s="17">
        <v>5.4410494872841449E-2</v>
      </c>
    </row>
    <row r="12496" spans="1:16" ht="15.75" customHeight="1" x14ac:dyDescent="0.3">
      <c r="A12496" s="1">
        <v>2011</v>
      </c>
      <c r="B12496" s="8" t="s">
        <v>2225</v>
      </c>
      <c r="C12496" s="8" t="s">
        <v>195</v>
      </c>
      <c r="D12496" s="8" t="s">
        <v>1072</v>
      </c>
      <c r="E12496" s="9" t="s">
        <v>1060</v>
      </c>
      <c r="F12496" s="16">
        <v>-1.1544651433205955E-2</v>
      </c>
      <c r="G12496" s="16">
        <v>-0.27586950338636229</v>
      </c>
      <c r="H12496" s="9">
        <v>-191512343.0341787</v>
      </c>
      <c r="I12496" s="9">
        <v>-81833466.606886178</v>
      </c>
      <c r="J12496" s="9">
        <v>-100723983.30733511</v>
      </c>
      <c r="K12496" s="9">
        <v>-8093507.4390230561</v>
      </c>
      <c r="L12496" s="9">
        <v>-817722.16755865607</v>
      </c>
      <c r="M12496" s="9">
        <v>-24294.73247631123</v>
      </c>
      <c r="N12496" s="9">
        <v>-23263.968800922765</v>
      </c>
      <c r="O12496" s="9">
        <v>3895.1879016329221</v>
      </c>
      <c r="P12496" s="17">
        <v>0.1236132796793637</v>
      </c>
    </row>
    <row r="12497" spans="1:16" ht="15.75" customHeight="1" x14ac:dyDescent="0.3">
      <c r="A12497" s="18">
        <v>2011</v>
      </c>
      <c r="B12497" s="8" t="s">
        <v>1080</v>
      </c>
      <c r="C12497" s="8" t="s">
        <v>172</v>
      </c>
      <c r="D12497" s="8" t="s">
        <v>1059</v>
      </c>
      <c r="E12497" s="9" t="s">
        <v>1060</v>
      </c>
      <c r="F12497" s="16">
        <v>-1.085614445411512E-2</v>
      </c>
      <c r="G12497" s="16">
        <v>-0.10967534908448572</v>
      </c>
      <c r="H12497" s="9">
        <v>-729080024.82101524</v>
      </c>
      <c r="I12497" s="9">
        <v>-306738696.14977878</v>
      </c>
      <c r="J12497" s="9">
        <v>-371141419.16844654</v>
      </c>
      <c r="K12497" s="9">
        <v>-32066501.319193441</v>
      </c>
      <c r="L12497" s="9">
        <v>-18775119.436720092</v>
      </c>
      <c r="M12497" s="9">
        <v>-270309.57540128258</v>
      </c>
      <c r="N12497" s="9">
        <v>-84290.79246930356</v>
      </c>
      <c r="O12497" s="9">
        <v>-3688.3790056882317</v>
      </c>
      <c r="P12497" s="17">
        <v>5.4313053315666868E-2</v>
      </c>
    </row>
    <row r="12498" spans="1:16" ht="15.75" customHeight="1" x14ac:dyDescent="0.3">
      <c r="A12498" s="18">
        <v>2011</v>
      </c>
      <c r="B12498" s="8" t="s">
        <v>2229</v>
      </c>
      <c r="C12498" s="8" t="s">
        <v>172</v>
      </c>
      <c r="D12498" s="8" t="s">
        <v>1059</v>
      </c>
      <c r="E12498" s="9" t="s">
        <v>1060</v>
      </c>
      <c r="F12498" s="16">
        <v>-1.0136509156466939E-2</v>
      </c>
      <c r="G12498" s="16">
        <v>-0.12657980792355358</v>
      </c>
      <c r="H12498" s="9">
        <v>-377931275.3664974</v>
      </c>
      <c r="I12498" s="9">
        <v>-159515628.66188022</v>
      </c>
      <c r="J12498" s="9">
        <v>-189388487.61271149</v>
      </c>
      <c r="K12498" s="9">
        <v>-23841211.785958029</v>
      </c>
      <c r="L12498" s="9">
        <v>-4992192.8408290781</v>
      </c>
      <c r="M12498" s="9">
        <v>-150067.36613119702</v>
      </c>
      <c r="N12498" s="9">
        <v>-42323.019931617659</v>
      </c>
      <c r="O12498" s="9">
        <v>-1364.0790555830226</v>
      </c>
      <c r="P12498" s="17">
        <v>8.8909054783334208E-3</v>
      </c>
    </row>
    <row r="12499" spans="1:16" ht="15.75" customHeight="1" x14ac:dyDescent="0.3">
      <c r="A12499" s="1">
        <v>2011</v>
      </c>
      <c r="B12499" s="8" t="s">
        <v>1086</v>
      </c>
      <c r="C12499" s="8" t="s">
        <v>195</v>
      </c>
      <c r="D12499" s="8" t="s">
        <v>1059</v>
      </c>
      <c r="E12499" s="9" t="s">
        <v>1060</v>
      </c>
      <c r="F12499" s="16">
        <v>-9.4170496916667814E-3</v>
      </c>
      <c r="G12499" s="16">
        <v>-0.91886422825101</v>
      </c>
      <c r="H12499" s="9">
        <v>-284693569.73627305</v>
      </c>
      <c r="I12499" s="9">
        <v>-114915982.56072468</v>
      </c>
      <c r="J12499" s="9">
        <v>-136779522.75419688</v>
      </c>
      <c r="K12499" s="9">
        <v>-20062802.597967781</v>
      </c>
      <c r="L12499" s="9">
        <v>-12853653.072882898</v>
      </c>
      <c r="M12499" s="9">
        <v>-44275.041023963153</v>
      </c>
      <c r="N12499" s="9">
        <v>-31131.953777683208</v>
      </c>
      <c r="O12499" s="9">
        <v>-6201.7556990966768</v>
      </c>
      <c r="P12499" s="17">
        <v>6.8065002826384655E-2</v>
      </c>
    </row>
    <row r="12500" spans="1:16" ht="15.75" customHeight="1" x14ac:dyDescent="0.3">
      <c r="A12500" s="18">
        <v>2011</v>
      </c>
      <c r="B12500" s="8" t="s">
        <v>1079</v>
      </c>
      <c r="C12500" s="8" t="s">
        <v>195</v>
      </c>
      <c r="D12500" s="8" t="s">
        <v>1059</v>
      </c>
      <c r="E12500" s="9" t="s">
        <v>1060</v>
      </c>
      <c r="F12500" s="16">
        <v>-8.4543540246625644E-3</v>
      </c>
      <c r="G12500" s="16">
        <v>-0.13800072211556985</v>
      </c>
      <c r="H12500" s="9">
        <v>-964149366.42660213</v>
      </c>
      <c r="I12500" s="9">
        <v>-399941700.86509085</v>
      </c>
      <c r="J12500" s="9">
        <v>-467686560.49135339</v>
      </c>
      <c r="K12500" s="9">
        <v>-77283244.044625387</v>
      </c>
      <c r="L12500" s="9">
        <v>-18927630.52484224</v>
      </c>
      <c r="M12500" s="9">
        <v>-167016.76470157615</v>
      </c>
      <c r="N12500" s="9">
        <v>-104439.45981621199</v>
      </c>
      <c r="O12500" s="9">
        <v>-38774.276171963524</v>
      </c>
      <c r="P12500" s="17">
        <v>4.2261819640033359E-2</v>
      </c>
    </row>
    <row r="12501" spans="1:16" ht="15.75" customHeight="1" x14ac:dyDescent="0.3">
      <c r="A12501" s="18">
        <v>2011</v>
      </c>
      <c r="B12501" s="8" t="s">
        <v>1088</v>
      </c>
      <c r="C12501" s="8" t="s">
        <v>132</v>
      </c>
      <c r="D12501" s="8" t="s">
        <v>1059</v>
      </c>
      <c r="E12501" s="9" t="s">
        <v>1060</v>
      </c>
      <c r="F12501" s="16">
        <v>-8.0194807182673855E-3</v>
      </c>
      <c r="G12501" s="16">
        <v>-0.38196025034447167</v>
      </c>
      <c r="H12501" s="9">
        <v>-443802513.96606112</v>
      </c>
      <c r="I12501" s="9">
        <v>-172096055.94577026</v>
      </c>
      <c r="J12501" s="9">
        <v>-195582119.47123739</v>
      </c>
      <c r="K12501" s="9">
        <v>-54871906.672733217</v>
      </c>
      <c r="L12501" s="9">
        <v>-21129000.309694108</v>
      </c>
      <c r="M12501" s="9">
        <v>-72016.988607089559</v>
      </c>
      <c r="N12501" s="9">
        <v>-43667.754137483455</v>
      </c>
      <c r="O12501" s="9">
        <v>-7746.823881408849</v>
      </c>
      <c r="P12501" s="17">
        <v>0.13684884093633443</v>
      </c>
    </row>
    <row r="12502" spans="1:16" ht="15.75" customHeight="1" x14ac:dyDescent="0.3">
      <c r="A12502" s="18">
        <v>2011</v>
      </c>
      <c r="B12502" s="8" t="s">
        <v>2226</v>
      </c>
      <c r="C12502" s="8" t="s">
        <v>157</v>
      </c>
      <c r="D12502" s="8" t="s">
        <v>961</v>
      </c>
      <c r="E12502" s="9" t="s">
        <v>1060</v>
      </c>
      <c r="F12502" s="16">
        <v>-7.9970327315301362E-3</v>
      </c>
      <c r="G12502" s="16">
        <v>-0.16404373991751481</v>
      </c>
      <c r="H12502" s="9">
        <v>-171010887.38049293</v>
      </c>
      <c r="I12502" s="9">
        <v>-62086239.841700077</v>
      </c>
      <c r="J12502" s="9">
        <v>-79693818.486340836</v>
      </c>
      <c r="K12502" s="9">
        <v>-487697.25370395894</v>
      </c>
      <c r="L12502" s="9">
        <v>-28462894.476838745</v>
      </c>
      <c r="M12502" s="9">
        <v>-272186.82243932143</v>
      </c>
      <c r="N12502" s="9">
        <v>-18847.278991704068</v>
      </c>
      <c r="O12502" s="9">
        <v>10796.77952177521</v>
      </c>
      <c r="P12502" s="17">
        <v>1.3209290935254617E-2</v>
      </c>
    </row>
    <row r="12503" spans="1:16" ht="15.75" customHeight="1" x14ac:dyDescent="0.3">
      <c r="A12503" s="18">
        <v>2011</v>
      </c>
      <c r="B12503" s="8" t="s">
        <v>1094</v>
      </c>
      <c r="C12503" s="8" t="s">
        <v>157</v>
      </c>
      <c r="D12503" s="8" t="s">
        <v>1059</v>
      </c>
      <c r="E12503" s="9" t="s">
        <v>1060</v>
      </c>
      <c r="F12503" s="16">
        <v>-7.9728157333633348E-3</v>
      </c>
      <c r="G12503" s="16">
        <v>-0.11345315723688124</v>
      </c>
      <c r="H12503" s="9">
        <v>-1102739605.2533746</v>
      </c>
      <c r="I12503" s="9">
        <v>-470451896.0643878</v>
      </c>
      <c r="J12503" s="9">
        <v>-559202062.60819256</v>
      </c>
      <c r="K12503" s="9">
        <v>-53393830.704708494</v>
      </c>
      <c r="L12503" s="9">
        <v>-17782632.784170229</v>
      </c>
      <c r="M12503" s="9">
        <v>-1760489.5618434499</v>
      </c>
      <c r="N12503" s="9">
        <v>-124044.14167018162</v>
      </c>
      <c r="O12503" s="9">
        <v>-24649.388401374108</v>
      </c>
      <c r="P12503" s="17">
        <v>1.5365560115959399E-2</v>
      </c>
    </row>
    <row r="12504" spans="1:16" ht="15.75" customHeight="1" x14ac:dyDescent="0.3">
      <c r="A12504" s="18">
        <v>2011</v>
      </c>
      <c r="B12504" s="8" t="s">
        <v>1085</v>
      </c>
      <c r="C12504" s="8" t="s">
        <v>192</v>
      </c>
      <c r="D12504" s="8" t="s">
        <v>961</v>
      </c>
      <c r="E12504" s="9" t="s">
        <v>1060</v>
      </c>
      <c r="F12504" s="16">
        <v>-7.8436518623063514E-3</v>
      </c>
      <c r="G12504" s="16">
        <v>-6.7560237639769982E-2</v>
      </c>
      <c r="H12504" s="9">
        <v>-141538706.29168242</v>
      </c>
      <c r="I12504" s="9">
        <v>-51489827.639471121</v>
      </c>
      <c r="J12504" s="9">
        <v>-102088018.35968493</v>
      </c>
      <c r="K12504" s="9">
        <v>24918326.556822211</v>
      </c>
      <c r="L12504" s="9">
        <v>-12651542.380657231</v>
      </c>
      <c r="M12504" s="9">
        <v>-282451.32368607965</v>
      </c>
      <c r="N12504" s="9">
        <v>-32967.102220526904</v>
      </c>
      <c r="O12504" s="9">
        <v>87773.95721534318</v>
      </c>
      <c r="P12504" s="17">
        <v>0.10324955035020067</v>
      </c>
    </row>
    <row r="12505" spans="1:16" ht="15.75" customHeight="1" x14ac:dyDescent="0.3">
      <c r="A12505" s="18">
        <v>2011</v>
      </c>
      <c r="B12505" s="8" t="s">
        <v>2228</v>
      </c>
      <c r="C12505" s="8" t="s">
        <v>195</v>
      </c>
      <c r="D12505" s="8" t="s">
        <v>961</v>
      </c>
      <c r="E12505" s="9" t="s">
        <v>1060</v>
      </c>
      <c r="F12505" s="16">
        <v>-7.6885257679761079E-3</v>
      </c>
      <c r="G12505" s="16">
        <v>-6.1332739377418316E-2</v>
      </c>
      <c r="H12505" s="9">
        <v>-184208426.37122414</v>
      </c>
      <c r="I12505" s="9">
        <v>-77004158.156623065</v>
      </c>
      <c r="J12505" s="9">
        <v>-91360762.254558682</v>
      </c>
      <c r="K12505" s="9">
        <v>-12596857.920529133</v>
      </c>
      <c r="L12505" s="9">
        <v>-3183996.1398181515</v>
      </c>
      <c r="M12505" s="9">
        <v>-35088.321584431164</v>
      </c>
      <c r="N12505" s="9">
        <v>-20651.888321879556</v>
      </c>
      <c r="O12505" s="9">
        <v>-6911.6897887086352</v>
      </c>
      <c r="P12505" s="17">
        <v>4.5653035409208807E-2</v>
      </c>
    </row>
    <row r="12506" spans="1:16" ht="15.75" customHeight="1" x14ac:dyDescent="0.3">
      <c r="A12506" s="1">
        <v>2011</v>
      </c>
      <c r="B12506" s="8" t="s">
        <v>2460</v>
      </c>
      <c r="C12506" s="8" t="s">
        <v>195</v>
      </c>
      <c r="D12506" s="8" t="s">
        <v>961</v>
      </c>
      <c r="E12506" s="9" t="s">
        <v>1060</v>
      </c>
      <c r="F12506" s="16">
        <v>-7.4932605962098608E-3</v>
      </c>
      <c r="G12506" s="16">
        <v>-0.32218557551604143</v>
      </c>
      <c r="H12506" s="9">
        <v>-121044523.93154034</v>
      </c>
      <c r="I12506" s="9">
        <v>-49090162.492560185</v>
      </c>
      <c r="J12506" s="9">
        <v>-57591891.831004813</v>
      </c>
      <c r="K12506" s="9">
        <v>-10555393.5975885</v>
      </c>
      <c r="L12506" s="9">
        <v>-3766965.9874622347</v>
      </c>
      <c r="M12506" s="9">
        <v>-23657.589215544209</v>
      </c>
      <c r="N12506" s="9">
        <v>-13008.895197523469</v>
      </c>
      <c r="O12506" s="9">
        <v>-3443.5385115028157</v>
      </c>
      <c r="P12506" s="17">
        <v>8.6452927309802183E-2</v>
      </c>
    </row>
    <row r="12507" spans="1:16" ht="15.75" customHeight="1" x14ac:dyDescent="0.3">
      <c r="A12507" s="18">
        <v>2011</v>
      </c>
      <c r="B12507" s="8" t="s">
        <v>1075</v>
      </c>
      <c r="C12507" s="8" t="s">
        <v>172</v>
      </c>
      <c r="D12507" s="8" t="s">
        <v>961</v>
      </c>
      <c r="E12507" s="9" t="s">
        <v>1060</v>
      </c>
      <c r="F12507" s="16">
        <v>-7.4269865205792967E-3</v>
      </c>
      <c r="G12507" s="16">
        <v>-0.10244048610030834</v>
      </c>
      <c r="H12507" s="9">
        <v>-339925110.26027524</v>
      </c>
      <c r="I12507" s="9">
        <v>-142411672.63182595</v>
      </c>
      <c r="J12507" s="9">
        <v>-165597668.27056408</v>
      </c>
      <c r="K12507" s="9">
        <v>-21368980.468388069</v>
      </c>
      <c r="L12507" s="9">
        <v>-10311660.171904769</v>
      </c>
      <c r="M12507" s="9">
        <v>-184218.16651440453</v>
      </c>
      <c r="N12507" s="9">
        <v>-36054.263041408572</v>
      </c>
      <c r="O12507" s="9">
        <v>-14856.288036495836</v>
      </c>
      <c r="P12507" s="17">
        <v>3.401935897254376E-2</v>
      </c>
    </row>
    <row r="12508" spans="1:16" ht="15.75" customHeight="1" x14ac:dyDescent="0.3">
      <c r="A12508" s="18">
        <v>2011</v>
      </c>
      <c r="B12508" s="8" t="s">
        <v>1078</v>
      </c>
      <c r="C12508" s="8" t="s">
        <v>195</v>
      </c>
      <c r="D12508" s="8" t="s">
        <v>1059</v>
      </c>
      <c r="E12508" s="9" t="s">
        <v>1060</v>
      </c>
      <c r="F12508" s="16">
        <v>-7.3075146906947455E-3</v>
      </c>
      <c r="G12508" s="16">
        <v>-0.17823689419660518</v>
      </c>
      <c r="H12508" s="9">
        <v>-247756225.20744738</v>
      </c>
      <c r="I12508" s="9">
        <v>-103877774.84159102</v>
      </c>
      <c r="J12508" s="9">
        <v>-131246667.15051055</v>
      </c>
      <c r="K12508" s="9">
        <v>-10604097.544322642</v>
      </c>
      <c r="L12508" s="9">
        <v>-1960528.1246994291</v>
      </c>
      <c r="M12508" s="9">
        <v>-49653.635836261034</v>
      </c>
      <c r="N12508" s="9">
        <v>-31357.787455779689</v>
      </c>
      <c r="O12508" s="9">
        <v>13853.876968418916</v>
      </c>
      <c r="P12508" s="17">
        <v>0.18276583884977676</v>
      </c>
    </row>
    <row r="12509" spans="1:16" ht="15.75" customHeight="1" x14ac:dyDescent="0.3">
      <c r="A12509" s="18">
        <v>2011</v>
      </c>
      <c r="B12509" s="8" t="s">
        <v>1095</v>
      </c>
      <c r="C12509" s="8" t="s">
        <v>132</v>
      </c>
      <c r="D12509" s="8" t="s">
        <v>961</v>
      </c>
      <c r="E12509" s="9" t="s">
        <v>1060</v>
      </c>
      <c r="F12509" s="16">
        <v>-5.7880669752056165E-3</v>
      </c>
      <c r="G12509" s="16">
        <v>-9.5282238648487103E-2</v>
      </c>
      <c r="H12509" s="9">
        <v>-157219371.65713993</v>
      </c>
      <c r="I12509" s="9">
        <v>-64502957.104596741</v>
      </c>
      <c r="J12509" s="9">
        <v>-76190756.608994246</v>
      </c>
      <c r="K12509" s="9">
        <v>-10103723.219215594</v>
      </c>
      <c r="L12509" s="9">
        <v>-6363734.2370922221</v>
      </c>
      <c r="M12509" s="9">
        <v>-35347.927480203965</v>
      </c>
      <c r="N12509" s="9">
        <v>-17049.112917713024</v>
      </c>
      <c r="O12509" s="9">
        <v>-5803.4468431279802</v>
      </c>
      <c r="P12509" s="17">
        <v>3.7940229518454036E-2</v>
      </c>
    </row>
    <row r="12510" spans="1:16" ht="15.75" customHeight="1" x14ac:dyDescent="0.3">
      <c r="A12510" s="1">
        <v>2011</v>
      </c>
      <c r="B12510" s="8" t="s">
        <v>2227</v>
      </c>
      <c r="C12510" s="8" t="s">
        <v>195</v>
      </c>
      <c r="D12510" s="8" t="s">
        <v>961</v>
      </c>
      <c r="E12510" s="9" t="s">
        <v>1060</v>
      </c>
      <c r="F12510" s="16">
        <v>-4.6096809746968143E-3</v>
      </c>
      <c r="G12510" s="16">
        <v>-8.5924893115323142E-2</v>
      </c>
      <c r="H12510" s="9">
        <v>-46365329.809743844</v>
      </c>
      <c r="I12510" s="9">
        <v>-18810778.231501821</v>
      </c>
      <c r="J12510" s="9">
        <v>-21296659.174030453</v>
      </c>
      <c r="K12510" s="9">
        <v>-5804740.5682072416</v>
      </c>
      <c r="L12510" s="9">
        <v>-430281.86685909075</v>
      </c>
      <c r="M12510" s="9">
        <v>-14730.539731697119</v>
      </c>
      <c r="N12510" s="9">
        <v>-4759.1674683643078</v>
      </c>
      <c r="O12510" s="9">
        <v>-3380.2619451638157</v>
      </c>
      <c r="P12510" s="17">
        <v>7.9391402379640902E-2</v>
      </c>
    </row>
    <row r="12511" spans="1:16" ht="15.75" customHeight="1" x14ac:dyDescent="0.3">
      <c r="A12511" s="1">
        <v>2011</v>
      </c>
      <c r="B12511" s="8" t="s">
        <v>1092</v>
      </c>
      <c r="C12511" s="8" t="s">
        <v>157</v>
      </c>
      <c r="D12511" s="8" t="s">
        <v>1059</v>
      </c>
      <c r="E12511" s="9" t="s">
        <v>1060</v>
      </c>
      <c r="F12511" s="16">
        <v>-4.5397878380065409E-3</v>
      </c>
      <c r="G12511" s="16">
        <v>-3.9759829320367542E-2</v>
      </c>
      <c r="H12511" s="9">
        <v>-405606671.04559416</v>
      </c>
      <c r="I12511" s="9">
        <v>-172632684.3937068</v>
      </c>
      <c r="J12511" s="9">
        <v>-208232825.85337609</v>
      </c>
      <c r="K12511" s="9">
        <v>-19110252.714908496</v>
      </c>
      <c r="L12511" s="9">
        <v>-4443696.6160583403</v>
      </c>
      <c r="M12511" s="9">
        <v>-1137212.803976235</v>
      </c>
      <c r="N12511" s="9">
        <v>-47193.247604694006</v>
      </c>
      <c r="O12511" s="9">
        <v>-2805.4159633491599</v>
      </c>
      <c r="P12511" s="17">
        <v>2.8344760453206757E-2</v>
      </c>
    </row>
    <row r="12512" spans="1:16" ht="15.75" customHeight="1" x14ac:dyDescent="0.3">
      <c r="A12512" s="18">
        <v>2011</v>
      </c>
      <c r="B12512" s="8" t="s">
        <v>2461</v>
      </c>
      <c r="C12512" s="8" t="s">
        <v>195</v>
      </c>
      <c r="D12512" s="8" t="s">
        <v>961</v>
      </c>
      <c r="E12512" s="9" t="s">
        <v>1060</v>
      </c>
      <c r="F12512" s="16">
        <v>-3.7810052328993557E-3</v>
      </c>
      <c r="G12512" s="16">
        <v>-5.7277344447137078E-2</v>
      </c>
      <c r="H12512" s="9">
        <v>-28959283.168090288</v>
      </c>
      <c r="I12512" s="9">
        <v>-11258944.442543821</v>
      </c>
      <c r="J12512" s="9">
        <v>-15119023.156206302</v>
      </c>
      <c r="K12512" s="9">
        <v>-1755371.4185117506</v>
      </c>
      <c r="L12512" s="9">
        <v>-815066.78735506698</v>
      </c>
      <c r="M12512" s="9">
        <v>-11216.999627503206</v>
      </c>
      <c r="N12512" s="9">
        <v>-3924.9053181458899</v>
      </c>
      <c r="O12512" s="9">
        <v>4264.5414723127096</v>
      </c>
      <c r="P12512" s="17">
        <v>0.23512470773470459</v>
      </c>
    </row>
    <row r="12513" spans="1:16" ht="15.75" customHeight="1" x14ac:dyDescent="0.3">
      <c r="A12513" s="18">
        <v>2011</v>
      </c>
      <c r="B12513" s="8" t="s">
        <v>2842</v>
      </c>
      <c r="C12513" s="8" t="s">
        <v>195</v>
      </c>
      <c r="D12513" s="8" t="s">
        <v>1059</v>
      </c>
      <c r="E12513" s="9" t="s">
        <v>1060</v>
      </c>
      <c r="F12513" s="16">
        <v>-3.3859971946038963E-3</v>
      </c>
      <c r="G12513" s="16">
        <v>-5.4275645889302081E-2</v>
      </c>
      <c r="H12513" s="9">
        <v>-62304745.215412259</v>
      </c>
      <c r="I12513" s="9">
        <v>-23996152.462784942</v>
      </c>
      <c r="J12513" s="9">
        <v>-26510094.51648818</v>
      </c>
      <c r="K12513" s="9">
        <v>-10943775.379478497</v>
      </c>
      <c r="L12513" s="9">
        <v>-817202.50546796457</v>
      </c>
      <c r="M12513" s="9">
        <v>-26948.258632699766</v>
      </c>
      <c r="N12513" s="9">
        <v>-6057.4502524367235</v>
      </c>
      <c r="O12513" s="9">
        <v>-4514.6423075265284</v>
      </c>
      <c r="P12513" s="17">
        <v>0.19465886407132577</v>
      </c>
    </row>
    <row r="12514" spans="1:16" ht="15.75" customHeight="1" x14ac:dyDescent="0.3">
      <c r="A12514" s="18">
        <v>2011</v>
      </c>
      <c r="B12514" s="8" t="s">
        <v>1096</v>
      </c>
      <c r="C12514" s="8" t="s">
        <v>147</v>
      </c>
      <c r="D12514" s="8" t="s">
        <v>961</v>
      </c>
      <c r="E12514" s="9" t="s">
        <v>1060</v>
      </c>
      <c r="F12514" s="16">
        <v>-2.2481353132831048E-3</v>
      </c>
      <c r="G12514" s="16">
        <v>-2.5452214663228181E-2</v>
      </c>
      <c r="H12514" s="9">
        <v>-101789979.38929398</v>
      </c>
      <c r="I12514" s="9">
        <v>-33998441.814555325</v>
      </c>
      <c r="J12514" s="9">
        <v>-41475677.477406502</v>
      </c>
      <c r="K12514" s="9">
        <v>-19693628.725501493</v>
      </c>
      <c r="L12514" s="9">
        <v>-6363292.3112255363</v>
      </c>
      <c r="M12514" s="9">
        <v>-248226.42961011312</v>
      </c>
      <c r="N12514" s="9">
        <v>-11126.01251572989</v>
      </c>
      <c r="O12514" s="9">
        <v>413.38152073768833</v>
      </c>
      <c r="P12514" s="17">
        <v>0.20378588143485751</v>
      </c>
    </row>
    <row r="12515" spans="1:16" ht="15.75" customHeight="1" x14ac:dyDescent="0.3">
      <c r="A12515" s="18">
        <v>2011</v>
      </c>
      <c r="B12515" s="8" t="s">
        <v>1084</v>
      </c>
      <c r="C12515" s="8" t="s">
        <v>195</v>
      </c>
      <c r="D12515" s="8" t="s">
        <v>1059</v>
      </c>
      <c r="E12515" s="9" t="s">
        <v>1060</v>
      </c>
      <c r="F12515" s="16">
        <v>3.4445274507371136E-2</v>
      </c>
      <c r="G12515" s="16">
        <v>1.6515443960906777</v>
      </c>
      <c r="H12515" s="9">
        <v>8504525880.3237295</v>
      </c>
      <c r="I12515" s="9">
        <v>3310691382.9630022</v>
      </c>
      <c r="J12515" s="9">
        <v>-667945405.40845442</v>
      </c>
      <c r="K12515" s="9">
        <v>5835089845.2544146</v>
      </c>
      <c r="L12515" s="9">
        <v>17664114.861543983</v>
      </c>
      <c r="M12515" s="9">
        <v>-361590.1848425807</v>
      </c>
      <c r="N12515" s="9">
        <v>-1046985.97266734</v>
      </c>
      <c r="O12515" s="9">
        <v>10434518.810735038</v>
      </c>
      <c r="P12515" s="17">
        <v>1.2850094961334048E-2</v>
      </c>
    </row>
    <row r="12516" spans="1:16" ht="15.75" customHeight="1" x14ac:dyDescent="0.3">
      <c r="A12516" s="1">
        <v>2011</v>
      </c>
      <c r="B12516" s="8" t="s">
        <v>2230</v>
      </c>
      <c r="C12516" s="8" t="s">
        <v>187</v>
      </c>
      <c r="D12516" s="8" t="s">
        <v>1099</v>
      </c>
      <c r="E12516" s="9" t="s">
        <v>1100</v>
      </c>
      <c r="F12516" s="16">
        <v>-7.4575733249381895E-2</v>
      </c>
      <c r="G12516" s="16" t="s">
        <v>130</v>
      </c>
      <c r="H12516" s="9">
        <v>-111022605.00929701</v>
      </c>
      <c r="I12516" s="9">
        <v>-47800539.707011543</v>
      </c>
      <c r="J12516" s="9">
        <v>-56336814.474017322</v>
      </c>
      <c r="K12516" s="9">
        <v>-4484420.8581662336</v>
      </c>
      <c r="L12516" s="9">
        <v>-2383620.0062765032</v>
      </c>
      <c r="M12516" s="9">
        <v>-661.09449162386079</v>
      </c>
      <c r="N12516" s="9">
        <v>-12248.351388090357</v>
      </c>
      <c r="O12516" s="9">
        <v>-4300.5179456642854</v>
      </c>
      <c r="P12516" s="17">
        <v>3.2020207877445383E-3</v>
      </c>
    </row>
    <row r="12517" spans="1:16" ht="15.75" customHeight="1" x14ac:dyDescent="0.3">
      <c r="A12517" s="1">
        <v>2011</v>
      </c>
      <c r="B12517" s="8" t="s">
        <v>1104</v>
      </c>
      <c r="C12517" s="8" t="s">
        <v>215</v>
      </c>
      <c r="D12517" s="8" t="s">
        <v>909</v>
      </c>
      <c r="E12517" s="9" t="s">
        <v>1100</v>
      </c>
      <c r="F12517" s="16">
        <v>-3.7417689920231201E-2</v>
      </c>
      <c r="G12517" s="16">
        <v>-0.53174802605551352</v>
      </c>
      <c r="H12517" s="9">
        <v>-410509500.58312941</v>
      </c>
      <c r="I12517" s="9">
        <v>-171125079.90803328</v>
      </c>
      <c r="J12517" s="9">
        <v>-206473134.72562334</v>
      </c>
      <c r="K12517" s="9">
        <v>-12682557.566797992</v>
      </c>
      <c r="L12517" s="9">
        <v>-20141006.487690348</v>
      </c>
      <c r="M12517" s="9">
        <v>-38219.156339903064</v>
      </c>
      <c r="N12517" s="9">
        <v>-46292.025237947571</v>
      </c>
      <c r="O12517" s="9">
        <v>-3210.7134064368383</v>
      </c>
      <c r="P12517" s="17">
        <v>4.5668598043066479E-2</v>
      </c>
    </row>
    <row r="12518" spans="1:16" ht="15.75" customHeight="1" x14ac:dyDescent="0.3">
      <c r="A12518" s="18">
        <v>2011</v>
      </c>
      <c r="B12518" s="8" t="s">
        <v>1121</v>
      </c>
      <c r="C12518" s="8" t="s">
        <v>195</v>
      </c>
      <c r="D12518" s="8" t="s">
        <v>909</v>
      </c>
      <c r="E12518" s="9" t="s">
        <v>1100</v>
      </c>
      <c r="F12518" s="16">
        <v>-3.0274045155033919E-2</v>
      </c>
      <c r="G12518" s="16">
        <v>-0.58847094724136972</v>
      </c>
      <c r="H12518" s="9">
        <v>-306150498.84225971</v>
      </c>
      <c r="I12518" s="9">
        <v>-133257989.53431951</v>
      </c>
      <c r="J12518" s="9">
        <v>-157095265.26031154</v>
      </c>
      <c r="K12518" s="9">
        <v>-13199547.752233827</v>
      </c>
      <c r="L12518" s="9">
        <v>-2546559.8982904707</v>
      </c>
      <c r="M12518" s="9">
        <v>-5869.1907397165141</v>
      </c>
      <c r="N12518" s="9">
        <v>-34220.685723665709</v>
      </c>
      <c r="O12518" s="9">
        <v>-11046.520640906505</v>
      </c>
      <c r="P12518" s="17">
        <v>1.621366001167288E-3</v>
      </c>
    </row>
    <row r="12519" spans="1:16" ht="15.75" customHeight="1" x14ac:dyDescent="0.3">
      <c r="A12519" s="1">
        <v>2011</v>
      </c>
      <c r="B12519" s="8" t="s">
        <v>1109</v>
      </c>
      <c r="C12519" s="8" t="s">
        <v>172</v>
      </c>
      <c r="D12519" s="8" t="s">
        <v>909</v>
      </c>
      <c r="E12519" s="9" t="s">
        <v>1100</v>
      </c>
      <c r="F12519" s="16">
        <v>-2.5325332824214342E-2</v>
      </c>
      <c r="G12519" s="16">
        <v>-0.29371050292326201</v>
      </c>
      <c r="H12519" s="9">
        <v>-3607243894.6527534</v>
      </c>
      <c r="I12519" s="9">
        <v>-1558088295.0921195</v>
      </c>
      <c r="J12519" s="9">
        <v>-1840179034.4017241</v>
      </c>
      <c r="K12519" s="9">
        <v>-150929066.98378325</v>
      </c>
      <c r="L12519" s="9">
        <v>-57038549.410332933</v>
      </c>
      <c r="M12519" s="9">
        <v>-470688.44010667881</v>
      </c>
      <c r="N12519" s="9">
        <v>-402314.39058632706</v>
      </c>
      <c r="O12519" s="9">
        <v>-135945.93409908193</v>
      </c>
      <c r="P12519" s="17">
        <v>7.200470079457285E-3</v>
      </c>
    </row>
    <row r="12520" spans="1:16" ht="15.75" customHeight="1" x14ac:dyDescent="0.3">
      <c r="A12520" s="18">
        <v>2011</v>
      </c>
      <c r="B12520" s="8" t="s">
        <v>1113</v>
      </c>
      <c r="C12520" s="8" t="s">
        <v>132</v>
      </c>
      <c r="D12520" s="8" t="s">
        <v>1106</v>
      </c>
      <c r="E12520" s="9" t="s">
        <v>1100</v>
      </c>
      <c r="F12520" s="16">
        <v>-1.9516274231594938E-2</v>
      </c>
      <c r="G12520" s="16">
        <v>-0.18893221705442162</v>
      </c>
      <c r="H12520" s="9">
        <v>-100415883.24321248</v>
      </c>
      <c r="I12520" s="9">
        <v>-42217771.39152278</v>
      </c>
      <c r="J12520" s="9">
        <v>-57062486.628326721</v>
      </c>
      <c r="K12520" s="9">
        <v>615878.44484185823</v>
      </c>
      <c r="L12520" s="9">
        <v>-1707278.3271175702</v>
      </c>
      <c r="M12520" s="9">
        <v>-42048.544311659251</v>
      </c>
      <c r="N12520" s="9">
        <v>-14343.041661748433</v>
      </c>
      <c r="O12520" s="9">
        <v>12166.244886162676</v>
      </c>
      <c r="P12520" s="17">
        <v>0.20412170439934563</v>
      </c>
    </row>
    <row r="12521" spans="1:16" ht="15.75" customHeight="1" x14ac:dyDescent="0.3">
      <c r="A12521" s="18">
        <v>2011</v>
      </c>
      <c r="B12521" s="8" t="s">
        <v>1114</v>
      </c>
      <c r="C12521" s="8" t="s">
        <v>195</v>
      </c>
      <c r="D12521" s="8" t="s">
        <v>909</v>
      </c>
      <c r="E12521" s="9" t="s">
        <v>1100</v>
      </c>
      <c r="F12521" s="16">
        <v>-1.7198933193803469E-2</v>
      </c>
      <c r="G12521" s="16">
        <v>-0.50112113266535807</v>
      </c>
      <c r="H12521" s="9">
        <v>-217681405.80033135</v>
      </c>
      <c r="I12521" s="9">
        <v>-93274126.217804953</v>
      </c>
      <c r="J12521" s="9">
        <v>-114745561.78821939</v>
      </c>
      <c r="K12521" s="9">
        <v>-4451212.6449967055</v>
      </c>
      <c r="L12521" s="9">
        <v>-5175042.7996597486</v>
      </c>
      <c r="M12521" s="9">
        <v>-7345.7057986852687</v>
      </c>
      <c r="N12521" s="9">
        <v>-26270.37607336498</v>
      </c>
      <c r="O12521" s="9">
        <v>-1846.2677784523876</v>
      </c>
      <c r="P12521" s="17">
        <v>2.6125902467481785E-3</v>
      </c>
    </row>
    <row r="12522" spans="1:16" ht="15.75" customHeight="1" x14ac:dyDescent="0.3">
      <c r="A12522" s="1">
        <v>2011</v>
      </c>
      <c r="B12522" s="8" t="s">
        <v>1118</v>
      </c>
      <c r="C12522" s="8" t="s">
        <v>145</v>
      </c>
      <c r="D12522" s="8" t="s">
        <v>1099</v>
      </c>
      <c r="E12522" s="9" t="s">
        <v>1100</v>
      </c>
      <c r="F12522" s="16">
        <v>-1.5991461364388525E-2</v>
      </c>
      <c r="G12522" s="16">
        <v>-0.12331346715901324</v>
      </c>
      <c r="H12522" s="9">
        <v>-228869808.68883222</v>
      </c>
      <c r="I12522" s="9">
        <v>-99342456.176097631</v>
      </c>
      <c r="J12522" s="9">
        <v>-118635508.45161602</v>
      </c>
      <c r="K12522" s="9">
        <v>-8247790.6600393988</v>
      </c>
      <c r="L12522" s="9">
        <v>-2607366.8046996919</v>
      </c>
      <c r="M12522" s="9">
        <v>-4162.5290907900926</v>
      </c>
      <c r="N12522" s="9">
        <v>-26233.94074468522</v>
      </c>
      <c r="O12522" s="9">
        <v>-6290.1265439198951</v>
      </c>
      <c r="P12522" s="17">
        <v>2.4748001523193171E-2</v>
      </c>
    </row>
    <row r="12523" spans="1:16" ht="15.75" customHeight="1" x14ac:dyDescent="0.3">
      <c r="A12523" s="1">
        <v>2011</v>
      </c>
      <c r="B12523" s="8" t="s">
        <v>2232</v>
      </c>
      <c r="C12523" s="8" t="s">
        <v>192</v>
      </c>
      <c r="D12523" s="8" t="s">
        <v>1106</v>
      </c>
      <c r="E12523" s="9" t="s">
        <v>1100</v>
      </c>
      <c r="F12523" s="16">
        <v>-1.43771030317878E-2</v>
      </c>
      <c r="G12523" s="16">
        <v>-0.32255168893191233</v>
      </c>
      <c r="H12523" s="9">
        <v>-268363021.18703359</v>
      </c>
      <c r="I12523" s="9">
        <v>-105450604.00505172</v>
      </c>
      <c r="J12523" s="9">
        <v>-123823978.03304945</v>
      </c>
      <c r="K12523" s="9">
        <v>-14368355.521354482</v>
      </c>
      <c r="L12523" s="9">
        <v>-24620345.763795163</v>
      </c>
      <c r="M12523" s="9">
        <v>-65025.865667726794</v>
      </c>
      <c r="N12523" s="9">
        <v>-27567.874092761554</v>
      </c>
      <c r="O12523" s="9">
        <v>-7144.1240222082724</v>
      </c>
      <c r="P12523" s="17">
        <v>2.7426241482425142E-2</v>
      </c>
    </row>
    <row r="12524" spans="1:16" ht="15.75" customHeight="1" x14ac:dyDescent="0.3">
      <c r="A12524" s="18">
        <v>2011</v>
      </c>
      <c r="B12524" s="8" t="s">
        <v>2722</v>
      </c>
      <c r="C12524" s="8" t="s">
        <v>195</v>
      </c>
      <c r="D12524" s="8" t="s">
        <v>909</v>
      </c>
      <c r="E12524" s="9" t="s">
        <v>1100</v>
      </c>
      <c r="F12524" s="16">
        <v>-1.396696728188093E-2</v>
      </c>
      <c r="G12524" s="16">
        <v>-0.18424320489068133</v>
      </c>
      <c r="H12524" s="9">
        <v>-402527374.66221559</v>
      </c>
      <c r="I12524" s="9">
        <v>-176566613.15523109</v>
      </c>
      <c r="J12524" s="9">
        <v>-213664929.04052603</v>
      </c>
      <c r="K12524" s="9">
        <v>-11561809.14050469</v>
      </c>
      <c r="L12524" s="9">
        <v>-667673.08280749153</v>
      </c>
      <c r="M12524" s="9">
        <v>-16726.574589947784</v>
      </c>
      <c r="N12524" s="9">
        <v>-47719.482893002547</v>
      </c>
      <c r="O12524" s="9">
        <v>-1904.1856631979317</v>
      </c>
      <c r="P12524" s="17">
        <v>3.2647040121876235E-3</v>
      </c>
    </row>
    <row r="12525" spans="1:16" ht="15.75" customHeight="1" x14ac:dyDescent="0.3">
      <c r="A12525" s="1">
        <v>2011</v>
      </c>
      <c r="B12525" s="8" t="s">
        <v>2580</v>
      </c>
      <c r="C12525" s="8" t="s">
        <v>161</v>
      </c>
      <c r="D12525" s="8" t="s">
        <v>1106</v>
      </c>
      <c r="E12525" s="9" t="s">
        <v>1100</v>
      </c>
      <c r="F12525" s="16">
        <v>-1.3379468996101446E-2</v>
      </c>
      <c r="G12525" s="16">
        <v>-0.18703509149669786</v>
      </c>
      <c r="H12525" s="9">
        <v>-59777766.096254617</v>
      </c>
      <c r="I12525" s="9">
        <v>-20178219.322720166</v>
      </c>
      <c r="J12525" s="9">
        <v>-27756887.02507741</v>
      </c>
      <c r="K12525" s="9">
        <v>1443859.7320338185</v>
      </c>
      <c r="L12525" s="9">
        <v>-13272334.541235318</v>
      </c>
      <c r="M12525" s="9">
        <v>-15252.237185513433</v>
      </c>
      <c r="N12525" s="9">
        <v>-7047.8884102316724</v>
      </c>
      <c r="O12525" s="9">
        <v>8115.1863402267973</v>
      </c>
      <c r="P12525" s="17">
        <v>0.1694783107403541</v>
      </c>
    </row>
    <row r="12526" spans="1:16" ht="15.75" customHeight="1" x14ac:dyDescent="0.3">
      <c r="A12526" s="1">
        <v>2011</v>
      </c>
      <c r="B12526" s="8" t="s">
        <v>1136</v>
      </c>
      <c r="C12526" s="8" t="s">
        <v>147</v>
      </c>
      <c r="D12526" s="8" t="s">
        <v>1106</v>
      </c>
      <c r="E12526" s="9" t="s">
        <v>1100</v>
      </c>
      <c r="F12526" s="16">
        <v>-1.3285000950451415E-2</v>
      </c>
      <c r="G12526" s="16">
        <v>-0.45522075094906</v>
      </c>
      <c r="H12526" s="9">
        <v>-196903660.1720739</v>
      </c>
      <c r="I12526" s="9">
        <v>-84099667.499422565</v>
      </c>
      <c r="J12526" s="9">
        <v>-99434993.04437983</v>
      </c>
      <c r="K12526" s="9">
        <v>-7554987.6247035945</v>
      </c>
      <c r="L12526" s="9">
        <v>-5783328.8498407006</v>
      </c>
      <c r="M12526" s="9">
        <v>-2093.2567776901701</v>
      </c>
      <c r="N12526" s="9">
        <v>-21684.447071036644</v>
      </c>
      <c r="O12526" s="9">
        <v>-6905.4498784376137</v>
      </c>
      <c r="P12526" s="17">
        <v>7.1375133428099747E-3</v>
      </c>
    </row>
    <row r="12527" spans="1:16" ht="15.75" customHeight="1" x14ac:dyDescent="0.3">
      <c r="A12527" s="18">
        <v>2011</v>
      </c>
      <c r="B12527" s="8" t="s">
        <v>1135</v>
      </c>
      <c r="C12527" s="8" t="s">
        <v>147</v>
      </c>
      <c r="D12527" s="8" t="s">
        <v>970</v>
      </c>
      <c r="E12527" s="9" t="s">
        <v>1100</v>
      </c>
      <c r="F12527" s="16">
        <v>-1.3046027302419317E-2</v>
      </c>
      <c r="G12527" s="16">
        <v>-0.23025479698810652</v>
      </c>
      <c r="H12527" s="9">
        <v>-57775561.414169312</v>
      </c>
      <c r="I12527" s="9">
        <v>-24841090.215228472</v>
      </c>
      <c r="J12527" s="9">
        <v>-29372224.88606596</v>
      </c>
      <c r="K12527" s="9">
        <v>-2230459.5952662434</v>
      </c>
      <c r="L12527" s="9">
        <v>-1322718.9109611199</v>
      </c>
      <c r="M12527" s="9">
        <v>-625.45518612906244</v>
      </c>
      <c r="N12527" s="9">
        <v>-6405.7685555581356</v>
      </c>
      <c r="O12527" s="9">
        <v>-2036.5829058064026</v>
      </c>
      <c r="P12527" s="17">
        <v>7.2667675989867581E-3</v>
      </c>
    </row>
    <row r="12528" spans="1:16" ht="15.75" customHeight="1" x14ac:dyDescent="0.3">
      <c r="A12528" s="18">
        <v>2011</v>
      </c>
      <c r="B12528" s="8" t="s">
        <v>1117</v>
      </c>
      <c r="C12528" s="8" t="s">
        <v>187</v>
      </c>
      <c r="D12528" s="8" t="s">
        <v>909</v>
      </c>
      <c r="E12528" s="9" t="s">
        <v>1100</v>
      </c>
      <c r="F12528" s="16">
        <v>-1.1691670758401539E-2</v>
      </c>
      <c r="G12528" s="16">
        <v>-0.22055154563632576</v>
      </c>
      <c r="H12528" s="9">
        <v>-88891255.279487312</v>
      </c>
      <c r="I12528" s="9">
        <v>-38149390.09423586</v>
      </c>
      <c r="J12528" s="9">
        <v>-45214841.317058459</v>
      </c>
      <c r="K12528" s="9">
        <v>-3604947.6831958448</v>
      </c>
      <c r="L12528" s="9">
        <v>-1905952.7854237338</v>
      </c>
      <c r="M12528" s="9">
        <v>-3376.2307387445585</v>
      </c>
      <c r="N12528" s="9">
        <v>-9936.6235308505347</v>
      </c>
      <c r="O12528" s="9">
        <v>-2810.5453038086871</v>
      </c>
      <c r="P12528" s="17">
        <v>2.0021905301320544E-2</v>
      </c>
    </row>
    <row r="12529" spans="1:16" ht="15.75" customHeight="1" x14ac:dyDescent="0.3">
      <c r="A12529" s="18">
        <v>2011</v>
      </c>
      <c r="B12529" s="8" t="s">
        <v>1126</v>
      </c>
      <c r="C12529" s="8" t="s">
        <v>168</v>
      </c>
      <c r="D12529" s="8" t="s">
        <v>1099</v>
      </c>
      <c r="E12529" s="9" t="s">
        <v>1100</v>
      </c>
      <c r="F12529" s="16">
        <v>-1.1641263921788946E-2</v>
      </c>
      <c r="G12529" s="16">
        <v>-0.48669393041385439</v>
      </c>
      <c r="H12529" s="9">
        <v>-442064701.44879788</v>
      </c>
      <c r="I12529" s="9">
        <v>-181297953.44126958</v>
      </c>
      <c r="J12529" s="9">
        <v>-230752498.50121152</v>
      </c>
      <c r="K12529" s="9">
        <v>-5390218.3282551998</v>
      </c>
      <c r="L12529" s="9">
        <v>-24463615.045493551</v>
      </c>
      <c r="M12529" s="9">
        <v>-132288.03270976638</v>
      </c>
      <c r="N12529" s="9">
        <v>-55233.84867338265</v>
      </c>
      <c r="O12529" s="9">
        <v>27105.748815273753</v>
      </c>
      <c r="P12529" s="17">
        <v>0.1280039358782383</v>
      </c>
    </row>
    <row r="12530" spans="1:16" ht="15.75" customHeight="1" x14ac:dyDescent="0.3">
      <c r="A12530" s="18">
        <v>2011</v>
      </c>
      <c r="B12530" s="8" t="s">
        <v>1133</v>
      </c>
      <c r="C12530" s="8" t="s">
        <v>187</v>
      </c>
      <c r="D12530" s="8" t="s">
        <v>909</v>
      </c>
      <c r="E12530" s="9" t="s">
        <v>1100</v>
      </c>
      <c r="F12530" s="16">
        <v>-1.0170614784206068E-2</v>
      </c>
      <c r="G12530" s="16">
        <v>-10.415356572202185</v>
      </c>
      <c r="H12530" s="9">
        <v>-26388263.655555412</v>
      </c>
      <c r="I12530" s="9">
        <v>-11505580.041241428</v>
      </c>
      <c r="J12530" s="9">
        <v>-13648348.056425354</v>
      </c>
      <c r="K12530" s="9">
        <v>-1088446.1577962784</v>
      </c>
      <c r="L12530" s="9">
        <v>-140914.42887781363</v>
      </c>
      <c r="M12530" s="9">
        <v>-1152.1612545845749</v>
      </c>
      <c r="N12530" s="9">
        <v>-3004.3951710598144</v>
      </c>
      <c r="O12530" s="9">
        <v>-818.41478888404038</v>
      </c>
      <c r="P12530" s="17">
        <v>2.293613441983328E-2</v>
      </c>
    </row>
    <row r="12531" spans="1:16" ht="15.75" customHeight="1" x14ac:dyDescent="0.3">
      <c r="A12531" s="1">
        <v>2011</v>
      </c>
      <c r="B12531" s="8" t="s">
        <v>1119</v>
      </c>
      <c r="C12531" s="8" t="e">
        <v>#N/A</v>
      </c>
      <c r="D12531" s="8" t="s">
        <v>909</v>
      </c>
      <c r="E12531" s="9" t="s">
        <v>1100</v>
      </c>
      <c r="F12531" s="16">
        <v>-9.5040446960543649E-3</v>
      </c>
      <c r="G12531" s="16" t="s">
        <v>130</v>
      </c>
      <c r="H12531" s="9">
        <v>-14514499.422308557</v>
      </c>
      <c r="I12531" s="9">
        <v>-6326565.402105757</v>
      </c>
      <c r="J12531" s="9">
        <v>-7508767.5523124356</v>
      </c>
      <c r="K12531" s="9">
        <v>-598909.82396832923</v>
      </c>
      <c r="L12531" s="9">
        <v>-77483.635540936681</v>
      </c>
      <c r="M12531" s="9">
        <v>-678.17730127949778</v>
      </c>
      <c r="N12531" s="9">
        <v>-1654.5519040243705</v>
      </c>
      <c r="O12531" s="9">
        <v>-440.27917578847547</v>
      </c>
      <c r="P12531" s="17">
        <v>2.4498791088164381E-2</v>
      </c>
    </row>
    <row r="12532" spans="1:16" ht="15.75" customHeight="1" x14ac:dyDescent="0.3">
      <c r="A12532" s="18">
        <v>2011</v>
      </c>
      <c r="B12532" s="8" t="s">
        <v>1127</v>
      </c>
      <c r="C12532" s="8" t="s">
        <v>187</v>
      </c>
      <c r="D12532" s="8" t="s">
        <v>909</v>
      </c>
      <c r="E12532" s="9" t="s">
        <v>1100</v>
      </c>
      <c r="F12532" s="16">
        <v>-9.2503074614789498E-3</v>
      </c>
      <c r="G12532" s="16">
        <v>-0.26251543632100482</v>
      </c>
      <c r="H12532" s="9">
        <v>-18514785.546093773</v>
      </c>
      <c r="I12532" s="9">
        <v>-7551105.2753305025</v>
      </c>
      <c r="J12532" s="9">
        <v>-8969169.8601412848</v>
      </c>
      <c r="K12532" s="9">
        <v>-715555.09389673499</v>
      </c>
      <c r="L12532" s="9">
        <v>-1275579.0323968702</v>
      </c>
      <c r="M12532" s="9">
        <v>-888.81663742026285</v>
      </c>
      <c r="N12532" s="9">
        <v>-1979.2927862699692</v>
      </c>
      <c r="O12532" s="9">
        <v>-508.17490468836661</v>
      </c>
      <c r="P12532" s="17">
        <v>2.5151077483686116E-2</v>
      </c>
    </row>
    <row r="12533" spans="1:16" ht="15.75" customHeight="1" x14ac:dyDescent="0.3">
      <c r="A12533" s="18">
        <v>2011</v>
      </c>
      <c r="B12533" s="8" t="s">
        <v>1129</v>
      </c>
      <c r="C12533" s="8" t="s">
        <v>187</v>
      </c>
      <c r="D12533" s="8" t="s">
        <v>909</v>
      </c>
      <c r="E12533" s="9" t="s">
        <v>1100</v>
      </c>
      <c r="F12533" s="16">
        <v>-6.1114625290628671E-3</v>
      </c>
      <c r="G12533" s="16">
        <v>-2.885036537942077</v>
      </c>
      <c r="H12533" s="9">
        <v>-14654693.325733148</v>
      </c>
      <c r="I12533" s="9">
        <v>-6371255.4786770465</v>
      </c>
      <c r="J12533" s="9">
        <v>-7595682.3051344827</v>
      </c>
      <c r="K12533" s="9">
        <v>-606619.39808859548</v>
      </c>
      <c r="L12533" s="9">
        <v>-78023.401633802685</v>
      </c>
      <c r="M12533" s="9">
        <v>-1064.8323546452191</v>
      </c>
      <c r="N12533" s="9">
        <v>-1687.8582472389819</v>
      </c>
      <c r="O12533" s="9">
        <v>-360.05159733046344</v>
      </c>
      <c r="P12533" s="17">
        <v>3.7503457022927567E-2</v>
      </c>
    </row>
    <row r="12534" spans="1:16" ht="15.75" customHeight="1" x14ac:dyDescent="0.3">
      <c r="A12534" s="18">
        <v>2011</v>
      </c>
      <c r="B12534" s="8" t="s">
        <v>1142</v>
      </c>
      <c r="C12534" s="8" t="s">
        <v>187</v>
      </c>
      <c r="D12534" s="8" t="s">
        <v>909</v>
      </c>
      <c r="E12534" s="9" t="s">
        <v>1100</v>
      </c>
      <c r="F12534" s="16">
        <v>-5.683068480256283E-3</v>
      </c>
      <c r="G12534" s="16">
        <v>-3.8246378500329929</v>
      </c>
      <c r="H12534" s="9">
        <v>-112451782.24422494</v>
      </c>
      <c r="I12534" s="9">
        <v>-43327575.964635201</v>
      </c>
      <c r="J12534" s="9">
        <v>-52104725.613456279</v>
      </c>
      <c r="K12534" s="9">
        <v>-3750649.7346603284</v>
      </c>
      <c r="L12534" s="9">
        <v>-13246946.176736537</v>
      </c>
      <c r="M12534" s="9">
        <v>-8786.847945106414</v>
      </c>
      <c r="N12534" s="9">
        <v>-11694.02538735356</v>
      </c>
      <c r="O12534" s="9">
        <v>-1403.8814040885222</v>
      </c>
      <c r="P12534" s="17">
        <v>2.0211579113928395E-2</v>
      </c>
    </row>
    <row r="12535" spans="1:16" ht="15.75" customHeight="1" x14ac:dyDescent="0.3">
      <c r="A12535" s="1">
        <v>2011</v>
      </c>
      <c r="B12535" s="8" t="s">
        <v>1134</v>
      </c>
      <c r="C12535" s="8" t="s">
        <v>187</v>
      </c>
      <c r="D12535" s="8" t="s">
        <v>909</v>
      </c>
      <c r="E12535" s="9" t="s">
        <v>1100</v>
      </c>
      <c r="F12535" s="16">
        <v>-5.2116353025803549E-3</v>
      </c>
      <c r="G12535" s="16">
        <v>-2.0167307745010237</v>
      </c>
      <c r="H12535" s="9">
        <v>-20979992.152682453</v>
      </c>
      <c r="I12535" s="9">
        <v>-8980797.1177689899</v>
      </c>
      <c r="J12535" s="9">
        <v>-10732155.236977998</v>
      </c>
      <c r="K12535" s="9">
        <v>-857690.58841879736</v>
      </c>
      <c r="L12535" s="9">
        <v>-404721.20631032332</v>
      </c>
      <c r="M12535" s="9">
        <v>-1787.6436953485152</v>
      </c>
      <c r="N12535" s="9">
        <v>-2395.4018348453478</v>
      </c>
      <c r="O12535" s="9">
        <v>-444.95767613969406</v>
      </c>
      <c r="P12535" s="17">
        <v>4.3648956179526702E-2</v>
      </c>
    </row>
    <row r="12536" spans="1:16" ht="15.75" customHeight="1" x14ac:dyDescent="0.3">
      <c r="A12536" s="18">
        <v>2011</v>
      </c>
      <c r="B12536" s="8" t="s">
        <v>1125</v>
      </c>
      <c r="C12536" s="8" t="s">
        <v>195</v>
      </c>
      <c r="D12536" s="8" t="s">
        <v>909</v>
      </c>
      <c r="E12536" s="9" t="s">
        <v>1100</v>
      </c>
      <c r="F12536" s="16">
        <v>-4.7416021166119338E-3</v>
      </c>
      <c r="G12536" s="16">
        <v>-4.4615778101216808E-2</v>
      </c>
      <c r="H12536" s="9">
        <v>-219266858.64200908</v>
      </c>
      <c r="I12536" s="9">
        <v>-96841937.921939597</v>
      </c>
      <c r="J12536" s="9">
        <v>-149771455.9399389</v>
      </c>
      <c r="K12536" s="9">
        <v>31705096.699749909</v>
      </c>
      <c r="L12536" s="9">
        <v>-4360471.9742320366</v>
      </c>
      <c r="M12536" s="9">
        <v>-26838.707249360745</v>
      </c>
      <c r="N12536" s="9">
        <v>-40001.382905668775</v>
      </c>
      <c r="O12536" s="9">
        <v>68750.584506637504</v>
      </c>
      <c r="P12536" s="17">
        <v>1.2900661333532314E-2</v>
      </c>
    </row>
    <row r="12537" spans="1:16" ht="15.75" customHeight="1" x14ac:dyDescent="0.3">
      <c r="A12537" s="18">
        <v>2011</v>
      </c>
      <c r="B12537" s="8" t="s">
        <v>2654</v>
      </c>
      <c r="C12537" s="8" t="s">
        <v>192</v>
      </c>
      <c r="D12537" s="8" t="s">
        <v>909</v>
      </c>
      <c r="E12537" s="9" t="s">
        <v>1100</v>
      </c>
      <c r="F12537" s="16">
        <v>-4.7166035789563141E-3</v>
      </c>
      <c r="G12537" s="16">
        <v>-5.2696832242013887E-2</v>
      </c>
      <c r="H12537" s="9">
        <v>-600164258.17687356</v>
      </c>
      <c r="I12537" s="9">
        <v>-220679373.63738957</v>
      </c>
      <c r="J12537" s="9">
        <v>-317789441.56059921</v>
      </c>
      <c r="K12537" s="9">
        <v>18179347.803635459</v>
      </c>
      <c r="L12537" s="9">
        <v>-79472045.699077174</v>
      </c>
      <c r="M12537" s="9">
        <v>-443277.41759830154</v>
      </c>
      <c r="N12537" s="9">
        <v>-86264.205771781766</v>
      </c>
      <c r="O12537" s="9">
        <v>126796.5399270815</v>
      </c>
      <c r="P12537" s="17">
        <v>0.24823000276205082</v>
      </c>
    </row>
    <row r="12538" spans="1:16" ht="15.75" customHeight="1" x14ac:dyDescent="0.3">
      <c r="A12538" s="18">
        <v>2011</v>
      </c>
      <c r="B12538" s="8" t="s">
        <v>1131</v>
      </c>
      <c r="C12538" s="8" t="s">
        <v>195</v>
      </c>
      <c r="D12538" s="8" t="s">
        <v>909</v>
      </c>
      <c r="E12538" s="9" t="s">
        <v>1100</v>
      </c>
      <c r="F12538" s="16">
        <v>-4.4566160411665589E-3</v>
      </c>
      <c r="G12538" s="16">
        <v>-0.14377709960718307</v>
      </c>
      <c r="H12538" s="9">
        <v>-112504141.26839042</v>
      </c>
      <c r="I12538" s="9">
        <v>-48503883.835252322</v>
      </c>
      <c r="J12538" s="9">
        <v>-59177386.034073681</v>
      </c>
      <c r="K12538" s="9">
        <v>-3087477.5832378846</v>
      </c>
      <c r="L12538" s="9">
        <v>-1708141.8372555019</v>
      </c>
      <c r="M12538" s="9">
        <v>-14651.328185647573</v>
      </c>
      <c r="N12538" s="9">
        <v>-13380.188401960904</v>
      </c>
      <c r="O12538" s="9">
        <v>779.53801662641672</v>
      </c>
      <c r="P12538" s="17">
        <v>1.0041186775777922E-2</v>
      </c>
    </row>
    <row r="12539" spans="1:16" ht="15.75" customHeight="1" x14ac:dyDescent="0.3">
      <c r="A12539" s="18">
        <v>2011</v>
      </c>
      <c r="B12539" s="8" t="s">
        <v>1143</v>
      </c>
      <c r="C12539" s="8" t="s">
        <v>195</v>
      </c>
      <c r="D12539" s="8" t="s">
        <v>303</v>
      </c>
      <c r="E12539" s="9" t="s">
        <v>1100</v>
      </c>
      <c r="F12539" s="16">
        <v>-4.1600009495101351E-3</v>
      </c>
      <c r="G12539" s="16">
        <v>-0.22414677962861751</v>
      </c>
      <c r="H12539" s="9">
        <v>-168469678.90520349</v>
      </c>
      <c r="I12539" s="9">
        <v>-72438494.455690235</v>
      </c>
      <c r="J12539" s="9">
        <v>-85946334.703881532</v>
      </c>
      <c r="K12539" s="9">
        <v>-8075723.774529933</v>
      </c>
      <c r="L12539" s="9">
        <v>-1962791.2363594924</v>
      </c>
      <c r="M12539" s="9">
        <v>-23504.013341539379</v>
      </c>
      <c r="N12539" s="9">
        <v>-19024.557971794817</v>
      </c>
      <c r="O12539" s="9">
        <v>-3806.1634288844207</v>
      </c>
      <c r="P12539" s="17">
        <v>2.5248365081066922E-2</v>
      </c>
    </row>
    <row r="12540" spans="1:16" ht="15.75" customHeight="1" x14ac:dyDescent="0.3">
      <c r="A12540" s="1">
        <v>2011</v>
      </c>
      <c r="B12540" s="8" t="s">
        <v>1145</v>
      </c>
      <c r="C12540" s="8" t="s">
        <v>187</v>
      </c>
      <c r="D12540" s="8" t="s">
        <v>909</v>
      </c>
      <c r="E12540" s="9" t="s">
        <v>1100</v>
      </c>
      <c r="F12540" s="16">
        <v>-4.0061752520550989E-3</v>
      </c>
      <c r="G12540" s="16" t="s">
        <v>130</v>
      </c>
      <c r="H12540" s="9">
        <v>-50213324.241617508</v>
      </c>
      <c r="I12540" s="9">
        <v>-21747864.811737806</v>
      </c>
      <c r="J12540" s="9">
        <v>-26098675.852919042</v>
      </c>
      <c r="K12540" s="9">
        <v>-2088249.8469964794</v>
      </c>
      <c r="L12540" s="9">
        <v>-266289.51251579548</v>
      </c>
      <c r="M12540" s="9">
        <v>-5565.9421386000422</v>
      </c>
      <c r="N12540" s="9">
        <v>-5870.7268796055496</v>
      </c>
      <c r="O12540" s="9">
        <v>-807.54843016640007</v>
      </c>
      <c r="P12540" s="17">
        <v>5.5925982109140418E-2</v>
      </c>
    </row>
    <row r="12541" spans="1:16" ht="15.75" customHeight="1" x14ac:dyDescent="0.3">
      <c r="A12541" s="1">
        <v>2011</v>
      </c>
      <c r="B12541" s="8" t="s">
        <v>1122</v>
      </c>
      <c r="C12541" s="8" t="s">
        <v>195</v>
      </c>
      <c r="D12541" s="8" t="s">
        <v>1106</v>
      </c>
      <c r="E12541" s="9" t="s">
        <v>1100</v>
      </c>
      <c r="F12541" s="16">
        <v>-3.9536656643082337E-3</v>
      </c>
      <c r="G12541" s="16">
        <v>-3.7508910848692692E-2</v>
      </c>
      <c r="H12541" s="9">
        <v>-12305536.327188404</v>
      </c>
      <c r="I12541" s="9">
        <v>-5273682.5085547073</v>
      </c>
      <c r="J12541" s="9">
        <v>-6869689.6561384397</v>
      </c>
      <c r="K12541" s="9">
        <v>143730.5406511664</v>
      </c>
      <c r="L12541" s="9">
        <v>-303479.60905380448</v>
      </c>
      <c r="M12541" s="9">
        <v>-1806.4016128927628</v>
      </c>
      <c r="N12541" s="9">
        <v>-1642.590342333516</v>
      </c>
      <c r="O12541" s="9">
        <v>1033.897862613288</v>
      </c>
      <c r="P12541" s="17">
        <v>2.5815929166504516E-2</v>
      </c>
    </row>
    <row r="12542" spans="1:16" ht="15.75" customHeight="1" x14ac:dyDescent="0.3">
      <c r="A12542" s="18">
        <v>2011</v>
      </c>
      <c r="B12542" s="8" t="s">
        <v>1137</v>
      </c>
      <c r="C12542" s="8" t="s">
        <v>187</v>
      </c>
      <c r="D12542" s="8" t="s">
        <v>909</v>
      </c>
      <c r="E12542" s="9" t="s">
        <v>1100</v>
      </c>
      <c r="F12542" s="16">
        <v>-3.4576750778357629E-3</v>
      </c>
      <c r="G12542" s="16">
        <v>-0.21519885920192791</v>
      </c>
      <c r="H12542" s="9">
        <v>-75080248.619938165</v>
      </c>
      <c r="I12542" s="9">
        <v>-32361157.986492585</v>
      </c>
      <c r="J12542" s="9">
        <v>-38955901.238617405</v>
      </c>
      <c r="K12542" s="9">
        <v>-3119741.1091044745</v>
      </c>
      <c r="L12542" s="9">
        <v>-624088.23792334553</v>
      </c>
      <c r="M12542" s="9">
        <v>-9642.5340209382794</v>
      </c>
      <c r="N12542" s="9">
        <v>-8812.7452863518338</v>
      </c>
      <c r="O12542" s="9">
        <v>-904.76849300752065</v>
      </c>
      <c r="P12542" s="17">
        <v>6.413385460085215E-2</v>
      </c>
    </row>
    <row r="12543" spans="1:16" ht="15.75" customHeight="1" x14ac:dyDescent="0.3">
      <c r="A12543" s="18">
        <v>2011</v>
      </c>
      <c r="B12543" s="8" t="s">
        <v>1132</v>
      </c>
      <c r="C12543" s="8" t="s">
        <v>187</v>
      </c>
      <c r="D12543" s="8" t="s">
        <v>909</v>
      </c>
      <c r="E12543" s="9" t="s">
        <v>1100</v>
      </c>
      <c r="F12543" s="16">
        <v>-3.2971087127166899E-3</v>
      </c>
      <c r="G12543" s="16">
        <v>-0.23032605647436866</v>
      </c>
      <c r="H12543" s="9">
        <v>-120676701.98522855</v>
      </c>
      <c r="I12543" s="9">
        <v>-51860819.00560496</v>
      </c>
      <c r="J12543" s="9">
        <v>-62500321.283038393</v>
      </c>
      <c r="K12543" s="9">
        <v>-5006876.5716854967</v>
      </c>
      <c r="L12543" s="9">
        <v>-1276988.3285072483</v>
      </c>
      <c r="M12543" s="9">
        <v>-16253.235313198702</v>
      </c>
      <c r="N12543" s="9">
        <v>-14168.303270722365</v>
      </c>
      <c r="O12543" s="9">
        <v>-1275.2578085061286</v>
      </c>
      <c r="P12543" s="17">
        <v>6.701293246705034E-2</v>
      </c>
    </row>
    <row r="12544" spans="1:16" ht="15.75" customHeight="1" x14ac:dyDescent="0.3">
      <c r="A12544" s="18">
        <v>2011</v>
      </c>
      <c r="B12544" s="8" t="s">
        <v>1130</v>
      </c>
      <c r="C12544" s="8" t="s">
        <v>195</v>
      </c>
      <c r="D12544" s="8" t="s">
        <v>909</v>
      </c>
      <c r="E12544" s="9" t="s">
        <v>1100</v>
      </c>
      <c r="F12544" s="16">
        <v>-2.1144855295744803E-3</v>
      </c>
      <c r="G12544" s="16">
        <v>-2.9458793052087328E-2</v>
      </c>
      <c r="H12544" s="9">
        <v>-13820923.253117513</v>
      </c>
      <c r="I12544" s="9">
        <v>-5802306.4101058943</v>
      </c>
      <c r="J12544" s="9">
        <v>-6837743.8333111424</v>
      </c>
      <c r="K12544" s="9">
        <v>-917433.62116462109</v>
      </c>
      <c r="L12544" s="9">
        <v>-257652.63305068261</v>
      </c>
      <c r="M12544" s="9">
        <v>-3793.5520264741635</v>
      </c>
      <c r="N12544" s="9">
        <v>-1537.1716911408635</v>
      </c>
      <c r="O12544" s="9">
        <v>-456.03176755661184</v>
      </c>
      <c r="P12544" s="17">
        <v>5.9035569828270129E-2</v>
      </c>
    </row>
    <row r="12545" spans="1:16" ht="15.75" customHeight="1" x14ac:dyDescent="0.3">
      <c r="A12545" s="18">
        <v>2011</v>
      </c>
      <c r="B12545" s="8" t="s">
        <v>1144</v>
      </c>
      <c r="C12545" s="8" t="s">
        <v>187</v>
      </c>
      <c r="D12545" s="8" t="s">
        <v>909</v>
      </c>
      <c r="E12545" s="9" t="s">
        <v>1100</v>
      </c>
      <c r="F12545" s="16">
        <v>-2.0630049201973647E-3</v>
      </c>
      <c r="G12545" s="16">
        <v>-0.10622176609433383</v>
      </c>
      <c r="H12545" s="9">
        <v>-47161378.29472433</v>
      </c>
      <c r="I12545" s="9">
        <v>-20213361.113760725</v>
      </c>
      <c r="J12545" s="9">
        <v>-24698800.449954659</v>
      </c>
      <c r="K12545" s="9">
        <v>-1986260.9074289231</v>
      </c>
      <c r="L12545" s="9">
        <v>-247401.76388349093</v>
      </c>
      <c r="M12545" s="9">
        <v>-10151.632385482659</v>
      </c>
      <c r="N12545" s="9">
        <v>-5738.3423003302023</v>
      </c>
      <c r="O12545" s="9">
        <v>335.91498929567365</v>
      </c>
      <c r="P12545" s="17">
        <v>0.10231529116162238</v>
      </c>
    </row>
    <row r="12546" spans="1:16" ht="15.75" customHeight="1" x14ac:dyDescent="0.3">
      <c r="A12546" s="18">
        <v>2011</v>
      </c>
      <c r="B12546" s="8" t="s">
        <v>2234</v>
      </c>
      <c r="C12546" s="8" t="s">
        <v>145</v>
      </c>
      <c r="D12546" s="8" t="s">
        <v>909</v>
      </c>
      <c r="E12546" s="9" t="s">
        <v>1100</v>
      </c>
      <c r="F12546" s="16">
        <v>-1.1250844926500789E-3</v>
      </c>
      <c r="G12546" s="16">
        <v>-1.8635363367120725E-2</v>
      </c>
      <c r="H12546" s="9">
        <v>-2659935.2850265121</v>
      </c>
      <c r="I12546" s="9">
        <v>-1076108.9091509907</v>
      </c>
      <c r="J12546" s="9">
        <v>-1543530.2959866747</v>
      </c>
      <c r="K12546" s="9">
        <v>74204.999348691068</v>
      </c>
      <c r="L12546" s="9">
        <v>-113783.92414226147</v>
      </c>
      <c r="M12546" s="9">
        <v>-687.6110703591421</v>
      </c>
      <c r="N12546" s="9">
        <v>-416.35694238022819</v>
      </c>
      <c r="O12546" s="9">
        <v>386.81291746459141</v>
      </c>
      <c r="P12546" s="17">
        <v>0.23579965445516973</v>
      </c>
    </row>
    <row r="12547" spans="1:16" ht="15.75" customHeight="1" x14ac:dyDescent="0.3">
      <c r="A12547" s="1">
        <v>2011</v>
      </c>
      <c r="B12547" s="8" t="s">
        <v>2611</v>
      </c>
      <c r="C12547" s="8" t="s">
        <v>187</v>
      </c>
      <c r="D12547" s="8" t="s">
        <v>909</v>
      </c>
      <c r="E12547" s="9" t="s">
        <v>1100</v>
      </c>
      <c r="F12547" s="16">
        <v>-9.5884733039086633E-4</v>
      </c>
      <c r="G12547" s="16" t="s">
        <v>130</v>
      </c>
      <c r="H12547" s="9">
        <v>-15032434.506938377</v>
      </c>
      <c r="I12547" s="9">
        <v>-6337129.3808728438</v>
      </c>
      <c r="J12547" s="9">
        <v>-7244597.2364239926</v>
      </c>
      <c r="K12547" s="9">
        <v>-1334183.4926834709</v>
      </c>
      <c r="L12547" s="9">
        <v>-107144.20274757758</v>
      </c>
      <c r="M12547" s="9">
        <v>-6961.9277892198279</v>
      </c>
      <c r="N12547" s="9">
        <v>-1619.8425924996211</v>
      </c>
      <c r="O12547" s="9">
        <v>-798.42382876995464</v>
      </c>
      <c r="P12547" s="17">
        <v>6.6507214743771428E-2</v>
      </c>
    </row>
    <row r="12548" spans="1:16" ht="15.75" customHeight="1" x14ac:dyDescent="0.3">
      <c r="A12548" s="18">
        <v>2011</v>
      </c>
      <c r="B12548" s="8" t="s">
        <v>2466</v>
      </c>
      <c r="C12548" s="8" t="s">
        <v>187</v>
      </c>
      <c r="D12548" s="8" t="s">
        <v>909</v>
      </c>
      <c r="E12548" s="9" t="s">
        <v>1100</v>
      </c>
      <c r="F12548" s="16">
        <v>-8.3301826533996586E-4</v>
      </c>
      <c r="G12548" s="16">
        <v>-5.640763913863975E-3</v>
      </c>
      <c r="H12548" s="9">
        <v>-12797431.420728836</v>
      </c>
      <c r="I12548" s="9">
        <v>-5309297.7167560644</v>
      </c>
      <c r="J12548" s="9">
        <v>-6856086.8779408503</v>
      </c>
      <c r="K12548" s="9">
        <v>-559576.49794953666</v>
      </c>
      <c r="L12548" s="9">
        <v>-64900.869400285315</v>
      </c>
      <c r="M12548" s="9">
        <v>-6822.0978487508428</v>
      </c>
      <c r="N12548" s="9">
        <v>-1742.5155653475654</v>
      </c>
      <c r="O12548" s="9">
        <v>995.15473200376459</v>
      </c>
      <c r="P12548" s="17">
        <v>0.21541953301635547</v>
      </c>
    </row>
    <row r="12549" spans="1:16" ht="15.75" customHeight="1" x14ac:dyDescent="0.3">
      <c r="A12549" s="1">
        <v>2011</v>
      </c>
      <c r="B12549" s="8" t="s">
        <v>2465</v>
      </c>
      <c r="C12549" s="8" t="s">
        <v>187</v>
      </c>
      <c r="D12549" s="8" t="s">
        <v>909</v>
      </c>
      <c r="E12549" s="9" t="s">
        <v>1100</v>
      </c>
      <c r="F12549" s="16">
        <v>-7.2156696753358806E-4</v>
      </c>
      <c r="G12549" s="16">
        <v>-4.7375902437983824E-3</v>
      </c>
      <c r="H12549" s="9">
        <v>-629084.42586085736</v>
      </c>
      <c r="I12549" s="9">
        <v>-258752.33985685205</v>
      </c>
      <c r="J12549" s="9">
        <v>-338985.99751306238</v>
      </c>
      <c r="K12549" s="9">
        <v>-27769.443767841185</v>
      </c>
      <c r="L12549" s="9">
        <v>-3161.9056512630846</v>
      </c>
      <c r="M12549" s="9">
        <v>-387.15239251609006</v>
      </c>
      <c r="N12549" s="9">
        <v>-88.017942678869957</v>
      </c>
      <c r="O12549" s="9">
        <v>60.431263356627369</v>
      </c>
      <c r="P12549" s="17">
        <v>0.23939936115627111</v>
      </c>
    </row>
    <row r="12550" spans="1:16" ht="15.75" customHeight="1" x14ac:dyDescent="0.3">
      <c r="A12550" s="1">
        <v>2011</v>
      </c>
      <c r="B12550" s="8" t="s">
        <v>2843</v>
      </c>
      <c r="C12550" s="8" t="s">
        <v>187</v>
      </c>
      <c r="D12550" s="8" t="s">
        <v>909</v>
      </c>
      <c r="E12550" s="9" t="s">
        <v>1100</v>
      </c>
      <c r="F12550" s="16">
        <v>-4.2547361675553298E-4</v>
      </c>
      <c r="G12550" s="16">
        <v>-8.9694267714639474E-3</v>
      </c>
      <c r="H12550" s="9">
        <v>-5390195.5183547912</v>
      </c>
      <c r="I12550" s="9">
        <v>-2074529.3715616507</v>
      </c>
      <c r="J12550" s="9">
        <v>-2165737.8889951557</v>
      </c>
      <c r="K12550" s="9">
        <v>-1117967.7594544282</v>
      </c>
      <c r="L12550" s="9">
        <v>-25468.053027138023</v>
      </c>
      <c r="M12550" s="9">
        <v>-5625.764406283175</v>
      </c>
      <c r="N12550" s="9">
        <v>-504.59993356332842</v>
      </c>
      <c r="O12550" s="9">
        <v>-362.08097657086671</v>
      </c>
      <c r="P12550" s="17">
        <v>0.23472228567451989</v>
      </c>
    </row>
    <row r="12551" spans="1:16" ht="15.75" customHeight="1" x14ac:dyDescent="0.3">
      <c r="A12551" s="18">
        <v>2011</v>
      </c>
      <c r="B12551" s="8" t="s">
        <v>1149</v>
      </c>
      <c r="C12551" s="8" t="s">
        <v>157</v>
      </c>
      <c r="D12551" s="8" t="s">
        <v>313</v>
      </c>
      <c r="E12551" s="9" t="s">
        <v>1150</v>
      </c>
      <c r="F12551" s="16">
        <v>-0.14324095682133331</v>
      </c>
      <c r="G12551" s="16">
        <v>-1.672628670934174</v>
      </c>
      <c r="H12551" s="9">
        <v>-286413105.19525588</v>
      </c>
      <c r="I12551" s="9">
        <v>-121555780.79872146</v>
      </c>
      <c r="J12551" s="9">
        <v>-148264306.38786954</v>
      </c>
      <c r="K12551" s="9">
        <v>-8098347.3784402488</v>
      </c>
      <c r="L12551" s="9">
        <v>-8439630.7208968084</v>
      </c>
      <c r="M12551" s="9">
        <v>-20871.144680717458</v>
      </c>
      <c r="N12551" s="9">
        <v>-33493.895311359338</v>
      </c>
      <c r="O12551" s="9">
        <v>-674.86933558958299</v>
      </c>
      <c r="P12551" s="17">
        <v>6.4010846372336477E-2</v>
      </c>
    </row>
    <row r="12552" spans="1:16" ht="15.75" customHeight="1" x14ac:dyDescent="0.3">
      <c r="A12552" s="18">
        <v>2011</v>
      </c>
      <c r="B12552" s="8" t="s">
        <v>1167</v>
      </c>
      <c r="C12552" s="8" t="s">
        <v>172</v>
      </c>
      <c r="D12552" s="8" t="s">
        <v>313</v>
      </c>
      <c r="E12552" s="9" t="s">
        <v>1150</v>
      </c>
      <c r="F12552" s="16">
        <v>-4.0495056766045652E-2</v>
      </c>
      <c r="G12552" s="16">
        <v>-0.81837128932224434</v>
      </c>
      <c r="H12552" s="9">
        <v>-72393396.655551612</v>
      </c>
      <c r="I12552" s="9">
        <v>-30901976.058179248</v>
      </c>
      <c r="J12552" s="9">
        <v>-36573586.721063867</v>
      </c>
      <c r="K12552" s="9">
        <v>-2820051.4401708292</v>
      </c>
      <c r="L12552" s="9">
        <v>-2081177.8062951958</v>
      </c>
      <c r="M12552" s="9">
        <v>-6108.9299893664993</v>
      </c>
      <c r="N12552" s="9">
        <v>-7993.9761615198222</v>
      </c>
      <c r="O12552" s="9">
        <v>-2501.7236915605117</v>
      </c>
      <c r="P12552" s="17">
        <v>3.454160135518114E-2</v>
      </c>
    </row>
    <row r="12553" spans="1:16" ht="15.75" customHeight="1" x14ac:dyDescent="0.3">
      <c r="A12553" s="1">
        <v>2011</v>
      </c>
      <c r="B12553" s="8" t="s">
        <v>1178</v>
      </c>
      <c r="C12553" s="8" t="s">
        <v>145</v>
      </c>
      <c r="D12553" s="8" t="s">
        <v>313</v>
      </c>
      <c r="E12553" s="9" t="s">
        <v>1150</v>
      </c>
      <c r="F12553" s="16">
        <v>-3.718143026702412E-2</v>
      </c>
      <c r="G12553" s="16">
        <v>-0.60607577102853305</v>
      </c>
      <c r="H12553" s="9">
        <v>-30171089.729275357</v>
      </c>
      <c r="I12553" s="9">
        <v>-13047045.754412882</v>
      </c>
      <c r="J12553" s="9">
        <v>-15430196.976281496</v>
      </c>
      <c r="K12553" s="9">
        <v>-1174426.4984375208</v>
      </c>
      <c r="L12553" s="9">
        <v>-514781.70917261438</v>
      </c>
      <c r="M12553" s="9">
        <v>-193.50402222507739</v>
      </c>
      <c r="N12553" s="9">
        <v>-3367.2985258389222</v>
      </c>
      <c r="O12553" s="9">
        <v>-1077.9884227722268</v>
      </c>
      <c r="P12553" s="17">
        <v>8.0083312036436684E-3</v>
      </c>
    </row>
    <row r="12554" spans="1:16" ht="15.75" customHeight="1" x14ac:dyDescent="0.3">
      <c r="A12554" s="18">
        <v>2011</v>
      </c>
      <c r="B12554" s="8" t="s">
        <v>1158</v>
      </c>
      <c r="C12554" s="8" t="s">
        <v>195</v>
      </c>
      <c r="D12554" s="8" t="s">
        <v>313</v>
      </c>
      <c r="E12554" s="9" t="s">
        <v>1150</v>
      </c>
      <c r="F12554" s="16">
        <v>-3.6384738096866563E-2</v>
      </c>
      <c r="G12554" s="16">
        <v>-0.9361534408054194</v>
      </c>
      <c r="H12554" s="9">
        <v>-37310437.840780467</v>
      </c>
      <c r="I12554" s="9">
        <v>-16181031.612089675</v>
      </c>
      <c r="J12554" s="9">
        <v>-19124063.211452477</v>
      </c>
      <c r="K12554" s="9">
        <v>-1451470.6020633639</v>
      </c>
      <c r="L12554" s="9">
        <v>-548032.63637893042</v>
      </c>
      <c r="M12554" s="9">
        <v>-342.42437871166703</v>
      </c>
      <c r="N12554" s="9">
        <v>-4166.9695059548776</v>
      </c>
      <c r="O12554" s="9">
        <v>-1330.3849113305403</v>
      </c>
      <c r="P12554" s="17">
        <v>6.694573990212214E-3</v>
      </c>
    </row>
    <row r="12555" spans="1:16" ht="15.75" customHeight="1" x14ac:dyDescent="0.3">
      <c r="A12555" s="1">
        <v>2011</v>
      </c>
      <c r="B12555" s="8" t="s">
        <v>1156</v>
      </c>
      <c r="C12555" s="8" t="s">
        <v>195</v>
      </c>
      <c r="D12555" s="8" t="s">
        <v>313</v>
      </c>
      <c r="E12555" s="9" t="s">
        <v>1150</v>
      </c>
      <c r="F12555" s="16">
        <v>-3.2527786066395691E-2</v>
      </c>
      <c r="G12555" s="16">
        <v>-0.85683838100700194</v>
      </c>
      <c r="H12555" s="9">
        <v>-391436445.73437804</v>
      </c>
      <c r="I12555" s="9">
        <v>-169761802.33786193</v>
      </c>
      <c r="J12555" s="9">
        <v>-209761682.84459347</v>
      </c>
      <c r="K12555" s="9">
        <v>-4314356.4980335282</v>
      </c>
      <c r="L12555" s="9">
        <v>-7552488.5027173441</v>
      </c>
      <c r="M12555" s="9">
        <v>-4018.4663728651549</v>
      </c>
      <c r="N12555" s="9">
        <v>-47553.583798235384</v>
      </c>
      <c r="O12555" s="9">
        <v>5456.4989994543848</v>
      </c>
      <c r="P12555" s="17">
        <v>1.9512826123135014E-4</v>
      </c>
    </row>
    <row r="12556" spans="1:16" ht="15.75" customHeight="1" x14ac:dyDescent="0.3">
      <c r="A12556" s="1">
        <v>2011</v>
      </c>
      <c r="B12556" s="8" t="s">
        <v>2473</v>
      </c>
      <c r="C12556" s="8" t="s">
        <v>195</v>
      </c>
      <c r="D12556" s="8" t="s">
        <v>313</v>
      </c>
      <c r="E12556" s="9" t="s">
        <v>1150</v>
      </c>
      <c r="F12556" s="16">
        <v>-1.7259696611942824E-2</v>
      </c>
      <c r="G12556" s="16">
        <v>-0.53322254469263797</v>
      </c>
      <c r="H12556" s="9">
        <v>-117077926.47945824</v>
      </c>
      <c r="I12556" s="9">
        <v>-50879857.177979127</v>
      </c>
      <c r="J12556" s="9">
        <v>-60395363.608797774</v>
      </c>
      <c r="K12556" s="9">
        <v>-4317246.1932000024</v>
      </c>
      <c r="L12556" s="9">
        <v>-1466395.2270808909</v>
      </c>
      <c r="M12556" s="9">
        <v>-2265.1420834098144</v>
      </c>
      <c r="N12556" s="9">
        <v>-13220.540641065518</v>
      </c>
      <c r="O12556" s="9">
        <v>-3578.5896759177303</v>
      </c>
      <c r="P12556" s="17">
        <v>1.1456045322929362E-2</v>
      </c>
    </row>
    <row r="12557" spans="1:16" ht="15.75" customHeight="1" x14ac:dyDescent="0.3">
      <c r="A12557" s="1">
        <v>2011</v>
      </c>
      <c r="B12557" s="8" t="s">
        <v>1155</v>
      </c>
      <c r="C12557" s="8" t="s">
        <v>187</v>
      </c>
      <c r="D12557" s="8" t="s">
        <v>313</v>
      </c>
      <c r="E12557" s="9" t="s">
        <v>1150</v>
      </c>
      <c r="F12557" s="16">
        <v>-1.6750533794622043E-2</v>
      </c>
      <c r="G12557" s="16">
        <v>-18.085892969289215</v>
      </c>
      <c r="H12557" s="9">
        <v>-11590676.487693025</v>
      </c>
      <c r="I12557" s="9">
        <v>-4676961.9361186055</v>
      </c>
      <c r="J12557" s="9">
        <v>-5283190.1110843131</v>
      </c>
      <c r="K12557" s="9">
        <v>-1461667.3627366615</v>
      </c>
      <c r="L12557" s="9">
        <v>-160729.7515420827</v>
      </c>
      <c r="M12557" s="9">
        <v>-5794.7010685870318</v>
      </c>
      <c r="N12557" s="9">
        <v>-1187.5176801911548</v>
      </c>
      <c r="O12557" s="9">
        <v>-1145.1074625816836</v>
      </c>
      <c r="P12557" s="17">
        <v>0.11060090785135296</v>
      </c>
    </row>
    <row r="12558" spans="1:16" ht="15.75" customHeight="1" x14ac:dyDescent="0.3">
      <c r="A12558" s="18">
        <v>2011</v>
      </c>
      <c r="B12558" s="8" t="s">
        <v>1172</v>
      </c>
      <c r="C12558" s="8" t="s">
        <v>145</v>
      </c>
      <c r="D12558" s="8" t="s">
        <v>313</v>
      </c>
      <c r="E12558" s="9" t="s">
        <v>1150</v>
      </c>
      <c r="F12558" s="16">
        <v>-1.5474336807526124E-2</v>
      </c>
      <c r="G12558" s="16">
        <v>-0.11702293990503487</v>
      </c>
      <c r="H12558" s="9">
        <v>-516728659.91275346</v>
      </c>
      <c r="I12558" s="9">
        <v>-224521184.45293906</v>
      </c>
      <c r="J12558" s="9">
        <v>-266082487.71277273</v>
      </c>
      <c r="K12558" s="9">
        <v>-20231503.715993199</v>
      </c>
      <c r="L12558" s="9">
        <v>-5810607.0597855961</v>
      </c>
      <c r="M12558" s="9">
        <v>-7962.9794862983199</v>
      </c>
      <c r="N12558" s="9">
        <v>-58242.571957736967</v>
      </c>
      <c r="O12558" s="9">
        <v>-16671.419818671835</v>
      </c>
      <c r="P12558" s="17">
        <v>7.8604569082200092E-4</v>
      </c>
    </row>
    <row r="12559" spans="1:16" ht="15.75" customHeight="1" x14ac:dyDescent="0.3">
      <c r="A12559" s="1">
        <v>2011</v>
      </c>
      <c r="B12559" s="8" t="s">
        <v>1160</v>
      </c>
      <c r="C12559" s="8" t="s">
        <v>195</v>
      </c>
      <c r="D12559" s="8" t="s">
        <v>313</v>
      </c>
      <c r="E12559" s="9" t="s">
        <v>1150</v>
      </c>
      <c r="F12559" s="16">
        <v>-1.507885941802814E-2</v>
      </c>
      <c r="G12559" s="16">
        <v>-0.84722066739102742</v>
      </c>
      <c r="H12559" s="9">
        <v>-135064072.49188408</v>
      </c>
      <c r="I12559" s="9">
        <v>-53055602.080214359</v>
      </c>
      <c r="J12559" s="9">
        <v>-62385154.71105215</v>
      </c>
      <c r="K12559" s="9">
        <v>-5421858.2995626004</v>
      </c>
      <c r="L12559" s="9">
        <v>-14180196.336944146</v>
      </c>
      <c r="M12559" s="9">
        <v>-2991.0586734902877</v>
      </c>
      <c r="N12559" s="9">
        <v>-13552.60541956164</v>
      </c>
      <c r="O12559" s="9">
        <v>-4717.4000177146154</v>
      </c>
      <c r="P12559" s="17">
        <v>4.7030420581823252E-4</v>
      </c>
    </row>
    <row r="12560" spans="1:16" ht="15.75" customHeight="1" x14ac:dyDescent="0.3">
      <c r="A12560" s="1">
        <v>2011</v>
      </c>
      <c r="B12560" s="8" t="s">
        <v>1162</v>
      </c>
      <c r="C12560" s="8" t="s">
        <v>215</v>
      </c>
      <c r="D12560" s="8" t="s">
        <v>313</v>
      </c>
      <c r="E12560" s="9" t="s">
        <v>1150</v>
      </c>
      <c r="F12560" s="16">
        <v>-1.4821205280123708E-2</v>
      </c>
      <c r="G12560" s="16">
        <v>-0.14286217630072395</v>
      </c>
      <c r="H12560" s="9">
        <v>-237865537.71859628</v>
      </c>
      <c r="I12560" s="9">
        <v>-100503183.38739261</v>
      </c>
      <c r="J12560" s="9">
        <v>-123506715.73564371</v>
      </c>
      <c r="K12560" s="9">
        <v>-3818996.4138335353</v>
      </c>
      <c r="L12560" s="9">
        <v>-9988535.7443282846</v>
      </c>
      <c r="M12560" s="9">
        <v>-22290.369612160259</v>
      </c>
      <c r="N12560" s="9">
        <v>-27954.809409174897</v>
      </c>
      <c r="O12560" s="9">
        <v>2138.7416233131935</v>
      </c>
      <c r="P12560" s="17">
        <v>5.6296187495687586E-2</v>
      </c>
    </row>
    <row r="12561" spans="1:16" ht="15.75" customHeight="1" x14ac:dyDescent="0.3">
      <c r="A12561" s="1">
        <v>2011</v>
      </c>
      <c r="B12561" s="8" t="s">
        <v>1168</v>
      </c>
      <c r="C12561" s="8" t="s">
        <v>132</v>
      </c>
      <c r="D12561" s="8" t="s">
        <v>313</v>
      </c>
      <c r="E12561" s="9" t="s">
        <v>1150</v>
      </c>
      <c r="F12561" s="16">
        <v>-1.2793448358024177E-2</v>
      </c>
      <c r="G12561" s="16">
        <v>-0.40986417887744125</v>
      </c>
      <c r="H12561" s="9">
        <v>-114932345.10522249</v>
      </c>
      <c r="I12561" s="9">
        <v>-47861947.902599394</v>
      </c>
      <c r="J12561" s="9">
        <v>-66606078.082245559</v>
      </c>
      <c r="K12561" s="9">
        <v>2656709.4707093267</v>
      </c>
      <c r="L12561" s="9">
        <v>-3075559.7805657312</v>
      </c>
      <c r="M12561" s="9">
        <v>-45406.240746941905</v>
      </c>
      <c r="N12561" s="9">
        <v>-17032.640160893523</v>
      </c>
      <c r="O12561" s="9">
        <v>16970.070386740183</v>
      </c>
      <c r="P12561" s="17">
        <v>0.22472734329508795</v>
      </c>
    </row>
    <row r="12562" spans="1:16" ht="15.75" customHeight="1" x14ac:dyDescent="0.3">
      <c r="A12562" s="1">
        <v>2011</v>
      </c>
      <c r="B12562" s="8" t="s">
        <v>1164</v>
      </c>
      <c r="C12562" s="8" t="s">
        <v>195</v>
      </c>
      <c r="D12562" s="8" t="s">
        <v>313</v>
      </c>
      <c r="E12562" s="9" t="s">
        <v>1150</v>
      </c>
      <c r="F12562" s="16">
        <v>-1.1589197406841563E-2</v>
      </c>
      <c r="G12562" s="16">
        <v>-8.7559914086518684E-2</v>
      </c>
      <c r="H12562" s="9">
        <v>-103725941.47223288</v>
      </c>
      <c r="I12562" s="9">
        <v>-45387185.599054359</v>
      </c>
      <c r="J12562" s="9">
        <v>-54076188.46314621</v>
      </c>
      <c r="K12562" s="9">
        <v>-3689164.0691754878</v>
      </c>
      <c r="L12562" s="9">
        <v>-555828.70488535683</v>
      </c>
      <c r="M12562" s="9">
        <v>-2988.7363724151824</v>
      </c>
      <c r="N12562" s="9">
        <v>-11886.213789746373</v>
      </c>
      <c r="O12562" s="9">
        <v>-2699.6858092800171</v>
      </c>
      <c r="P12562" s="17">
        <v>2.0551376090368178E-2</v>
      </c>
    </row>
    <row r="12563" spans="1:16" ht="15.75" customHeight="1" x14ac:dyDescent="0.3">
      <c r="A12563" s="1">
        <v>2011</v>
      </c>
      <c r="B12563" s="8" t="s">
        <v>1171</v>
      </c>
      <c r="C12563" s="8" t="s">
        <v>187</v>
      </c>
      <c r="D12563" s="8" t="s">
        <v>313</v>
      </c>
      <c r="E12563" s="9" t="s">
        <v>1150</v>
      </c>
      <c r="F12563" s="16">
        <v>-8.6637511393702332E-3</v>
      </c>
      <c r="G12563" s="16">
        <v>-0.12260305101869687</v>
      </c>
      <c r="H12563" s="9">
        <v>-13375515.240502128</v>
      </c>
      <c r="I12563" s="9">
        <v>-5032402.4359460883</v>
      </c>
      <c r="J12563" s="9">
        <v>-5362000.9022916658</v>
      </c>
      <c r="K12563" s="9">
        <v>-2903090.0331659452</v>
      </c>
      <c r="L12563" s="9">
        <v>-61776.967024347934</v>
      </c>
      <c r="M12563" s="9">
        <v>-12928.717788657219</v>
      </c>
      <c r="N12563" s="9">
        <v>-1246.0279396397295</v>
      </c>
      <c r="O12563" s="9">
        <v>-2070.1563457797065</v>
      </c>
      <c r="P12563" s="17">
        <v>0.21372366542135909</v>
      </c>
    </row>
    <row r="12564" spans="1:16" ht="15.75" customHeight="1" x14ac:dyDescent="0.3">
      <c r="A12564" s="18">
        <v>2011</v>
      </c>
      <c r="B12564" s="8" t="s">
        <v>1182</v>
      </c>
      <c r="C12564" s="8" t="s">
        <v>192</v>
      </c>
      <c r="D12564" s="8" t="s">
        <v>1153</v>
      </c>
      <c r="E12564" s="9" t="s">
        <v>1150</v>
      </c>
      <c r="F12564" s="16">
        <v>-6.8974272369809759E-3</v>
      </c>
      <c r="G12564" s="16">
        <v>-5.7324818262365705E-2</v>
      </c>
      <c r="H12564" s="9">
        <v>-56579598.997361846</v>
      </c>
      <c r="I12564" s="9">
        <v>-24863023.015723828</v>
      </c>
      <c r="J12564" s="9">
        <v>-31915508.689051084</v>
      </c>
      <c r="K12564" s="9">
        <v>518263.82618867501</v>
      </c>
      <c r="L12564" s="9">
        <v>-303979.8390524303</v>
      </c>
      <c r="M12564" s="9">
        <v>-11393.102494146091</v>
      </c>
      <c r="N12564" s="9">
        <v>-7516.0590296402197</v>
      </c>
      <c r="O12564" s="9">
        <v>3557.8818006325505</v>
      </c>
      <c r="P12564" s="17">
        <v>0.10849638673223895</v>
      </c>
    </row>
    <row r="12565" spans="1:16" ht="15.75" customHeight="1" x14ac:dyDescent="0.3">
      <c r="A12565" s="1">
        <v>2011</v>
      </c>
      <c r="B12565" s="8" t="s">
        <v>2238</v>
      </c>
      <c r="C12565" s="8" t="s">
        <v>192</v>
      </c>
      <c r="D12565" s="8" t="s">
        <v>313</v>
      </c>
      <c r="E12565" s="9" t="s">
        <v>1150</v>
      </c>
      <c r="F12565" s="16">
        <v>-6.8582136183781969E-3</v>
      </c>
      <c r="G12565" s="16">
        <v>-4.4152325677715681E-2</v>
      </c>
      <c r="H12565" s="9">
        <v>-41149969.98436036</v>
      </c>
      <c r="I12565" s="9">
        <v>-17586095.847027265</v>
      </c>
      <c r="J12565" s="9">
        <v>-22453572.177445956</v>
      </c>
      <c r="K12565" s="9">
        <v>-154648.58855090194</v>
      </c>
      <c r="L12565" s="9">
        <v>-944680.84780908562</v>
      </c>
      <c r="M12565" s="9">
        <v>-8333.5065555438196</v>
      </c>
      <c r="N12565" s="9">
        <v>-5296.9335578295095</v>
      </c>
      <c r="O12565" s="9">
        <v>2657.9165862394434</v>
      </c>
      <c r="P12565" s="17">
        <v>0.12551281012067211</v>
      </c>
    </row>
    <row r="12566" spans="1:16" ht="15.75" customHeight="1" x14ac:dyDescent="0.3">
      <c r="A12566" s="18">
        <v>2011</v>
      </c>
      <c r="B12566" s="8" t="s">
        <v>1163</v>
      </c>
      <c r="C12566" s="8" t="s">
        <v>195</v>
      </c>
      <c r="D12566" s="8" t="s">
        <v>313</v>
      </c>
      <c r="E12566" s="9" t="s">
        <v>1150</v>
      </c>
      <c r="F12566" s="16">
        <v>-6.6699027421339239E-3</v>
      </c>
      <c r="G12566" s="16">
        <v>-0.10315788171792757</v>
      </c>
      <c r="H12566" s="9">
        <v>-23627592.75881492</v>
      </c>
      <c r="I12566" s="9">
        <v>-10217450.613895856</v>
      </c>
      <c r="J12566" s="9">
        <v>-12282624.322256137</v>
      </c>
      <c r="K12566" s="9">
        <v>-734384.33650545531</v>
      </c>
      <c r="L12566" s="9">
        <v>-388876.77111835341</v>
      </c>
      <c r="M12566" s="9">
        <v>-1182.9150564134475</v>
      </c>
      <c r="N12566" s="9">
        <v>-2725.5965891955948</v>
      </c>
      <c r="O12566" s="9">
        <v>-348.20339350202858</v>
      </c>
      <c r="P12566" s="17">
        <v>3.4871118229601338E-2</v>
      </c>
    </row>
    <row r="12567" spans="1:16" ht="15.75" customHeight="1" x14ac:dyDescent="0.3">
      <c r="A12567" s="1">
        <v>2011</v>
      </c>
      <c r="B12567" s="8" t="s">
        <v>1179</v>
      </c>
      <c r="C12567" s="8" t="s">
        <v>149</v>
      </c>
      <c r="D12567" s="8" t="s">
        <v>313</v>
      </c>
      <c r="E12567" s="9" t="s">
        <v>1150</v>
      </c>
      <c r="F12567" s="16">
        <v>-5.616007115866576E-3</v>
      </c>
      <c r="G12567" s="16">
        <v>-0.10050418772746308</v>
      </c>
      <c r="H12567" s="9">
        <v>-8954610.7105351295</v>
      </c>
      <c r="I12567" s="9">
        <v>-3888545.3458493301</v>
      </c>
      <c r="J12567" s="9">
        <v>-4960039.4689265043</v>
      </c>
      <c r="K12567" s="9">
        <v>-56216.68333098416</v>
      </c>
      <c r="L12567" s="9">
        <v>-47549.826928730356</v>
      </c>
      <c r="M12567" s="9">
        <v>-1526.4389444005301</v>
      </c>
      <c r="N12567" s="9">
        <v>-1172.756042098868</v>
      </c>
      <c r="O12567" s="9">
        <v>439.80948692124326</v>
      </c>
      <c r="P12567" s="17">
        <v>0.11891346034970977</v>
      </c>
    </row>
    <row r="12568" spans="1:16" ht="15.75" customHeight="1" x14ac:dyDescent="0.3">
      <c r="A12568" s="18">
        <v>2011</v>
      </c>
      <c r="B12568" s="8" t="s">
        <v>1169</v>
      </c>
      <c r="C12568" s="8" t="s">
        <v>151</v>
      </c>
      <c r="D12568" s="8" t="s">
        <v>313</v>
      </c>
      <c r="E12568" s="9" t="s">
        <v>1150</v>
      </c>
      <c r="F12568" s="16">
        <v>-4.9926480387547222E-3</v>
      </c>
      <c r="G12568" s="16">
        <v>-4.0103354780716298E-2</v>
      </c>
      <c r="H12568" s="9">
        <v>-13902703.407287283</v>
      </c>
      <c r="I12568" s="9">
        <v>-5675045.023335563</v>
      </c>
      <c r="J12568" s="9">
        <v>-6750110.0655538775</v>
      </c>
      <c r="K12568" s="9">
        <v>-503373.5619880287</v>
      </c>
      <c r="L12568" s="9">
        <v>-972169.55077965627</v>
      </c>
      <c r="M12568" s="9">
        <v>-136.59074859760037</v>
      </c>
      <c r="N12568" s="9">
        <v>-1485.5555053055725</v>
      </c>
      <c r="O12568" s="9">
        <v>-383.05937625096567</v>
      </c>
      <c r="P12568" s="17">
        <v>1.5452577058485911E-2</v>
      </c>
    </row>
    <row r="12569" spans="1:16" ht="15.75" customHeight="1" x14ac:dyDescent="0.3">
      <c r="A12569" s="18">
        <v>2011</v>
      </c>
      <c r="B12569" s="8" t="s">
        <v>1180</v>
      </c>
      <c r="C12569" s="8" t="s">
        <v>192</v>
      </c>
      <c r="D12569" s="8" t="s">
        <v>1153</v>
      </c>
      <c r="E12569" s="9" t="s">
        <v>1150</v>
      </c>
      <c r="F12569" s="16">
        <v>-4.8115438979054511E-3</v>
      </c>
      <c r="G12569" s="16">
        <v>-2.4608911737239975E-2</v>
      </c>
      <c r="H12569" s="9">
        <v>-207945316.57418451</v>
      </c>
      <c r="I12569" s="9">
        <v>-89262873.105435997</v>
      </c>
      <c r="J12569" s="9">
        <v>-107363136.21634032</v>
      </c>
      <c r="K12569" s="9">
        <v>-10142487.111195695</v>
      </c>
      <c r="L12569" s="9">
        <v>-1092903.9100291082</v>
      </c>
      <c r="M12569" s="9">
        <v>-60025.247298793831</v>
      </c>
      <c r="N12569" s="9">
        <v>-24289.92522616982</v>
      </c>
      <c r="O12569" s="9">
        <v>398.94134162800219</v>
      </c>
      <c r="P12569" s="17">
        <v>4.5736124930267602E-2</v>
      </c>
    </row>
    <row r="12570" spans="1:16" ht="15.75" customHeight="1" x14ac:dyDescent="0.3">
      <c r="A12570" s="1">
        <v>2011</v>
      </c>
      <c r="B12570" s="8" t="s">
        <v>1175</v>
      </c>
      <c r="C12570" s="8" t="s">
        <v>195</v>
      </c>
      <c r="D12570" s="8" t="s">
        <v>313</v>
      </c>
      <c r="E12570" s="9" t="s">
        <v>1150</v>
      </c>
      <c r="F12570" s="16">
        <v>-4.6757125869268086E-3</v>
      </c>
      <c r="G12570" s="16">
        <v>-4.8351345958226669E-2</v>
      </c>
      <c r="H12570" s="9">
        <v>-8820662.3410371095</v>
      </c>
      <c r="I12570" s="9">
        <v>-3826984.0758695896</v>
      </c>
      <c r="J12570" s="9">
        <v>-4483841.421060062</v>
      </c>
      <c r="K12570" s="9">
        <v>-426408.88216873654</v>
      </c>
      <c r="L12570" s="9">
        <v>-81466.899353645917</v>
      </c>
      <c r="M12570" s="9">
        <v>-629.95129630771851</v>
      </c>
      <c r="N12570" s="9">
        <v>-972.73660016657402</v>
      </c>
      <c r="O12570" s="9">
        <v>-358.37468859857745</v>
      </c>
      <c r="P12570" s="17">
        <v>1.093146458297917E-2</v>
      </c>
    </row>
    <row r="12571" spans="1:16" ht="15.75" customHeight="1" x14ac:dyDescent="0.3">
      <c r="A12571" s="18">
        <v>2011</v>
      </c>
      <c r="B12571" s="8" t="s">
        <v>1183</v>
      </c>
      <c r="C12571" s="8" t="s">
        <v>147</v>
      </c>
      <c r="D12571" s="8" t="s">
        <v>1153</v>
      </c>
      <c r="E12571" s="9" t="s">
        <v>1150</v>
      </c>
      <c r="F12571" s="16">
        <v>4.1593230929625109E-4</v>
      </c>
      <c r="G12571" s="16">
        <v>3.9898450945981823E-3</v>
      </c>
      <c r="H12571" s="9">
        <v>13769062.988126393</v>
      </c>
      <c r="I12571" s="9">
        <v>4891077.225157667</v>
      </c>
      <c r="J12571" s="9">
        <v>-37477165.517984889</v>
      </c>
      <c r="K12571" s="9">
        <v>46356279.314572982</v>
      </c>
      <c r="L12571" s="9">
        <v>69211.160870027466</v>
      </c>
      <c r="M12571" s="9">
        <v>-122119.94887795119</v>
      </c>
      <c r="N12571" s="9">
        <v>-18576.079034909351</v>
      </c>
      <c r="O12571" s="9">
        <v>70356.83342348841</v>
      </c>
      <c r="P12571" s="17">
        <v>7.7649055681771363E-3</v>
      </c>
    </row>
    <row r="12572" spans="1:16" ht="15.75" customHeight="1" x14ac:dyDescent="0.3">
      <c r="A12572" s="18">
        <v>2011</v>
      </c>
      <c r="B12572" s="8" t="s">
        <v>1188</v>
      </c>
      <c r="C12572" s="8" t="s">
        <v>192</v>
      </c>
      <c r="D12572" s="8" t="s">
        <v>1185</v>
      </c>
      <c r="E12572" s="9" t="s">
        <v>1186</v>
      </c>
      <c r="F12572" s="16">
        <v>-5.1827008240106297E-2</v>
      </c>
      <c r="G12572" s="16">
        <v>-1.0016515251294567</v>
      </c>
      <c r="H12572" s="9">
        <v>-1179945566.9327364</v>
      </c>
      <c r="I12572" s="9">
        <v>-469276282.49989039</v>
      </c>
      <c r="J12572" s="9">
        <v>-551242896.89859653</v>
      </c>
      <c r="K12572" s="9">
        <v>-60746946.813903451</v>
      </c>
      <c r="L12572" s="9">
        <v>-98438538.768047452</v>
      </c>
      <c r="M12572" s="9">
        <v>-85455.847329175333</v>
      </c>
      <c r="N12572" s="9">
        <v>-120794.90599609849</v>
      </c>
      <c r="O12572" s="9">
        <v>-34651.198973135863</v>
      </c>
      <c r="P12572" s="17">
        <v>3.8180369681949267E-2</v>
      </c>
    </row>
    <row r="12573" spans="1:16" ht="15.75" customHeight="1" x14ac:dyDescent="0.3">
      <c r="A12573" s="18">
        <v>2011</v>
      </c>
      <c r="B12573" s="8" t="s">
        <v>1191</v>
      </c>
      <c r="C12573" s="8" t="e">
        <v>#N/A</v>
      </c>
      <c r="D12573" s="8" t="s">
        <v>1185</v>
      </c>
      <c r="E12573" s="9" t="s">
        <v>1186</v>
      </c>
      <c r="F12573" s="16">
        <v>-4.5165286420478318E-2</v>
      </c>
      <c r="G12573" s="16">
        <v>-0.54293252359864685</v>
      </c>
      <c r="H12573" s="9">
        <v>-331566033.43677044</v>
      </c>
      <c r="I12573" s="9">
        <v>-101418248.68306088</v>
      </c>
      <c r="J12573" s="9">
        <v>-146398671.74439064</v>
      </c>
      <c r="K12573" s="9">
        <v>20324104.885174714</v>
      </c>
      <c r="L12573" s="9">
        <v>-103899446.09212026</v>
      </c>
      <c r="M12573" s="9">
        <v>-185922.69888071003</v>
      </c>
      <c r="N12573" s="9">
        <v>-37468.249162420427</v>
      </c>
      <c r="O12573" s="9">
        <v>49619.145669899532</v>
      </c>
      <c r="P12573" s="17">
        <v>1.3195076082941702E-2</v>
      </c>
    </row>
    <row r="12574" spans="1:16" ht="15.75" customHeight="1" x14ac:dyDescent="0.3">
      <c r="A12574" s="1">
        <v>2011</v>
      </c>
      <c r="B12574" s="8" t="s">
        <v>1192</v>
      </c>
      <c r="C12574" s="8" t="s">
        <v>195</v>
      </c>
      <c r="D12574" s="8" t="s">
        <v>1185</v>
      </c>
      <c r="E12574" s="9" t="s">
        <v>1186</v>
      </c>
      <c r="F12574" s="16">
        <v>-3.8622968485965622E-2</v>
      </c>
      <c r="G12574" s="16">
        <v>-0.61054232340084225</v>
      </c>
      <c r="H12574" s="9">
        <v>-1518411814.9231451</v>
      </c>
      <c r="I12574" s="9">
        <v>-649712457.94591331</v>
      </c>
      <c r="J12574" s="9">
        <v>-767110318.38674617</v>
      </c>
      <c r="K12574" s="9">
        <v>-65961812.173245937</v>
      </c>
      <c r="L12574" s="9">
        <v>-35395170.71790494</v>
      </c>
      <c r="M12574" s="9">
        <v>-13237.775692424406</v>
      </c>
      <c r="N12574" s="9">
        <v>-167640.31041828025</v>
      </c>
      <c r="O12574" s="9">
        <v>-51177.613223292268</v>
      </c>
      <c r="P12574" s="17">
        <v>1.8755849477942937E-2</v>
      </c>
    </row>
    <row r="12575" spans="1:16" ht="15.75" customHeight="1" x14ac:dyDescent="0.3">
      <c r="A12575" s="18">
        <v>2011</v>
      </c>
      <c r="B12575" s="8" t="s">
        <v>2241</v>
      </c>
      <c r="C12575" s="8" t="s">
        <v>195</v>
      </c>
      <c r="D12575" s="8" t="s">
        <v>1185</v>
      </c>
      <c r="E12575" s="9" t="s">
        <v>1186</v>
      </c>
      <c r="F12575" s="16">
        <v>-2.5557570263378113E-2</v>
      </c>
      <c r="G12575" s="16">
        <v>-0.4521745655882789</v>
      </c>
      <c r="H12575" s="9">
        <v>-206037145.38107878</v>
      </c>
      <c r="I12575" s="9">
        <v>-89236858.781303599</v>
      </c>
      <c r="J12575" s="9">
        <v>-107404163.60552502</v>
      </c>
      <c r="K12575" s="9">
        <v>-6720635.6188592156</v>
      </c>
      <c r="L12575" s="9">
        <v>-2645954.4958711397</v>
      </c>
      <c r="M12575" s="9">
        <v>-2714.5450530018857</v>
      </c>
      <c r="N12575" s="9">
        <v>-23905.404540150535</v>
      </c>
      <c r="O12575" s="9">
        <v>-2912.9299265037898</v>
      </c>
      <c r="P12575" s="17">
        <v>2.3878016989462968E-3</v>
      </c>
    </row>
    <row r="12576" spans="1:16" ht="15.75" customHeight="1" x14ac:dyDescent="0.3">
      <c r="A12576" s="18">
        <v>2011</v>
      </c>
      <c r="B12576" s="8" t="s">
        <v>1193</v>
      </c>
      <c r="C12576" s="8" t="s">
        <v>195</v>
      </c>
      <c r="D12576" s="8" t="s">
        <v>1185</v>
      </c>
      <c r="E12576" s="9" t="s">
        <v>1186</v>
      </c>
      <c r="F12576" s="16">
        <v>-2.4811702512407822E-2</v>
      </c>
      <c r="G12576" s="16">
        <v>-0.31145901390394615</v>
      </c>
      <c r="H12576" s="9">
        <v>-218320321.1156708</v>
      </c>
      <c r="I12576" s="9">
        <v>-90981974.257952645</v>
      </c>
      <c r="J12576" s="9">
        <v>-107728019.75023845</v>
      </c>
      <c r="K12576" s="9">
        <v>-9265237.8883121554</v>
      </c>
      <c r="L12576" s="9">
        <v>-10312086.741683571</v>
      </c>
      <c r="M12576" s="9">
        <v>-2962.8433433010205</v>
      </c>
      <c r="N12576" s="9">
        <v>-23647.098691075396</v>
      </c>
      <c r="O12576" s="9">
        <v>-6392.5354495066649</v>
      </c>
      <c r="P12576" s="17">
        <v>5.6548679796659014E-2</v>
      </c>
    </row>
    <row r="12577" spans="1:16" ht="15.75" customHeight="1" x14ac:dyDescent="0.3">
      <c r="A12577" s="18">
        <v>2011</v>
      </c>
      <c r="B12577" s="8" t="s">
        <v>1194</v>
      </c>
      <c r="C12577" s="8" t="s">
        <v>268</v>
      </c>
      <c r="D12577" s="8" t="s">
        <v>1185</v>
      </c>
      <c r="E12577" s="9" t="s">
        <v>1186</v>
      </c>
      <c r="F12577" s="16">
        <v>-2.0139508564841771E-2</v>
      </c>
      <c r="G12577" s="16">
        <v>-7.5792394929634438E-2</v>
      </c>
      <c r="H12577" s="9">
        <v>-38088805.68037273</v>
      </c>
      <c r="I12577" s="9">
        <v>-15707600.304475645</v>
      </c>
      <c r="J12577" s="9">
        <v>-19059280.236741573</v>
      </c>
      <c r="K12577" s="9">
        <v>-2507288.1603751429</v>
      </c>
      <c r="L12577" s="9">
        <v>-544549.97766341572</v>
      </c>
      <c r="M12577" s="9">
        <v>-265003.16813957697</v>
      </c>
      <c r="N12577" s="9">
        <v>-4440.4730703560654</v>
      </c>
      <c r="O12577" s="9">
        <v>-643.35990701217838</v>
      </c>
      <c r="P12577" s="17">
        <v>0.13148256362517149</v>
      </c>
    </row>
    <row r="12578" spans="1:16" ht="15.75" customHeight="1" x14ac:dyDescent="0.3">
      <c r="A12578" s="18">
        <v>2011</v>
      </c>
      <c r="B12578" s="8" t="s">
        <v>1195</v>
      </c>
      <c r="C12578" s="8" t="s">
        <v>195</v>
      </c>
      <c r="D12578" s="8" t="s">
        <v>1196</v>
      </c>
      <c r="E12578" s="9" t="s">
        <v>1186</v>
      </c>
      <c r="F12578" s="16">
        <v>-1.1131236167684258E-2</v>
      </c>
      <c r="G12578" s="16">
        <v>-0.31611019681484565</v>
      </c>
      <c r="H12578" s="9">
        <v>-54096669.186683714</v>
      </c>
      <c r="I12578" s="9">
        <v>-23439551.597946219</v>
      </c>
      <c r="J12578" s="9">
        <v>-28048842.801944736</v>
      </c>
      <c r="K12578" s="9">
        <v>-2034315.9569662337</v>
      </c>
      <c r="L12578" s="9">
        <v>-564890.39022758254</v>
      </c>
      <c r="M12578" s="9">
        <v>-1636.4329739808798</v>
      </c>
      <c r="N12578" s="9">
        <v>-6222.7365128767233</v>
      </c>
      <c r="O12578" s="9">
        <v>-1209.2701120612319</v>
      </c>
      <c r="P12578" s="17">
        <v>5.5512420446434414E-3</v>
      </c>
    </row>
    <row r="12579" spans="1:16" ht="15.75" customHeight="1" x14ac:dyDescent="0.3">
      <c r="A12579" s="18">
        <v>2011</v>
      </c>
      <c r="B12579" s="8" t="s">
        <v>2844</v>
      </c>
      <c r="C12579" s="8" t="s">
        <v>192</v>
      </c>
      <c r="D12579" s="8" t="s">
        <v>1196</v>
      </c>
      <c r="E12579" s="9" t="s">
        <v>1186</v>
      </c>
      <c r="F12579" s="16">
        <v>-1.0149847128126614E-2</v>
      </c>
      <c r="G12579" s="16">
        <v>-5.971223057541717E-2</v>
      </c>
      <c r="H12579" s="9">
        <v>-63599321.440000065</v>
      </c>
      <c r="I12579" s="9">
        <v>-26479717.319996737</v>
      </c>
      <c r="J12579" s="9">
        <v>-31741119.971276145</v>
      </c>
      <c r="K12579" s="9">
        <v>-4184737.9676427697</v>
      </c>
      <c r="L12579" s="9">
        <v>-1162988.0629506793</v>
      </c>
      <c r="M12579" s="9">
        <v>-23519.545887950273</v>
      </c>
      <c r="N12579" s="9">
        <v>-7250.690067528908</v>
      </c>
      <c r="O12579" s="9">
        <v>12.117821766682027</v>
      </c>
      <c r="P12579" s="17">
        <v>6.7426792634511998E-2</v>
      </c>
    </row>
    <row r="12580" spans="1:16" ht="15.75" customHeight="1" x14ac:dyDescent="0.3">
      <c r="A12580" s="1">
        <v>2011</v>
      </c>
      <c r="B12580" s="8" t="s">
        <v>2655</v>
      </c>
      <c r="C12580" s="8" t="s">
        <v>195</v>
      </c>
      <c r="D12580" s="8" t="s">
        <v>1196</v>
      </c>
      <c r="E12580" s="9" t="s">
        <v>1186</v>
      </c>
      <c r="F12580" s="16">
        <v>-5.5539149403323728E-3</v>
      </c>
      <c r="G12580" s="16">
        <v>-0.1349710902188862</v>
      </c>
      <c r="H12580" s="9">
        <v>-28457894.362488668</v>
      </c>
      <c r="I12580" s="9">
        <v>-12038637.200926423</v>
      </c>
      <c r="J12580" s="9">
        <v>-14456379.396036301</v>
      </c>
      <c r="K12580" s="9">
        <v>-1791388.2307216465</v>
      </c>
      <c r="L12580" s="9">
        <v>-166555.9593284548</v>
      </c>
      <c r="M12580" s="9">
        <v>-1725.3397656321654</v>
      </c>
      <c r="N12580" s="9">
        <v>-3292.6730863761532</v>
      </c>
      <c r="O12580" s="9">
        <v>84.437376172489166</v>
      </c>
      <c r="P12580" s="17">
        <v>0.11856539737608991</v>
      </c>
    </row>
    <row r="12581" spans="1:16" ht="15.75" customHeight="1" x14ac:dyDescent="0.3">
      <c r="A12581" s="18">
        <v>2011</v>
      </c>
      <c r="B12581" s="8" t="s">
        <v>1198</v>
      </c>
      <c r="C12581" s="8" t="s">
        <v>195</v>
      </c>
      <c r="D12581" s="8" t="s">
        <v>1196</v>
      </c>
      <c r="E12581" s="9" t="s">
        <v>1186</v>
      </c>
      <c r="F12581" s="16">
        <v>-4.1601348696704921E-3</v>
      </c>
      <c r="G12581" s="16">
        <v>-2.4006670939841657E-2</v>
      </c>
      <c r="H12581" s="9">
        <v>-21454371.636361115</v>
      </c>
      <c r="I12581" s="9">
        <v>-8974057.3323231712</v>
      </c>
      <c r="J12581" s="9">
        <v>-10850114.387273883</v>
      </c>
      <c r="K12581" s="9">
        <v>-1508568.9589950747</v>
      </c>
      <c r="L12581" s="9">
        <v>-117760.42386793907</v>
      </c>
      <c r="M12581" s="9">
        <v>-1736.5187704508628</v>
      </c>
      <c r="N12581" s="9">
        <v>-2511.2166054057407</v>
      </c>
      <c r="O12581" s="9">
        <v>377.20147482339405</v>
      </c>
      <c r="P12581" s="17">
        <v>0.15284737012775743</v>
      </c>
    </row>
    <row r="12582" spans="1:16" ht="15.75" customHeight="1" x14ac:dyDescent="0.3">
      <c r="A12582" s="1">
        <v>2011</v>
      </c>
      <c r="B12582" s="8" t="s">
        <v>1204</v>
      </c>
      <c r="C12582" s="8" t="s">
        <v>187</v>
      </c>
      <c r="D12582" s="8" t="s">
        <v>1200</v>
      </c>
      <c r="E12582" s="9" t="s">
        <v>1201</v>
      </c>
      <c r="F12582" s="16">
        <v>-0.10458622418221963</v>
      </c>
      <c r="G12582" s="16">
        <v>-1.3581637490727279</v>
      </c>
      <c r="H12582" s="9">
        <v>-183529496.28909639</v>
      </c>
      <c r="I12582" s="9">
        <v>-77167392.207839847</v>
      </c>
      <c r="J12582" s="9">
        <v>-98245401.714209482</v>
      </c>
      <c r="K12582" s="9">
        <v>-361723.12866009522</v>
      </c>
      <c r="L12582" s="9">
        <v>-7667569.8130649654</v>
      </c>
      <c r="M12582" s="9">
        <v>-71626.253249785252</v>
      </c>
      <c r="N12582" s="9">
        <v>-23085.155092940036</v>
      </c>
      <c r="O12582" s="9">
        <v>7301.9830208107669</v>
      </c>
      <c r="P12582" s="17">
        <v>9.6048831962559662E-3</v>
      </c>
    </row>
    <row r="12583" spans="1:16" ht="15.75" customHeight="1" x14ac:dyDescent="0.3">
      <c r="A12583" s="18">
        <v>2011</v>
      </c>
      <c r="B12583" s="8" t="s">
        <v>1208</v>
      </c>
      <c r="C12583" s="8" t="s">
        <v>302</v>
      </c>
      <c r="D12583" s="8" t="s">
        <v>1209</v>
      </c>
      <c r="E12583" s="9" t="s">
        <v>1210</v>
      </c>
      <c r="F12583" s="16">
        <v>-0.15034085458581445</v>
      </c>
      <c r="G12583" s="16">
        <v>-0.49702422590886541</v>
      </c>
      <c r="H12583" s="9">
        <v>-631913265.2217505</v>
      </c>
      <c r="I12583" s="9">
        <v>-169036618.43642098</v>
      </c>
      <c r="J12583" s="9">
        <v>-195909639.89904931</v>
      </c>
      <c r="K12583" s="9">
        <v>-90290175.706325084</v>
      </c>
      <c r="L12583" s="9">
        <v>-171881409.45147517</v>
      </c>
      <c r="M12583" s="9">
        <v>-4694085.739736177</v>
      </c>
      <c r="N12583" s="9">
        <v>-50537.741373706056</v>
      </c>
      <c r="O12583" s="9">
        <v>-50798.24736989323</v>
      </c>
      <c r="P12583" s="17">
        <v>0.17308415674325398</v>
      </c>
    </row>
    <row r="12584" spans="1:16" ht="15.75" customHeight="1" x14ac:dyDescent="0.3">
      <c r="A12584" s="18">
        <v>2011</v>
      </c>
      <c r="B12584" s="8" t="s">
        <v>1214</v>
      </c>
      <c r="C12584" s="8" t="s">
        <v>447</v>
      </c>
      <c r="D12584" s="8" t="s">
        <v>1212</v>
      </c>
      <c r="E12584" s="9" t="s">
        <v>1213</v>
      </c>
      <c r="F12584" s="16">
        <v>-5.469221710864814E-2</v>
      </c>
      <c r="G12584" s="16">
        <v>-0.39561894051709928</v>
      </c>
      <c r="H12584" s="9">
        <v>-92959511.242130563</v>
      </c>
      <c r="I12584" s="9">
        <v>-36755682.637222022</v>
      </c>
      <c r="J12584" s="9">
        <v>-55119852.402403735</v>
      </c>
      <c r="K12584" s="9">
        <v>6457803.2336033387</v>
      </c>
      <c r="L12584" s="9">
        <v>-7522689.8005918432</v>
      </c>
      <c r="M12584" s="9">
        <v>-15436.404150498747</v>
      </c>
      <c r="N12584" s="9">
        <v>-15357.358140654243</v>
      </c>
      <c r="O12584" s="9">
        <v>11704.12677488838</v>
      </c>
      <c r="P12584" s="17">
        <v>2.2884312071631718E-2</v>
      </c>
    </row>
    <row r="12585" spans="1:16" ht="15.75" customHeight="1" x14ac:dyDescent="0.3">
      <c r="A12585" s="18">
        <v>2011</v>
      </c>
      <c r="B12585" s="8" t="s">
        <v>2656</v>
      </c>
      <c r="C12585" s="8" t="s">
        <v>302</v>
      </c>
      <c r="D12585" s="8" t="s">
        <v>1223</v>
      </c>
      <c r="E12585" s="9" t="s">
        <v>1224</v>
      </c>
      <c r="F12585" s="16">
        <v>-0.62492362464165585</v>
      </c>
      <c r="G12585" s="16" t="s">
        <v>130</v>
      </c>
      <c r="H12585" s="9">
        <v>-1004495144.9385146</v>
      </c>
      <c r="I12585" s="9">
        <v>-355029319.55226004</v>
      </c>
      <c r="J12585" s="9">
        <v>-442490989.64162421</v>
      </c>
      <c r="K12585" s="9">
        <v>-7220851.9157609232</v>
      </c>
      <c r="L12585" s="9">
        <v>-199655662.80901498</v>
      </c>
      <c r="M12585" s="9">
        <v>-1826.4535811962385</v>
      </c>
      <c r="N12585" s="9">
        <v>-101978.25377488868</v>
      </c>
      <c r="O12585" s="9">
        <v>5483.6875021296291</v>
      </c>
      <c r="P12585" s="17">
        <v>1.3754770951539223E-4</v>
      </c>
    </row>
    <row r="12586" spans="1:16" ht="15.75" customHeight="1" x14ac:dyDescent="0.3">
      <c r="A12586" s="1">
        <v>2011</v>
      </c>
      <c r="B12586" s="8" t="s">
        <v>2725</v>
      </c>
      <c r="C12586" s="8" t="s">
        <v>302</v>
      </c>
      <c r="D12586" s="8" t="s">
        <v>1223</v>
      </c>
      <c r="E12586" s="9" t="s">
        <v>1224</v>
      </c>
      <c r="F12586" s="16">
        <v>-0.48624343245400664</v>
      </c>
      <c r="G12586" s="16">
        <v>-1.0583126265495308</v>
      </c>
      <c r="H12586" s="9">
        <v>-16666055.865140447</v>
      </c>
      <c r="I12586" s="9">
        <v>-7297407.496804649</v>
      </c>
      <c r="J12586" s="9">
        <v>-8608557.2746507041</v>
      </c>
      <c r="K12586" s="9">
        <v>-668138.74363533338</v>
      </c>
      <c r="L12586" s="9">
        <v>-89385.765124417827</v>
      </c>
      <c r="M12586" s="9">
        <v>-38.946355617601562</v>
      </c>
      <c r="N12586" s="9">
        <v>-1872.4133105482863</v>
      </c>
      <c r="O12586" s="9">
        <v>-655.2252591741817</v>
      </c>
      <c r="P12586" s="17">
        <v>2.4881786365097205E-3</v>
      </c>
    </row>
    <row r="12587" spans="1:16" ht="15.75" customHeight="1" x14ac:dyDescent="0.3">
      <c r="A12587" s="1">
        <v>2011</v>
      </c>
      <c r="B12587" s="8" t="s">
        <v>1234</v>
      </c>
      <c r="C12587" s="8" t="s">
        <v>192</v>
      </c>
      <c r="D12587" s="8" t="s">
        <v>1223</v>
      </c>
      <c r="E12587" s="9" t="s">
        <v>1224</v>
      </c>
      <c r="F12587" s="16">
        <v>-0.45918193479696023</v>
      </c>
      <c r="G12587" s="16">
        <v>-5.6299698092496859</v>
      </c>
      <c r="H12587" s="9">
        <v>-1424382446.6399803</v>
      </c>
      <c r="I12587" s="9">
        <v>-570734828.91134274</v>
      </c>
      <c r="J12587" s="9">
        <v>-672490815.45647597</v>
      </c>
      <c r="K12587" s="9">
        <v>-61169247.197080187</v>
      </c>
      <c r="L12587" s="9">
        <v>-118638918.22969921</v>
      </c>
      <c r="M12587" s="9">
        <v>-1147072.3223115406</v>
      </c>
      <c r="N12587" s="9">
        <v>-147054.37274534273</v>
      </c>
      <c r="O12587" s="9">
        <v>-54510.15032475521</v>
      </c>
      <c r="P12587" s="17">
        <v>1.5563851237926134E-2</v>
      </c>
    </row>
    <row r="12588" spans="1:16" ht="15.75" customHeight="1" x14ac:dyDescent="0.3">
      <c r="A12588" s="1">
        <v>2011</v>
      </c>
      <c r="B12588" s="8" t="s">
        <v>2247</v>
      </c>
      <c r="C12588" s="8" t="s">
        <v>447</v>
      </c>
      <c r="D12588" s="8" t="s">
        <v>1223</v>
      </c>
      <c r="E12588" s="9" t="s">
        <v>1224</v>
      </c>
      <c r="F12588" s="16">
        <v>-0.32809189053031529</v>
      </c>
      <c r="G12588" s="16">
        <v>-2.48706812935042</v>
      </c>
      <c r="H12588" s="9">
        <v>-843645038.58213842</v>
      </c>
      <c r="I12588" s="9">
        <v>-366529691.39369977</v>
      </c>
      <c r="J12588" s="9">
        <v>-439622034.54382044</v>
      </c>
      <c r="K12588" s="9">
        <v>-28636624.6841118</v>
      </c>
      <c r="L12588" s="9">
        <v>-8702288.838983234</v>
      </c>
      <c r="M12588" s="9">
        <v>-29919.604032668027</v>
      </c>
      <c r="N12588" s="9">
        <v>-97914.98241371366</v>
      </c>
      <c r="O12588" s="9">
        <v>-26564.535076426284</v>
      </c>
      <c r="P12588" s="17">
        <v>2.8889420389775211E-2</v>
      </c>
    </row>
    <row r="12589" spans="1:16" ht="15.75" customHeight="1" x14ac:dyDescent="0.3">
      <c r="A12589" s="18">
        <v>2011</v>
      </c>
      <c r="B12589" s="8" t="s">
        <v>2774</v>
      </c>
      <c r="C12589" s="8" t="s">
        <v>192</v>
      </c>
      <c r="D12589" s="8" t="s">
        <v>1223</v>
      </c>
      <c r="E12589" s="9" t="s">
        <v>1224</v>
      </c>
      <c r="F12589" s="16">
        <v>-0.22764907962050304</v>
      </c>
      <c r="G12589" s="16">
        <v>-2.9194097385666007</v>
      </c>
      <c r="H12589" s="9">
        <v>-350329189.50923902</v>
      </c>
      <c r="I12589" s="9">
        <v>-119737272.80527841</v>
      </c>
      <c r="J12589" s="9">
        <v>-141237965.26724905</v>
      </c>
      <c r="K12589" s="9">
        <v>-15036829.619244639</v>
      </c>
      <c r="L12589" s="9">
        <v>-73705000.817182496</v>
      </c>
      <c r="M12589" s="9">
        <v>-569061.76557228563</v>
      </c>
      <c r="N12589" s="9">
        <v>-31211.106099267559</v>
      </c>
      <c r="O12589" s="9">
        <v>-11848.128612809411</v>
      </c>
      <c r="P12589" s="17">
        <v>0.23324408701299373</v>
      </c>
    </row>
    <row r="12590" spans="1:16" ht="15.75" customHeight="1" x14ac:dyDescent="0.3">
      <c r="A12590" s="18">
        <v>2011</v>
      </c>
      <c r="B12590" s="8" t="s">
        <v>2249</v>
      </c>
      <c r="C12590" s="8" t="s">
        <v>192</v>
      </c>
      <c r="D12590" s="8" t="s">
        <v>1223</v>
      </c>
      <c r="E12590" s="9" t="s">
        <v>1224</v>
      </c>
      <c r="F12590" s="16">
        <v>-0.20549660733968464</v>
      </c>
      <c r="G12590" s="16">
        <v>-2.4361252858492</v>
      </c>
      <c r="H12590" s="9">
        <v>-7503610795.7810116</v>
      </c>
      <c r="I12590" s="9">
        <v>-3071011104.7860842</v>
      </c>
      <c r="J12590" s="9">
        <v>-3732577343.1322517</v>
      </c>
      <c r="K12590" s="9">
        <v>-255157458.3891533</v>
      </c>
      <c r="L12590" s="9">
        <v>-430419858.22975677</v>
      </c>
      <c r="M12590" s="9">
        <v>-13502513.642560083</v>
      </c>
      <c r="N12590" s="9">
        <v>-848118.1878637441</v>
      </c>
      <c r="O12590" s="9">
        <v>-94399.413339096325</v>
      </c>
      <c r="P12590" s="17">
        <v>2.01674496863118E-2</v>
      </c>
    </row>
    <row r="12591" spans="1:16" ht="15.75" customHeight="1" x14ac:dyDescent="0.3">
      <c r="A12591" s="1">
        <v>2011</v>
      </c>
      <c r="B12591" s="8" t="s">
        <v>2658</v>
      </c>
      <c r="C12591" s="8" t="s">
        <v>172</v>
      </c>
      <c r="D12591" s="8" t="s">
        <v>1223</v>
      </c>
      <c r="E12591" s="9" t="s">
        <v>1224</v>
      </c>
      <c r="F12591" s="16">
        <v>-0.15066295973954041</v>
      </c>
      <c r="G12591" s="16">
        <v>-1.1539682208457356</v>
      </c>
      <c r="H12591" s="9">
        <v>-839832796.32944405</v>
      </c>
      <c r="I12591" s="9">
        <v>-361250458.41074401</v>
      </c>
      <c r="J12591" s="9">
        <v>-456327475.3979845</v>
      </c>
      <c r="K12591" s="9">
        <v>-17528962.323265757</v>
      </c>
      <c r="L12591" s="9">
        <v>-4418355.5039247163</v>
      </c>
      <c r="M12591" s="9">
        <v>-234194.03865731775</v>
      </c>
      <c r="N12591" s="9">
        <v>-108346.90499321479</v>
      </c>
      <c r="O12591" s="9">
        <v>34996.250125890838</v>
      </c>
      <c r="P12591" s="17">
        <v>0.12454312668728269</v>
      </c>
    </row>
    <row r="12592" spans="1:16" ht="15.75" customHeight="1" x14ac:dyDescent="0.3">
      <c r="A12592" s="18">
        <v>2011</v>
      </c>
      <c r="B12592" s="8" t="s">
        <v>1241</v>
      </c>
      <c r="C12592" s="8" t="s">
        <v>195</v>
      </c>
      <c r="D12592" s="8" t="s">
        <v>1223</v>
      </c>
      <c r="E12592" s="9" t="s">
        <v>1224</v>
      </c>
      <c r="F12592" s="16">
        <v>-0.1435039353998859</v>
      </c>
      <c r="G12592" s="16">
        <v>-2.0862399038131194</v>
      </c>
      <c r="H12592" s="9">
        <v>-667618207.61683095</v>
      </c>
      <c r="I12592" s="9">
        <v>-285087597.99401355</v>
      </c>
      <c r="J12592" s="9">
        <v>-395532426.34303141</v>
      </c>
      <c r="K12592" s="9">
        <v>45522338.566603668</v>
      </c>
      <c r="L12592" s="9">
        <v>-32491829.39127028</v>
      </c>
      <c r="M12592" s="9">
        <v>-36706.533213090472</v>
      </c>
      <c r="N12592" s="9">
        <v>-97807.219311430672</v>
      </c>
      <c r="O12592" s="9">
        <v>105821.2974054315</v>
      </c>
      <c r="P12592" s="17">
        <v>2.843340622308082E-3</v>
      </c>
    </row>
    <row r="12593" spans="1:16" ht="15.75" customHeight="1" x14ac:dyDescent="0.3">
      <c r="A12593" s="18">
        <v>2011</v>
      </c>
      <c r="B12593" s="8" t="s">
        <v>1237</v>
      </c>
      <c r="C12593" s="8" t="s">
        <v>135</v>
      </c>
      <c r="D12593" s="8" t="s">
        <v>1223</v>
      </c>
      <c r="E12593" s="9" t="s">
        <v>1224</v>
      </c>
      <c r="F12593" s="16">
        <v>-0.12106472669338056</v>
      </c>
      <c r="G12593" s="16">
        <v>-0.82821562447326191</v>
      </c>
      <c r="H12593" s="9">
        <v>-767420552.25119507</v>
      </c>
      <c r="I12593" s="9">
        <v>-312168913.59141797</v>
      </c>
      <c r="J12593" s="9">
        <v>-410748054.03022444</v>
      </c>
      <c r="K12593" s="9">
        <v>22598156.469344612</v>
      </c>
      <c r="L12593" s="9">
        <v>-67029988.539239578</v>
      </c>
      <c r="M12593" s="9">
        <v>-39785.144315378915</v>
      </c>
      <c r="N12593" s="9">
        <v>-97858.367733123043</v>
      </c>
      <c r="O12593" s="9">
        <v>65890.952391236438</v>
      </c>
      <c r="P12593" s="17">
        <v>1.932801064665018E-3</v>
      </c>
    </row>
    <row r="12594" spans="1:16" ht="15.75" customHeight="1" x14ac:dyDescent="0.3">
      <c r="A12594" s="1">
        <v>2011</v>
      </c>
      <c r="B12594" s="8" t="s">
        <v>2659</v>
      </c>
      <c r="C12594" s="8" t="s">
        <v>172</v>
      </c>
      <c r="D12594" s="8" t="s">
        <v>1223</v>
      </c>
      <c r="E12594" s="9" t="s">
        <v>1224</v>
      </c>
      <c r="F12594" s="16">
        <v>-0.10699405013121473</v>
      </c>
      <c r="G12594" s="16">
        <v>-2.6078503802322333</v>
      </c>
      <c r="H12594" s="9">
        <v>-733595226.29126096</v>
      </c>
      <c r="I12594" s="9">
        <v>-302046436.21113795</v>
      </c>
      <c r="J12594" s="9">
        <v>-347813254.00152272</v>
      </c>
      <c r="K12594" s="9">
        <v>-62959014.802726477</v>
      </c>
      <c r="L12594" s="9">
        <v>-20372484.097749397</v>
      </c>
      <c r="M12594" s="9">
        <v>-288062.26397258654</v>
      </c>
      <c r="N12594" s="9">
        <v>-77449.544964672765</v>
      </c>
      <c r="O12594" s="9">
        <v>-38525.369186824006</v>
      </c>
      <c r="P12594" s="17">
        <v>6.2540305133771276E-2</v>
      </c>
    </row>
    <row r="12595" spans="1:16" ht="15.75" customHeight="1" x14ac:dyDescent="0.3">
      <c r="A12595" s="18">
        <v>2011</v>
      </c>
      <c r="B12595" s="8" t="s">
        <v>1238</v>
      </c>
      <c r="C12595" s="8" t="s">
        <v>195</v>
      </c>
      <c r="D12595" s="8" t="s">
        <v>1223</v>
      </c>
      <c r="E12595" s="9" t="s">
        <v>1224</v>
      </c>
      <c r="F12595" s="16">
        <v>-0.10511843803857827</v>
      </c>
      <c r="G12595" s="16">
        <v>-0.71905208832600587</v>
      </c>
      <c r="H12595" s="9">
        <v>-496278126.69280303</v>
      </c>
      <c r="I12595" s="9">
        <v>-217409526.66308078</v>
      </c>
      <c r="J12595" s="9">
        <v>-279009530.12661028</v>
      </c>
      <c r="K12595" s="9">
        <v>4619324.8764617443</v>
      </c>
      <c r="L12595" s="9">
        <v>-4403010.4146128641</v>
      </c>
      <c r="M12595" s="9">
        <v>-37249.911298057072</v>
      </c>
      <c r="N12595" s="9">
        <v>-65691.012863985234</v>
      </c>
      <c r="O12595" s="9">
        <v>27556.559201398311</v>
      </c>
      <c r="P12595" s="17">
        <v>4.2179644444815144E-3</v>
      </c>
    </row>
    <row r="12596" spans="1:16" ht="15.75" customHeight="1" x14ac:dyDescent="0.3">
      <c r="A12596" s="18">
        <v>2011</v>
      </c>
      <c r="B12596" s="8" t="s">
        <v>2250</v>
      </c>
      <c r="C12596" s="8" t="s">
        <v>172</v>
      </c>
      <c r="D12596" s="8" t="s">
        <v>1223</v>
      </c>
      <c r="E12596" s="9" t="s">
        <v>1224</v>
      </c>
      <c r="F12596" s="16">
        <v>-0.10423145044741211</v>
      </c>
      <c r="G12596" s="16">
        <v>-1.1273181183454504</v>
      </c>
      <c r="H12596" s="9">
        <v>-1412639460.9316218</v>
      </c>
      <c r="I12596" s="9">
        <v>-573734602.31376839</v>
      </c>
      <c r="J12596" s="9">
        <v>-698186938.64760303</v>
      </c>
      <c r="K12596" s="9">
        <v>-76902178.513021991</v>
      </c>
      <c r="L12596" s="9">
        <v>-63087515.597550049</v>
      </c>
      <c r="M12596" s="9">
        <v>-569406.01820065372</v>
      </c>
      <c r="N12596" s="9">
        <v>-163305.28709943703</v>
      </c>
      <c r="O12596" s="9">
        <v>4485.4456224593305</v>
      </c>
      <c r="P12596" s="17">
        <v>5.7003197984050846E-2</v>
      </c>
    </row>
    <row r="12597" spans="1:16" ht="15.75" customHeight="1" x14ac:dyDescent="0.3">
      <c r="A12597" s="1">
        <v>2011</v>
      </c>
      <c r="B12597" s="8" t="s">
        <v>1240</v>
      </c>
      <c r="C12597" s="8" t="s">
        <v>172</v>
      </c>
      <c r="D12597" s="8" t="s">
        <v>1223</v>
      </c>
      <c r="E12597" s="9" t="s">
        <v>1224</v>
      </c>
      <c r="F12597" s="16">
        <v>-9.7940302058241377E-2</v>
      </c>
      <c r="G12597" s="16">
        <v>-0.79050703895299668</v>
      </c>
      <c r="H12597" s="9">
        <v>-1917131187.5919461</v>
      </c>
      <c r="I12597" s="9">
        <v>-777669486.47315526</v>
      </c>
      <c r="J12597" s="9">
        <v>-908383370.50723028</v>
      </c>
      <c r="K12597" s="9">
        <v>-155336640.46718499</v>
      </c>
      <c r="L12597" s="9">
        <v>-74636171.743655458</v>
      </c>
      <c r="M12597" s="9">
        <v>-822393.92537866184</v>
      </c>
      <c r="N12597" s="9">
        <v>-206302.28690889882</v>
      </c>
      <c r="O12597" s="9">
        <v>-76822.188431885064</v>
      </c>
      <c r="P12597" s="17">
        <v>6.5966159984886599E-2</v>
      </c>
    </row>
    <row r="12598" spans="1:16" ht="15.75" customHeight="1" x14ac:dyDescent="0.3">
      <c r="A12598" s="18">
        <v>2011</v>
      </c>
      <c r="B12598" s="8" t="s">
        <v>1243</v>
      </c>
      <c r="C12598" s="8" t="s">
        <v>195</v>
      </c>
      <c r="D12598" s="8" t="s">
        <v>1223</v>
      </c>
      <c r="E12598" s="9" t="s">
        <v>1224</v>
      </c>
      <c r="F12598" s="16">
        <v>-9.5726560646797049E-2</v>
      </c>
      <c r="G12598" s="16">
        <v>-3.2855849585043866</v>
      </c>
      <c r="H12598" s="9">
        <v>-1731782300.2860215</v>
      </c>
      <c r="I12598" s="9">
        <v>-736511320.15711236</v>
      </c>
      <c r="J12598" s="9">
        <v>-919825906.51903498</v>
      </c>
      <c r="K12598" s="9">
        <v>-15329234.998803025</v>
      </c>
      <c r="L12598" s="9">
        <v>-59803078.073841728</v>
      </c>
      <c r="M12598" s="9">
        <v>-142738.07941923919</v>
      </c>
      <c r="N12598" s="9">
        <v>-211889.30141944945</v>
      </c>
      <c r="O12598" s="9">
        <v>41866.843610019219</v>
      </c>
      <c r="P12598" s="17">
        <v>4.9298598420972868E-3</v>
      </c>
    </row>
    <row r="12599" spans="1:16" ht="15.75" customHeight="1" x14ac:dyDescent="0.3">
      <c r="A12599" s="1">
        <v>2011</v>
      </c>
      <c r="B12599" s="8" t="s">
        <v>1244</v>
      </c>
      <c r="C12599" s="8" t="s">
        <v>195</v>
      </c>
      <c r="D12599" s="8" t="s">
        <v>1223</v>
      </c>
      <c r="E12599" s="9" t="s">
        <v>1224</v>
      </c>
      <c r="F12599" s="16">
        <v>-8.2497855069155884E-2</v>
      </c>
      <c r="G12599" s="16">
        <v>-1.2847657412075368</v>
      </c>
      <c r="H12599" s="9">
        <v>-365227969.81584537</v>
      </c>
      <c r="I12599" s="9">
        <v>-130687653.21900986</v>
      </c>
      <c r="J12599" s="9">
        <v>-175113354.29531443</v>
      </c>
      <c r="K12599" s="9">
        <v>8816209.7132946514</v>
      </c>
      <c r="L12599" s="9">
        <v>-68185487.85016486</v>
      </c>
      <c r="M12599" s="9">
        <v>-34930.144305649621</v>
      </c>
      <c r="N12599" s="9">
        <v>-43469.192034240121</v>
      </c>
      <c r="O12599" s="9">
        <v>20715.171689170773</v>
      </c>
      <c r="P12599" s="17">
        <v>5.2103021687958393E-3</v>
      </c>
    </row>
    <row r="12600" spans="1:16" ht="15.75" customHeight="1" x14ac:dyDescent="0.3">
      <c r="A12600" s="18">
        <v>2011</v>
      </c>
      <c r="B12600" s="8" t="s">
        <v>1247</v>
      </c>
      <c r="C12600" s="8" t="s">
        <v>195</v>
      </c>
      <c r="D12600" s="8" t="s">
        <v>1223</v>
      </c>
      <c r="E12600" s="9" t="s">
        <v>1224</v>
      </c>
      <c r="F12600" s="16">
        <v>-7.3763933470742171E-2</v>
      </c>
      <c r="G12600" s="16">
        <v>-1.1340370645768088</v>
      </c>
      <c r="H12600" s="9">
        <v>-1476350107.2664845</v>
      </c>
      <c r="I12600" s="9">
        <v>-626494338.69285846</v>
      </c>
      <c r="J12600" s="9">
        <v>-796239523.11581743</v>
      </c>
      <c r="K12600" s="9">
        <v>-5297276.3323111823</v>
      </c>
      <c r="L12600" s="9">
        <v>-47997033.406813197</v>
      </c>
      <c r="M12600" s="9">
        <v>-157915.33291364429</v>
      </c>
      <c r="N12600" s="9">
        <v>-188926.44869271034</v>
      </c>
      <c r="O12600" s="9">
        <v>24906.062922767509</v>
      </c>
      <c r="P12600" s="17">
        <v>6.238048230090964E-3</v>
      </c>
    </row>
    <row r="12601" spans="1:16" ht="15.75" customHeight="1" x14ac:dyDescent="0.3">
      <c r="A12601" s="1">
        <v>2011</v>
      </c>
      <c r="B12601" s="8" t="s">
        <v>1250</v>
      </c>
      <c r="C12601" s="8" t="s">
        <v>195</v>
      </c>
      <c r="D12601" s="8" t="s">
        <v>1223</v>
      </c>
      <c r="E12601" s="9" t="s">
        <v>1224</v>
      </c>
      <c r="F12601" s="16">
        <v>-7.2171364714259612E-2</v>
      </c>
      <c r="G12601" s="16">
        <v>-0.938425009408277</v>
      </c>
      <c r="H12601" s="9">
        <v>-1499539856.5825689</v>
      </c>
      <c r="I12601" s="9">
        <v>-639199282.20976281</v>
      </c>
      <c r="J12601" s="9">
        <v>-846105715.91259003</v>
      </c>
      <c r="K12601" s="9">
        <v>25252305.819218725</v>
      </c>
      <c r="L12601" s="9">
        <v>-39181810.047199517</v>
      </c>
      <c r="M12601" s="9">
        <v>-163935.15800217391</v>
      </c>
      <c r="N12601" s="9">
        <v>-209391.46521021862</v>
      </c>
      <c r="O12601" s="9">
        <v>67972.390977926872</v>
      </c>
      <c r="P12601" s="17">
        <v>5.8786541394926879E-3</v>
      </c>
    </row>
    <row r="12602" spans="1:16" ht="15.75" customHeight="1" x14ac:dyDescent="0.3">
      <c r="A12602" s="1">
        <v>2011</v>
      </c>
      <c r="B12602" s="8" t="s">
        <v>1245</v>
      </c>
      <c r="C12602" s="8" t="s">
        <v>195</v>
      </c>
      <c r="D12602" s="8" t="s">
        <v>1223</v>
      </c>
      <c r="E12602" s="9" t="s">
        <v>1224</v>
      </c>
      <c r="F12602" s="16">
        <v>-6.6053465564394467E-2</v>
      </c>
      <c r="G12602" s="16">
        <v>-1.3953072083051057</v>
      </c>
      <c r="H12602" s="9">
        <v>-389669252.75944144</v>
      </c>
      <c r="I12602" s="9">
        <v>-168066056.13653001</v>
      </c>
      <c r="J12602" s="9">
        <v>-209659824.20692503</v>
      </c>
      <c r="K12602" s="9">
        <v>-5622122.3028738759</v>
      </c>
      <c r="L12602" s="9">
        <v>-6239058.2092723008</v>
      </c>
      <c r="M12602" s="9">
        <v>-46545.697015487858</v>
      </c>
      <c r="N12602" s="9">
        <v>-48363.11854251154</v>
      </c>
      <c r="O12602" s="9">
        <v>12716.911717934196</v>
      </c>
      <c r="P12602" s="17">
        <v>7.0523507058789271E-3</v>
      </c>
    </row>
    <row r="12603" spans="1:16" ht="15.75" customHeight="1" x14ac:dyDescent="0.3">
      <c r="A12603" s="18">
        <v>2011</v>
      </c>
      <c r="B12603" s="8" t="s">
        <v>1251</v>
      </c>
      <c r="C12603" s="8" t="s">
        <v>195</v>
      </c>
      <c r="D12603" s="8" t="s">
        <v>1223</v>
      </c>
      <c r="E12603" s="9" t="s">
        <v>1224</v>
      </c>
      <c r="F12603" s="16">
        <v>-6.4765102894531815E-2</v>
      </c>
      <c r="G12603" s="16">
        <v>-1.0878496705403491</v>
      </c>
      <c r="H12603" s="9">
        <v>-686686832.60940623</v>
      </c>
      <c r="I12603" s="9">
        <v>-294180549.52468216</v>
      </c>
      <c r="J12603" s="9">
        <v>-411242600.30568945</v>
      </c>
      <c r="K12603" s="9">
        <v>31425136.391817946</v>
      </c>
      <c r="L12603" s="9">
        <v>-12553134.856190268</v>
      </c>
      <c r="M12603" s="9">
        <v>-83655.917684680346</v>
      </c>
      <c r="N12603" s="9">
        <v>-107312.04036969395</v>
      </c>
      <c r="O12603" s="9">
        <v>55283.643392488331</v>
      </c>
      <c r="P12603" s="17">
        <v>9.9233447811515732E-2</v>
      </c>
    </row>
    <row r="12604" spans="1:16" ht="15.75" customHeight="1" x14ac:dyDescent="0.3">
      <c r="A12604" s="18">
        <v>2011</v>
      </c>
      <c r="B12604" s="8" t="s">
        <v>1249</v>
      </c>
      <c r="C12604" s="8" t="s">
        <v>195</v>
      </c>
      <c r="D12604" s="8" t="s">
        <v>1223</v>
      </c>
      <c r="E12604" s="9" t="s">
        <v>1224</v>
      </c>
      <c r="F12604" s="16">
        <v>-5.83044196545833E-2</v>
      </c>
      <c r="G12604" s="16">
        <v>-0.44616997989033469</v>
      </c>
      <c r="H12604" s="9">
        <v>-204923618.71609545</v>
      </c>
      <c r="I12604" s="9">
        <v>-87959177.27882199</v>
      </c>
      <c r="J12604" s="9">
        <v>-112203979.42632857</v>
      </c>
      <c r="K12604" s="9">
        <v>-72757.569457707286</v>
      </c>
      <c r="L12604" s="9">
        <v>-4638551.3013839899</v>
      </c>
      <c r="M12604" s="9">
        <v>-27731.256464236627</v>
      </c>
      <c r="N12604" s="9">
        <v>-26653.161903184584</v>
      </c>
      <c r="O12604" s="9">
        <v>5231.2782643696191</v>
      </c>
      <c r="P12604" s="17">
        <v>8.371573383784402E-3</v>
      </c>
    </row>
    <row r="12605" spans="1:16" ht="15.75" customHeight="1" x14ac:dyDescent="0.3">
      <c r="A12605" s="1">
        <v>2011</v>
      </c>
      <c r="B12605" s="8" t="s">
        <v>1232</v>
      </c>
      <c r="C12605" s="8" t="s">
        <v>195</v>
      </c>
      <c r="D12605" s="8" t="s">
        <v>1223</v>
      </c>
      <c r="E12605" s="9" t="s">
        <v>1224</v>
      </c>
      <c r="F12605" s="16">
        <v>-4.3367625323834431E-2</v>
      </c>
      <c r="G12605" s="16">
        <v>-0.88517240870781166</v>
      </c>
      <c r="H12605" s="9">
        <v>-385820705.72182065</v>
      </c>
      <c r="I12605" s="9">
        <v>-990585774.68154073</v>
      </c>
      <c r="J12605" s="9">
        <v>-1294286326.2718129</v>
      </c>
      <c r="K12605" s="9">
        <v>60404285.210066073</v>
      </c>
      <c r="L12605" s="9">
        <v>1838839273.5310986</v>
      </c>
      <c r="M12605" s="9">
        <v>-70193.823064359152</v>
      </c>
      <c r="N12605" s="9">
        <v>-306833.33839435043</v>
      </c>
      <c r="O12605" s="9">
        <v>184863.65182817527</v>
      </c>
      <c r="P12605" s="17">
        <v>1.105922177013226E-3</v>
      </c>
    </row>
    <row r="12606" spans="1:16" ht="15.75" customHeight="1" x14ac:dyDescent="0.3">
      <c r="A12606" s="18">
        <v>2011</v>
      </c>
      <c r="B12606" s="8" t="s">
        <v>2480</v>
      </c>
      <c r="C12606" s="8" t="s">
        <v>195</v>
      </c>
      <c r="D12606" s="8" t="s">
        <v>1223</v>
      </c>
      <c r="E12606" s="9" t="s">
        <v>1224</v>
      </c>
      <c r="F12606" s="16">
        <v>-2.7292544649989044E-2</v>
      </c>
      <c r="G12606" s="16">
        <v>-0.33354892473347147</v>
      </c>
      <c r="H12606" s="9">
        <v>-63220512.488269031</v>
      </c>
      <c r="I12606" s="9">
        <v>-26932270.706847936</v>
      </c>
      <c r="J12606" s="9">
        <v>-36530962.307365537</v>
      </c>
      <c r="K12606" s="9">
        <v>599781.47080748877</v>
      </c>
      <c r="L12606" s="9">
        <v>-328897.94632830453</v>
      </c>
      <c r="M12606" s="9">
        <v>-18276.498298391685</v>
      </c>
      <c r="N12606" s="9">
        <v>-9621.6265333926003</v>
      </c>
      <c r="O12606" s="9">
        <v>-264.87370294387301</v>
      </c>
      <c r="P12606" s="17">
        <v>0.10113024533402259</v>
      </c>
    </row>
    <row r="12607" spans="1:16" ht="15.75" customHeight="1" x14ac:dyDescent="0.3">
      <c r="A12607" s="1">
        <v>2011</v>
      </c>
      <c r="B12607" s="8" t="s">
        <v>2481</v>
      </c>
      <c r="C12607" s="8" t="s">
        <v>120</v>
      </c>
      <c r="D12607" s="8" t="s">
        <v>1223</v>
      </c>
      <c r="E12607" s="9" t="s">
        <v>1224</v>
      </c>
      <c r="F12607" s="16">
        <v>-2.2122023532115169E-2</v>
      </c>
      <c r="G12607" s="16">
        <v>-0.14741658784762954</v>
      </c>
      <c r="H12607" s="9">
        <v>-18602930.717668347</v>
      </c>
      <c r="I12607" s="9">
        <v>-7537594.9766031494</v>
      </c>
      <c r="J12607" s="9">
        <v>-9831579.4437614065</v>
      </c>
      <c r="K12607" s="9">
        <v>-1020181.0685476293</v>
      </c>
      <c r="L12607" s="9">
        <v>-156154.39303619496</v>
      </c>
      <c r="M12607" s="9">
        <v>-54510.302275548209</v>
      </c>
      <c r="N12607" s="9">
        <v>-2543.2810395749498</v>
      </c>
      <c r="O12607" s="9">
        <v>-367.2524048371601</v>
      </c>
      <c r="P12607" s="17">
        <v>0.19938527773558717</v>
      </c>
    </row>
    <row r="12608" spans="1:16" ht="15.75" customHeight="1" x14ac:dyDescent="0.3">
      <c r="A12608" s="1">
        <v>2011</v>
      </c>
      <c r="B12608" s="8" t="s">
        <v>2845</v>
      </c>
      <c r="C12608" s="8" t="s">
        <v>129</v>
      </c>
      <c r="D12608" s="8" t="s">
        <v>1259</v>
      </c>
      <c r="E12608" s="9" t="s">
        <v>1260</v>
      </c>
      <c r="F12608" s="16">
        <v>-1.4467294558210113</v>
      </c>
      <c r="G12608" s="16">
        <v>-41.294835040579095</v>
      </c>
      <c r="H12608" s="9">
        <v>-2230671026.1005731</v>
      </c>
      <c r="I12608" s="9">
        <v>-793013380.52717876</v>
      </c>
      <c r="J12608" s="9">
        <v>-903307197.32938552</v>
      </c>
      <c r="K12608" s="9">
        <v>-317725401.54463047</v>
      </c>
      <c r="L12608" s="9">
        <v>-216125200.49731603</v>
      </c>
      <c r="M12608" s="9">
        <v>-43202.697352995245</v>
      </c>
      <c r="N12608" s="9">
        <v>-214509.80338790774</v>
      </c>
      <c r="O12608" s="9">
        <v>-242133.70132036885</v>
      </c>
      <c r="P12608" s="17">
        <v>0.17877262135458721</v>
      </c>
    </row>
    <row r="12609" spans="1:16" ht="15.75" customHeight="1" x14ac:dyDescent="0.3">
      <c r="A12609" s="18">
        <v>2011</v>
      </c>
      <c r="B12609" s="8" t="s">
        <v>1267</v>
      </c>
      <c r="C12609" s="8" t="s">
        <v>192</v>
      </c>
      <c r="D12609" s="8" t="s">
        <v>1263</v>
      </c>
      <c r="E12609" s="9" t="s">
        <v>1260</v>
      </c>
      <c r="F12609" s="16">
        <v>-1.0015746048052183</v>
      </c>
      <c r="G12609" s="16" t="s">
        <v>130</v>
      </c>
      <c r="H12609" s="9">
        <v>-14732161740.185223</v>
      </c>
      <c r="I12609" s="9">
        <v>-6197669745.4359159</v>
      </c>
      <c r="J12609" s="9">
        <v>-7647943593.668478</v>
      </c>
      <c r="K12609" s="9">
        <v>-538277727.15190923</v>
      </c>
      <c r="L12609" s="9">
        <v>-341540749.7165249</v>
      </c>
      <c r="M12609" s="9">
        <v>-5524609.8070506649</v>
      </c>
      <c r="N12609" s="9">
        <v>-1809060.9970692021</v>
      </c>
      <c r="O12609" s="9">
        <v>603746.59173126135</v>
      </c>
      <c r="P12609" s="17">
        <v>4.6141935557224713E-2</v>
      </c>
    </row>
    <row r="12610" spans="1:16" ht="15.75" customHeight="1" x14ac:dyDescent="0.3">
      <c r="A12610" s="1">
        <v>2011</v>
      </c>
      <c r="B12610" s="8" t="s">
        <v>1266</v>
      </c>
      <c r="C12610" s="8" t="s">
        <v>302</v>
      </c>
      <c r="D12610" s="8" t="s">
        <v>1263</v>
      </c>
      <c r="E12610" s="9" t="s">
        <v>1260</v>
      </c>
      <c r="F12610" s="16">
        <v>-0.56749340726596176</v>
      </c>
      <c r="G12610" s="16">
        <v>-10.533678031685429</v>
      </c>
      <c r="H12610" s="9">
        <v>-7686696153.0413971</v>
      </c>
      <c r="I12610" s="9">
        <v>-2450915271.5411549</v>
      </c>
      <c r="J12610" s="9">
        <v>-2818526683.5331712</v>
      </c>
      <c r="K12610" s="9">
        <v>-571748568.52556872</v>
      </c>
      <c r="L12610" s="9">
        <v>-1842248619.2476616</v>
      </c>
      <c r="M12610" s="9">
        <v>-2229563.5847485797</v>
      </c>
      <c r="N12610" s="9">
        <v>-634999.32609543181</v>
      </c>
      <c r="O12610" s="9">
        <v>-392447.28299379954</v>
      </c>
      <c r="P12610" s="17">
        <v>6.3167998018579877E-2</v>
      </c>
    </row>
    <row r="12611" spans="1:16" ht="15.75" customHeight="1" x14ac:dyDescent="0.3">
      <c r="A12611" s="18">
        <v>2011</v>
      </c>
      <c r="B12611" s="8" t="s">
        <v>1275</v>
      </c>
      <c r="C12611" s="8" t="s">
        <v>208</v>
      </c>
      <c r="D12611" s="8" t="s">
        <v>1263</v>
      </c>
      <c r="E12611" s="9" t="s">
        <v>1260</v>
      </c>
      <c r="F12611" s="16">
        <v>-0.26996876785323481</v>
      </c>
      <c r="G12611" s="16">
        <v>-6.0776517593997372</v>
      </c>
      <c r="H12611" s="9">
        <v>-4098096874.270226</v>
      </c>
      <c r="I12611" s="9">
        <v>-1747328533.3048744</v>
      </c>
      <c r="J12611" s="9">
        <v>-2348758046.4339609</v>
      </c>
      <c r="K12611" s="9">
        <v>99422028.110041887</v>
      </c>
      <c r="L12611" s="9">
        <v>-100946669.07339562</v>
      </c>
      <c r="M12611" s="9">
        <v>-1472.6513209178302</v>
      </c>
      <c r="N12611" s="9">
        <v>-594374.13495112851</v>
      </c>
      <c r="O12611" s="9">
        <v>110193.21823832215</v>
      </c>
      <c r="P12611" s="17">
        <v>1.2123294246566307E-5</v>
      </c>
    </row>
    <row r="12612" spans="1:16" ht="15.75" customHeight="1" x14ac:dyDescent="0.3">
      <c r="A12612" s="1">
        <v>2011</v>
      </c>
      <c r="B12612" s="8" t="s">
        <v>2485</v>
      </c>
      <c r="C12612" s="8" t="s">
        <v>135</v>
      </c>
      <c r="D12612" s="8" t="s">
        <v>1259</v>
      </c>
      <c r="E12612" s="9" t="s">
        <v>1260</v>
      </c>
      <c r="F12612" s="16">
        <v>-0.24738345328571434</v>
      </c>
      <c r="G12612" s="16">
        <v>-1.2473346066314239</v>
      </c>
      <c r="H12612" s="9">
        <v>-93774323.178018004</v>
      </c>
      <c r="I12612" s="9">
        <v>-24721328.270653121</v>
      </c>
      <c r="J12612" s="9">
        <v>-31145876.301081434</v>
      </c>
      <c r="K12612" s="9">
        <v>-1637323.3242196257</v>
      </c>
      <c r="L12612" s="9">
        <v>-36246083.20372463</v>
      </c>
      <c r="M12612" s="9">
        <v>-19409.346326836956</v>
      </c>
      <c r="N12612" s="9">
        <v>-7505.4536629998711</v>
      </c>
      <c r="O12612" s="9">
        <v>3202.7216506619679</v>
      </c>
      <c r="P12612" s="17">
        <v>9.2418550002360725E-2</v>
      </c>
    </row>
    <row r="12613" spans="1:16" ht="15.75" customHeight="1" x14ac:dyDescent="0.3">
      <c r="A12613" s="18">
        <v>2011</v>
      </c>
      <c r="B12613" s="8" t="s">
        <v>1258</v>
      </c>
      <c r="C12613" s="8" t="s">
        <v>135</v>
      </c>
      <c r="D12613" s="8" t="s">
        <v>1259</v>
      </c>
      <c r="E12613" s="9" t="s">
        <v>1260</v>
      </c>
      <c r="F12613" s="16">
        <v>-0.20061594871693544</v>
      </c>
      <c r="G12613" s="16">
        <v>-0.52989479822077856</v>
      </c>
      <c r="H12613" s="9">
        <v>-843775354.71607184</v>
      </c>
      <c r="I12613" s="9">
        <v>-240719165.61498883</v>
      </c>
      <c r="J12613" s="9">
        <v>-343878296.18079019</v>
      </c>
      <c r="K12613" s="9">
        <v>24606281.400585037</v>
      </c>
      <c r="L12613" s="9">
        <v>-283571811.20150924</v>
      </c>
      <c r="M12613" s="9">
        <v>-215357.00311656288</v>
      </c>
      <c r="N12613" s="9">
        <v>-92317.934608633528</v>
      </c>
      <c r="O12613" s="9">
        <v>95311.818356755452</v>
      </c>
      <c r="P12613" s="17">
        <v>3.2969599452706666E-2</v>
      </c>
    </row>
    <row r="12614" spans="1:16" ht="15.75" customHeight="1" x14ac:dyDescent="0.3">
      <c r="A12614" s="1">
        <v>2011</v>
      </c>
      <c r="B12614" s="8" t="s">
        <v>2252</v>
      </c>
      <c r="C12614" s="8" t="s">
        <v>192</v>
      </c>
      <c r="D12614" s="8" t="s">
        <v>1259</v>
      </c>
      <c r="E12614" s="9" t="s">
        <v>1260</v>
      </c>
      <c r="F12614" s="16">
        <v>-0.19107979069347805</v>
      </c>
      <c r="G12614" s="16">
        <v>-0.49803836738878854</v>
      </c>
      <c r="H12614" s="9">
        <v>-1979204589.9728322</v>
      </c>
      <c r="I12614" s="9">
        <v>188834906.97089902</v>
      </c>
      <c r="J12614" s="9">
        <v>-705565128.86384511</v>
      </c>
      <c r="K12614" s="9">
        <v>268930913.7844317</v>
      </c>
      <c r="L12614" s="9">
        <v>-1727140420.094758</v>
      </c>
      <c r="M12614" s="9">
        <v>-3890401.0049242494</v>
      </c>
      <c r="N12614" s="9">
        <v>-560640.48460959026</v>
      </c>
      <c r="O12614" s="9">
        <v>186179.71997435391</v>
      </c>
      <c r="P12614" s="17">
        <v>0.11410867784634138</v>
      </c>
    </row>
    <row r="12615" spans="1:16" ht="15.75" customHeight="1" x14ac:dyDescent="0.3">
      <c r="A12615" s="1">
        <v>2011</v>
      </c>
      <c r="B12615" s="8" t="s">
        <v>2775</v>
      </c>
      <c r="C12615" s="8" t="s">
        <v>120</v>
      </c>
      <c r="D12615" s="8" t="s">
        <v>1259</v>
      </c>
      <c r="E12615" s="9" t="s">
        <v>1260</v>
      </c>
      <c r="F12615" s="16">
        <v>-0.1743769128134641</v>
      </c>
      <c r="G12615" s="16">
        <v>-0.5188336609448766</v>
      </c>
      <c r="H12615" s="9">
        <v>-131985480.78277871</v>
      </c>
      <c r="I12615" s="9">
        <v>-44329404.873163462</v>
      </c>
      <c r="J12615" s="9">
        <v>-47805877.457146004</v>
      </c>
      <c r="K12615" s="9">
        <v>-23386595.740850322</v>
      </c>
      <c r="L12615" s="9">
        <v>-16296385.521591138</v>
      </c>
      <c r="M12615" s="9">
        <v>-141938.04245721956</v>
      </c>
      <c r="N12615" s="9">
        <v>-11249.290140393947</v>
      </c>
      <c r="O12615" s="9">
        <v>-14029.857430135413</v>
      </c>
      <c r="P12615" s="17">
        <v>0.18723387281659462</v>
      </c>
    </row>
    <row r="12616" spans="1:16" ht="15.75" customHeight="1" x14ac:dyDescent="0.3">
      <c r="A12616" s="1">
        <v>2011</v>
      </c>
      <c r="B12616" s="8" t="s">
        <v>1281</v>
      </c>
      <c r="C12616" s="8" t="s">
        <v>447</v>
      </c>
      <c r="D12616" s="8" t="s">
        <v>1259</v>
      </c>
      <c r="E12616" s="9" t="s">
        <v>1260</v>
      </c>
      <c r="F12616" s="16">
        <v>-0.12954531044139744</v>
      </c>
      <c r="G12616" s="16">
        <v>-0.36616444890227401</v>
      </c>
      <c r="H12616" s="9">
        <v>-503653698.20501256</v>
      </c>
      <c r="I12616" s="9">
        <v>-127486365.57853009</v>
      </c>
      <c r="J12616" s="9">
        <v>-193863156.96402442</v>
      </c>
      <c r="K12616" s="9">
        <v>16035484.800366243</v>
      </c>
      <c r="L12616" s="9">
        <v>-198083868.17215464</v>
      </c>
      <c r="M12616" s="9">
        <v>-219624.22671477456</v>
      </c>
      <c r="N12616" s="9">
        <v>-56293.704562909159</v>
      </c>
      <c r="O12616" s="9">
        <v>20125.640608074526</v>
      </c>
      <c r="P12616" s="17">
        <v>0.16420973702874128</v>
      </c>
    </row>
    <row r="12617" spans="1:16" ht="15.75" customHeight="1" x14ac:dyDescent="0.3">
      <c r="A12617" s="1">
        <v>2011</v>
      </c>
      <c r="B12617" s="8" t="s">
        <v>1291</v>
      </c>
      <c r="C12617" s="8" t="s">
        <v>135</v>
      </c>
      <c r="D12617" s="8" t="s">
        <v>1259</v>
      </c>
      <c r="E12617" s="9" t="s">
        <v>1260</v>
      </c>
      <c r="F12617" s="16">
        <v>-0.12422677520821435</v>
      </c>
      <c r="G12617" s="16">
        <v>-0.44127879189673652</v>
      </c>
      <c r="H12617" s="9">
        <v>-20112234.097458176</v>
      </c>
      <c r="I12617" s="9">
        <v>-8516070.6702039298</v>
      </c>
      <c r="J12617" s="9">
        <v>-10897769.663910374</v>
      </c>
      <c r="K12617" s="9">
        <v>-507947.50705672393</v>
      </c>
      <c r="L12617" s="9">
        <v>-181030.4554246914</v>
      </c>
      <c r="M12617" s="9">
        <v>-8289.7746063145187</v>
      </c>
      <c r="N12617" s="9">
        <v>-2683.836785353189</v>
      </c>
      <c r="O12617" s="9">
        <v>1557.8105292154255</v>
      </c>
      <c r="P12617" s="17">
        <v>0.1673973182882211</v>
      </c>
    </row>
    <row r="12618" spans="1:16" ht="15.75" customHeight="1" x14ac:dyDescent="0.3">
      <c r="A12618" s="1">
        <v>2011</v>
      </c>
      <c r="B12618" s="8" t="s">
        <v>2483</v>
      </c>
      <c r="C12618" s="8" t="s">
        <v>447</v>
      </c>
      <c r="D12618" s="8" t="s">
        <v>1259</v>
      </c>
      <c r="E12618" s="9" t="s">
        <v>1260</v>
      </c>
      <c r="F12618" s="16">
        <v>-9.5847013748153964E-2</v>
      </c>
      <c r="G12618" s="16">
        <v>-0.25470934196936207</v>
      </c>
      <c r="H12618" s="9">
        <v>-96421906.371974289</v>
      </c>
      <c r="I12618" s="9">
        <v>-37428095.773987845</v>
      </c>
      <c r="J12618" s="9">
        <v>-55390888.659776434</v>
      </c>
      <c r="K12618" s="9">
        <v>3733215.0557405925</v>
      </c>
      <c r="L12618" s="9">
        <v>-7268402.4972520014</v>
      </c>
      <c r="M12618" s="9">
        <v>-56828.611057505121</v>
      </c>
      <c r="N12618" s="9">
        <v>-15700.565859837036</v>
      </c>
      <c r="O12618" s="9">
        <v>4794.6802187711091</v>
      </c>
      <c r="P12618" s="17">
        <v>0.20225005321364226</v>
      </c>
    </row>
    <row r="12619" spans="1:16" ht="15.75" customHeight="1" x14ac:dyDescent="0.3">
      <c r="A12619" s="1">
        <v>2011</v>
      </c>
      <c r="B12619" s="8" t="s">
        <v>1288</v>
      </c>
      <c r="C12619" s="8" t="s">
        <v>447</v>
      </c>
      <c r="D12619" s="8" t="s">
        <v>1259</v>
      </c>
      <c r="E12619" s="9" t="s">
        <v>1260</v>
      </c>
      <c r="F12619" s="16">
        <v>-8.6990791408208312E-2</v>
      </c>
      <c r="G12619" s="16">
        <v>-0.22607119820845611</v>
      </c>
      <c r="H12619" s="9">
        <v>-59689091.541175552</v>
      </c>
      <c r="I12619" s="9">
        <v>-23162263.970655605</v>
      </c>
      <c r="J12619" s="9">
        <v>-34994391.498330638</v>
      </c>
      <c r="K12619" s="9">
        <v>2767962.6553484104</v>
      </c>
      <c r="L12619" s="9">
        <v>-4255023.9608024089</v>
      </c>
      <c r="M12619" s="9">
        <v>-38760.699088492758</v>
      </c>
      <c r="N12619" s="9">
        <v>-10104.353200705511</v>
      </c>
      <c r="O12619" s="9">
        <v>3490.2855539044226</v>
      </c>
      <c r="P12619" s="17">
        <v>0.21536160366709473</v>
      </c>
    </row>
    <row r="12620" spans="1:16" ht="15.75" customHeight="1" x14ac:dyDescent="0.3">
      <c r="A12620" s="18">
        <v>2011</v>
      </c>
      <c r="B12620" s="8" t="s">
        <v>1286</v>
      </c>
      <c r="C12620" s="8" t="s">
        <v>120</v>
      </c>
      <c r="D12620" s="8" t="s">
        <v>1259</v>
      </c>
      <c r="E12620" s="9" t="s">
        <v>1260</v>
      </c>
      <c r="F12620" s="16">
        <v>-8.6625840415401389E-2</v>
      </c>
      <c r="G12620" s="16">
        <v>-0.25062276798597549</v>
      </c>
      <c r="H12620" s="9">
        <v>-67966609.01425153</v>
      </c>
      <c r="I12620" s="9">
        <v>-26468088.93922399</v>
      </c>
      <c r="J12620" s="9">
        <v>-31963448.729157787</v>
      </c>
      <c r="K12620" s="9">
        <v>-2940026.9963509631</v>
      </c>
      <c r="L12620" s="9">
        <v>-6523802.9399390286</v>
      </c>
      <c r="M12620" s="9">
        <v>-63986.665229521597</v>
      </c>
      <c r="N12620" s="9">
        <v>-7310.5290497120677</v>
      </c>
      <c r="O12620" s="9">
        <v>55.784699481319876</v>
      </c>
      <c r="P12620" s="17">
        <v>8.5200540957738199E-2</v>
      </c>
    </row>
    <row r="12621" spans="1:16" ht="15.75" customHeight="1" x14ac:dyDescent="0.3">
      <c r="A12621" s="18">
        <v>2011</v>
      </c>
      <c r="B12621" s="8" t="s">
        <v>2846</v>
      </c>
      <c r="C12621" s="8" t="s">
        <v>447</v>
      </c>
      <c r="D12621" s="8" t="s">
        <v>1259</v>
      </c>
      <c r="E12621" s="9" t="s">
        <v>1260</v>
      </c>
      <c r="F12621" s="16">
        <v>-8.630987046563561E-2</v>
      </c>
      <c r="G12621" s="16">
        <v>-0.22165653897973969</v>
      </c>
      <c r="H12621" s="9">
        <v>-33691009.974438936</v>
      </c>
      <c r="I12621" s="9">
        <v>-11713338.992414704</v>
      </c>
      <c r="J12621" s="9">
        <v>-18185006.601933032</v>
      </c>
      <c r="K12621" s="9">
        <v>1711798.1852139104</v>
      </c>
      <c r="L12621" s="9">
        <v>-5479159.0639187116</v>
      </c>
      <c r="M12621" s="9">
        <v>-22050.755799459006</v>
      </c>
      <c r="N12621" s="9">
        <v>-5374.4405624585352</v>
      </c>
      <c r="O12621" s="9">
        <v>2121.6949755372116</v>
      </c>
      <c r="P12621" s="17">
        <v>0.21644043108826599</v>
      </c>
    </row>
    <row r="12622" spans="1:16" ht="15.75" customHeight="1" x14ac:dyDescent="0.3">
      <c r="A12622" s="1">
        <v>2011</v>
      </c>
      <c r="B12622" s="8" t="s">
        <v>1276</v>
      </c>
      <c r="C12622" s="8" t="s">
        <v>447</v>
      </c>
      <c r="D12622" s="8" t="s">
        <v>1277</v>
      </c>
      <c r="E12622" s="9" t="s">
        <v>1260</v>
      </c>
      <c r="F12622" s="16">
        <v>-7.4220887311845812E-2</v>
      </c>
      <c r="G12622" s="16">
        <v>-0.17031924206162827</v>
      </c>
      <c r="H12622" s="9">
        <v>-60974584.488716662</v>
      </c>
      <c r="I12622" s="9">
        <v>-16391872.316345975</v>
      </c>
      <c r="J12622" s="9">
        <v>-28547184.650597155</v>
      </c>
      <c r="K12622" s="9">
        <v>4376520.0761803836</v>
      </c>
      <c r="L12622" s="9">
        <v>-20361672.031294622</v>
      </c>
      <c r="M12622" s="9">
        <v>-46407.975341649282</v>
      </c>
      <c r="N12622" s="9">
        <v>-9200.9725936014729</v>
      </c>
      <c r="O12622" s="9">
        <v>5233.3812759639268</v>
      </c>
      <c r="P12622" s="17">
        <v>0.23756881140690808</v>
      </c>
    </row>
    <row r="12623" spans="1:16" ht="15.75" customHeight="1" x14ac:dyDescent="0.3">
      <c r="A12623" s="1">
        <v>2011</v>
      </c>
      <c r="B12623" s="8" t="s">
        <v>2254</v>
      </c>
      <c r="C12623" s="8" t="s">
        <v>447</v>
      </c>
      <c r="D12623" s="8" t="s">
        <v>1259</v>
      </c>
      <c r="E12623" s="9" t="s">
        <v>1260</v>
      </c>
      <c r="F12623" s="16">
        <v>-5.1134586689202129E-2</v>
      </c>
      <c r="G12623" s="16">
        <v>-0.18433412924352799</v>
      </c>
      <c r="H12623" s="9">
        <v>-91847157.80944398</v>
      </c>
      <c r="I12623" s="9">
        <v>-43275617.367228977</v>
      </c>
      <c r="J12623" s="9">
        <v>-54936138.205333039</v>
      </c>
      <c r="K12623" s="9">
        <v>-5026367.4924946111</v>
      </c>
      <c r="L12623" s="9">
        <v>11507309.516273892</v>
      </c>
      <c r="M12623" s="9">
        <v>-101466.0808471964</v>
      </c>
      <c r="N12623" s="9">
        <v>-13548.72015150544</v>
      </c>
      <c r="O12623" s="9">
        <v>-1329.4596625039671</v>
      </c>
      <c r="P12623" s="17">
        <v>5.93403530719529E-2</v>
      </c>
    </row>
    <row r="12624" spans="1:16" ht="15.75" customHeight="1" x14ac:dyDescent="0.3">
      <c r="A12624" s="18">
        <v>2011</v>
      </c>
      <c r="B12624" s="8" t="s">
        <v>1284</v>
      </c>
      <c r="C12624" s="8" t="s">
        <v>447</v>
      </c>
      <c r="D12624" s="8" t="s">
        <v>1259</v>
      </c>
      <c r="E12624" s="9" t="s">
        <v>1260</v>
      </c>
      <c r="F12624" s="16">
        <v>-2.9666267265897436E-2</v>
      </c>
      <c r="G12624" s="16">
        <v>-7.902001516783165E-2</v>
      </c>
      <c r="H12624" s="9">
        <v>-48939316.433882482</v>
      </c>
      <c r="I12624" s="9">
        <v>-14970158.757939508</v>
      </c>
      <c r="J12624" s="9">
        <v>-42951822.594343781</v>
      </c>
      <c r="K12624" s="9">
        <v>18874408.741261132</v>
      </c>
      <c r="L12624" s="9">
        <v>-9809298.8887512945</v>
      </c>
      <c r="M12624" s="9">
        <v>-93189.055112269809</v>
      </c>
      <c r="N12624" s="9">
        <v>-16655.590799149311</v>
      </c>
      <c r="O12624" s="9">
        <v>27399.711802414982</v>
      </c>
      <c r="P12624" s="17">
        <v>0.17793708929618904</v>
      </c>
    </row>
    <row r="12625" spans="1:16" ht="15.75" customHeight="1" x14ac:dyDescent="0.3">
      <c r="A12625" s="18">
        <v>2011</v>
      </c>
      <c r="B12625" s="8" t="s">
        <v>1278</v>
      </c>
      <c r="C12625" s="8" t="s">
        <v>447</v>
      </c>
      <c r="D12625" s="8" t="s">
        <v>1259</v>
      </c>
      <c r="E12625" s="9" t="s">
        <v>1260</v>
      </c>
      <c r="F12625" s="16">
        <v>5.1711401912256212E-2</v>
      </c>
      <c r="G12625" s="16">
        <v>0.10610660704920587</v>
      </c>
      <c r="H12625" s="9">
        <v>729687911.8675946</v>
      </c>
      <c r="I12625" s="9">
        <v>495717896.18598437</v>
      </c>
      <c r="J12625" s="9">
        <v>-679859107.45547831</v>
      </c>
      <c r="K12625" s="9">
        <v>916751272.85166061</v>
      </c>
      <c r="L12625" s="9">
        <v>-1825390.3111339416</v>
      </c>
      <c r="M12625" s="9">
        <v>-797114.58239085379</v>
      </c>
      <c r="N12625" s="9">
        <v>-587306.21608532872</v>
      </c>
      <c r="O12625" s="9">
        <v>287661.39503804396</v>
      </c>
      <c r="P12625" s="17">
        <v>1.5969921956354102E-2</v>
      </c>
    </row>
    <row r="12626" spans="1:16" ht="15.75" customHeight="1" x14ac:dyDescent="0.3">
      <c r="A12626" s="1">
        <v>2011</v>
      </c>
      <c r="B12626" s="8" t="s">
        <v>2817</v>
      </c>
      <c r="C12626" s="8" t="s">
        <v>192</v>
      </c>
      <c r="D12626" s="8" t="s">
        <v>1296</v>
      </c>
      <c r="E12626" s="9" t="s">
        <v>1297</v>
      </c>
      <c r="F12626" s="16">
        <v>-0.31529267359038904</v>
      </c>
      <c r="G12626" s="16">
        <v>-1.7272577394112476</v>
      </c>
      <c r="H12626" s="9">
        <v>-1065027185.6015422</v>
      </c>
      <c r="I12626" s="9">
        <v>-422979992.99168766</v>
      </c>
      <c r="J12626" s="9">
        <v>-642146351.85629821</v>
      </c>
      <c r="K12626" s="9">
        <v>70984606.724201754</v>
      </c>
      <c r="L12626" s="9">
        <v>-69042652.058559582</v>
      </c>
      <c r="M12626" s="9">
        <v>-1789465.3144899053</v>
      </c>
      <c r="N12626" s="9">
        <v>-182772.81219957181</v>
      </c>
      <c r="O12626" s="9">
        <v>129442.7074914796</v>
      </c>
      <c r="P12626" s="17">
        <v>0.22210148370523308</v>
      </c>
    </row>
    <row r="12627" spans="1:16" ht="15.75" customHeight="1" x14ac:dyDescent="0.3">
      <c r="A12627" s="18">
        <v>2011</v>
      </c>
      <c r="B12627" s="8" t="s">
        <v>2486</v>
      </c>
      <c r="C12627" s="8" t="s">
        <v>208</v>
      </c>
      <c r="D12627" s="8" t="s">
        <v>1296</v>
      </c>
      <c r="E12627" s="9" t="s">
        <v>1297</v>
      </c>
      <c r="F12627" s="16">
        <v>-0.27908850345853758</v>
      </c>
      <c r="G12627" s="16">
        <v>-1.9919589549879055</v>
      </c>
      <c r="H12627" s="9">
        <v>-3634935437.6455493</v>
      </c>
      <c r="I12627" s="9">
        <v>-1478978720.5105758</v>
      </c>
      <c r="J12627" s="9">
        <v>-1815547451.0051823</v>
      </c>
      <c r="K12627" s="9">
        <v>-117898389.70731331</v>
      </c>
      <c r="L12627" s="9">
        <v>-218213523.48297948</v>
      </c>
      <c r="M12627" s="9">
        <v>-3852383.1182597843</v>
      </c>
      <c r="N12627" s="9">
        <v>-418268.57039580081</v>
      </c>
      <c r="O12627" s="9">
        <v>-26701.250842012101</v>
      </c>
      <c r="P12627" s="17">
        <v>2.8064830955685637E-2</v>
      </c>
    </row>
    <row r="12628" spans="1:16" ht="15.75" customHeight="1" x14ac:dyDescent="0.3">
      <c r="A12628" s="18">
        <v>2011</v>
      </c>
      <c r="B12628" s="8" t="s">
        <v>1301</v>
      </c>
      <c r="C12628" s="8" t="s">
        <v>192</v>
      </c>
      <c r="D12628" s="8" t="s">
        <v>1296</v>
      </c>
      <c r="E12628" s="9" t="s">
        <v>1297</v>
      </c>
      <c r="F12628" s="16">
        <v>-7.3174759308160822E-2</v>
      </c>
      <c r="G12628" s="16">
        <v>-0.27429977105829301</v>
      </c>
      <c r="H12628" s="9">
        <v>-727196166.39690983</v>
      </c>
      <c r="I12628" s="9">
        <v>-354637172.75063151</v>
      </c>
      <c r="J12628" s="9">
        <v>-568079249.40587616</v>
      </c>
      <c r="K12628" s="9">
        <v>949892.47923479532</v>
      </c>
      <c r="L12628" s="9">
        <v>200002331.5021711</v>
      </c>
      <c r="M12628" s="9">
        <v>-5264616.5968020912</v>
      </c>
      <c r="N12628" s="9">
        <v>-185141.00060239036</v>
      </c>
      <c r="O12628" s="9">
        <v>17789.375596776023</v>
      </c>
      <c r="P12628" s="17">
        <v>7.9264040184224033E-2</v>
      </c>
    </row>
    <row r="12629" spans="1:16" ht="15.75" customHeight="1" x14ac:dyDescent="0.3">
      <c r="A12629" s="18">
        <v>2011</v>
      </c>
      <c r="B12629" s="8" t="s">
        <v>1302</v>
      </c>
      <c r="C12629" s="8" t="s">
        <v>135</v>
      </c>
      <c r="D12629" s="8" t="s">
        <v>1296</v>
      </c>
      <c r="E12629" s="9" t="s">
        <v>1297</v>
      </c>
      <c r="F12629" s="16">
        <v>-1.7269197466619004E-2</v>
      </c>
      <c r="G12629" s="16">
        <v>-0.20400799365145417</v>
      </c>
      <c r="H12629" s="9">
        <v>-36893506.63149178</v>
      </c>
      <c r="I12629" s="9">
        <v>-13049440.176571067</v>
      </c>
      <c r="J12629" s="9">
        <v>-16978611.8288095</v>
      </c>
      <c r="K12629" s="9">
        <v>-549839.1236394319</v>
      </c>
      <c r="L12629" s="9">
        <v>-6260753.9270168133</v>
      </c>
      <c r="M12629" s="9">
        <v>-52949.485366213587</v>
      </c>
      <c r="N12629" s="9">
        <v>-4153.3006680756025</v>
      </c>
      <c r="O12629" s="9">
        <v>2241.2105793400551</v>
      </c>
      <c r="P12629" s="17">
        <v>5.0964587449265873E-2</v>
      </c>
    </row>
    <row r="12630" spans="1:16" ht="15.75" customHeight="1" x14ac:dyDescent="0.3">
      <c r="A12630" s="18">
        <v>2011</v>
      </c>
      <c r="B12630" s="8" t="s">
        <v>1307</v>
      </c>
      <c r="C12630" s="8" t="s">
        <v>120</v>
      </c>
      <c r="D12630" s="8" t="s">
        <v>1304</v>
      </c>
      <c r="E12630" s="9" t="s">
        <v>1305</v>
      </c>
      <c r="F12630" s="16">
        <v>-9.734727688403208E-2</v>
      </c>
      <c r="G12630" s="16">
        <v>-7.2700163217956213</v>
      </c>
      <c r="H12630" s="9">
        <v>-361546655.92918098</v>
      </c>
      <c r="I12630" s="9">
        <v>-158198494.98868662</v>
      </c>
      <c r="J12630" s="9">
        <v>-187234089.75543195</v>
      </c>
      <c r="K12630" s="9">
        <v>-14118517.909941189</v>
      </c>
      <c r="L12630" s="9">
        <v>-1937637.0509989094</v>
      </c>
      <c r="M12630" s="9">
        <v>-4404.2493253368611</v>
      </c>
      <c r="N12630" s="9">
        <v>-40869.429419056476</v>
      </c>
      <c r="O12630" s="9">
        <v>-12642.545377768212</v>
      </c>
      <c r="P12630" s="17">
        <v>9.9533531370298699E-3</v>
      </c>
    </row>
    <row r="12631" spans="1:16" ht="15.75" customHeight="1" x14ac:dyDescent="0.3">
      <c r="A12631" s="18">
        <v>2011</v>
      </c>
      <c r="B12631" s="8" t="s">
        <v>1308</v>
      </c>
      <c r="C12631" s="8" t="s">
        <v>120</v>
      </c>
      <c r="D12631" s="8" t="s">
        <v>1304</v>
      </c>
      <c r="E12631" s="9" t="s">
        <v>1305</v>
      </c>
      <c r="F12631" s="16">
        <v>-6.6271253524785176E-2</v>
      </c>
      <c r="G12631" s="16">
        <v>-1.0279159063004799</v>
      </c>
      <c r="H12631" s="9">
        <v>-662157200.63169444</v>
      </c>
      <c r="I12631" s="9">
        <v>-301931057.73845166</v>
      </c>
      <c r="J12631" s="9">
        <v>-476247867.6994468</v>
      </c>
      <c r="K12631" s="9">
        <v>120149717.95718065</v>
      </c>
      <c r="L12631" s="9">
        <v>-4233573.7556722071</v>
      </c>
      <c r="M12631" s="9">
        <v>-11848.606478557094</v>
      </c>
      <c r="N12631" s="9">
        <v>-126721.75558201541</v>
      </c>
      <c r="O12631" s="9">
        <v>244150.96675627914</v>
      </c>
      <c r="P12631" s="17">
        <v>1.9787914232781575E-3</v>
      </c>
    </row>
    <row r="12632" spans="1:16" ht="15.75" customHeight="1" x14ac:dyDescent="0.3">
      <c r="A12632" s="18">
        <v>2011</v>
      </c>
      <c r="B12632" s="8" t="s">
        <v>1309</v>
      </c>
      <c r="C12632" s="8" t="s">
        <v>120</v>
      </c>
      <c r="D12632" s="8" t="s">
        <v>1304</v>
      </c>
      <c r="E12632" s="9" t="s">
        <v>1305</v>
      </c>
      <c r="F12632" s="16">
        <v>-4.3890947477811498E-2</v>
      </c>
      <c r="G12632" s="16">
        <v>-0.57109267706594258</v>
      </c>
      <c r="H12632" s="9">
        <v>-152656050.80197769</v>
      </c>
      <c r="I12632" s="9">
        <v>-66733636.614713252</v>
      </c>
      <c r="J12632" s="9">
        <v>-79485396.232428223</v>
      </c>
      <c r="K12632" s="9">
        <v>-5593895.0204171706</v>
      </c>
      <c r="L12632" s="9">
        <v>-817254.33924250375</v>
      </c>
      <c r="M12632" s="9">
        <v>-4124.4915851133546</v>
      </c>
      <c r="N12632" s="9">
        <v>-17475.19221633358</v>
      </c>
      <c r="O12632" s="9">
        <v>-4268.9113750355582</v>
      </c>
      <c r="P12632" s="17">
        <v>2.1681362851522806E-2</v>
      </c>
    </row>
    <row r="12633" spans="1:16" ht="15.75" customHeight="1" x14ac:dyDescent="0.3">
      <c r="A12633" s="18">
        <v>2011</v>
      </c>
      <c r="B12633" s="8" t="s">
        <v>1315</v>
      </c>
      <c r="C12633" s="8" t="s">
        <v>132</v>
      </c>
      <c r="D12633" s="8" t="s">
        <v>1312</v>
      </c>
      <c r="E12633" s="9" t="s">
        <v>1305</v>
      </c>
      <c r="F12633" s="16">
        <v>-3.5897122807157171E-2</v>
      </c>
      <c r="G12633" s="16">
        <v>-0.12903746946212924</v>
      </c>
      <c r="H12633" s="9">
        <v>-39371516.942767702</v>
      </c>
      <c r="I12633" s="9">
        <v>-17249291.683675401</v>
      </c>
      <c r="J12633" s="9">
        <v>-20467030.080522563</v>
      </c>
      <c r="K12633" s="9">
        <v>-1419453.4507322828</v>
      </c>
      <c r="L12633" s="9">
        <v>-230024.24174036586</v>
      </c>
      <c r="M12633" s="9">
        <v>0</v>
      </c>
      <c r="N12633" s="9">
        <v>-4471.3197680201993</v>
      </c>
      <c r="O12633" s="9">
        <v>-1246.1663290534202</v>
      </c>
      <c r="P12633" s="17">
        <v>9.4734275841418282E-3</v>
      </c>
    </row>
    <row r="12634" spans="1:16" ht="15.75" customHeight="1" x14ac:dyDescent="0.3">
      <c r="A12634" s="1">
        <v>2011</v>
      </c>
      <c r="B12634" s="8" t="s">
        <v>2256</v>
      </c>
      <c r="C12634" s="8" t="s">
        <v>192</v>
      </c>
      <c r="D12634" s="8" t="s">
        <v>1304</v>
      </c>
      <c r="E12634" s="9" t="s">
        <v>1305</v>
      </c>
      <c r="F12634" s="16">
        <v>-2.8835645812375035E-2</v>
      </c>
      <c r="G12634" s="16">
        <v>-0.50683853250908617</v>
      </c>
      <c r="H12634" s="9">
        <v>-174471065.79901868</v>
      </c>
      <c r="I12634" s="9">
        <v>-75807013.488861457</v>
      </c>
      <c r="J12634" s="9">
        <v>-89251651.956709266</v>
      </c>
      <c r="K12634" s="9">
        <v>-7107703.4922747752</v>
      </c>
      <c r="L12634" s="9">
        <v>-2278274.0758270193</v>
      </c>
      <c r="M12634" s="9">
        <v>-12.572579854843953</v>
      </c>
      <c r="N12634" s="9">
        <v>-19365.81554366765</v>
      </c>
      <c r="O12634" s="9">
        <v>-7044.3972225818006</v>
      </c>
      <c r="P12634" s="17">
        <v>1.0062554690408795E-4</v>
      </c>
    </row>
    <row r="12635" spans="1:16" ht="15.75" customHeight="1" x14ac:dyDescent="0.3">
      <c r="A12635" s="1">
        <v>2011</v>
      </c>
      <c r="B12635" s="8" t="s">
        <v>1314</v>
      </c>
      <c r="C12635" s="8" t="s">
        <v>135</v>
      </c>
      <c r="D12635" s="8" t="s">
        <v>1312</v>
      </c>
      <c r="E12635" s="9" t="s">
        <v>1305</v>
      </c>
      <c r="F12635" s="16">
        <v>-2.3976794849017536E-2</v>
      </c>
      <c r="G12635" s="16">
        <v>-0.24827246642888745</v>
      </c>
      <c r="H12635" s="9">
        <v>-19648145.463332869</v>
      </c>
      <c r="I12635" s="9">
        <v>-7648871.3072546637</v>
      </c>
      <c r="J12635" s="9">
        <v>-9826557.0994262472</v>
      </c>
      <c r="K12635" s="9">
        <v>-1980908.9162924029</v>
      </c>
      <c r="L12635" s="9">
        <v>-179415.16867134802</v>
      </c>
      <c r="M12635" s="9">
        <v>-10510.73537747939</v>
      </c>
      <c r="N12635" s="9">
        <v>-2555.8144636435145</v>
      </c>
      <c r="O12635" s="9">
        <v>673.57815292079408</v>
      </c>
      <c r="P12635" s="17">
        <v>0.14737806497427677</v>
      </c>
    </row>
    <row r="12636" spans="1:16" ht="15.75" customHeight="1" x14ac:dyDescent="0.3">
      <c r="A12636" s="18">
        <v>2011</v>
      </c>
      <c r="B12636" s="8" t="s">
        <v>1316</v>
      </c>
      <c r="C12636" s="8" t="s">
        <v>383</v>
      </c>
      <c r="D12636" s="8" t="s">
        <v>1312</v>
      </c>
      <c r="E12636" s="9" t="s">
        <v>1305</v>
      </c>
      <c r="F12636" s="16">
        <v>-7.1269340037041773E-3</v>
      </c>
      <c r="G12636" s="16">
        <v>-1.9352380143576681E-2</v>
      </c>
      <c r="H12636" s="9">
        <v>-45719889.129809827</v>
      </c>
      <c r="I12636" s="9">
        <v>-19973399.915270485</v>
      </c>
      <c r="J12636" s="9">
        <v>-25129902.640138343</v>
      </c>
      <c r="K12636" s="9">
        <v>-178180.76564458871</v>
      </c>
      <c r="L12636" s="9">
        <v>-432202.09790297633</v>
      </c>
      <c r="M12636" s="9">
        <v>-2130.0477218839605</v>
      </c>
      <c r="N12636" s="9">
        <v>-5798.2054639358739</v>
      </c>
      <c r="O12636" s="9">
        <v>1724.5423324114893</v>
      </c>
      <c r="P12636" s="17">
        <v>9.7758255173659801E-3</v>
      </c>
    </row>
    <row r="12637" spans="1:16" ht="15.75" customHeight="1" x14ac:dyDescent="0.3">
      <c r="A12637" s="18">
        <v>2011</v>
      </c>
      <c r="B12637" s="8" t="s">
        <v>1320</v>
      </c>
      <c r="C12637" s="8" t="s">
        <v>120</v>
      </c>
      <c r="D12637" s="8" t="s">
        <v>1321</v>
      </c>
      <c r="E12637" s="9" t="s">
        <v>1322</v>
      </c>
      <c r="F12637" s="16">
        <v>-1.6474044445410927</v>
      </c>
      <c r="G12637" s="16">
        <v>-6.8085889432321478</v>
      </c>
      <c r="H12637" s="9">
        <v>-3574339044.2676282</v>
      </c>
      <c r="I12637" s="9">
        <v>-1565050547.2818034</v>
      </c>
      <c r="J12637" s="9">
        <v>-1842813302.3426919</v>
      </c>
      <c r="K12637" s="9">
        <v>-146437617.75480711</v>
      </c>
      <c r="L12637" s="9">
        <v>-19490131.960853379</v>
      </c>
      <c r="M12637" s="9">
        <v>-2356.9138053136571</v>
      </c>
      <c r="N12637" s="9">
        <v>-399892.63912085129</v>
      </c>
      <c r="O12637" s="9">
        <v>-145195.37454529299</v>
      </c>
      <c r="P12637" s="17">
        <v>2.2932021255592372E-4</v>
      </c>
    </row>
    <row r="12638" spans="1:16" ht="15.75" customHeight="1" x14ac:dyDescent="0.3">
      <c r="A12638" s="18">
        <v>2011</v>
      </c>
      <c r="B12638" s="8" t="s">
        <v>1326</v>
      </c>
      <c r="C12638" s="8" t="s">
        <v>120</v>
      </c>
      <c r="D12638" s="8" t="s">
        <v>1324</v>
      </c>
      <c r="E12638" s="9" t="s">
        <v>1322</v>
      </c>
      <c r="F12638" s="16">
        <v>-0.64341097212665055</v>
      </c>
      <c r="G12638" s="16">
        <v>-2.0758222604378069</v>
      </c>
      <c r="H12638" s="9">
        <v>-705281413.24439728</v>
      </c>
      <c r="I12638" s="9">
        <v>-308752771.05531055</v>
      </c>
      <c r="J12638" s="9">
        <v>-363609568.53223729</v>
      </c>
      <c r="K12638" s="9">
        <v>-28830409.952808466</v>
      </c>
      <c r="L12638" s="9">
        <v>-3980012.4716458046</v>
      </c>
      <c r="M12638" s="9">
        <v>-1190.7543163666955</v>
      </c>
      <c r="N12638" s="9">
        <v>-78918.870666727307</v>
      </c>
      <c r="O12638" s="9">
        <v>-28541.607411732224</v>
      </c>
      <c r="P12638" s="17">
        <v>3.5846608761684173E-4</v>
      </c>
    </row>
    <row r="12639" spans="1:16" ht="15.75" customHeight="1" x14ac:dyDescent="0.3">
      <c r="A12639" s="1">
        <v>2011</v>
      </c>
      <c r="B12639" s="8" t="s">
        <v>1323</v>
      </c>
      <c r="C12639" s="8" t="s">
        <v>192</v>
      </c>
      <c r="D12639" s="8" t="s">
        <v>1324</v>
      </c>
      <c r="E12639" s="9" t="s">
        <v>1322</v>
      </c>
      <c r="F12639" s="16">
        <v>-0.27074324042187803</v>
      </c>
      <c r="G12639" s="16">
        <v>-1.1000725347667888</v>
      </c>
      <c r="H12639" s="9">
        <v>-940562073.28747261</v>
      </c>
      <c r="I12639" s="9">
        <v>-386850615.97514737</v>
      </c>
      <c r="J12639" s="9">
        <v>-455905973.25006205</v>
      </c>
      <c r="K12639" s="9">
        <v>-36298778.106930442</v>
      </c>
      <c r="L12639" s="9">
        <v>-61369444.137117274</v>
      </c>
      <c r="M12639" s="9">
        <v>-3199.7539146299564</v>
      </c>
      <c r="N12639" s="9">
        <v>-99072.086481922146</v>
      </c>
      <c r="O12639" s="9">
        <v>-34989.977818626518</v>
      </c>
      <c r="P12639" s="17">
        <v>2.8914118655204569E-3</v>
      </c>
    </row>
    <row r="12640" spans="1:16" ht="15.75" customHeight="1" x14ac:dyDescent="0.3">
      <c r="A12640" s="18">
        <v>2011</v>
      </c>
      <c r="B12640" s="8" t="s">
        <v>2259</v>
      </c>
      <c r="C12640" s="8" t="s">
        <v>192</v>
      </c>
      <c r="D12640" s="8" t="s">
        <v>1324</v>
      </c>
      <c r="E12640" s="9" t="s">
        <v>1322</v>
      </c>
      <c r="F12640" s="16">
        <v>-0.20851726931264436</v>
      </c>
      <c r="G12640" s="16">
        <v>-3.0432618455891172</v>
      </c>
      <c r="H12640" s="9">
        <v>-465619090.12819535</v>
      </c>
      <c r="I12640" s="9">
        <v>-191743483.79070437</v>
      </c>
      <c r="J12640" s="9">
        <v>-226036523.34729397</v>
      </c>
      <c r="K12640" s="9">
        <v>-17999676.149242125</v>
      </c>
      <c r="L12640" s="9">
        <v>-29771009.75433534</v>
      </c>
      <c r="M12640" s="9">
        <v>-2056.721500106129</v>
      </c>
      <c r="N12640" s="9">
        <v>-49141.942374062222</v>
      </c>
      <c r="O12640" s="9">
        <v>-17198.422745185671</v>
      </c>
      <c r="P12640" s="17">
        <v>3.7505032195222811E-3</v>
      </c>
    </row>
    <row r="12641" spans="1:16" ht="15.75" customHeight="1" x14ac:dyDescent="0.3">
      <c r="A12641" s="1">
        <v>2011</v>
      </c>
      <c r="B12641" s="8" t="s">
        <v>1390</v>
      </c>
      <c r="C12641" s="8" t="s">
        <v>2778</v>
      </c>
      <c r="D12641" s="8" t="s">
        <v>1324</v>
      </c>
      <c r="E12641" s="9" t="s">
        <v>1322</v>
      </c>
      <c r="F12641" s="16">
        <v>-0.18072869335331207</v>
      </c>
      <c r="G12641" s="16">
        <v>-1.7713633772298287</v>
      </c>
      <c r="H12641" s="9">
        <v>-1362199774.6436987</v>
      </c>
      <c r="I12641" s="9">
        <v>-592565289.19596565</v>
      </c>
      <c r="J12641" s="9">
        <v>-698626370.0303241</v>
      </c>
      <c r="K12641" s="9">
        <v>-55636393.855253458</v>
      </c>
      <c r="L12641" s="9">
        <v>-15159894.888365667</v>
      </c>
      <c r="M12641" s="9">
        <v>-6942.2529619589895</v>
      </c>
      <c r="N12641" s="9">
        <v>-151914.16048887509</v>
      </c>
      <c r="O12641" s="9">
        <v>-52970.260338899374</v>
      </c>
      <c r="P12641" s="17">
        <v>4.3242721334721809E-3</v>
      </c>
    </row>
    <row r="12642" spans="1:16" ht="15.75" customHeight="1" x14ac:dyDescent="0.3">
      <c r="A12642" s="1">
        <v>2011</v>
      </c>
      <c r="B12642" s="8" t="s">
        <v>1331</v>
      </c>
      <c r="C12642" s="8" t="s">
        <v>129</v>
      </c>
      <c r="D12642" s="8" t="s">
        <v>1324</v>
      </c>
      <c r="E12642" s="9" t="s">
        <v>1322</v>
      </c>
      <c r="F12642" s="16">
        <v>-0.1277394332319168</v>
      </c>
      <c r="G12642" s="16">
        <v>-0.39659215164800071</v>
      </c>
      <c r="H12642" s="9">
        <v>-12505878.715997154</v>
      </c>
      <c r="I12642" s="9">
        <v>-5458089.3607708067</v>
      </c>
      <c r="J12642" s="9">
        <v>-6413829.8099413896</v>
      </c>
      <c r="K12642" s="9">
        <v>-563366.15048411628</v>
      </c>
      <c r="L12642" s="9">
        <v>-66861.306851190762</v>
      </c>
      <c r="M12642" s="9">
        <v>-1812.4986261252275</v>
      </c>
      <c r="N12642" s="9">
        <v>-1394.5139783037207</v>
      </c>
      <c r="O12642" s="9">
        <v>-525.07534521940624</v>
      </c>
      <c r="P12642" s="17">
        <v>7.504022727371649E-3</v>
      </c>
    </row>
    <row r="12643" spans="1:16" ht="15.75" customHeight="1" x14ac:dyDescent="0.3">
      <c r="A12643" s="1">
        <v>2011</v>
      </c>
      <c r="B12643" s="8" t="s">
        <v>1373</v>
      </c>
      <c r="C12643" s="8" t="s">
        <v>120</v>
      </c>
      <c r="D12643" s="8" t="s">
        <v>1333</v>
      </c>
      <c r="E12643" s="9" t="s">
        <v>1322</v>
      </c>
      <c r="F12643" s="16">
        <v>-8.3986715412994684E-2</v>
      </c>
      <c r="G12643" s="16">
        <v>-0.42047052784458849</v>
      </c>
      <c r="H12643" s="9">
        <v>-27392108.206993654</v>
      </c>
      <c r="I12643" s="9">
        <v>-11973553.439111143</v>
      </c>
      <c r="J12643" s="9">
        <v>-14126322.054448809</v>
      </c>
      <c r="K12643" s="9">
        <v>-1093106.8588465822</v>
      </c>
      <c r="L12643" s="9">
        <v>-194635.76357935125</v>
      </c>
      <c r="M12643" s="9">
        <v>-354.29339010424764</v>
      </c>
      <c r="N12643" s="9">
        <v>-3072.4565849395635</v>
      </c>
      <c r="O12643" s="9">
        <v>-1063.3410327160761</v>
      </c>
      <c r="P12643" s="17">
        <v>4.4768222895965534E-3</v>
      </c>
    </row>
    <row r="12644" spans="1:16" ht="15.75" customHeight="1" x14ac:dyDescent="0.3">
      <c r="A12644" s="1">
        <v>2011</v>
      </c>
      <c r="B12644" s="8" t="s">
        <v>2261</v>
      </c>
      <c r="C12644" s="8" t="s">
        <v>120</v>
      </c>
      <c r="D12644" s="8" t="s">
        <v>1324</v>
      </c>
      <c r="E12644" s="9" t="s">
        <v>1322</v>
      </c>
      <c r="F12644" s="16">
        <v>-7.6282780929960589E-2</v>
      </c>
      <c r="G12644" s="16">
        <v>-0.36602351902358282</v>
      </c>
      <c r="H12644" s="9">
        <v>-97271158.248215184</v>
      </c>
      <c r="I12644" s="9">
        <v>-42511202.800640278</v>
      </c>
      <c r="J12644" s="9">
        <v>-50164939.470840365</v>
      </c>
      <c r="K12644" s="9">
        <v>-3870687.6279305331</v>
      </c>
      <c r="L12644" s="9">
        <v>-708272.36982260714</v>
      </c>
      <c r="M12644" s="9">
        <v>-1385.1785525820901</v>
      </c>
      <c r="N12644" s="9">
        <v>-10913.463965263927</v>
      </c>
      <c r="O12644" s="9">
        <v>-3757.3364635152066</v>
      </c>
      <c r="P12644" s="17">
        <v>4.9264611913868196E-3</v>
      </c>
    </row>
    <row r="12645" spans="1:16" ht="15.75" customHeight="1" x14ac:dyDescent="0.3">
      <c r="A12645" s="18">
        <v>2011</v>
      </c>
      <c r="B12645" s="8" t="s">
        <v>1337</v>
      </c>
      <c r="C12645" s="8" t="s">
        <v>139</v>
      </c>
      <c r="D12645" s="8" t="s">
        <v>1324</v>
      </c>
      <c r="E12645" s="9" t="s">
        <v>1322</v>
      </c>
      <c r="F12645" s="16">
        <v>-6.6667321599162901E-2</v>
      </c>
      <c r="G12645" s="16">
        <v>-0.3989684753765913</v>
      </c>
      <c r="H12645" s="9">
        <v>-43007451.592107177</v>
      </c>
      <c r="I12645" s="9">
        <v>-16365842.670143893</v>
      </c>
      <c r="J12645" s="9">
        <v>-19368674.027967587</v>
      </c>
      <c r="K12645" s="9">
        <v>-1607111.807428488</v>
      </c>
      <c r="L12645" s="9">
        <v>-5657078.413461132</v>
      </c>
      <c r="M12645" s="9">
        <v>-3134.2823799637454</v>
      </c>
      <c r="N12645" s="9">
        <v>-4249.4987028261867</v>
      </c>
      <c r="O12645" s="9">
        <v>-1360.892023267678</v>
      </c>
      <c r="P12645" s="17">
        <v>1.6670636418010931E-2</v>
      </c>
    </row>
    <row r="12646" spans="1:16" ht="15.75" customHeight="1" x14ac:dyDescent="0.3">
      <c r="A12646" s="18">
        <v>2011</v>
      </c>
      <c r="B12646" s="8" t="s">
        <v>1368</v>
      </c>
      <c r="C12646" s="8" t="s">
        <v>192</v>
      </c>
      <c r="D12646" s="8" t="s">
        <v>1333</v>
      </c>
      <c r="E12646" s="9" t="s">
        <v>1322</v>
      </c>
      <c r="F12646" s="16">
        <v>-6.0747005762527312E-2</v>
      </c>
      <c r="G12646" s="16">
        <v>-0.38874388989238212</v>
      </c>
      <c r="H12646" s="9">
        <v>-766991740.47394013</v>
      </c>
      <c r="I12646" s="9">
        <v>-335062729.00186384</v>
      </c>
      <c r="J12646" s="9">
        <v>-396107536.28903538</v>
      </c>
      <c r="K12646" s="9">
        <v>-31591764.084290694</v>
      </c>
      <c r="L12646" s="9">
        <v>-4103995.778097149</v>
      </c>
      <c r="M12646" s="9">
        <v>-11629.27257516345</v>
      </c>
      <c r="N12646" s="9">
        <v>-86498.172745724049</v>
      </c>
      <c r="O12646" s="9">
        <v>-27587.875331830346</v>
      </c>
      <c r="P12646" s="17">
        <v>1.2738509663512494E-2</v>
      </c>
    </row>
    <row r="12647" spans="1:16" ht="15.75" customHeight="1" x14ac:dyDescent="0.3">
      <c r="A12647" s="18">
        <v>2011</v>
      </c>
      <c r="B12647" s="8" t="s">
        <v>1340</v>
      </c>
      <c r="C12647" s="8" t="s">
        <v>198</v>
      </c>
      <c r="D12647" s="8" t="s">
        <v>1324</v>
      </c>
      <c r="E12647" s="9" t="s">
        <v>1322</v>
      </c>
      <c r="F12647" s="16">
        <v>-4.948355003305762E-2</v>
      </c>
      <c r="G12647" s="16">
        <v>-0.43008457000470313</v>
      </c>
      <c r="H12647" s="9">
        <v>-85781849.718538493</v>
      </c>
      <c r="I12647" s="9">
        <v>-26048618.309410226</v>
      </c>
      <c r="J12647" s="9">
        <v>-30859641.878739566</v>
      </c>
      <c r="K12647" s="9">
        <v>-2500601.6945138066</v>
      </c>
      <c r="L12647" s="9">
        <v>-26361760.927089561</v>
      </c>
      <c r="M12647" s="9">
        <v>-2342.9950534930031</v>
      </c>
      <c r="N12647" s="9">
        <v>-6771.8243729607802</v>
      </c>
      <c r="O12647" s="9">
        <v>-2112.0893588618105</v>
      </c>
      <c r="P12647" s="17">
        <v>1.3177316838825552E-2</v>
      </c>
    </row>
    <row r="12648" spans="1:16" ht="15.75" customHeight="1" x14ac:dyDescent="0.3">
      <c r="A12648" s="18">
        <v>2011</v>
      </c>
      <c r="B12648" s="8" t="s">
        <v>1344</v>
      </c>
      <c r="C12648" s="8" t="s">
        <v>192</v>
      </c>
      <c r="D12648" s="8" t="s">
        <v>1333</v>
      </c>
      <c r="E12648" s="9" t="s">
        <v>1322</v>
      </c>
      <c r="F12648" s="16">
        <v>-4.5940545128388771E-2</v>
      </c>
      <c r="G12648" s="16">
        <v>-0.46194299044368081</v>
      </c>
      <c r="H12648" s="9">
        <v>-344563297.10951442</v>
      </c>
      <c r="I12648" s="9">
        <v>-150407611.90330699</v>
      </c>
      <c r="J12648" s="9">
        <v>-178045368.93596378</v>
      </c>
      <c r="K12648" s="9">
        <v>-14210373.731448527</v>
      </c>
      <c r="L12648" s="9">
        <v>-1842208.516474352</v>
      </c>
      <c r="M12648" s="9">
        <v>-6908.1158061334472</v>
      </c>
      <c r="N12648" s="9">
        <v>-38959.769545962183</v>
      </c>
      <c r="O12648" s="9">
        <v>-11866.136968527522</v>
      </c>
      <c r="P12648" s="17">
        <v>1.6763962242915209E-2</v>
      </c>
    </row>
    <row r="12649" spans="1:16" ht="15.75" customHeight="1" x14ac:dyDescent="0.3">
      <c r="A12649" s="18">
        <v>2011</v>
      </c>
      <c r="B12649" s="8" t="s">
        <v>2488</v>
      </c>
      <c r="C12649" s="8" t="s">
        <v>157</v>
      </c>
      <c r="D12649" s="8" t="s">
        <v>1324</v>
      </c>
      <c r="E12649" s="9" t="s">
        <v>1322</v>
      </c>
      <c r="F12649" s="16">
        <v>-4.5304882330810786E-2</v>
      </c>
      <c r="G12649" s="16">
        <v>-1.5534384751025339</v>
      </c>
      <c r="H12649" s="9">
        <v>-1028116767.143039</v>
      </c>
      <c r="I12649" s="9">
        <v>-499261354.70046294</v>
      </c>
      <c r="J12649" s="9">
        <v>-1064141438.8225367</v>
      </c>
      <c r="K12649" s="9">
        <v>540714117.46010768</v>
      </c>
      <c r="L12649" s="9">
        <v>-6011507.0338132875</v>
      </c>
      <c r="M12649" s="9">
        <v>-117926.59628670725</v>
      </c>
      <c r="N12649" s="9">
        <v>-323267.64765455329</v>
      </c>
      <c r="O12649" s="9">
        <v>1024610.197608339</v>
      </c>
      <c r="P12649" s="17">
        <v>2.6707902666691791E-3</v>
      </c>
    </row>
    <row r="12650" spans="1:16" ht="15.75" customHeight="1" x14ac:dyDescent="0.3">
      <c r="A12650" s="18">
        <v>2011</v>
      </c>
      <c r="B12650" s="8" t="s">
        <v>1330</v>
      </c>
      <c r="C12650" s="8" t="s">
        <v>132</v>
      </c>
      <c r="D12650" s="8" t="s">
        <v>1324</v>
      </c>
      <c r="E12650" s="9" t="s">
        <v>1322</v>
      </c>
      <c r="F12650" s="16">
        <v>-4.4197550471050603E-2</v>
      </c>
      <c r="G12650" s="16">
        <v>-0.50868878844039378</v>
      </c>
      <c r="H12650" s="9">
        <v>-350006886.09423417</v>
      </c>
      <c r="I12650" s="9">
        <v>-148789930.02186137</v>
      </c>
      <c r="J12650" s="9">
        <v>-175670145.62390172</v>
      </c>
      <c r="K12650" s="9">
        <v>-13363312.921641601</v>
      </c>
      <c r="L12650" s="9">
        <v>-12129468.864746872</v>
      </c>
      <c r="M12650" s="9">
        <v>-3057.4924799716368</v>
      </c>
      <c r="N12650" s="9">
        <v>-38219.639116390899</v>
      </c>
      <c r="O12650" s="9">
        <v>-12751.530486008149</v>
      </c>
      <c r="P12650" s="17">
        <v>3.5503084002410554E-3</v>
      </c>
    </row>
    <row r="12651" spans="1:16" ht="15.75" customHeight="1" x14ac:dyDescent="0.3">
      <c r="A12651" s="1">
        <v>2011</v>
      </c>
      <c r="B12651" s="8" t="s">
        <v>1348</v>
      </c>
      <c r="C12651" s="8" t="s">
        <v>120</v>
      </c>
      <c r="D12651" s="8" t="s">
        <v>1333</v>
      </c>
      <c r="E12651" s="9" t="s">
        <v>1322</v>
      </c>
      <c r="F12651" s="16">
        <v>-3.8166019124472123E-2</v>
      </c>
      <c r="G12651" s="16">
        <v>-0.39991112048501953</v>
      </c>
      <c r="H12651" s="9">
        <v>-63585238.615094326</v>
      </c>
      <c r="I12651" s="9">
        <v>-27734623.137455277</v>
      </c>
      <c r="J12651" s="9">
        <v>-32802673.817363326</v>
      </c>
      <c r="K12651" s="9">
        <v>-2451900.476617083</v>
      </c>
      <c r="L12651" s="9">
        <v>-584752.87233202078</v>
      </c>
      <c r="M12651" s="9">
        <v>-1809.7876914902338</v>
      </c>
      <c r="N12651" s="9">
        <v>-7155.1718975386075</v>
      </c>
      <c r="O12651" s="9">
        <v>-2323.3517375694341</v>
      </c>
      <c r="P12651" s="17">
        <v>9.7928441733900369E-3</v>
      </c>
    </row>
    <row r="12652" spans="1:16" ht="15.75" customHeight="1" x14ac:dyDescent="0.3">
      <c r="A12652" s="1">
        <v>2011</v>
      </c>
      <c r="B12652" s="8" t="s">
        <v>1345</v>
      </c>
      <c r="C12652" s="8" t="s">
        <v>198</v>
      </c>
      <c r="D12652" s="8" t="s">
        <v>1324</v>
      </c>
      <c r="E12652" s="9" t="s">
        <v>1322</v>
      </c>
      <c r="F12652" s="16">
        <v>-3.1573802438809299E-2</v>
      </c>
      <c r="G12652" s="16" t="s">
        <v>130</v>
      </c>
      <c r="H12652" s="9">
        <v>-54556804.882377408</v>
      </c>
      <c r="I12652" s="9">
        <v>-17662653.954418428</v>
      </c>
      <c r="J12652" s="9">
        <v>-20985769.807331998</v>
      </c>
      <c r="K12652" s="9">
        <v>-1714731.5204938997</v>
      </c>
      <c r="L12652" s="9">
        <v>-14185351.697011165</v>
      </c>
      <c r="M12652" s="9">
        <v>-2335.3869810191381</v>
      </c>
      <c r="N12652" s="9">
        <v>-4629.1995602904653</v>
      </c>
      <c r="O12652" s="9">
        <v>-1333.3165806000916</v>
      </c>
      <c r="P12652" s="17">
        <v>2.0478311315027278E-2</v>
      </c>
    </row>
    <row r="12653" spans="1:16" ht="15.75" customHeight="1" x14ac:dyDescent="0.3">
      <c r="A12653" s="1">
        <v>2011</v>
      </c>
      <c r="B12653" s="8" t="s">
        <v>1347</v>
      </c>
      <c r="C12653" s="8" t="s">
        <v>120</v>
      </c>
      <c r="D12653" s="8" t="s">
        <v>1333</v>
      </c>
      <c r="E12653" s="9" t="s">
        <v>1322</v>
      </c>
      <c r="F12653" s="16">
        <v>-3.1034867664484121E-2</v>
      </c>
      <c r="G12653" s="16">
        <v>-0.18958715076671254</v>
      </c>
      <c r="H12653" s="9">
        <v>-86623397.802064121</v>
      </c>
      <c r="I12653" s="9">
        <v>-37749239.08425758</v>
      </c>
      <c r="J12653" s="9">
        <v>-44694184.615845695</v>
      </c>
      <c r="K12653" s="9">
        <v>-3291199.1214738195</v>
      </c>
      <c r="L12653" s="9">
        <v>-872900.11379067914</v>
      </c>
      <c r="M12653" s="9">
        <v>-3032.0300797531186</v>
      </c>
      <c r="N12653" s="9">
        <v>-9760.8744776648546</v>
      </c>
      <c r="O12653" s="9">
        <v>-3081.9621388958694</v>
      </c>
      <c r="P12653" s="17">
        <v>1.2012892772632282E-2</v>
      </c>
    </row>
    <row r="12654" spans="1:16" ht="15.75" customHeight="1" x14ac:dyDescent="0.3">
      <c r="A12654" s="18">
        <v>2011</v>
      </c>
      <c r="B12654" s="8" t="s">
        <v>1354</v>
      </c>
      <c r="C12654" s="8" t="s">
        <v>192</v>
      </c>
      <c r="D12654" s="8" t="s">
        <v>1324</v>
      </c>
      <c r="E12654" s="9" t="s">
        <v>1322</v>
      </c>
      <c r="F12654" s="16">
        <v>-3.0300365455309803E-2</v>
      </c>
      <c r="G12654" s="16">
        <v>-0.15455366264614856</v>
      </c>
      <c r="H12654" s="9">
        <v>-128897762.32979324</v>
      </c>
      <c r="I12654" s="9">
        <v>-52102402.45396895</v>
      </c>
      <c r="J12654" s="9">
        <v>-61888800.864059985</v>
      </c>
      <c r="K12654" s="9">
        <v>-4948814.1893243566</v>
      </c>
      <c r="L12654" s="9">
        <v>-9936569.5066372212</v>
      </c>
      <c r="M12654" s="9">
        <v>-3918.1788004708787</v>
      </c>
      <c r="N12654" s="9">
        <v>-13614.594405428004</v>
      </c>
      <c r="O12654" s="9">
        <v>-3642.5425967887777</v>
      </c>
      <c r="P12654" s="17">
        <v>2.5163564918294017E-2</v>
      </c>
    </row>
    <row r="12655" spans="1:16" ht="15.75" customHeight="1" x14ac:dyDescent="0.3">
      <c r="A12655" s="1">
        <v>2011</v>
      </c>
      <c r="B12655" s="8" t="s">
        <v>1346</v>
      </c>
      <c r="C12655" s="8" t="s">
        <v>120</v>
      </c>
      <c r="D12655" s="8" t="s">
        <v>1333</v>
      </c>
      <c r="E12655" s="9" t="s">
        <v>1322</v>
      </c>
      <c r="F12655" s="16">
        <v>-2.9135339526574971E-2</v>
      </c>
      <c r="G12655" s="16">
        <v>-0.13493637898865882</v>
      </c>
      <c r="H12655" s="9">
        <v>-30889493.224268474</v>
      </c>
      <c r="I12655" s="9">
        <v>-13456686.276246071</v>
      </c>
      <c r="J12655" s="9">
        <v>-15938231.626542756</v>
      </c>
      <c r="K12655" s="9">
        <v>-1167495.5596299404</v>
      </c>
      <c r="L12655" s="9">
        <v>-321357.16190046805</v>
      </c>
      <c r="M12655" s="9">
        <v>-1151.6987307391857</v>
      </c>
      <c r="N12655" s="9">
        <v>-3482.2629515152362</v>
      </c>
      <c r="O12655" s="9">
        <v>-1088.6382669723507</v>
      </c>
      <c r="P12655" s="17">
        <v>7.8084628380623638E-3</v>
      </c>
    </row>
    <row r="12656" spans="1:16" ht="15.75" customHeight="1" x14ac:dyDescent="0.3">
      <c r="A12656" s="18">
        <v>2011</v>
      </c>
      <c r="B12656" s="8" t="s">
        <v>2263</v>
      </c>
      <c r="C12656" s="8" t="s">
        <v>120</v>
      </c>
      <c r="D12656" s="8" t="s">
        <v>1333</v>
      </c>
      <c r="E12656" s="9" t="s">
        <v>1322</v>
      </c>
      <c r="F12656" s="16">
        <v>-2.8565401548269174E-2</v>
      </c>
      <c r="G12656" s="16">
        <v>-0.13416731619090211</v>
      </c>
      <c r="H12656" s="9">
        <v>-46289095.182126082</v>
      </c>
      <c r="I12656" s="9">
        <v>-20061182.794506136</v>
      </c>
      <c r="J12656" s="9">
        <v>-23764236.052166626</v>
      </c>
      <c r="K12656" s="9">
        <v>-1736988.4039753575</v>
      </c>
      <c r="L12656" s="9">
        <v>-718117.78848321456</v>
      </c>
      <c r="M12656" s="9">
        <v>-1760.2994232508779</v>
      </c>
      <c r="N12656" s="9">
        <v>-5193.0275221790362</v>
      </c>
      <c r="O12656" s="9">
        <v>-1616.8160492997508</v>
      </c>
      <c r="P12656" s="17">
        <v>7.9619931443819583E-3</v>
      </c>
    </row>
    <row r="12657" spans="1:16" ht="15.75" customHeight="1" x14ac:dyDescent="0.3">
      <c r="A12657" s="18">
        <v>2011</v>
      </c>
      <c r="B12657" s="8" t="s">
        <v>1350</v>
      </c>
      <c r="C12657" s="8" t="s">
        <v>120</v>
      </c>
      <c r="D12657" s="8" t="s">
        <v>1324</v>
      </c>
      <c r="E12657" s="9" t="s">
        <v>1322</v>
      </c>
      <c r="F12657" s="16">
        <v>-2.6388372773094818E-2</v>
      </c>
      <c r="G12657" s="16">
        <v>-0.13460011056311555</v>
      </c>
      <c r="H12657" s="9">
        <v>-65411225.011459038</v>
      </c>
      <c r="I12657" s="9">
        <v>-28289474.613041785</v>
      </c>
      <c r="J12657" s="9">
        <v>-33528716.323123686</v>
      </c>
      <c r="K12657" s="9">
        <v>-2432395.8275506371</v>
      </c>
      <c r="L12657" s="9">
        <v>-1148364.1323041951</v>
      </c>
      <c r="M12657" s="9">
        <v>-2692.6993191571401</v>
      </c>
      <c r="N12657" s="9">
        <v>-7331.1602266678419</v>
      </c>
      <c r="O12657" s="9">
        <v>-2250.2558928816325</v>
      </c>
      <c r="P12657" s="17">
        <v>8.6085313699533171E-3</v>
      </c>
    </row>
    <row r="12658" spans="1:16" ht="15.75" customHeight="1" x14ac:dyDescent="0.3">
      <c r="A12658" s="1">
        <v>2011</v>
      </c>
      <c r="B12658" s="8" t="s">
        <v>2662</v>
      </c>
      <c r="C12658" s="8" t="s">
        <v>192</v>
      </c>
      <c r="D12658" s="8" t="s">
        <v>1333</v>
      </c>
      <c r="E12658" s="9" t="s">
        <v>1322</v>
      </c>
      <c r="F12658" s="16">
        <v>-2.632498163758417E-2</v>
      </c>
      <c r="G12658" s="16">
        <v>-0.20202860760356148</v>
      </c>
      <c r="H12658" s="9">
        <v>-308012833.51138538</v>
      </c>
      <c r="I12658" s="9">
        <v>-134135895.45100257</v>
      </c>
      <c r="J12658" s="9">
        <v>-159426703.5714047</v>
      </c>
      <c r="K12658" s="9">
        <v>-12752414.035269694</v>
      </c>
      <c r="L12658" s="9">
        <v>-1642773.7366427446</v>
      </c>
      <c r="M12658" s="9">
        <v>-10776.741710632223</v>
      </c>
      <c r="N12658" s="9">
        <v>-35103.945874630423</v>
      </c>
      <c r="O12658" s="9">
        <v>-9166.0294803378019</v>
      </c>
      <c r="P12658" s="17">
        <v>2.8836002773989653E-2</v>
      </c>
    </row>
    <row r="12659" spans="1:16" ht="15.75" customHeight="1" x14ac:dyDescent="0.3">
      <c r="A12659" s="1">
        <v>2011</v>
      </c>
      <c r="B12659" s="8" t="s">
        <v>1362</v>
      </c>
      <c r="C12659" s="8" t="s">
        <v>192</v>
      </c>
      <c r="D12659" s="8" t="s">
        <v>1358</v>
      </c>
      <c r="E12659" s="9" t="s">
        <v>1322</v>
      </c>
      <c r="F12659" s="16">
        <v>-2.3392815467055263E-2</v>
      </c>
      <c r="G12659" s="16">
        <v>-0.69440475730524209</v>
      </c>
      <c r="H12659" s="9">
        <v>-57010633.972858965</v>
      </c>
      <c r="I12659" s="9">
        <v>-24810232.089689318</v>
      </c>
      <c r="J12659" s="9">
        <v>-29523127.70651897</v>
      </c>
      <c r="K12659" s="9">
        <v>-2363053.1702972949</v>
      </c>
      <c r="L12659" s="9">
        <v>-303845.56091363321</v>
      </c>
      <c r="M12659" s="9">
        <v>-2244.7093452345039</v>
      </c>
      <c r="N12659" s="9">
        <v>-6512.4984047879261</v>
      </c>
      <c r="O12659" s="9">
        <v>-1618.2376897000026</v>
      </c>
      <c r="P12659" s="17">
        <v>3.2314478281898013E-2</v>
      </c>
    </row>
    <row r="12660" spans="1:16" ht="15.75" customHeight="1" x14ac:dyDescent="0.3">
      <c r="A12660" s="1">
        <v>2011</v>
      </c>
      <c r="B12660" s="8" t="s">
        <v>1363</v>
      </c>
      <c r="C12660" s="8" t="s">
        <v>120</v>
      </c>
      <c r="D12660" s="8" t="s">
        <v>1364</v>
      </c>
      <c r="E12660" s="9" t="s">
        <v>1322</v>
      </c>
      <c r="F12660" s="16">
        <v>-2.1808585040746876E-2</v>
      </c>
      <c r="G12660" s="16">
        <v>-7.2499742358558841E-2</v>
      </c>
      <c r="H12660" s="9">
        <v>-7120861.2930603866</v>
      </c>
      <c r="I12660" s="9">
        <v>-3096808.9678603159</v>
      </c>
      <c r="J12660" s="9">
        <v>-3675281.7039313242</v>
      </c>
      <c r="K12660" s="9">
        <v>-261418.69131118452</v>
      </c>
      <c r="L12660" s="9">
        <v>-85954.51100098202</v>
      </c>
      <c r="M12660" s="9">
        <v>-354.69349652345778</v>
      </c>
      <c r="N12660" s="9">
        <v>-804.85639011279864</v>
      </c>
      <c r="O12660" s="9">
        <v>-237.86906994182192</v>
      </c>
      <c r="P12660" s="17">
        <v>1.6998715557840213E-2</v>
      </c>
    </row>
    <row r="12661" spans="1:16" ht="15.75" customHeight="1" x14ac:dyDescent="0.3">
      <c r="A12661" s="1">
        <v>2011</v>
      </c>
      <c r="B12661" s="8" t="s">
        <v>1351</v>
      </c>
      <c r="C12661" s="8" t="s">
        <v>135</v>
      </c>
      <c r="D12661" s="8" t="s">
        <v>1321</v>
      </c>
      <c r="E12661" s="9" t="s">
        <v>1322</v>
      </c>
      <c r="F12661" s="16">
        <v>-1.6817794385762554E-2</v>
      </c>
      <c r="G12661" s="16">
        <v>-0.33029539877343372</v>
      </c>
      <c r="H12661" s="9">
        <v>-114043202.38835989</v>
      </c>
      <c r="I12661" s="9">
        <v>-49724005.229670413</v>
      </c>
      <c r="J12661" s="9">
        <v>-58946328.097676866</v>
      </c>
      <c r="K12661" s="9">
        <v>-4744433.078295948</v>
      </c>
      <c r="L12661" s="9">
        <v>-609003.66141555586</v>
      </c>
      <c r="M12661" s="9">
        <v>-3106.2745727184874</v>
      </c>
      <c r="N12661" s="9">
        <v>-12929.471783815392</v>
      </c>
      <c r="O12661" s="9">
        <v>-3396.5749445253105</v>
      </c>
      <c r="P12661" s="17">
        <v>2.3241300371060307E-2</v>
      </c>
    </row>
    <row r="12662" spans="1:16" ht="15.75" customHeight="1" x14ac:dyDescent="0.3">
      <c r="A12662" s="18">
        <v>2011</v>
      </c>
      <c r="B12662" s="8" t="s">
        <v>1365</v>
      </c>
      <c r="C12662" s="8" t="s">
        <v>120</v>
      </c>
      <c r="D12662" s="8" t="s">
        <v>1353</v>
      </c>
      <c r="E12662" s="9" t="s">
        <v>1322</v>
      </c>
      <c r="F12662" s="16">
        <v>-1.5575530503530114E-2</v>
      </c>
      <c r="G12662" s="16">
        <v>-0.28928182826556426</v>
      </c>
      <c r="H12662" s="9">
        <v>-182077030.35582775</v>
      </c>
      <c r="I12662" s="9">
        <v>-78965000.042684793</v>
      </c>
      <c r="J12662" s="9">
        <v>-94016645.088447034</v>
      </c>
      <c r="K12662" s="9">
        <v>-6369972.504400176</v>
      </c>
      <c r="L12662" s="9">
        <v>-2686500.0522676669</v>
      </c>
      <c r="M12662" s="9">
        <v>-12698.73622489029</v>
      </c>
      <c r="N12662" s="9">
        <v>-20664.652368674306</v>
      </c>
      <c r="O12662" s="9">
        <v>-5549.2794344223421</v>
      </c>
      <c r="P12662" s="17">
        <v>2.3622141334863522E-2</v>
      </c>
    </row>
    <row r="12663" spans="1:16" ht="15.75" customHeight="1" x14ac:dyDescent="0.3">
      <c r="A12663" s="18">
        <v>2011</v>
      </c>
      <c r="B12663" s="8" t="s">
        <v>1357</v>
      </c>
      <c r="C12663" s="8" t="s">
        <v>132</v>
      </c>
      <c r="D12663" s="8" t="s">
        <v>1358</v>
      </c>
      <c r="E12663" s="9" t="s">
        <v>1322</v>
      </c>
      <c r="F12663" s="16">
        <v>-1.2876844634901781E-2</v>
      </c>
      <c r="G12663" s="16">
        <v>-6.8887247850380043E-2</v>
      </c>
      <c r="H12663" s="9">
        <v>-30493238.975587185</v>
      </c>
      <c r="I12663" s="9">
        <v>-13100339.188437922</v>
      </c>
      <c r="J12663" s="9">
        <v>-15570768.363832161</v>
      </c>
      <c r="K12663" s="9">
        <v>-1054907.9223408494</v>
      </c>
      <c r="L12663" s="9">
        <v>-762005.71128783165</v>
      </c>
      <c r="M12663" s="9">
        <v>-914.2839811990201</v>
      </c>
      <c r="N12663" s="9">
        <v>-3409.4707557080637</v>
      </c>
      <c r="O12663" s="9">
        <v>-894.03495150666595</v>
      </c>
      <c r="P12663" s="17">
        <v>1.1987734000629358E-2</v>
      </c>
    </row>
    <row r="12664" spans="1:16" ht="15.75" customHeight="1" x14ac:dyDescent="0.3">
      <c r="A12664" s="1">
        <v>2011</v>
      </c>
      <c r="B12664" s="8" t="s">
        <v>2819</v>
      </c>
      <c r="C12664" s="8" t="s">
        <v>135</v>
      </c>
      <c r="D12664" s="8" t="s">
        <v>1364</v>
      </c>
      <c r="E12664" s="9" t="s">
        <v>1322</v>
      </c>
      <c r="F12664" s="16">
        <v>-1.2155336032242533E-2</v>
      </c>
      <c r="G12664" s="16">
        <v>-6.3870212385807965E-2</v>
      </c>
      <c r="H12664" s="9">
        <v>-4002124.3786022281</v>
      </c>
      <c r="I12664" s="9">
        <v>-1742070.7293871336</v>
      </c>
      <c r="J12664" s="9">
        <v>-2070628.6731028054</v>
      </c>
      <c r="K12664" s="9">
        <v>-167380.57330611668</v>
      </c>
      <c r="L12664" s="9">
        <v>-21335.119022485622</v>
      </c>
      <c r="M12664" s="9">
        <v>-150.82144186848996</v>
      </c>
      <c r="N12664" s="9">
        <v>-456.05283906346085</v>
      </c>
      <c r="O12664" s="9">
        <v>-102.40950275390132</v>
      </c>
      <c r="P12664" s="17">
        <v>3.1836258136213963E-2</v>
      </c>
    </row>
    <row r="12665" spans="1:16" ht="15.75" customHeight="1" x14ac:dyDescent="0.3">
      <c r="A12665" s="18">
        <v>2011</v>
      </c>
      <c r="B12665" s="8" t="s">
        <v>2264</v>
      </c>
      <c r="C12665" s="8" t="s">
        <v>232</v>
      </c>
      <c r="D12665" s="8" t="s">
        <v>1324</v>
      </c>
      <c r="E12665" s="9" t="s">
        <v>1322</v>
      </c>
      <c r="F12665" s="16">
        <v>-1.1175349979251766E-2</v>
      </c>
      <c r="G12665" s="16">
        <v>-8.5160049097474363E-2</v>
      </c>
      <c r="H12665" s="9">
        <v>-53403066.74251391</v>
      </c>
      <c r="I12665" s="9">
        <v>-22810557.29166967</v>
      </c>
      <c r="J12665" s="9">
        <v>-27598926.771091178</v>
      </c>
      <c r="K12665" s="9">
        <v>-2683839.6018256997</v>
      </c>
      <c r="L12665" s="9">
        <v>-279260.2383678375</v>
      </c>
      <c r="M12665" s="9">
        <v>-23217.341227429562</v>
      </c>
      <c r="N12665" s="9">
        <v>-6336.3541653630446</v>
      </c>
      <c r="O12665" s="9">
        <v>-929.14416671432355</v>
      </c>
      <c r="P12665" s="17">
        <v>9.1508550897076463E-2</v>
      </c>
    </row>
    <row r="12666" spans="1:16" ht="15.75" customHeight="1" x14ac:dyDescent="0.3">
      <c r="A12666" s="1">
        <v>2011</v>
      </c>
      <c r="B12666" s="8" t="s">
        <v>1360</v>
      </c>
      <c r="C12666" s="8" t="s">
        <v>120</v>
      </c>
      <c r="D12666" s="8" t="s">
        <v>201</v>
      </c>
      <c r="E12666" s="9" t="s">
        <v>1322</v>
      </c>
      <c r="F12666" s="16">
        <v>-9.2700527261207998E-3</v>
      </c>
      <c r="G12666" s="16">
        <v>-0.14287702070829814</v>
      </c>
      <c r="H12666" s="9">
        <v>-39701680.026545875</v>
      </c>
      <c r="I12666" s="9">
        <v>-17104613.282842617</v>
      </c>
      <c r="J12666" s="9">
        <v>-20521724.127640542</v>
      </c>
      <c r="K12666" s="9">
        <v>-1225821.5606458304</v>
      </c>
      <c r="L12666" s="9">
        <v>-839385.27848253329</v>
      </c>
      <c r="M12666" s="9">
        <v>-4652.3766669173965</v>
      </c>
      <c r="N12666" s="9">
        <v>-4549.9389692396508</v>
      </c>
      <c r="O12666" s="9">
        <v>-933.46129817564406</v>
      </c>
      <c r="P12666" s="17">
        <v>3.8991373642514739E-2</v>
      </c>
    </row>
    <row r="12667" spans="1:16" ht="15.75" customHeight="1" x14ac:dyDescent="0.3">
      <c r="A12667" s="18">
        <v>2011</v>
      </c>
      <c r="B12667" s="8" t="s">
        <v>1383</v>
      </c>
      <c r="C12667" s="8" t="s">
        <v>135</v>
      </c>
      <c r="D12667" s="8" t="s">
        <v>1321</v>
      </c>
      <c r="E12667" s="9" t="s">
        <v>1322</v>
      </c>
      <c r="F12667" s="16">
        <v>-9.2695643232377032E-3</v>
      </c>
      <c r="G12667" s="16">
        <v>-6.3280623072810058E-2</v>
      </c>
      <c r="H12667" s="9">
        <v>-43192326.007730663</v>
      </c>
      <c r="I12667" s="9">
        <v>-18765933.144473955</v>
      </c>
      <c r="J12667" s="9">
        <v>-22371453.013079502</v>
      </c>
      <c r="K12667" s="9">
        <v>-1817142.0864339205</v>
      </c>
      <c r="L12667" s="9">
        <v>-229811.53542551323</v>
      </c>
      <c r="M12667" s="9">
        <v>-2134.453736875445</v>
      </c>
      <c r="N12667" s="9">
        <v>-4949.976076825923</v>
      </c>
      <c r="O12667" s="9">
        <v>-901.79850405402647</v>
      </c>
      <c r="P12667" s="17">
        <v>4.1286372261458912E-2</v>
      </c>
    </row>
    <row r="12668" spans="1:16" ht="15.75" customHeight="1" x14ac:dyDescent="0.3">
      <c r="A12668" s="18">
        <v>2011</v>
      </c>
      <c r="B12668" s="8" t="s">
        <v>2664</v>
      </c>
      <c r="C12668" s="8" t="s">
        <v>192</v>
      </c>
      <c r="D12668" s="8" t="s">
        <v>1333</v>
      </c>
      <c r="E12668" s="9" t="s">
        <v>1322</v>
      </c>
      <c r="F12668" s="16">
        <v>-8.5662975454044114E-3</v>
      </c>
      <c r="G12668" s="16">
        <v>-2.5522808263113771E-2</v>
      </c>
      <c r="H12668" s="9">
        <v>-5381331.3061803011</v>
      </c>
      <c r="I12668" s="9">
        <v>-2316629.4448678298</v>
      </c>
      <c r="J12668" s="9">
        <v>-2808095.1104076509</v>
      </c>
      <c r="K12668" s="9">
        <v>-226993.1692414979</v>
      </c>
      <c r="L12668" s="9">
        <v>-28360.304584693415</v>
      </c>
      <c r="M12668" s="9">
        <v>-578.6065082506359</v>
      </c>
      <c r="N12668" s="9">
        <v>-636.79721622410466</v>
      </c>
      <c r="O12668" s="9">
        <v>-37.873354152545204</v>
      </c>
      <c r="P12668" s="17">
        <v>8.2850071114327142E-2</v>
      </c>
    </row>
    <row r="12669" spans="1:16" ht="15.75" customHeight="1" x14ac:dyDescent="0.3">
      <c r="A12669" s="1">
        <v>2011</v>
      </c>
      <c r="B12669" s="8" t="s">
        <v>1369</v>
      </c>
      <c r="C12669" s="8" t="s">
        <v>192</v>
      </c>
      <c r="D12669" s="8" t="s">
        <v>1358</v>
      </c>
      <c r="E12669" s="9" t="s">
        <v>1322</v>
      </c>
      <c r="F12669" s="16">
        <v>-6.1172561797483479E-3</v>
      </c>
      <c r="G12669" s="16">
        <v>-4.0342976259293901E-2</v>
      </c>
      <c r="H12669" s="9">
        <v>-32287736.457076009</v>
      </c>
      <c r="I12669" s="9">
        <v>-13803969.725643149</v>
      </c>
      <c r="J12669" s="9">
        <v>-16929379.259992857</v>
      </c>
      <c r="K12669" s="9">
        <v>-1376882.7506910842</v>
      </c>
      <c r="L12669" s="9">
        <v>-168946.9765909088</v>
      </c>
      <c r="M12669" s="9">
        <v>-4861.4706755800107</v>
      </c>
      <c r="N12669" s="9">
        <v>-3904.402305171172</v>
      </c>
      <c r="O12669" s="9">
        <v>208.12882275567813</v>
      </c>
      <c r="P12669" s="17">
        <v>0.11170587562756107</v>
      </c>
    </row>
    <row r="12670" spans="1:16" ht="15.75" customHeight="1" x14ac:dyDescent="0.3">
      <c r="A12670" s="1">
        <v>2011</v>
      </c>
      <c r="B12670" s="8" t="s">
        <v>2847</v>
      </c>
      <c r="C12670" s="8" t="s">
        <v>192</v>
      </c>
      <c r="D12670" s="8" t="s">
        <v>1358</v>
      </c>
      <c r="E12670" s="9" t="s">
        <v>1322</v>
      </c>
      <c r="F12670" s="16">
        <v>-5.7462218224178085E-3</v>
      </c>
      <c r="G12670" s="16">
        <v>-0.12596741116638685</v>
      </c>
      <c r="H12670" s="9">
        <v>-10535411.028271362</v>
      </c>
      <c r="I12670" s="9">
        <v>-4497149.6473311521</v>
      </c>
      <c r="J12670" s="9">
        <v>-5529980.80145685</v>
      </c>
      <c r="K12670" s="9">
        <v>-450374.13969414704</v>
      </c>
      <c r="L12670" s="9">
        <v>-55037.561818277645</v>
      </c>
      <c r="M12670" s="9">
        <v>-1688.712957621846</v>
      </c>
      <c r="N12670" s="9">
        <v>-1280.1616760369004</v>
      </c>
      <c r="O12670" s="9">
        <v>99.996662726772911</v>
      </c>
      <c r="P12670" s="17">
        <v>0.11792855288831142</v>
      </c>
    </row>
    <row r="12671" spans="1:16" ht="15.75" customHeight="1" x14ac:dyDescent="0.3">
      <c r="A12671" s="1">
        <v>2011</v>
      </c>
      <c r="B12671" s="8" t="s">
        <v>1376</v>
      </c>
      <c r="C12671" s="8" t="s">
        <v>195</v>
      </c>
      <c r="D12671" s="8" t="s">
        <v>1358</v>
      </c>
      <c r="E12671" s="9" t="s">
        <v>1322</v>
      </c>
      <c r="F12671" s="16">
        <v>-5.2445737435829962E-3</v>
      </c>
      <c r="G12671" s="16">
        <v>-0.3418848160747554</v>
      </c>
      <c r="H12671" s="9">
        <v>-11541517.647089655</v>
      </c>
      <c r="I12671" s="9">
        <v>-5047406.2943789782</v>
      </c>
      <c r="J12671" s="9">
        <v>-6131453.8262955537</v>
      </c>
      <c r="K12671" s="9">
        <v>-296805.20462066471</v>
      </c>
      <c r="L12671" s="9">
        <v>-61786.919145788648</v>
      </c>
      <c r="M12671" s="9">
        <v>-2606.2384492664091</v>
      </c>
      <c r="N12671" s="9">
        <v>-1377.1901723682979</v>
      </c>
      <c r="O12671" s="9">
        <v>-81.974027030629031</v>
      </c>
      <c r="P12671" s="17">
        <v>6.7807050814559173E-3</v>
      </c>
    </row>
    <row r="12672" spans="1:16" ht="15.75" customHeight="1" x14ac:dyDescent="0.3">
      <c r="A12672" s="1">
        <v>2011</v>
      </c>
      <c r="B12672" s="8" t="s">
        <v>2490</v>
      </c>
      <c r="C12672" s="8" t="s">
        <v>192</v>
      </c>
      <c r="D12672" s="8" t="s">
        <v>1358</v>
      </c>
      <c r="E12672" s="9" t="s">
        <v>1322</v>
      </c>
      <c r="F12672" s="16">
        <v>-4.1863529033361012E-3</v>
      </c>
      <c r="G12672" s="16">
        <v>-5.4664554300727621E-2</v>
      </c>
      <c r="H12672" s="9">
        <v>-6904133.6197003303</v>
      </c>
      <c r="I12672" s="9">
        <v>-2806511.7437127377</v>
      </c>
      <c r="J12672" s="9">
        <v>-3689126.9637202537</v>
      </c>
      <c r="K12672" s="9">
        <v>-128121.03076598268</v>
      </c>
      <c r="L12672" s="9">
        <v>-278343.07174824493</v>
      </c>
      <c r="M12672" s="9">
        <v>-1519.0081047805768</v>
      </c>
      <c r="N12672" s="9">
        <v>-920.71462088937585</v>
      </c>
      <c r="O12672" s="9">
        <v>408.91297255999854</v>
      </c>
      <c r="P12672" s="17">
        <v>4.3095021603237298E-2</v>
      </c>
    </row>
    <row r="12673" spans="1:16" ht="15.75" customHeight="1" x14ac:dyDescent="0.3">
      <c r="A12673" s="18">
        <v>2011</v>
      </c>
      <c r="B12673" s="8" t="s">
        <v>1380</v>
      </c>
      <c r="C12673" s="8" t="s">
        <v>195</v>
      </c>
      <c r="D12673" s="8" t="s">
        <v>1358</v>
      </c>
      <c r="E12673" s="9" t="s">
        <v>1322</v>
      </c>
      <c r="F12673" s="16">
        <v>-3.904077000981946E-3</v>
      </c>
      <c r="G12673" s="16">
        <v>-0.24928183609118615</v>
      </c>
      <c r="H12673" s="9">
        <v>-13195005.065909687</v>
      </c>
      <c r="I12673" s="9">
        <v>-5693781.9197158758</v>
      </c>
      <c r="J12673" s="9">
        <v>-6686359.3139468348</v>
      </c>
      <c r="K12673" s="9">
        <v>-618124.36224973202</v>
      </c>
      <c r="L12673" s="9">
        <v>-190755.39966385227</v>
      </c>
      <c r="M12673" s="9">
        <v>-4002.6960303558512</v>
      </c>
      <c r="N12673" s="9">
        <v>-1455.9297671013292</v>
      </c>
      <c r="O12673" s="9">
        <v>-525.4445359308836</v>
      </c>
      <c r="P12673" s="17">
        <v>9.8306471315892548E-3</v>
      </c>
    </row>
    <row r="12674" spans="1:16" ht="15.75" customHeight="1" x14ac:dyDescent="0.3">
      <c r="A12674" s="1">
        <v>2011</v>
      </c>
      <c r="B12674" s="8" t="s">
        <v>1384</v>
      </c>
      <c r="C12674" s="8" t="s">
        <v>120</v>
      </c>
      <c r="D12674" s="8" t="s">
        <v>1321</v>
      </c>
      <c r="E12674" s="9" t="s">
        <v>1322</v>
      </c>
      <c r="F12674" s="16">
        <v>-3.8552190291010449E-3</v>
      </c>
      <c r="G12674" s="16">
        <v>-1.7756069721424485E-2</v>
      </c>
      <c r="H12674" s="9">
        <v>-2798683.0319814039</v>
      </c>
      <c r="I12674" s="9">
        <v>-1177966.241361523</v>
      </c>
      <c r="J12674" s="9">
        <v>-1451893.8811703557</v>
      </c>
      <c r="K12674" s="9">
        <v>-46511.398106412002</v>
      </c>
      <c r="L12674" s="9">
        <v>-121193.24504491455</v>
      </c>
      <c r="M12674" s="9">
        <v>-788.59287013587834</v>
      </c>
      <c r="N12674" s="9">
        <v>-331.50795729971759</v>
      </c>
      <c r="O12674" s="9">
        <v>1.834529238475298</v>
      </c>
      <c r="P12674" s="17">
        <v>8.8361210406258148E-2</v>
      </c>
    </row>
    <row r="12675" spans="1:16" ht="15.75" customHeight="1" x14ac:dyDescent="0.3">
      <c r="A12675" s="18">
        <v>2011</v>
      </c>
      <c r="B12675" s="8" t="s">
        <v>1389</v>
      </c>
      <c r="C12675" s="8" t="s">
        <v>132</v>
      </c>
      <c r="D12675" s="8" t="s">
        <v>1333</v>
      </c>
      <c r="E12675" s="9" t="s">
        <v>1322</v>
      </c>
      <c r="F12675" s="16">
        <v>-3.4952338349468906E-3</v>
      </c>
      <c r="G12675" s="16">
        <v>-6.6376351892772495E-2</v>
      </c>
      <c r="H12675" s="9">
        <v>-72814629.126424029</v>
      </c>
      <c r="I12675" s="9">
        <v>-31980871.324182756</v>
      </c>
      <c r="J12675" s="9">
        <v>-38946259.21307762</v>
      </c>
      <c r="K12675" s="9">
        <v>-1479144.3883489158</v>
      </c>
      <c r="L12675" s="9">
        <v>-391465.38984332996</v>
      </c>
      <c r="M12675" s="9">
        <v>-8043.2101354270262</v>
      </c>
      <c r="N12675" s="9">
        <v>-8723.1646938040358</v>
      </c>
      <c r="O12675" s="9">
        <v>-122.4361421514277</v>
      </c>
      <c r="P12675" s="17">
        <v>4.1602706267164467E-2</v>
      </c>
    </row>
    <row r="12676" spans="1:16" ht="15.75" customHeight="1" x14ac:dyDescent="0.3">
      <c r="A12676" s="18">
        <v>2011</v>
      </c>
      <c r="B12676" s="8" t="s">
        <v>2848</v>
      </c>
      <c r="C12676" s="8" t="s">
        <v>195</v>
      </c>
      <c r="D12676" s="8" t="s">
        <v>1358</v>
      </c>
      <c r="E12676" s="9" t="s">
        <v>1322</v>
      </c>
      <c r="F12676" s="16">
        <v>-3.0608369760625159E-3</v>
      </c>
      <c r="G12676" s="16">
        <v>-9.7644432972546477E-2</v>
      </c>
      <c r="H12676" s="9">
        <v>-1177560.025478468</v>
      </c>
      <c r="I12676" s="9">
        <v>-514563.737511535</v>
      </c>
      <c r="J12676" s="9">
        <v>-666456.91017307341</v>
      </c>
      <c r="K12676" s="9">
        <v>10309.758156047385</v>
      </c>
      <c r="L12676" s="9">
        <v>-6290.0479147017231</v>
      </c>
      <c r="M12676" s="9">
        <v>-455.62157302106522</v>
      </c>
      <c r="N12676" s="9">
        <v>-160.00621848053223</v>
      </c>
      <c r="O12676" s="9">
        <v>56.539756296922874</v>
      </c>
      <c r="P12676" s="17">
        <v>0.10781112665780082</v>
      </c>
    </row>
    <row r="12677" spans="1:16" ht="15.75" customHeight="1" x14ac:dyDescent="0.3">
      <c r="A12677" s="1">
        <v>2011</v>
      </c>
      <c r="B12677" s="8" t="s">
        <v>1382</v>
      </c>
      <c r="C12677" s="8" t="s">
        <v>147</v>
      </c>
      <c r="D12677" s="8" t="s">
        <v>1353</v>
      </c>
      <c r="E12677" s="9" t="s">
        <v>1322</v>
      </c>
      <c r="F12677" s="16">
        <v>-2.93394841345323E-3</v>
      </c>
      <c r="G12677" s="16">
        <v>-6.0731670301626996E-2</v>
      </c>
      <c r="H12677" s="9">
        <v>-27417432.785531949</v>
      </c>
      <c r="I12677" s="9">
        <v>-11957020.086471096</v>
      </c>
      <c r="J12677" s="9">
        <v>-14466603.857720781</v>
      </c>
      <c r="K12677" s="9">
        <v>-786170.43706679298</v>
      </c>
      <c r="L12677" s="9">
        <v>-197755.25024305109</v>
      </c>
      <c r="M12677" s="9">
        <v>-6293.3460080959449</v>
      </c>
      <c r="N12677" s="9">
        <v>-3238.3853712513946</v>
      </c>
      <c r="O12677" s="9">
        <v>-351.42265087310125</v>
      </c>
      <c r="P12677" s="17">
        <v>4.324329803429338E-2</v>
      </c>
    </row>
    <row r="12678" spans="1:16" ht="15.75" customHeight="1" x14ac:dyDescent="0.3">
      <c r="A12678" s="1">
        <v>2011</v>
      </c>
      <c r="B12678" s="8" t="s">
        <v>1388</v>
      </c>
      <c r="C12678" s="8" t="s">
        <v>120</v>
      </c>
      <c r="D12678" s="8" t="s">
        <v>159</v>
      </c>
      <c r="E12678" s="9" t="s">
        <v>1322</v>
      </c>
      <c r="F12678" s="16">
        <v>-1.8853440796538928E-3</v>
      </c>
      <c r="G12678" s="16">
        <v>-1.007301386744161E-2</v>
      </c>
      <c r="H12678" s="9">
        <v>-566175.27895688894</v>
      </c>
      <c r="I12678" s="9">
        <v>-148327.13101156242</v>
      </c>
      <c r="J12678" s="9">
        <v>-201526.47699341067</v>
      </c>
      <c r="K12678" s="9">
        <v>12516.847152399581</v>
      </c>
      <c r="L12678" s="9">
        <v>-228494.03248431376</v>
      </c>
      <c r="M12678" s="9">
        <v>-326.21841224996348</v>
      </c>
      <c r="N12678" s="9">
        <v>-50.545097990606436</v>
      </c>
      <c r="O12678" s="9">
        <v>32.277890239004911</v>
      </c>
      <c r="P12678" s="17">
        <v>0.10005466730314316</v>
      </c>
    </row>
    <row r="12679" spans="1:16" ht="15.75" customHeight="1" x14ac:dyDescent="0.3">
      <c r="A12679" s="1">
        <v>2011</v>
      </c>
      <c r="B12679" s="8" t="s">
        <v>1387</v>
      </c>
      <c r="C12679" s="8" t="s">
        <v>132</v>
      </c>
      <c r="D12679" s="8" t="s">
        <v>159</v>
      </c>
      <c r="E12679" s="9" t="s">
        <v>1322</v>
      </c>
      <c r="F12679" s="16">
        <v>-1.2472932914420263E-3</v>
      </c>
      <c r="G12679" s="16">
        <v>-3.6259343007554118E-3</v>
      </c>
      <c r="H12679" s="9">
        <v>-1671078.4443327431</v>
      </c>
      <c r="I12679" s="9">
        <v>-703198.9812224739</v>
      </c>
      <c r="J12679" s="9">
        <v>-911097.04901230824</v>
      </c>
      <c r="K12679" s="9">
        <v>31685.451727173204</v>
      </c>
      <c r="L12679" s="9">
        <v>-87853.353298867325</v>
      </c>
      <c r="M12679" s="9">
        <v>-517.26758021815226</v>
      </c>
      <c r="N12679" s="9">
        <v>-215.23025596645894</v>
      </c>
      <c r="O12679" s="9">
        <v>117.98530991862201</v>
      </c>
      <c r="P12679" s="17">
        <v>0.10195377035028122</v>
      </c>
    </row>
    <row r="12680" spans="1:16" ht="15.75" customHeight="1" x14ac:dyDescent="0.3">
      <c r="A12680" s="1">
        <v>2011</v>
      </c>
      <c r="B12680" s="8" t="s">
        <v>1391</v>
      </c>
      <c r="C12680" s="8" t="s">
        <v>192</v>
      </c>
      <c r="D12680" s="8" t="s">
        <v>1324</v>
      </c>
      <c r="E12680" s="9" t="s">
        <v>1322</v>
      </c>
      <c r="F12680" s="16">
        <v>0.5367026606018559</v>
      </c>
      <c r="G12680" s="16">
        <v>3.7127223472996542</v>
      </c>
      <c r="H12680" s="9">
        <v>5265635946.0613575</v>
      </c>
      <c r="I12680" s="9">
        <v>2113566544.1950982</v>
      </c>
      <c r="J12680" s="9">
        <v>-1359753519.5433488</v>
      </c>
      <c r="K12680" s="9">
        <v>4483917721.6681128</v>
      </c>
      <c r="L12680" s="9">
        <v>22122084.83604157</v>
      </c>
      <c r="M12680" s="9">
        <v>-9036.5742324183284</v>
      </c>
      <c r="N12680" s="9">
        <v>-1177517.8745782452</v>
      </c>
      <c r="O12680" s="9">
        <v>6969669.3542649653</v>
      </c>
      <c r="P12680" s="17">
        <v>2.6331655463609924E-4</v>
      </c>
    </row>
    <row r="12681" spans="1:16" ht="15.75" customHeight="1" x14ac:dyDescent="0.3">
      <c r="A12681" s="1">
        <v>2011</v>
      </c>
      <c r="B12681" s="8" t="s">
        <v>2665</v>
      </c>
      <c r="C12681" s="8" t="s">
        <v>192</v>
      </c>
      <c r="D12681" s="8" t="s">
        <v>201</v>
      </c>
      <c r="E12681" s="9" t="s">
        <v>1394</v>
      </c>
      <c r="F12681" s="16">
        <v>-0.53938729015685671</v>
      </c>
      <c r="G12681" s="16">
        <v>-7.5842596198831078</v>
      </c>
      <c r="H12681" s="9">
        <v>-13454477367.621977</v>
      </c>
      <c r="I12681" s="9">
        <v>-5411497532.7451153</v>
      </c>
      <c r="J12681" s="9">
        <v>-7552312599.2443657</v>
      </c>
      <c r="K12681" s="9">
        <v>-29655108.741626464</v>
      </c>
      <c r="L12681" s="9">
        <v>-453679839.22764248</v>
      </c>
      <c r="M12681" s="9">
        <v>-5530641.2878847383</v>
      </c>
      <c r="N12681" s="9">
        <v>-2074305.9621480396</v>
      </c>
      <c r="O12681" s="9">
        <v>272659.58681112668</v>
      </c>
      <c r="P12681" s="17">
        <v>4.8007074680504712E-2</v>
      </c>
    </row>
    <row r="12682" spans="1:16" ht="15.75" customHeight="1" x14ac:dyDescent="0.3">
      <c r="A12682" s="18">
        <v>2011</v>
      </c>
      <c r="B12682" s="8" t="s">
        <v>1402</v>
      </c>
      <c r="C12682" s="8" t="s">
        <v>192</v>
      </c>
      <c r="D12682" s="8" t="s">
        <v>1393</v>
      </c>
      <c r="E12682" s="9" t="s">
        <v>1394</v>
      </c>
      <c r="F12682" s="16">
        <v>-0.44662126539460811</v>
      </c>
      <c r="G12682" s="16">
        <v>-10.757186839240623</v>
      </c>
      <c r="H12682" s="9">
        <v>-769300262.66216207</v>
      </c>
      <c r="I12682" s="9">
        <v>-250306219.4122107</v>
      </c>
      <c r="J12682" s="9">
        <v>-332901944.34298682</v>
      </c>
      <c r="K12682" s="9">
        <v>-15783089.402930835</v>
      </c>
      <c r="L12682" s="9">
        <v>-169894281.92044109</v>
      </c>
      <c r="M12682" s="9">
        <v>-381914.23914878513</v>
      </c>
      <c r="N12682" s="9">
        <v>-85323.699226561643</v>
      </c>
      <c r="O12682" s="9">
        <v>52510.354782830851</v>
      </c>
      <c r="P12682" s="17">
        <v>0.24332691990500355</v>
      </c>
    </row>
    <row r="12683" spans="1:16" ht="15.75" customHeight="1" x14ac:dyDescent="0.3">
      <c r="A12683" s="18">
        <v>2011</v>
      </c>
      <c r="B12683" s="8" t="s">
        <v>1415</v>
      </c>
      <c r="C12683" s="8" t="s">
        <v>192</v>
      </c>
      <c r="D12683" s="8" t="s">
        <v>1393</v>
      </c>
      <c r="E12683" s="9" t="s">
        <v>1394</v>
      </c>
      <c r="F12683" s="16">
        <v>-0.24129921827830966</v>
      </c>
      <c r="G12683" s="16">
        <v>-1.8860323300527493</v>
      </c>
      <c r="H12683" s="9">
        <v>-1335131645.3034525</v>
      </c>
      <c r="I12683" s="9">
        <v>-264846728.82487655</v>
      </c>
      <c r="J12683" s="9">
        <v>-530552198.82948685</v>
      </c>
      <c r="K12683" s="9">
        <v>91900115.584936351</v>
      </c>
      <c r="L12683" s="9">
        <v>-630551652.2669903</v>
      </c>
      <c r="M12683" s="9">
        <v>-1226810.6641023159</v>
      </c>
      <c r="N12683" s="9">
        <v>-183536.30351384677</v>
      </c>
      <c r="O12683" s="9">
        <v>329166.00058120012</v>
      </c>
      <c r="P12683" s="17">
        <v>8.6491453356554684E-2</v>
      </c>
    </row>
    <row r="12684" spans="1:16" ht="15.75" customHeight="1" x14ac:dyDescent="0.3">
      <c r="A12684" s="1">
        <v>2011</v>
      </c>
      <c r="B12684" s="8" t="s">
        <v>1409</v>
      </c>
      <c r="C12684" s="8" t="s">
        <v>151</v>
      </c>
      <c r="D12684" s="8" t="s">
        <v>1393</v>
      </c>
      <c r="E12684" s="9" t="s">
        <v>1394</v>
      </c>
      <c r="F12684" s="16">
        <v>-0.237907766359539</v>
      </c>
      <c r="G12684" s="16">
        <v>-2.4469898766460347</v>
      </c>
      <c r="H12684" s="9">
        <v>-618900112.65619063</v>
      </c>
      <c r="I12684" s="9">
        <v>-112453270.38322954</v>
      </c>
      <c r="J12684" s="9">
        <v>-165002441.40551567</v>
      </c>
      <c r="K12684" s="9">
        <v>-27291135.330477998</v>
      </c>
      <c r="L12684" s="9">
        <v>-313920166.8102318</v>
      </c>
      <c r="M12684" s="9">
        <v>-233861.2937676773</v>
      </c>
      <c r="N12684" s="9">
        <v>-49693.423004287659</v>
      </c>
      <c r="O12684" s="9">
        <v>50455.99003638787</v>
      </c>
      <c r="P12684" s="17">
        <v>0.1146755008107354</v>
      </c>
    </row>
    <row r="12685" spans="1:16" ht="15.75" customHeight="1" x14ac:dyDescent="0.3">
      <c r="A12685" s="1">
        <v>2011</v>
      </c>
      <c r="B12685" s="8" t="s">
        <v>1401</v>
      </c>
      <c r="C12685" s="8" t="s">
        <v>268</v>
      </c>
      <c r="D12685" s="8" t="s">
        <v>1393</v>
      </c>
      <c r="E12685" s="9" t="s">
        <v>1394</v>
      </c>
      <c r="F12685" s="16">
        <v>-0.22596940749737321</v>
      </c>
      <c r="G12685" s="16">
        <v>-7.1095624833861049</v>
      </c>
      <c r="H12685" s="9">
        <v>-2953530140.3382673</v>
      </c>
      <c r="I12685" s="9">
        <v>-914348068.72187054</v>
      </c>
      <c r="J12685" s="9">
        <v>-1193736480.4112065</v>
      </c>
      <c r="K12685" s="9">
        <v>-147076262.12397587</v>
      </c>
      <c r="L12685" s="9">
        <v>-695566438.52038991</v>
      </c>
      <c r="M12685" s="9">
        <v>-2602139.1877484461</v>
      </c>
      <c r="N12685" s="9">
        <v>-309361.23081819573</v>
      </c>
      <c r="O12685" s="9">
        <v>108609.85774303165</v>
      </c>
      <c r="P12685" s="17">
        <v>9.1619255781983655E-2</v>
      </c>
    </row>
    <row r="12686" spans="1:16" ht="15.75" customHeight="1" x14ac:dyDescent="0.3">
      <c r="A12686" s="18">
        <v>2011</v>
      </c>
      <c r="B12686" s="8" t="s">
        <v>2667</v>
      </c>
      <c r="C12686" s="8" t="s">
        <v>192</v>
      </c>
      <c r="D12686" s="8" t="s">
        <v>1397</v>
      </c>
      <c r="E12686" s="9" t="s">
        <v>1394</v>
      </c>
      <c r="F12686" s="16">
        <v>-0.20199254474600173</v>
      </c>
      <c r="G12686" s="16">
        <v>-2.246336569806668</v>
      </c>
      <c r="H12686" s="9">
        <v>-5258674223.3588181</v>
      </c>
      <c r="I12686" s="9">
        <v>-1608869925.2644255</v>
      </c>
      <c r="J12686" s="9">
        <v>-2576574194.9223223</v>
      </c>
      <c r="K12686" s="9">
        <v>-13828041.098668262</v>
      </c>
      <c r="L12686" s="9">
        <v>-1053623667.0035497</v>
      </c>
      <c r="M12686" s="9">
        <v>-5772318.6052273596</v>
      </c>
      <c r="N12686" s="9">
        <v>-809002.55301516328</v>
      </c>
      <c r="O12686" s="9">
        <v>802926.08839171473</v>
      </c>
      <c r="P12686" s="17">
        <v>0.11159103481356217</v>
      </c>
    </row>
    <row r="12687" spans="1:16" ht="15.75" customHeight="1" x14ac:dyDescent="0.3">
      <c r="A12687" s="1">
        <v>2011</v>
      </c>
      <c r="B12687" s="8" t="s">
        <v>1408</v>
      </c>
      <c r="C12687" s="8" t="s">
        <v>120</v>
      </c>
      <c r="D12687" s="8" t="s">
        <v>1393</v>
      </c>
      <c r="E12687" s="9" t="s">
        <v>1394</v>
      </c>
      <c r="F12687" s="16">
        <v>-0.20139785199983323</v>
      </c>
      <c r="G12687" s="16">
        <v>-2.0136276526603534</v>
      </c>
      <c r="H12687" s="9">
        <v>-1305445859.2469676</v>
      </c>
      <c r="I12687" s="9">
        <v>-591739397.38030136</v>
      </c>
      <c r="J12687" s="9">
        <v>-873613588.79340339</v>
      </c>
      <c r="K12687" s="9">
        <v>131133219.51701672</v>
      </c>
      <c r="L12687" s="9">
        <v>29710263.984812103</v>
      </c>
      <c r="M12687" s="9">
        <v>-992594.06894061668</v>
      </c>
      <c r="N12687" s="9">
        <v>-229915.52942605069</v>
      </c>
      <c r="O12687" s="9">
        <v>286153.02327529277</v>
      </c>
      <c r="P12687" s="17">
        <v>1.5463456357225808E-2</v>
      </c>
    </row>
    <row r="12688" spans="1:16" ht="15.75" customHeight="1" x14ac:dyDescent="0.3">
      <c r="A12688" s="1">
        <v>2011</v>
      </c>
      <c r="B12688" s="8" t="s">
        <v>1400</v>
      </c>
      <c r="C12688" s="8" t="s">
        <v>195</v>
      </c>
      <c r="D12688" s="8" t="s">
        <v>1393</v>
      </c>
      <c r="E12688" s="9" t="s">
        <v>1394</v>
      </c>
      <c r="F12688" s="16">
        <v>-0.18071874219525669</v>
      </c>
      <c r="G12688" s="16">
        <v>-5.9413785391349707</v>
      </c>
      <c r="H12688" s="9">
        <v>-2115467064.5666606</v>
      </c>
      <c r="I12688" s="9">
        <v>-896148576.60297906</v>
      </c>
      <c r="J12688" s="9">
        <v>-1165087563.4191012</v>
      </c>
      <c r="K12688" s="9">
        <v>-16878052.738938976</v>
      </c>
      <c r="L12688" s="9">
        <v>-34856273.789946079</v>
      </c>
      <c r="M12688" s="9">
        <v>-2318070.3199663097</v>
      </c>
      <c r="N12688" s="9">
        <v>-284337.9389658802</v>
      </c>
      <c r="O12688" s="9">
        <v>105810.24323785982</v>
      </c>
      <c r="P12688" s="17">
        <v>3.7945496339235794E-2</v>
      </c>
    </row>
    <row r="12689" spans="1:16" ht="15.75" customHeight="1" x14ac:dyDescent="0.3">
      <c r="A12689" s="1">
        <v>2011</v>
      </c>
      <c r="B12689" s="8" t="s">
        <v>1411</v>
      </c>
      <c r="C12689" s="8" t="s">
        <v>268</v>
      </c>
      <c r="D12689" s="8" t="s">
        <v>1393</v>
      </c>
      <c r="E12689" s="9" t="s">
        <v>1394</v>
      </c>
      <c r="F12689" s="16">
        <v>-0.15903809696483348</v>
      </c>
      <c r="G12689" s="16">
        <v>-3.8855544327310665</v>
      </c>
      <c r="H12689" s="9">
        <v>-2263885193.1506433</v>
      </c>
      <c r="I12689" s="9">
        <v>-442191654.10226631</v>
      </c>
      <c r="J12689" s="9">
        <v>-616880186.94192219</v>
      </c>
      <c r="K12689" s="9">
        <v>-142557169.73611045</v>
      </c>
      <c r="L12689" s="9">
        <v>-1059358384.9503647</v>
      </c>
      <c r="M12689" s="9">
        <v>-2833948.7464981065</v>
      </c>
      <c r="N12689" s="9">
        <v>-181266.30392886302</v>
      </c>
      <c r="O12689" s="9">
        <v>117417.63044727605</v>
      </c>
      <c r="P12689" s="17">
        <v>0.12465879742533741</v>
      </c>
    </row>
    <row r="12690" spans="1:16" ht="15.75" customHeight="1" x14ac:dyDescent="0.3">
      <c r="A12690" s="18">
        <v>2011</v>
      </c>
      <c r="B12690" s="8" t="s">
        <v>1405</v>
      </c>
      <c r="C12690" s="8" t="s">
        <v>195</v>
      </c>
      <c r="D12690" s="8" t="s">
        <v>1393</v>
      </c>
      <c r="E12690" s="9" t="s">
        <v>1394</v>
      </c>
      <c r="F12690" s="16">
        <v>-0.11418108656997382</v>
      </c>
      <c r="G12690" s="16">
        <v>-2.0590858922527122</v>
      </c>
      <c r="H12690" s="9">
        <v>-1751602463.6288083</v>
      </c>
      <c r="I12690" s="9">
        <v>-722601647.6637243</v>
      </c>
      <c r="J12690" s="9">
        <v>-997786608.57546604</v>
      </c>
      <c r="K12690" s="9">
        <v>21061791.235556461</v>
      </c>
      <c r="L12690" s="9">
        <v>-49155477.932723887</v>
      </c>
      <c r="M12690" s="9">
        <v>-3037840.0904948609</v>
      </c>
      <c r="N12690" s="9">
        <v>-259174.71246891463</v>
      </c>
      <c r="O12690" s="9">
        <v>176494.11051391769</v>
      </c>
      <c r="P12690" s="17">
        <v>5.311507627724113E-2</v>
      </c>
    </row>
    <row r="12691" spans="1:16" ht="15.75" customHeight="1" x14ac:dyDescent="0.3">
      <c r="A12691" s="18">
        <v>2011</v>
      </c>
      <c r="B12691" s="8" t="s">
        <v>1413</v>
      </c>
      <c r="C12691" s="8" t="s">
        <v>120</v>
      </c>
      <c r="D12691" s="8" t="s">
        <v>1397</v>
      </c>
      <c r="E12691" s="9" t="s">
        <v>1394</v>
      </c>
      <c r="F12691" s="16">
        <v>-7.4918060463485689E-2</v>
      </c>
      <c r="G12691" s="16">
        <v>-1.4382059008292891</v>
      </c>
      <c r="H12691" s="9">
        <v>-288106441.51080877</v>
      </c>
      <c r="I12691" s="9">
        <v>-119261459.45578156</v>
      </c>
      <c r="J12691" s="9">
        <v>-148150018.58613098</v>
      </c>
      <c r="K12691" s="9">
        <v>-13068619.630868649</v>
      </c>
      <c r="L12691" s="9">
        <v>-7005865.0453964509</v>
      </c>
      <c r="M12691" s="9">
        <v>-588889.87576847</v>
      </c>
      <c r="N12691" s="9">
        <v>-35040.234996194631</v>
      </c>
      <c r="O12691" s="9">
        <v>3451.3181335846566</v>
      </c>
      <c r="P12691" s="17">
        <v>5.9818522633277749E-2</v>
      </c>
    </row>
    <row r="12692" spans="1:16" ht="15.75" customHeight="1" x14ac:dyDescent="0.3">
      <c r="A12692" s="1">
        <v>2011</v>
      </c>
      <c r="B12692" s="8" t="s">
        <v>2275</v>
      </c>
      <c r="C12692" s="8" t="s">
        <v>383</v>
      </c>
      <c r="D12692" s="8" t="s">
        <v>201</v>
      </c>
      <c r="E12692" s="9" t="s">
        <v>1394</v>
      </c>
      <c r="F12692" s="16">
        <v>-1.2624716330204131E-2</v>
      </c>
      <c r="G12692" s="16" t="s">
        <v>130</v>
      </c>
      <c r="H12692" s="9">
        <v>-283836287.18230784</v>
      </c>
      <c r="I12692" s="9">
        <v>-76035690.674664065</v>
      </c>
      <c r="J12692" s="9">
        <v>-93301104.314828962</v>
      </c>
      <c r="K12692" s="9">
        <v>-4370502.7484743865</v>
      </c>
      <c r="L12692" s="9">
        <v>-110053727.45513198</v>
      </c>
      <c r="M12692" s="9">
        <v>-52206.413219635891</v>
      </c>
      <c r="N12692" s="9">
        <v>-21384.740879196102</v>
      </c>
      <c r="O12692" s="9">
        <v>-1670.8351095967673</v>
      </c>
      <c r="P12692" s="17">
        <v>1.5346298002637374E-2</v>
      </c>
    </row>
    <row r="12693" spans="1:16" ht="15.75" customHeight="1" x14ac:dyDescent="0.3">
      <c r="A12693" s="1">
        <v>2011</v>
      </c>
      <c r="B12693" s="8" t="s">
        <v>2534</v>
      </c>
      <c r="C12693" s="8" t="s">
        <v>137</v>
      </c>
      <c r="D12693" s="8" t="s">
        <v>1397</v>
      </c>
      <c r="E12693" s="9" t="s">
        <v>1394</v>
      </c>
      <c r="F12693" s="16">
        <v>7.1955938124252272E-2</v>
      </c>
      <c r="G12693" s="16">
        <v>1.9579123202689386</v>
      </c>
      <c r="H12693" s="9">
        <v>56757179.251512416</v>
      </c>
      <c r="I12693" s="9">
        <v>32771485.034091268</v>
      </c>
      <c r="J12693" s="9">
        <v>3199423.6844524923</v>
      </c>
      <c r="K12693" s="9">
        <v>26810529.846205708</v>
      </c>
      <c r="L12693" s="9">
        <v>-5366088.1442330126</v>
      </c>
      <c r="M12693" s="9">
        <v>-676232.40712639526</v>
      </c>
      <c r="N12693" s="9">
        <v>-10675.386856768613</v>
      </c>
      <c r="O12693" s="9">
        <v>28736.624979128846</v>
      </c>
      <c r="P12693" s="17">
        <v>0.19239165098373481</v>
      </c>
    </row>
    <row r="12694" spans="1:16" ht="15.75" customHeight="1" x14ac:dyDescent="0.3">
      <c r="A12694" s="1">
        <v>2011</v>
      </c>
      <c r="B12694" s="8" t="s">
        <v>1419</v>
      </c>
      <c r="C12694" s="8" t="s">
        <v>129</v>
      </c>
      <c r="D12694" s="8" t="s">
        <v>362</v>
      </c>
      <c r="E12694" s="9" t="s">
        <v>1418</v>
      </c>
      <c r="F12694" s="16">
        <v>-1.0914057685899425</v>
      </c>
      <c r="G12694" s="16">
        <v>-5.18998003722088</v>
      </c>
      <c r="H12694" s="9">
        <v>-19260134487.421387</v>
      </c>
      <c r="I12694" s="9">
        <v>-7248075593.5475245</v>
      </c>
      <c r="J12694" s="9">
        <v>-11808975800.256535</v>
      </c>
      <c r="K12694" s="9">
        <v>2612224180.3107924</v>
      </c>
      <c r="L12694" s="9">
        <v>-2815903773.7907543</v>
      </c>
      <c r="M12694" s="9">
        <v>-43064.96268825396</v>
      </c>
      <c r="N12694" s="9">
        <v>-3401964.0824606181</v>
      </c>
      <c r="O12694" s="9">
        <v>4041528.9077872424</v>
      </c>
      <c r="P12694" s="17">
        <v>1.11316229147968E-3</v>
      </c>
    </row>
    <row r="12695" spans="1:16" ht="15.75" customHeight="1" x14ac:dyDescent="0.3">
      <c r="A12695" s="18">
        <v>2011</v>
      </c>
      <c r="B12695" s="8" t="s">
        <v>1421</v>
      </c>
      <c r="C12695" s="8" t="s">
        <v>195</v>
      </c>
      <c r="D12695" s="8" t="s">
        <v>362</v>
      </c>
      <c r="E12695" s="9" t="s">
        <v>1418</v>
      </c>
      <c r="F12695" s="16">
        <v>-0.38401353999339105</v>
      </c>
      <c r="G12695" s="16">
        <v>-5.3119013286797152</v>
      </c>
      <c r="H12695" s="9">
        <v>-3075261959.1680326</v>
      </c>
      <c r="I12695" s="9">
        <v>-1344080189.0232654</v>
      </c>
      <c r="J12695" s="9">
        <v>-1814516499.9994378</v>
      </c>
      <c r="K12695" s="9">
        <v>103381340.46536006</v>
      </c>
      <c r="L12695" s="9">
        <v>-16413973.944741167</v>
      </c>
      <c r="M12695" s="9">
        <v>-3545698.1016064957</v>
      </c>
      <c r="N12695" s="9">
        <v>-445988.08700443886</v>
      </c>
      <c r="O12695" s="9">
        <v>359049.52266371058</v>
      </c>
      <c r="P12695" s="17">
        <v>2.2243928369072727E-2</v>
      </c>
    </row>
    <row r="12696" spans="1:16" ht="15.75" customHeight="1" x14ac:dyDescent="0.3">
      <c r="A12696" s="1">
        <v>2011</v>
      </c>
      <c r="B12696" s="8" t="s">
        <v>1424</v>
      </c>
      <c r="C12696" s="8" t="s">
        <v>390</v>
      </c>
      <c r="D12696" s="8" t="s">
        <v>362</v>
      </c>
      <c r="E12696" s="9" t="s">
        <v>1418</v>
      </c>
      <c r="F12696" s="16">
        <v>-0.33610919505036424</v>
      </c>
      <c r="G12696" s="16">
        <v>-3.8604949896082199</v>
      </c>
      <c r="H12696" s="9">
        <v>-3538312995.9494557</v>
      </c>
      <c r="I12696" s="9">
        <v>-1548275435.5948343</v>
      </c>
      <c r="J12696" s="9">
        <v>-1985048801.2950723</v>
      </c>
      <c r="K12696" s="9">
        <v>14966374.244043218</v>
      </c>
      <c r="L12696" s="9">
        <v>-18931600.94700272</v>
      </c>
      <c r="M12696" s="9">
        <v>-679982.08832799166</v>
      </c>
      <c r="N12696" s="9">
        <v>-471070.68934508023</v>
      </c>
      <c r="O12696" s="9">
        <v>127520.42108492574</v>
      </c>
      <c r="P12696" s="17">
        <v>2.280629121460237E-3</v>
      </c>
    </row>
    <row r="12697" spans="1:16" ht="15.75" customHeight="1" x14ac:dyDescent="0.3">
      <c r="A12697" s="1">
        <v>2011</v>
      </c>
      <c r="B12697" s="8" t="s">
        <v>1435</v>
      </c>
      <c r="C12697" s="8" t="s">
        <v>268</v>
      </c>
      <c r="D12697" s="8" t="s">
        <v>362</v>
      </c>
      <c r="E12697" s="9" t="s">
        <v>1418</v>
      </c>
      <c r="F12697" s="16">
        <v>-0.28762286801423542</v>
      </c>
      <c r="G12697" s="16">
        <v>-3.7796075472856572</v>
      </c>
      <c r="H12697" s="9">
        <v>-836112760.10033262</v>
      </c>
      <c r="I12697" s="9">
        <v>-164192729.50511923</v>
      </c>
      <c r="J12697" s="9">
        <v>-195611966.96955037</v>
      </c>
      <c r="K12697" s="9">
        <v>-18389820.371446047</v>
      </c>
      <c r="L12697" s="9">
        <v>-457541342.16116643</v>
      </c>
      <c r="M12697" s="9">
        <v>-320818.34927595593</v>
      </c>
      <c r="N12697" s="9">
        <v>-43604.410535832045</v>
      </c>
      <c r="O12697" s="9">
        <v>-12478.33323870469</v>
      </c>
      <c r="P12697" s="17">
        <v>9.9368016646434049E-3</v>
      </c>
    </row>
    <row r="12698" spans="1:16" ht="15.75" customHeight="1" x14ac:dyDescent="0.3">
      <c r="A12698" s="1">
        <v>2011</v>
      </c>
      <c r="B12698" s="8" t="s">
        <v>1423</v>
      </c>
      <c r="C12698" s="8" t="s">
        <v>172</v>
      </c>
      <c r="D12698" s="8" t="s">
        <v>362</v>
      </c>
      <c r="E12698" s="9" t="s">
        <v>1418</v>
      </c>
      <c r="F12698" s="16">
        <v>-0.2402610309894998</v>
      </c>
      <c r="G12698" s="16">
        <v>-0.92193437374470977</v>
      </c>
      <c r="H12698" s="9">
        <v>-886828614.62545919</v>
      </c>
      <c r="I12698" s="9">
        <v>-372109932.01644677</v>
      </c>
      <c r="J12698" s="9">
        <v>-453097121.83451021</v>
      </c>
      <c r="K12698" s="9">
        <v>-37034425.411912188</v>
      </c>
      <c r="L12698" s="9">
        <v>-23330602.665466435</v>
      </c>
      <c r="M12698" s="9">
        <v>-1133270.794598673</v>
      </c>
      <c r="N12698" s="9">
        <v>-104047.39129069244</v>
      </c>
      <c r="O12698" s="9">
        <v>-19214.511233827696</v>
      </c>
      <c r="P12698" s="17">
        <v>7.8973374484167622E-2</v>
      </c>
    </row>
    <row r="12699" spans="1:16" ht="15.75" customHeight="1" x14ac:dyDescent="0.3">
      <c r="A12699" s="1">
        <v>2011</v>
      </c>
      <c r="B12699" s="8" t="s">
        <v>2539</v>
      </c>
      <c r="C12699" s="8" t="s">
        <v>2540</v>
      </c>
      <c r="D12699" s="8" t="s">
        <v>362</v>
      </c>
      <c r="E12699" s="9" t="s">
        <v>1418</v>
      </c>
      <c r="F12699" s="16">
        <v>-0.23588376416676599</v>
      </c>
      <c r="G12699" s="16">
        <v>-3.1909850607746857</v>
      </c>
      <c r="H12699" s="9">
        <v>-109863281.57608084</v>
      </c>
      <c r="I12699" s="9">
        <v>-31805763.403399307</v>
      </c>
      <c r="J12699" s="9">
        <v>-55821019.450454146</v>
      </c>
      <c r="K12699" s="9">
        <v>2145486.1576911248</v>
      </c>
      <c r="L12699" s="9">
        <v>-24231655.578173831</v>
      </c>
      <c r="M12699" s="9">
        <v>-131518.57324631201</v>
      </c>
      <c r="N12699" s="9">
        <v>-19156.779439363268</v>
      </c>
      <c r="O12699" s="9">
        <v>346.05094103702959</v>
      </c>
      <c r="P12699" s="17">
        <v>0.20219160515070564</v>
      </c>
    </row>
    <row r="12700" spans="1:16" ht="15.75" customHeight="1" x14ac:dyDescent="0.3">
      <c r="A12700" s="1">
        <v>2011</v>
      </c>
      <c r="B12700" s="8" t="s">
        <v>1422</v>
      </c>
      <c r="C12700" s="8" t="s">
        <v>135</v>
      </c>
      <c r="D12700" s="8" t="s">
        <v>362</v>
      </c>
      <c r="E12700" s="9" t="s">
        <v>1418</v>
      </c>
      <c r="F12700" s="16">
        <v>-0.20606825477789506</v>
      </c>
      <c r="G12700" s="16">
        <v>-1.1269276545413571</v>
      </c>
      <c r="H12700" s="9">
        <v>-825358086.89567089</v>
      </c>
      <c r="I12700" s="9">
        <v>-273019583.55758208</v>
      </c>
      <c r="J12700" s="9">
        <v>-369347512.7124964</v>
      </c>
      <c r="K12700" s="9">
        <v>-45508720.474266514</v>
      </c>
      <c r="L12700" s="9">
        <v>-136053281.71033892</v>
      </c>
      <c r="M12700" s="9">
        <v>-1327285.5700076281</v>
      </c>
      <c r="N12700" s="9">
        <v>-100891.36260138851</v>
      </c>
      <c r="O12700" s="9">
        <v>-811.50837783520547</v>
      </c>
      <c r="P12700" s="17">
        <v>0.15113814356420491</v>
      </c>
    </row>
    <row r="12701" spans="1:16" ht="15.75" customHeight="1" x14ac:dyDescent="0.3">
      <c r="A12701" s="1">
        <v>2011</v>
      </c>
      <c r="B12701" s="8" t="s">
        <v>1427</v>
      </c>
      <c r="C12701" s="8" t="s">
        <v>157</v>
      </c>
      <c r="D12701" s="8" t="s">
        <v>362</v>
      </c>
      <c r="E12701" s="9" t="s">
        <v>1418</v>
      </c>
      <c r="F12701" s="16">
        <v>-0.16141375397386387</v>
      </c>
      <c r="G12701" s="16">
        <v>-1.9727098762126121</v>
      </c>
      <c r="H12701" s="9">
        <v>-1838807288.3561008</v>
      </c>
      <c r="I12701" s="9">
        <v>-550842479.73282766</v>
      </c>
      <c r="J12701" s="9">
        <v>-681917825.53361344</v>
      </c>
      <c r="K12701" s="9">
        <v>-59235872.544357814</v>
      </c>
      <c r="L12701" s="9">
        <v>-544747333.89010513</v>
      </c>
      <c r="M12701" s="9">
        <v>-1903183.3521044401</v>
      </c>
      <c r="N12701" s="9">
        <v>-160725.23940029604</v>
      </c>
      <c r="O12701" s="9">
        <v>131.93630831274641</v>
      </c>
      <c r="P12701" s="17">
        <v>3.0334591378747802E-2</v>
      </c>
    </row>
    <row r="12702" spans="1:16" ht="15.75" customHeight="1" x14ac:dyDescent="0.3">
      <c r="A12702" s="1">
        <v>2011</v>
      </c>
      <c r="B12702" s="8" t="s">
        <v>1434</v>
      </c>
      <c r="C12702" s="8" t="s">
        <v>195</v>
      </c>
      <c r="D12702" s="8" t="s">
        <v>362</v>
      </c>
      <c r="E12702" s="9" t="s">
        <v>1418</v>
      </c>
      <c r="F12702" s="16">
        <v>-0.13727921696818079</v>
      </c>
      <c r="G12702" s="16">
        <v>-3.0940928463944366</v>
      </c>
      <c r="H12702" s="9">
        <v>-3537650355.2782283</v>
      </c>
      <c r="I12702" s="9">
        <v>-1257863687.0142694</v>
      </c>
      <c r="J12702" s="9">
        <v>-1536017735.2218976</v>
      </c>
      <c r="K12702" s="9">
        <v>-193679144.84735611</v>
      </c>
      <c r="L12702" s="9">
        <v>-538227800.71063662</v>
      </c>
      <c r="M12702" s="9">
        <v>-11409754.239115987</v>
      </c>
      <c r="N12702" s="9">
        <v>-361570.54368608253</v>
      </c>
      <c r="O12702" s="9">
        <v>-90662.701264952091</v>
      </c>
      <c r="P12702" s="17">
        <v>5.8813170443252148E-2</v>
      </c>
    </row>
    <row r="12703" spans="1:16" ht="15.75" customHeight="1" x14ac:dyDescent="0.3">
      <c r="A12703" s="1">
        <v>2011</v>
      </c>
      <c r="B12703" s="8" t="s">
        <v>1429</v>
      </c>
      <c r="C12703" s="8" t="s">
        <v>195</v>
      </c>
      <c r="D12703" s="8" t="s">
        <v>362</v>
      </c>
      <c r="E12703" s="9" t="s">
        <v>1418</v>
      </c>
      <c r="F12703" s="16">
        <v>-0.13215871678072552</v>
      </c>
      <c r="G12703" s="16">
        <v>-1.4289512269840154</v>
      </c>
      <c r="H12703" s="9">
        <v>-607606461.8166393</v>
      </c>
      <c r="I12703" s="9">
        <v>-250673383.40789536</v>
      </c>
      <c r="J12703" s="9">
        <v>-309484744.8823266</v>
      </c>
      <c r="K12703" s="9">
        <v>-33299601.003693342</v>
      </c>
      <c r="L12703" s="9">
        <v>-12031123.981335793</v>
      </c>
      <c r="M12703" s="9">
        <v>-2035601.428701319</v>
      </c>
      <c r="N12703" s="9">
        <v>-73322.706802180226</v>
      </c>
      <c r="O12703" s="9">
        <v>-8684.4058847029501</v>
      </c>
      <c r="P12703" s="17">
        <v>5.8756191689677668E-2</v>
      </c>
    </row>
    <row r="12704" spans="1:16" ht="15.75" customHeight="1" x14ac:dyDescent="0.3">
      <c r="A12704" s="18">
        <v>2011</v>
      </c>
      <c r="B12704" s="8" t="s">
        <v>1436</v>
      </c>
      <c r="C12704" s="8" t="s">
        <v>157</v>
      </c>
      <c r="D12704" s="8" t="s">
        <v>362</v>
      </c>
      <c r="E12704" s="9" t="s">
        <v>1418</v>
      </c>
      <c r="F12704" s="16">
        <v>-0.1200152190096735</v>
      </c>
      <c r="G12704" s="16">
        <v>-1.1138727808503566</v>
      </c>
      <c r="H12704" s="9">
        <v>-11451291967.482775</v>
      </c>
      <c r="I12704" s="9">
        <v>-3123682882.3570199</v>
      </c>
      <c r="J12704" s="9">
        <v>-3784023869.1508474</v>
      </c>
      <c r="K12704" s="9">
        <v>-464717971.98188692</v>
      </c>
      <c r="L12704" s="9">
        <v>-4061868369.9008703</v>
      </c>
      <c r="M12704" s="9">
        <v>-15940543.228446726</v>
      </c>
      <c r="N12704" s="9">
        <v>-878130.88519416167</v>
      </c>
      <c r="O12704" s="9">
        <v>-180199.97850583761</v>
      </c>
      <c r="P12704" s="17">
        <v>4.2259644325492049E-2</v>
      </c>
    </row>
    <row r="12705" spans="1:16" ht="15.75" customHeight="1" x14ac:dyDescent="0.3">
      <c r="A12705" s="18">
        <v>2011</v>
      </c>
      <c r="B12705" s="8" t="s">
        <v>1433</v>
      </c>
      <c r="C12705" s="8" t="s">
        <v>132</v>
      </c>
      <c r="D12705" s="8" t="s">
        <v>241</v>
      </c>
      <c r="E12705" s="9" t="s">
        <v>1418</v>
      </c>
      <c r="F12705" s="16">
        <v>-9.2015606286749291E-2</v>
      </c>
      <c r="G12705" s="16">
        <v>-0.7124567940837544</v>
      </c>
      <c r="H12705" s="9">
        <v>-704793770.88452053</v>
      </c>
      <c r="I12705" s="9">
        <v>-240933047.41321152</v>
      </c>
      <c r="J12705" s="9">
        <v>-334718887.47490907</v>
      </c>
      <c r="K12705" s="9">
        <v>10734636.092463193</v>
      </c>
      <c r="L12705" s="9">
        <v>-139346042.40056416</v>
      </c>
      <c r="M12705" s="9">
        <v>-463753.74686453881</v>
      </c>
      <c r="N12705" s="9">
        <v>-89074.671229847634</v>
      </c>
      <c r="O12705" s="9">
        <v>22398.729795643339</v>
      </c>
      <c r="P12705" s="17">
        <v>7.2355202488335171E-2</v>
      </c>
    </row>
    <row r="12706" spans="1:16" ht="15.75" customHeight="1" x14ac:dyDescent="0.3">
      <c r="A12706" s="18">
        <v>2011</v>
      </c>
      <c r="B12706" s="8" t="s">
        <v>1430</v>
      </c>
      <c r="C12706" s="8" t="s">
        <v>195</v>
      </c>
      <c r="D12706" s="8" t="s">
        <v>362</v>
      </c>
      <c r="E12706" s="9" t="s">
        <v>1418</v>
      </c>
      <c r="F12706" s="16">
        <v>-8.6530299166884067E-2</v>
      </c>
      <c r="G12706" s="16">
        <v>-1.6705055183040372</v>
      </c>
      <c r="H12706" s="9">
        <v>-507326654.9401598</v>
      </c>
      <c r="I12706" s="9">
        <v>-203054564.96109748</v>
      </c>
      <c r="J12706" s="9">
        <v>-240551344.53189948</v>
      </c>
      <c r="K12706" s="9">
        <v>-47524019.188960433</v>
      </c>
      <c r="L12706" s="9">
        <v>-13518191.011145331</v>
      </c>
      <c r="M12706" s="9">
        <v>-2595886.21252712</v>
      </c>
      <c r="N12706" s="9">
        <v>-55736.818689689615</v>
      </c>
      <c r="O12706" s="9">
        <v>-26912.215840190878</v>
      </c>
      <c r="P12706" s="17">
        <v>9.5104934641580319E-2</v>
      </c>
    </row>
    <row r="12707" spans="1:16" ht="15.75" customHeight="1" x14ac:dyDescent="0.3">
      <c r="A12707" s="1">
        <v>2011</v>
      </c>
      <c r="B12707" s="8" t="s">
        <v>1437</v>
      </c>
      <c r="C12707" s="8" t="s">
        <v>195</v>
      </c>
      <c r="D12707" s="8" t="s">
        <v>362</v>
      </c>
      <c r="E12707" s="9" t="s">
        <v>1418</v>
      </c>
      <c r="F12707" s="16">
        <v>-7.7713270720397937E-2</v>
      </c>
      <c r="G12707" s="16">
        <v>-0.60473763761022581</v>
      </c>
      <c r="H12707" s="9">
        <v>-155781566.09938437</v>
      </c>
      <c r="I12707" s="9">
        <v>-61835518.993837401</v>
      </c>
      <c r="J12707" s="9">
        <v>-73307088.454145193</v>
      </c>
      <c r="K12707" s="9">
        <v>-18965134.436099395</v>
      </c>
      <c r="L12707" s="9">
        <v>-757439.1031147301</v>
      </c>
      <c r="M12707" s="9">
        <v>-887538.19997116551</v>
      </c>
      <c r="N12707" s="9">
        <v>-17662.761326789612</v>
      </c>
      <c r="O12707" s="9">
        <v>-11184.150889653127</v>
      </c>
      <c r="P12707" s="17">
        <v>0.13464720779075007</v>
      </c>
    </row>
    <row r="12708" spans="1:16" ht="15.75" customHeight="1" x14ac:dyDescent="0.3">
      <c r="A12708" s="1">
        <v>2011</v>
      </c>
      <c r="B12708" s="8" t="s">
        <v>1432</v>
      </c>
      <c r="C12708" s="8" t="s">
        <v>195</v>
      </c>
      <c r="D12708" s="8" t="s">
        <v>362</v>
      </c>
      <c r="E12708" s="9" t="s">
        <v>1418</v>
      </c>
      <c r="F12708" s="16">
        <v>-7.5591948500660797E-2</v>
      </c>
      <c r="G12708" s="16">
        <v>-1.3634197171997262</v>
      </c>
      <c r="H12708" s="9">
        <v>-839314855.65521932</v>
      </c>
      <c r="I12708" s="9">
        <v>-335165035.41349584</v>
      </c>
      <c r="J12708" s="9">
        <v>-433363659.30619562</v>
      </c>
      <c r="K12708" s="9">
        <v>-61673520.680586018</v>
      </c>
      <c r="L12708" s="9">
        <v>-4097697.8520685756</v>
      </c>
      <c r="M12708" s="9">
        <v>-4916041.5657385159</v>
      </c>
      <c r="N12708" s="9">
        <v>-111240.7687763165</v>
      </c>
      <c r="O12708" s="9">
        <v>12339.931641932573</v>
      </c>
      <c r="P12708" s="17">
        <v>0.24218054782383799</v>
      </c>
    </row>
    <row r="12709" spans="1:16" ht="15.75" customHeight="1" x14ac:dyDescent="0.3">
      <c r="A12709" s="1">
        <v>2011</v>
      </c>
      <c r="B12709" s="8" t="s">
        <v>1431</v>
      </c>
      <c r="C12709" s="8" t="s">
        <v>195</v>
      </c>
      <c r="D12709" s="8" t="s">
        <v>362</v>
      </c>
      <c r="E12709" s="9" t="s">
        <v>1418</v>
      </c>
      <c r="F12709" s="16">
        <v>-6.9833178024895956E-2</v>
      </c>
      <c r="G12709" s="16">
        <v>-0.97639080681115009</v>
      </c>
      <c r="H12709" s="9">
        <v>-2874680765.1317854</v>
      </c>
      <c r="I12709" s="9">
        <v>-1125151988.2785332</v>
      </c>
      <c r="J12709" s="9">
        <v>-1407732899.6391261</v>
      </c>
      <c r="K12709" s="9">
        <v>-222791254.94838575</v>
      </c>
      <c r="L12709" s="9">
        <v>-100412438.68517229</v>
      </c>
      <c r="M12709" s="9">
        <v>-18226110.233909097</v>
      </c>
      <c r="N12709" s="9">
        <v>-346177.87646476907</v>
      </c>
      <c r="O12709" s="9">
        <v>-19895.470193323054</v>
      </c>
      <c r="P12709" s="17">
        <v>0.1043771624911705</v>
      </c>
    </row>
    <row r="12710" spans="1:16" ht="15.75" customHeight="1" x14ac:dyDescent="0.3">
      <c r="A12710" s="1">
        <v>2011</v>
      </c>
      <c r="B12710" s="8" t="s">
        <v>2276</v>
      </c>
      <c r="C12710" s="8" t="s">
        <v>129</v>
      </c>
      <c r="D12710" s="8" t="s">
        <v>362</v>
      </c>
      <c r="E12710" s="9" t="s">
        <v>1418</v>
      </c>
      <c r="F12710" s="16">
        <v>-5.3756782755217287E-2</v>
      </c>
      <c r="G12710" s="16">
        <v>-0.82152290514009063</v>
      </c>
      <c r="H12710" s="9">
        <v>-62392652.993010595</v>
      </c>
      <c r="I12710" s="9">
        <v>-25300207.301940419</v>
      </c>
      <c r="J12710" s="9">
        <v>-31784676.346224636</v>
      </c>
      <c r="K12710" s="9">
        <v>-3216974.0005130144</v>
      </c>
      <c r="L12710" s="9">
        <v>-2083300.1153435186</v>
      </c>
      <c r="M12710" s="9">
        <v>-2832.3778431264782</v>
      </c>
      <c r="N12710" s="9">
        <v>-7622.8885252694645</v>
      </c>
      <c r="O12710" s="9">
        <v>2960.0373794117245</v>
      </c>
      <c r="P12710" s="17">
        <v>0.20564505380805764</v>
      </c>
    </row>
    <row r="12711" spans="1:16" ht="15.75" customHeight="1" x14ac:dyDescent="0.3">
      <c r="A12711" s="18">
        <v>2011</v>
      </c>
      <c r="B12711" s="8" t="s">
        <v>1438</v>
      </c>
      <c r="C12711" s="8" t="s">
        <v>292</v>
      </c>
      <c r="D12711" s="8" t="s">
        <v>1439</v>
      </c>
      <c r="E12711" s="9" t="s">
        <v>1440</v>
      </c>
      <c r="F12711" s="16">
        <v>-9.4975870070295884E-2</v>
      </c>
      <c r="G12711" s="16">
        <v>-0.96452327812571492</v>
      </c>
      <c r="H12711" s="9">
        <v>-3694399472.3469958</v>
      </c>
      <c r="I12711" s="9">
        <v>-1613853396.167351</v>
      </c>
      <c r="J12711" s="9">
        <v>-1901780747.5229819</v>
      </c>
      <c r="K12711" s="9">
        <v>-158287795.89393836</v>
      </c>
      <c r="L12711" s="9">
        <v>-19768535.139034286</v>
      </c>
      <c r="M12711" s="9">
        <v>-143870.95691377635</v>
      </c>
      <c r="N12711" s="9">
        <v>-414188.43549423013</v>
      </c>
      <c r="O12711" s="9">
        <v>-150938.23128105566</v>
      </c>
      <c r="P12711" s="17">
        <v>7.1225284716474133E-3</v>
      </c>
    </row>
    <row r="12712" spans="1:16" ht="15.75" customHeight="1" x14ac:dyDescent="0.3">
      <c r="A12712" s="18">
        <v>2011</v>
      </c>
      <c r="B12712" s="8" t="s">
        <v>1441</v>
      </c>
      <c r="C12712" s="8" t="s">
        <v>129</v>
      </c>
      <c r="D12712" s="8" t="s">
        <v>1439</v>
      </c>
      <c r="E12712" s="9" t="s">
        <v>1440</v>
      </c>
      <c r="F12712" s="16">
        <v>-6.7446425387596251E-2</v>
      </c>
      <c r="G12712" s="16">
        <v>-0.58515371237464853</v>
      </c>
      <c r="H12712" s="9">
        <v>-279550511.57679445</v>
      </c>
      <c r="I12712" s="9">
        <v>-106880094.18760705</v>
      </c>
      <c r="J12712" s="9">
        <v>-125800045.72201851</v>
      </c>
      <c r="K12712" s="9">
        <v>-10460793.482240729</v>
      </c>
      <c r="L12712" s="9">
        <v>-36352297.345421761</v>
      </c>
      <c r="M12712" s="9">
        <v>-20007.651755190374</v>
      </c>
      <c r="N12712" s="9">
        <v>-27346.410596297515</v>
      </c>
      <c r="O12712" s="9">
        <v>-9926.7771548305009</v>
      </c>
      <c r="P12712" s="17">
        <v>4.3410003018898961E-3</v>
      </c>
    </row>
    <row r="12713" spans="1:16" ht="15.75" customHeight="1" x14ac:dyDescent="0.3">
      <c r="A12713" s="1">
        <v>2011</v>
      </c>
      <c r="B12713" s="8" t="s">
        <v>2669</v>
      </c>
      <c r="C12713" s="8" t="s">
        <v>176</v>
      </c>
      <c r="D12713" s="8" t="s">
        <v>1445</v>
      </c>
      <c r="E12713" s="9" t="s">
        <v>1440</v>
      </c>
      <c r="F12713" s="16">
        <v>-4.2867254650411843E-2</v>
      </c>
      <c r="G12713" s="16">
        <v>-0.31512260418958887</v>
      </c>
      <c r="H12713" s="9">
        <v>-17169380.010519739</v>
      </c>
      <c r="I12713" s="9">
        <v>-7255083.9910854101</v>
      </c>
      <c r="J12713" s="9">
        <v>-8764530.2117293756</v>
      </c>
      <c r="K12713" s="9">
        <v>-734968.01950986427</v>
      </c>
      <c r="L12713" s="9">
        <v>-404632.16125558421</v>
      </c>
      <c r="M12713" s="9">
        <v>-7919.4634800145368</v>
      </c>
      <c r="N12713" s="9">
        <v>-1995.386827071188</v>
      </c>
      <c r="O12713" s="9">
        <v>-250.77663241452262</v>
      </c>
      <c r="P12713" s="17">
        <v>6.856760686056794E-2</v>
      </c>
    </row>
    <row r="12714" spans="1:16" ht="15.75" customHeight="1" x14ac:dyDescent="0.3">
      <c r="A12714" s="18">
        <v>2011</v>
      </c>
      <c r="B12714" s="8" t="s">
        <v>2279</v>
      </c>
      <c r="C12714" s="8" t="s">
        <v>187</v>
      </c>
      <c r="D12714" s="8" t="s">
        <v>1439</v>
      </c>
      <c r="E12714" s="9" t="s">
        <v>1440</v>
      </c>
      <c r="F12714" s="16">
        <v>-4.1387689450860993E-2</v>
      </c>
      <c r="G12714" s="16">
        <v>-0.16341257620895652</v>
      </c>
      <c r="H12714" s="9">
        <v>-296886380.71326625</v>
      </c>
      <c r="I12714" s="9">
        <v>-126164987.23647054</v>
      </c>
      <c r="J12714" s="9">
        <v>-148369343.31879854</v>
      </c>
      <c r="K12714" s="9">
        <v>-12376132.24219374</v>
      </c>
      <c r="L12714" s="9">
        <v>-9927345.3760519996</v>
      </c>
      <c r="M12714" s="9">
        <v>-4526.9140101689445</v>
      </c>
      <c r="N12714" s="9">
        <v>-32220.852110961885</v>
      </c>
      <c r="O12714" s="9">
        <v>-11824.773630247792</v>
      </c>
      <c r="P12714" s="17">
        <v>2.5783835911349839E-3</v>
      </c>
    </row>
    <row r="12715" spans="1:16" ht="15.75" customHeight="1" x14ac:dyDescent="0.3">
      <c r="A12715" s="18">
        <v>2011</v>
      </c>
      <c r="B12715" s="8" t="s">
        <v>1446</v>
      </c>
      <c r="C12715" s="8" t="s">
        <v>139</v>
      </c>
      <c r="D12715" s="8" t="s">
        <v>1445</v>
      </c>
      <c r="E12715" s="9" t="s">
        <v>1440</v>
      </c>
      <c r="F12715" s="16">
        <v>-4.0024150476889543E-2</v>
      </c>
      <c r="G12715" s="16">
        <v>-0.13447050000093666</v>
      </c>
      <c r="H12715" s="9">
        <v>-4048121603.5288849</v>
      </c>
      <c r="I12715" s="9">
        <v>-1385843099.2928855</v>
      </c>
      <c r="J12715" s="9">
        <v>-1636057724.3149161</v>
      </c>
      <c r="K12715" s="9">
        <v>-148266104.02932745</v>
      </c>
      <c r="L12715" s="9">
        <v>-877090441.35190821</v>
      </c>
      <c r="M12715" s="9">
        <v>-374088.1806028001</v>
      </c>
      <c r="N12715" s="9">
        <v>-359014.60506259563</v>
      </c>
      <c r="O12715" s="9">
        <v>-131131.75418087977</v>
      </c>
      <c r="P12715" s="17">
        <v>1.6770199949044263E-2</v>
      </c>
    </row>
    <row r="12716" spans="1:16" ht="15.75" customHeight="1" x14ac:dyDescent="0.3">
      <c r="A12716" s="18">
        <v>2011</v>
      </c>
      <c r="B12716" s="8" t="s">
        <v>2492</v>
      </c>
      <c r="C12716" s="8" t="s">
        <v>192</v>
      </c>
      <c r="D12716" s="8" t="s">
        <v>1487</v>
      </c>
      <c r="E12716" s="9" t="s">
        <v>1440</v>
      </c>
      <c r="F12716" s="16">
        <v>-3.6707333031084005E-2</v>
      </c>
      <c r="G12716" s="16">
        <v>-0.22612129589091914</v>
      </c>
      <c r="H12716" s="9">
        <v>-563494302.94704831</v>
      </c>
      <c r="I12716" s="9">
        <v>-246795556.13041186</v>
      </c>
      <c r="J12716" s="9">
        <v>-293853066.64774001</v>
      </c>
      <c r="K12716" s="9">
        <v>-19726080.691164408</v>
      </c>
      <c r="L12716" s="9">
        <v>-3022399.2370391064</v>
      </c>
      <c r="M12716" s="9">
        <v>-16857.368900564798</v>
      </c>
      <c r="N12716" s="9">
        <v>-64488.917632122582</v>
      </c>
      <c r="O12716" s="9">
        <v>-15853.954160096629</v>
      </c>
      <c r="P12716" s="17">
        <v>1.6440522887956058E-2</v>
      </c>
    </row>
    <row r="12717" spans="1:16" ht="15.75" customHeight="1" x14ac:dyDescent="0.3">
      <c r="A12717" s="1">
        <v>2011</v>
      </c>
      <c r="B12717" s="8" t="s">
        <v>1458</v>
      </c>
      <c r="C12717" s="8" t="s">
        <v>172</v>
      </c>
      <c r="D12717" s="8" t="s">
        <v>1439</v>
      </c>
      <c r="E12717" s="9" t="s">
        <v>1440</v>
      </c>
      <c r="F12717" s="16">
        <v>-3.3198205522104292E-2</v>
      </c>
      <c r="G12717" s="16">
        <v>-2.0200261577874361</v>
      </c>
      <c r="H12717" s="9">
        <v>-263228772.55130675</v>
      </c>
      <c r="I12717" s="9">
        <v>-114719412.92673698</v>
      </c>
      <c r="J12717" s="9">
        <v>-136032733.74772608</v>
      </c>
      <c r="K12717" s="9">
        <v>-9779909.5353683885</v>
      </c>
      <c r="L12717" s="9">
        <v>-2649061.9981481656</v>
      </c>
      <c r="M12717" s="9">
        <v>-9443.5358990979021</v>
      </c>
      <c r="N12717" s="9">
        <v>-29746.220242369367</v>
      </c>
      <c r="O12717" s="9">
        <v>-8464.5871856046651</v>
      </c>
      <c r="P12717" s="17">
        <v>1.0612084543051965E-2</v>
      </c>
    </row>
    <row r="12718" spans="1:16" ht="15.75" customHeight="1" x14ac:dyDescent="0.3">
      <c r="A12718" s="18">
        <v>2011</v>
      </c>
      <c r="B12718" s="8" t="s">
        <v>1452</v>
      </c>
      <c r="C12718" s="8" t="s">
        <v>174</v>
      </c>
      <c r="D12718" s="8" t="s">
        <v>1445</v>
      </c>
      <c r="E12718" s="9" t="s">
        <v>1440</v>
      </c>
      <c r="F12718" s="16">
        <v>-3.1037757112575018E-2</v>
      </c>
      <c r="G12718" s="16">
        <v>-0.1418041858493499</v>
      </c>
      <c r="H12718" s="9">
        <v>-50676388.061591223</v>
      </c>
      <c r="I12718" s="9">
        <v>-21623886.505394217</v>
      </c>
      <c r="J12718" s="9">
        <v>-26366915.518100269</v>
      </c>
      <c r="K12718" s="9">
        <v>-2251129.7234695787</v>
      </c>
      <c r="L12718" s="9">
        <v>-395786.83713977574</v>
      </c>
      <c r="M12718" s="9">
        <v>-32283.613645523474</v>
      </c>
      <c r="N12718" s="9">
        <v>-6102.9456696986081</v>
      </c>
      <c r="O12718" s="9">
        <v>-282.91817214816729</v>
      </c>
      <c r="P12718" s="17">
        <v>9.193643987139026E-2</v>
      </c>
    </row>
    <row r="12719" spans="1:16" ht="15.75" customHeight="1" x14ac:dyDescent="0.3">
      <c r="A12719" s="18">
        <v>2011</v>
      </c>
      <c r="B12719" s="8" t="s">
        <v>1449</v>
      </c>
      <c r="C12719" s="8" t="s">
        <v>1450</v>
      </c>
      <c r="D12719" s="8" t="s">
        <v>1439</v>
      </c>
      <c r="E12719" s="9" t="s">
        <v>1440</v>
      </c>
      <c r="F12719" s="16">
        <v>-2.5963852431941253E-2</v>
      </c>
      <c r="G12719" s="16">
        <v>-6.4919104633404071E-2</v>
      </c>
      <c r="H12719" s="9">
        <v>-93407858.967557579</v>
      </c>
      <c r="I12719" s="9">
        <v>-32512913.209324401</v>
      </c>
      <c r="J12719" s="9">
        <v>-37441018.988711432</v>
      </c>
      <c r="K12719" s="9">
        <v>-7563847.4319289094</v>
      </c>
      <c r="L12719" s="9">
        <v>-15865769.978167728</v>
      </c>
      <c r="M12719" s="9">
        <v>-9917.3560545084038</v>
      </c>
      <c r="N12719" s="9">
        <v>-8350.0566176940611</v>
      </c>
      <c r="O12719" s="9">
        <v>-6041.9467528890291</v>
      </c>
      <c r="P12719" s="17">
        <v>7.2548472868038394E-2</v>
      </c>
    </row>
    <row r="12720" spans="1:16" ht="15.75" customHeight="1" x14ac:dyDescent="0.3">
      <c r="A12720" s="18">
        <v>2011</v>
      </c>
      <c r="B12720" s="8" t="s">
        <v>1472</v>
      </c>
      <c r="C12720" s="8" t="s">
        <v>187</v>
      </c>
      <c r="D12720" s="8" t="s">
        <v>1445</v>
      </c>
      <c r="E12720" s="9" t="s">
        <v>1440</v>
      </c>
      <c r="F12720" s="16">
        <v>-2.3384177584965259E-2</v>
      </c>
      <c r="G12720" s="16">
        <v>-0.10817353718335912</v>
      </c>
      <c r="H12720" s="9">
        <v>-62756069.018005446</v>
      </c>
      <c r="I12720" s="9">
        <v>-27377451.279486049</v>
      </c>
      <c r="J12720" s="9">
        <v>-32363879.0642545</v>
      </c>
      <c r="K12720" s="9">
        <v>-2533104.0316447071</v>
      </c>
      <c r="L12720" s="9">
        <v>-470721.1855317959</v>
      </c>
      <c r="M12720" s="9">
        <v>-1693.6231558990371</v>
      </c>
      <c r="N12720" s="9">
        <v>-7070.9776860212914</v>
      </c>
      <c r="O12720" s="9">
        <v>-2148.8562464516745</v>
      </c>
      <c r="P12720" s="17">
        <v>1.1810249737458946E-2</v>
      </c>
    </row>
    <row r="12721" spans="1:16" ht="15.75" customHeight="1" x14ac:dyDescent="0.3">
      <c r="A12721" s="1">
        <v>2011</v>
      </c>
      <c r="B12721" s="8" t="s">
        <v>1485</v>
      </c>
      <c r="C12721" s="8" t="s">
        <v>192</v>
      </c>
      <c r="D12721" s="8" t="s">
        <v>1439</v>
      </c>
      <c r="E12721" s="9" t="s">
        <v>1440</v>
      </c>
      <c r="F12721" s="16">
        <v>-2.3239028993923397E-2</v>
      </c>
      <c r="G12721" s="16">
        <v>-0.24281987724249293</v>
      </c>
      <c r="H12721" s="9">
        <v>-2944919646.7278438</v>
      </c>
      <c r="I12721" s="9">
        <v>-1229996890.7021616</v>
      </c>
      <c r="J12721" s="9">
        <v>-1475278538.6464732</v>
      </c>
      <c r="K12721" s="9">
        <v>-87203293.465040103</v>
      </c>
      <c r="L12721" s="9">
        <v>-151919832.99298877</v>
      </c>
      <c r="M12721" s="9">
        <v>-139158.12384771497</v>
      </c>
      <c r="N12721" s="9">
        <v>-326126.49886490323</v>
      </c>
      <c r="O12721" s="9">
        <v>-55806.298466204411</v>
      </c>
      <c r="P12721" s="17">
        <v>2.5542050926833555E-2</v>
      </c>
    </row>
    <row r="12722" spans="1:16" ht="15.75" customHeight="1" x14ac:dyDescent="0.3">
      <c r="A12722" s="1">
        <v>2011</v>
      </c>
      <c r="B12722" s="8" t="s">
        <v>1457</v>
      </c>
      <c r="C12722" s="8" t="s">
        <v>124</v>
      </c>
      <c r="D12722" s="8" t="s">
        <v>1445</v>
      </c>
      <c r="E12722" s="9" t="s">
        <v>1440</v>
      </c>
      <c r="F12722" s="16">
        <v>-2.179601936735755E-2</v>
      </c>
      <c r="G12722" s="16">
        <v>-5.882847696242139E-2</v>
      </c>
      <c r="H12722" s="9">
        <v>-60475030.863630302</v>
      </c>
      <c r="I12722" s="9">
        <v>-25369515.746132702</v>
      </c>
      <c r="J12722" s="9">
        <v>-31411818.483538523</v>
      </c>
      <c r="K12722" s="9">
        <v>-2759551.7036753078</v>
      </c>
      <c r="L12722" s="9">
        <v>-872396.09960790677</v>
      </c>
      <c r="M12722" s="9">
        <v>-54861.254190304819</v>
      </c>
      <c r="N12722" s="9">
        <v>-7464.7128413712653</v>
      </c>
      <c r="O12722" s="9">
        <v>577.13635583703035</v>
      </c>
      <c r="P12722" s="17">
        <v>0.13325113883758821</v>
      </c>
    </row>
    <row r="12723" spans="1:16" ht="15.75" customHeight="1" x14ac:dyDescent="0.3">
      <c r="A12723" s="1">
        <v>2011</v>
      </c>
      <c r="B12723" s="8" t="s">
        <v>1466</v>
      </c>
      <c r="C12723" s="8" t="s">
        <v>208</v>
      </c>
      <c r="D12723" s="8" t="s">
        <v>1439</v>
      </c>
      <c r="E12723" s="9" t="s">
        <v>1440</v>
      </c>
      <c r="F12723" s="16">
        <v>-2.1073357855644941E-2</v>
      </c>
      <c r="G12723" s="16">
        <v>-0.13642153518903383</v>
      </c>
      <c r="H12723" s="9">
        <v>-347879589.2054742</v>
      </c>
      <c r="I12723" s="9">
        <v>-151436609.89030072</v>
      </c>
      <c r="J12723" s="9">
        <v>-178669682.6106278</v>
      </c>
      <c r="K12723" s="9">
        <v>-14723082.982077368</v>
      </c>
      <c r="L12723" s="9">
        <v>-2990834.4814957539</v>
      </c>
      <c r="M12723" s="9">
        <v>-6725.8044684695406</v>
      </c>
      <c r="N12723" s="9">
        <v>-38956.753054926063</v>
      </c>
      <c r="O12723" s="9">
        <v>-13696.683449028773</v>
      </c>
      <c r="P12723" s="17">
        <v>9.195595041663571E-3</v>
      </c>
    </row>
    <row r="12724" spans="1:16" ht="15.75" customHeight="1" x14ac:dyDescent="0.3">
      <c r="A12724" s="18">
        <v>2011</v>
      </c>
      <c r="B12724" s="8" t="s">
        <v>1475</v>
      </c>
      <c r="C12724" s="8" t="s">
        <v>172</v>
      </c>
      <c r="D12724" s="8" t="s">
        <v>1439</v>
      </c>
      <c r="E12724" s="9" t="s">
        <v>1440</v>
      </c>
      <c r="F12724" s="16">
        <v>-1.9569214664415614E-2</v>
      </c>
      <c r="G12724" s="16">
        <v>-0.21802880371665867</v>
      </c>
      <c r="H12724" s="9">
        <v>-371476524.5381937</v>
      </c>
      <c r="I12724" s="9">
        <v>-160087992.04465443</v>
      </c>
      <c r="J12724" s="9">
        <v>-190796176.54844186</v>
      </c>
      <c r="K12724" s="9">
        <v>-12680889.803672228</v>
      </c>
      <c r="L12724" s="9">
        <v>-7837295.1418916099</v>
      </c>
      <c r="M12724" s="9">
        <v>-22608.610017662581</v>
      </c>
      <c r="N12724" s="9">
        <v>-41949.955697001125</v>
      </c>
      <c r="O12724" s="9">
        <v>-9612.4338187043668</v>
      </c>
      <c r="P12724" s="17">
        <v>1.7775600302292562E-2</v>
      </c>
    </row>
    <row r="12725" spans="1:16" ht="15.75" customHeight="1" x14ac:dyDescent="0.3">
      <c r="A12725" s="1">
        <v>2011</v>
      </c>
      <c r="B12725" s="8" t="s">
        <v>1464</v>
      </c>
      <c r="C12725" s="8" t="s">
        <v>187</v>
      </c>
      <c r="D12725" s="8" t="s">
        <v>1445</v>
      </c>
      <c r="E12725" s="9" t="s">
        <v>1440</v>
      </c>
      <c r="F12725" s="16">
        <v>-1.9049654521442926E-2</v>
      </c>
      <c r="G12725" s="16">
        <v>-0.12542205850476357</v>
      </c>
      <c r="H12725" s="9">
        <v>-47592302.337204076</v>
      </c>
      <c r="I12725" s="9">
        <v>-20731423.85490397</v>
      </c>
      <c r="J12725" s="9">
        <v>-24530107.190772768</v>
      </c>
      <c r="K12725" s="9">
        <v>-1912643.8311471415</v>
      </c>
      <c r="L12725" s="9">
        <v>-409624.66417192837</v>
      </c>
      <c r="M12725" s="9">
        <v>-1576.6408053265427</v>
      </c>
      <c r="N12725" s="9">
        <v>-5367.8757517983458</v>
      </c>
      <c r="O12725" s="9">
        <v>-1558.2796511249867</v>
      </c>
      <c r="P12725" s="17">
        <v>1.4449441324591113E-2</v>
      </c>
    </row>
    <row r="12726" spans="1:16" ht="15.75" customHeight="1" x14ac:dyDescent="0.3">
      <c r="A12726" s="18">
        <v>2011</v>
      </c>
      <c r="B12726" s="8" t="s">
        <v>1455</v>
      </c>
      <c r="C12726" s="8" t="s">
        <v>124</v>
      </c>
      <c r="D12726" s="8" t="s">
        <v>1445</v>
      </c>
      <c r="E12726" s="9" t="s">
        <v>1440</v>
      </c>
      <c r="F12726" s="16">
        <v>-1.8173716786059217E-2</v>
      </c>
      <c r="G12726" s="16">
        <v>-5.0391280964114299E-2</v>
      </c>
      <c r="H12726" s="9">
        <v>-34174186.179447539</v>
      </c>
      <c r="I12726" s="9">
        <v>-14329388.305677045</v>
      </c>
      <c r="J12726" s="9">
        <v>-17916440.447650973</v>
      </c>
      <c r="K12726" s="9">
        <v>-1601876.6638139947</v>
      </c>
      <c r="L12726" s="9">
        <v>-285629.86662899924</v>
      </c>
      <c r="M12726" s="9">
        <v>-37181.015190168779</v>
      </c>
      <c r="N12726" s="9">
        <v>-4327.3576272657938</v>
      </c>
      <c r="O12726" s="9">
        <v>657.47714092354772</v>
      </c>
      <c r="P12726" s="17">
        <v>0.14607466759071305</v>
      </c>
    </row>
    <row r="12727" spans="1:16" ht="15.75" customHeight="1" x14ac:dyDescent="0.3">
      <c r="A12727" s="18">
        <v>2011</v>
      </c>
      <c r="B12727" s="8" t="s">
        <v>1468</v>
      </c>
      <c r="C12727" s="8" t="s">
        <v>455</v>
      </c>
      <c r="D12727" s="8" t="s">
        <v>1439</v>
      </c>
      <c r="E12727" s="9" t="s">
        <v>1440</v>
      </c>
      <c r="F12727" s="16">
        <v>-1.8019607155202389E-2</v>
      </c>
      <c r="G12727" s="16">
        <v>-8.2627035284684222E-2</v>
      </c>
      <c r="H12727" s="9">
        <v>-77538511.047167286</v>
      </c>
      <c r="I12727" s="9">
        <v>-29131235.022832599</v>
      </c>
      <c r="J12727" s="9">
        <v>-35410218.945526928</v>
      </c>
      <c r="K12727" s="9">
        <v>-2529149.0660737739</v>
      </c>
      <c r="L12727" s="9">
        <v>-10436340.169899791</v>
      </c>
      <c r="M12727" s="9">
        <v>-22135.874645186144</v>
      </c>
      <c r="N12727" s="9">
        <v>-8100.4783419045425</v>
      </c>
      <c r="O12727" s="9">
        <v>-1331.489847079547</v>
      </c>
      <c r="P12727" s="17">
        <v>5.7925996322490639E-2</v>
      </c>
    </row>
    <row r="12728" spans="1:16" ht="15.75" customHeight="1" x14ac:dyDescent="0.3">
      <c r="A12728" s="18">
        <v>2011</v>
      </c>
      <c r="B12728" s="8" t="s">
        <v>1469</v>
      </c>
      <c r="C12728" s="8" t="s">
        <v>135</v>
      </c>
      <c r="D12728" s="8" t="s">
        <v>1439</v>
      </c>
      <c r="E12728" s="9" t="s">
        <v>1440</v>
      </c>
      <c r="F12728" s="16">
        <v>-1.7721518403697959E-2</v>
      </c>
      <c r="G12728" s="16">
        <v>-8.0239274865390259E-2</v>
      </c>
      <c r="H12728" s="9">
        <v>-455952121.67001659</v>
      </c>
      <c r="I12728" s="9">
        <v>-187045761.93034941</v>
      </c>
      <c r="J12728" s="9">
        <v>-229311009.53905717</v>
      </c>
      <c r="K12728" s="9">
        <v>-14078453.433780078</v>
      </c>
      <c r="L12728" s="9">
        <v>-25369218.224572949</v>
      </c>
      <c r="M12728" s="9">
        <v>-102525.75161807626</v>
      </c>
      <c r="N12728" s="9">
        <v>-52866.612289589873</v>
      </c>
      <c r="O12728" s="9">
        <v>7713.8216508416444</v>
      </c>
      <c r="P12728" s="17">
        <v>8.2888735646422518E-2</v>
      </c>
    </row>
    <row r="12729" spans="1:16" ht="15.75" customHeight="1" x14ac:dyDescent="0.3">
      <c r="A12729" s="1">
        <v>2011</v>
      </c>
      <c r="B12729" s="8" t="s">
        <v>1454</v>
      </c>
      <c r="C12729" s="8" t="s">
        <v>129</v>
      </c>
      <c r="D12729" s="8" t="s">
        <v>1445</v>
      </c>
      <c r="E12729" s="9" t="s">
        <v>1440</v>
      </c>
      <c r="F12729" s="16">
        <v>-1.7520845032818609E-2</v>
      </c>
      <c r="G12729" s="16">
        <v>-5.65473500855306E-2</v>
      </c>
      <c r="H12729" s="9">
        <v>-264578803.66013026</v>
      </c>
      <c r="I12729" s="9">
        <v>-115169671.75106947</v>
      </c>
      <c r="J12729" s="9">
        <v>-135465465.84669158</v>
      </c>
      <c r="K12729" s="9">
        <v>-12419733.245714512</v>
      </c>
      <c r="L12729" s="9">
        <v>-1410792.9842003889</v>
      </c>
      <c r="M12729" s="9">
        <v>-72894.500703342608</v>
      </c>
      <c r="N12729" s="9">
        <v>-29578.414360019804</v>
      </c>
      <c r="O12729" s="9">
        <v>-10666.917390834631</v>
      </c>
      <c r="P12729" s="17">
        <v>1.6592810265065771E-2</v>
      </c>
    </row>
    <row r="12730" spans="1:16" ht="15.75" customHeight="1" x14ac:dyDescent="0.3">
      <c r="A12730" s="1">
        <v>2011</v>
      </c>
      <c r="B12730" s="8" t="s">
        <v>2820</v>
      </c>
      <c r="C12730" s="8" t="s">
        <v>1545</v>
      </c>
      <c r="D12730" s="8" t="s">
        <v>1445</v>
      </c>
      <c r="E12730" s="9" t="s">
        <v>1440</v>
      </c>
      <c r="F12730" s="16">
        <v>-1.7503701008968385E-2</v>
      </c>
      <c r="G12730" s="16">
        <v>-9.5696015359969341E-2</v>
      </c>
      <c r="H12730" s="9">
        <v>-32035797.201262757</v>
      </c>
      <c r="I12730" s="9">
        <v>-12802120.254461857</v>
      </c>
      <c r="J12730" s="9">
        <v>-15458476.986859359</v>
      </c>
      <c r="K12730" s="9">
        <v>-931169.13409745356</v>
      </c>
      <c r="L12730" s="9">
        <v>-2833326.1181122777</v>
      </c>
      <c r="M12730" s="9">
        <v>-6558.6218461541084</v>
      </c>
      <c r="N12730" s="9">
        <v>-3469.201752789872</v>
      </c>
      <c r="O12730" s="9">
        <v>-676.88413286141042</v>
      </c>
      <c r="P12730" s="17">
        <v>3.4709629425165894E-2</v>
      </c>
    </row>
    <row r="12731" spans="1:16" ht="15.75" customHeight="1" x14ac:dyDescent="0.3">
      <c r="A12731" s="18">
        <v>2011</v>
      </c>
      <c r="B12731" s="8" t="s">
        <v>2493</v>
      </c>
      <c r="C12731" s="8" t="s">
        <v>192</v>
      </c>
      <c r="D12731" s="8" t="s">
        <v>1439</v>
      </c>
      <c r="E12731" s="9" t="s">
        <v>1440</v>
      </c>
      <c r="F12731" s="16">
        <v>-1.5606321430020602E-2</v>
      </c>
      <c r="G12731" s="16">
        <v>-9.1873786160854523E-2</v>
      </c>
      <c r="H12731" s="9">
        <v>-1730350991.6904905</v>
      </c>
      <c r="I12731" s="9">
        <v>-758026496.82854974</v>
      </c>
      <c r="J12731" s="9">
        <v>-916208479.63347864</v>
      </c>
      <c r="K12731" s="9">
        <v>-46490693.584098011</v>
      </c>
      <c r="L12731" s="9">
        <v>-9280254.1611543316</v>
      </c>
      <c r="M12731" s="9">
        <v>-121754.98513778398</v>
      </c>
      <c r="N12731" s="9">
        <v>-204068.63010130744</v>
      </c>
      <c r="O12731" s="9">
        <v>-19243.867970063628</v>
      </c>
      <c r="P12731" s="17">
        <v>3.7218988681348118E-2</v>
      </c>
    </row>
    <row r="12732" spans="1:16" ht="15.75" customHeight="1" x14ac:dyDescent="0.3">
      <c r="A12732" s="18">
        <v>2011</v>
      </c>
      <c r="B12732" s="8" t="s">
        <v>1460</v>
      </c>
      <c r="C12732" s="8" t="s">
        <v>129</v>
      </c>
      <c r="D12732" s="8" t="s">
        <v>1445</v>
      </c>
      <c r="E12732" s="9" t="s">
        <v>1440</v>
      </c>
      <c r="F12732" s="16">
        <v>-1.5314721930217778E-2</v>
      </c>
      <c r="G12732" s="16">
        <v>-6.1501085239421049E-2</v>
      </c>
      <c r="H12732" s="9">
        <v>-116116129.17967507</v>
      </c>
      <c r="I12732" s="9">
        <v>-47912058.483061381</v>
      </c>
      <c r="J12732" s="9">
        <v>-56344174.730160467</v>
      </c>
      <c r="K12732" s="9">
        <v>-5307040.4126338968</v>
      </c>
      <c r="L12732" s="9">
        <v>-6499503.2922780095</v>
      </c>
      <c r="M12732" s="9">
        <v>-36599.756814204142</v>
      </c>
      <c r="N12732" s="9">
        <v>-12318.570090980607</v>
      </c>
      <c r="O12732" s="9">
        <v>-4433.9346360909331</v>
      </c>
      <c r="P12732" s="17">
        <v>1.895702698731519E-2</v>
      </c>
    </row>
    <row r="12733" spans="1:16" ht="15.75" customHeight="1" x14ac:dyDescent="0.3">
      <c r="A12733" s="18">
        <v>2011</v>
      </c>
      <c r="B12733" s="8" t="s">
        <v>1506</v>
      </c>
      <c r="C12733" s="8" t="s">
        <v>120</v>
      </c>
      <c r="D12733" s="8" t="s">
        <v>1439</v>
      </c>
      <c r="E12733" s="9" t="s">
        <v>1440</v>
      </c>
      <c r="F12733" s="16">
        <v>-1.520483470115625E-2</v>
      </c>
      <c r="G12733" s="16">
        <v>-0.12036761098596722</v>
      </c>
      <c r="H12733" s="9">
        <v>-474392566.07548159</v>
      </c>
      <c r="I12733" s="9">
        <v>-206312767.07902265</v>
      </c>
      <c r="J12733" s="9">
        <v>-251157026.01165298</v>
      </c>
      <c r="K12733" s="9">
        <v>-10921545.729381282</v>
      </c>
      <c r="L12733" s="9">
        <v>-5886675.6270874422</v>
      </c>
      <c r="M12733" s="9">
        <v>-56086.066376645038</v>
      </c>
      <c r="N12733" s="9">
        <v>-56380.253839953497</v>
      </c>
      <c r="O12733" s="9">
        <v>-2085.3081204870759</v>
      </c>
      <c r="P12733" s="17">
        <v>7.2352408105256869E-3</v>
      </c>
    </row>
    <row r="12734" spans="1:16" ht="15.75" customHeight="1" x14ac:dyDescent="0.3">
      <c r="A12734" s="1">
        <v>2011</v>
      </c>
      <c r="B12734" s="8" t="s">
        <v>2496</v>
      </c>
      <c r="C12734" s="8" t="s">
        <v>503</v>
      </c>
      <c r="D12734" s="8" t="s">
        <v>1439</v>
      </c>
      <c r="E12734" s="9" t="s">
        <v>1440</v>
      </c>
      <c r="F12734" s="16">
        <v>-1.450242449222075E-2</v>
      </c>
      <c r="G12734" s="16">
        <v>-9.8303129561248662E-2</v>
      </c>
      <c r="H12734" s="9">
        <v>-35753916.771934807</v>
      </c>
      <c r="I12734" s="9">
        <v>-15266752.574045913</v>
      </c>
      <c r="J12734" s="9">
        <v>-19044123.946376666</v>
      </c>
      <c r="K12734" s="9">
        <v>-360955.91345071787</v>
      </c>
      <c r="L12734" s="9">
        <v>-1073146.8890875087</v>
      </c>
      <c r="M12734" s="9">
        <v>-5508.0251146337469</v>
      </c>
      <c r="N12734" s="9">
        <v>-4374.747256969722</v>
      </c>
      <c r="O12734" s="9">
        <v>945.32339761026537</v>
      </c>
      <c r="P12734" s="17">
        <v>7.8689441190523665E-2</v>
      </c>
    </row>
    <row r="12735" spans="1:16" ht="15.75" customHeight="1" x14ac:dyDescent="0.3">
      <c r="A12735" s="18">
        <v>2011</v>
      </c>
      <c r="B12735" s="8" t="s">
        <v>1489</v>
      </c>
      <c r="C12735" s="8" t="s">
        <v>268</v>
      </c>
      <c r="D12735" s="8" t="s">
        <v>1439</v>
      </c>
      <c r="E12735" s="9" t="s">
        <v>1440</v>
      </c>
      <c r="F12735" s="16">
        <v>-1.4100937409713058E-2</v>
      </c>
      <c r="G12735" s="16">
        <v>-7.4652021580833838E-2</v>
      </c>
      <c r="H12735" s="9">
        <v>-28008378.648571804</v>
      </c>
      <c r="I12735" s="9">
        <v>-12230664.596602188</v>
      </c>
      <c r="J12735" s="9">
        <v>-14413951.285785301</v>
      </c>
      <c r="K12735" s="9">
        <v>-1134868.6272767596</v>
      </c>
      <c r="L12735" s="9">
        <v>-224127.26706532415</v>
      </c>
      <c r="M12735" s="9">
        <v>-524.44862972292844</v>
      </c>
      <c r="N12735" s="9">
        <v>-3131.3361062547383</v>
      </c>
      <c r="O12735" s="9">
        <v>-1111.087106239399</v>
      </c>
      <c r="P12735" s="17">
        <v>1.5860926882778847E-3</v>
      </c>
    </row>
    <row r="12736" spans="1:16" ht="15.75" customHeight="1" x14ac:dyDescent="0.3">
      <c r="A12736" s="1">
        <v>2011</v>
      </c>
      <c r="B12736" s="8" t="s">
        <v>1463</v>
      </c>
      <c r="C12736" s="8" t="s">
        <v>165</v>
      </c>
      <c r="D12736" s="8" t="s">
        <v>1439</v>
      </c>
      <c r="E12736" s="9" t="s">
        <v>1440</v>
      </c>
      <c r="F12736" s="16">
        <v>-1.3225624694349444E-2</v>
      </c>
      <c r="G12736" s="16">
        <v>-0.11206637217884428</v>
      </c>
      <c r="H12736" s="9">
        <v>-86506506.037702009</v>
      </c>
      <c r="I12736" s="9">
        <v>-35321583.258124687</v>
      </c>
      <c r="J12736" s="9">
        <v>-42038905.868725002</v>
      </c>
      <c r="K12736" s="9">
        <v>-3517774.1513873236</v>
      </c>
      <c r="L12736" s="9">
        <v>-5611015.6721282927</v>
      </c>
      <c r="M12736" s="9">
        <v>-5791.8555642392739</v>
      </c>
      <c r="N12736" s="9">
        <v>-9321.087849190315</v>
      </c>
      <c r="O12736" s="9">
        <v>-2114.1439232316652</v>
      </c>
      <c r="P12736" s="17">
        <v>1.6792673964250566E-2</v>
      </c>
    </row>
    <row r="12737" spans="1:16" ht="15.75" customHeight="1" x14ac:dyDescent="0.3">
      <c r="A12737" s="18">
        <v>2011</v>
      </c>
      <c r="B12737" s="8" t="s">
        <v>1480</v>
      </c>
      <c r="C12737" s="8" t="s">
        <v>383</v>
      </c>
      <c r="D12737" s="8" t="s">
        <v>1439</v>
      </c>
      <c r="E12737" s="9" t="s">
        <v>1440</v>
      </c>
      <c r="F12737" s="16">
        <v>-1.2423938579177115E-2</v>
      </c>
      <c r="G12737" s="16">
        <v>-5.7462394320890668E-2</v>
      </c>
      <c r="H12737" s="9">
        <v>-483176905.97818774</v>
      </c>
      <c r="I12737" s="9">
        <v>-148359368.22232455</v>
      </c>
      <c r="J12737" s="9">
        <v>-184760459.80976397</v>
      </c>
      <c r="K12737" s="9">
        <v>-7795022.0090703275</v>
      </c>
      <c r="L12737" s="9">
        <v>-142157219.09512943</v>
      </c>
      <c r="M12737" s="9">
        <v>-73740.005127483731</v>
      </c>
      <c r="N12737" s="9">
        <v>-42975.919234247332</v>
      </c>
      <c r="O12737" s="9">
        <v>11879.082462433027</v>
      </c>
      <c r="P12737" s="17">
        <v>7.4586793097609058E-2</v>
      </c>
    </row>
    <row r="12738" spans="1:16" ht="15.75" customHeight="1" x14ac:dyDescent="0.3">
      <c r="A12738" s="1">
        <v>2011</v>
      </c>
      <c r="B12738" s="8" t="s">
        <v>1481</v>
      </c>
      <c r="C12738" s="8" t="s">
        <v>168</v>
      </c>
      <c r="D12738" s="8" t="s">
        <v>1439</v>
      </c>
      <c r="E12738" s="9" t="s">
        <v>1440</v>
      </c>
      <c r="F12738" s="16">
        <v>-1.1195196771532323E-2</v>
      </c>
      <c r="G12738" s="16">
        <v>-6.6912721697311633E-2</v>
      </c>
      <c r="H12738" s="9">
        <v>-156037792.34974742</v>
      </c>
      <c r="I12738" s="9">
        <v>-63239312.424225837</v>
      </c>
      <c r="J12738" s="9">
        <v>-82205755.043157622</v>
      </c>
      <c r="K12738" s="9">
        <v>-7847307.3790225266</v>
      </c>
      <c r="L12738" s="9">
        <v>-2457598.2231183415</v>
      </c>
      <c r="M12738" s="9">
        <v>-275590.9070419062</v>
      </c>
      <c r="N12738" s="9">
        <v>-21097.504329245025</v>
      </c>
      <c r="O12738" s="9">
        <v>8869.1311481187349</v>
      </c>
      <c r="P12738" s="17">
        <v>0.21464193980450308</v>
      </c>
    </row>
    <row r="12739" spans="1:16" ht="15.75" customHeight="1" x14ac:dyDescent="0.3">
      <c r="A12739" s="1">
        <v>2011</v>
      </c>
      <c r="B12739" s="8" t="s">
        <v>1470</v>
      </c>
      <c r="C12739" s="8" t="s">
        <v>172</v>
      </c>
      <c r="D12739" s="8" t="s">
        <v>1445</v>
      </c>
      <c r="E12739" s="9" t="s">
        <v>1440</v>
      </c>
      <c r="F12739" s="16">
        <v>-1.1163403688398613E-2</v>
      </c>
      <c r="G12739" s="16">
        <v>-8.4115739957052488E-2</v>
      </c>
      <c r="H12739" s="9">
        <v>-153595024.61181337</v>
      </c>
      <c r="I12739" s="9">
        <v>-66654804.887560382</v>
      </c>
      <c r="J12739" s="9">
        <v>-80154895.253686249</v>
      </c>
      <c r="K12739" s="9">
        <v>-4564999.2954273503</v>
      </c>
      <c r="L12739" s="9">
        <v>-2183770.914953257</v>
      </c>
      <c r="M12739" s="9">
        <v>-16386.884933700265</v>
      </c>
      <c r="N12739" s="9">
        <v>-17791.702546099448</v>
      </c>
      <c r="O12739" s="9">
        <v>-2375.6727062978825</v>
      </c>
      <c r="P12739" s="17">
        <v>3.0455067540044421E-2</v>
      </c>
    </row>
    <row r="12740" spans="1:16" ht="15.75" customHeight="1" x14ac:dyDescent="0.3">
      <c r="A12740" s="1">
        <v>2011</v>
      </c>
      <c r="B12740" s="8" t="s">
        <v>1501</v>
      </c>
      <c r="C12740" s="8" t="s">
        <v>447</v>
      </c>
      <c r="D12740" s="8" t="s">
        <v>1439</v>
      </c>
      <c r="E12740" s="9" t="s">
        <v>1440</v>
      </c>
      <c r="F12740" s="16">
        <v>-1.0701011674339431E-2</v>
      </c>
      <c r="G12740" s="16">
        <v>-5.8926904286695801E-2</v>
      </c>
      <c r="H12740" s="9">
        <v>-108546249.77556738</v>
      </c>
      <c r="I12740" s="9">
        <v>-46055282.685485668</v>
      </c>
      <c r="J12740" s="9">
        <v>-58766712.603608459</v>
      </c>
      <c r="K12740" s="9">
        <v>1159509.1580600943</v>
      </c>
      <c r="L12740" s="9">
        <v>-4536087.5193582764</v>
      </c>
      <c r="M12740" s="9">
        <v>-339800.40356263547</v>
      </c>
      <c r="N12740" s="9">
        <v>-13664.324898824496</v>
      </c>
      <c r="O12740" s="9">
        <v>5788.6032864461486</v>
      </c>
      <c r="P12740" s="17">
        <v>8.8132769981964301E-2</v>
      </c>
    </row>
    <row r="12741" spans="1:16" ht="15.75" customHeight="1" x14ac:dyDescent="0.3">
      <c r="A12741" s="1">
        <v>2011</v>
      </c>
      <c r="B12741" s="8" t="s">
        <v>1482</v>
      </c>
      <c r="C12741" s="8" t="s">
        <v>120</v>
      </c>
      <c r="D12741" s="8" t="s">
        <v>1445</v>
      </c>
      <c r="E12741" s="9" t="s">
        <v>1440</v>
      </c>
      <c r="F12741" s="16">
        <v>-1.006133771659326E-2</v>
      </c>
      <c r="G12741" s="16">
        <v>-6.8872806174573351E-2</v>
      </c>
      <c r="H12741" s="9">
        <v>-717457173.93087137</v>
      </c>
      <c r="I12741" s="9">
        <v>-312177215.10617638</v>
      </c>
      <c r="J12741" s="9">
        <v>-377563415.40084106</v>
      </c>
      <c r="K12741" s="9">
        <v>-20965289.225998592</v>
      </c>
      <c r="L12741" s="9">
        <v>-6528587.714227723</v>
      </c>
      <c r="M12741" s="9">
        <v>-128185.54839738898</v>
      </c>
      <c r="N12741" s="9">
        <v>-84526.602988076818</v>
      </c>
      <c r="O12741" s="9">
        <v>-9954.3322418294192</v>
      </c>
      <c r="P12741" s="17">
        <v>4.135115251504641E-2</v>
      </c>
    </row>
    <row r="12742" spans="1:16" ht="15.75" customHeight="1" x14ac:dyDescent="0.3">
      <c r="A12742" s="18">
        <v>2011</v>
      </c>
      <c r="B12742" s="8" t="s">
        <v>2821</v>
      </c>
      <c r="C12742" s="8" t="s">
        <v>234</v>
      </c>
      <c r="D12742" s="8" t="s">
        <v>1445</v>
      </c>
      <c r="E12742" s="9" t="s">
        <v>1440</v>
      </c>
      <c r="F12742" s="16">
        <v>-9.6783935396431882E-3</v>
      </c>
      <c r="G12742" s="16">
        <v>-0.10553232729143104</v>
      </c>
      <c r="H12742" s="9">
        <v>-10851300.013073906</v>
      </c>
      <c r="I12742" s="9">
        <v>-4573278.5076688826</v>
      </c>
      <c r="J12742" s="9">
        <v>-5573865.0567999389</v>
      </c>
      <c r="K12742" s="9">
        <v>-206266.19779807696</v>
      </c>
      <c r="L12742" s="9">
        <v>-495545.24314019963</v>
      </c>
      <c r="M12742" s="9">
        <v>-1076.467503646265</v>
      </c>
      <c r="N12742" s="9">
        <v>-1248.4850702549516</v>
      </c>
      <c r="O12742" s="9">
        <v>-20.055092900721036</v>
      </c>
      <c r="P12742" s="17">
        <v>2.6426732281567781E-3</v>
      </c>
    </row>
    <row r="12743" spans="1:16" ht="15.75" customHeight="1" x14ac:dyDescent="0.3">
      <c r="A12743" s="1">
        <v>2011</v>
      </c>
      <c r="B12743" s="8" t="s">
        <v>1484</v>
      </c>
      <c r="C12743" s="8" t="s">
        <v>195</v>
      </c>
      <c r="D12743" s="8" t="s">
        <v>1439</v>
      </c>
      <c r="E12743" s="9" t="s">
        <v>1440</v>
      </c>
      <c r="F12743" s="16">
        <v>-9.0427541027082795E-3</v>
      </c>
      <c r="G12743" s="16">
        <v>-7.6331154848121877E-2</v>
      </c>
      <c r="H12743" s="9">
        <v>-1211323104.8083203</v>
      </c>
      <c r="I12743" s="9">
        <v>-522792361.9217425</v>
      </c>
      <c r="J12743" s="9">
        <v>-622124114.34531879</v>
      </c>
      <c r="K12743" s="9">
        <v>-41119282.240072921</v>
      </c>
      <c r="L12743" s="9">
        <v>-25076264.926819813</v>
      </c>
      <c r="M12743" s="9">
        <v>-40869.617052947768</v>
      </c>
      <c r="N12743" s="9">
        <v>-136359.85296556581</v>
      </c>
      <c r="O12743" s="9">
        <v>-33851.904347069991</v>
      </c>
      <c r="P12743" s="17">
        <v>1.3453703327346597E-2</v>
      </c>
    </row>
    <row r="12744" spans="1:16" ht="15.75" customHeight="1" x14ac:dyDescent="0.3">
      <c r="A12744" s="1">
        <v>2011</v>
      </c>
      <c r="B12744" s="8" t="s">
        <v>2283</v>
      </c>
      <c r="C12744" s="8" t="s">
        <v>198</v>
      </c>
      <c r="D12744" s="8" t="s">
        <v>1439</v>
      </c>
      <c r="E12744" s="9" t="s">
        <v>1440</v>
      </c>
      <c r="F12744" s="16">
        <v>-8.31172142349626E-3</v>
      </c>
      <c r="G12744" s="16">
        <v>-4.6097408569129257E-2</v>
      </c>
      <c r="H12744" s="9">
        <v>-678039468.61068046</v>
      </c>
      <c r="I12744" s="9">
        <v>-233296531.99851441</v>
      </c>
      <c r="J12744" s="9">
        <v>-280984027.03289592</v>
      </c>
      <c r="K12744" s="9">
        <v>-15555270.382715916</v>
      </c>
      <c r="L12744" s="9">
        <v>-148085257.30781227</v>
      </c>
      <c r="M12744" s="9">
        <v>-47860.945080034886</v>
      </c>
      <c r="N12744" s="9">
        <v>-62463.101932323174</v>
      </c>
      <c r="O12744" s="9">
        <v>-8057.8417293833681</v>
      </c>
      <c r="P12744" s="17">
        <v>2.6488147717882708E-2</v>
      </c>
    </row>
    <row r="12745" spans="1:16" ht="15.75" customHeight="1" x14ac:dyDescent="0.3">
      <c r="A12745" s="18">
        <v>2011</v>
      </c>
      <c r="B12745" s="8" t="s">
        <v>1498</v>
      </c>
      <c r="C12745" s="8" t="s">
        <v>195</v>
      </c>
      <c r="D12745" s="8" t="s">
        <v>1445</v>
      </c>
      <c r="E12745" s="9" t="s">
        <v>1440</v>
      </c>
      <c r="F12745" s="16">
        <v>-7.77541577974733E-3</v>
      </c>
      <c r="G12745" s="16">
        <v>-5.6589092835836192E-2</v>
      </c>
      <c r="H12745" s="9">
        <v>-347139464.93621987</v>
      </c>
      <c r="I12745" s="9">
        <v>-151205688.64107651</v>
      </c>
      <c r="J12745" s="9">
        <v>-180226467.96094599</v>
      </c>
      <c r="K12745" s="9">
        <v>-11546447.432363363</v>
      </c>
      <c r="L12745" s="9">
        <v>-4098536.2510249447</v>
      </c>
      <c r="M12745" s="9">
        <v>-13621.397189415327</v>
      </c>
      <c r="N12745" s="9">
        <v>-39562.750183760065</v>
      </c>
      <c r="O12745" s="9">
        <v>-9140.503435813258</v>
      </c>
      <c r="P12745" s="17">
        <v>1.5580791655434568E-2</v>
      </c>
    </row>
    <row r="12746" spans="1:16" ht="15.75" customHeight="1" x14ac:dyDescent="0.3">
      <c r="A12746" s="18">
        <v>2011</v>
      </c>
      <c r="B12746" s="8" t="s">
        <v>1497</v>
      </c>
      <c r="C12746" s="8" t="s">
        <v>132</v>
      </c>
      <c r="D12746" s="8" t="s">
        <v>1439</v>
      </c>
      <c r="E12746" s="9" t="s">
        <v>1440</v>
      </c>
      <c r="F12746" s="16">
        <v>-7.7015794882709342E-3</v>
      </c>
      <c r="G12746" s="16">
        <v>-4.4999924440630154E-2</v>
      </c>
      <c r="H12746" s="9">
        <v>-452695313.82612419</v>
      </c>
      <c r="I12746" s="9">
        <v>-191389717.16938642</v>
      </c>
      <c r="J12746" s="9">
        <v>-229908043.9337061</v>
      </c>
      <c r="K12746" s="9">
        <v>-13072427.199526604</v>
      </c>
      <c r="L12746" s="9">
        <v>-18232582.76403119</v>
      </c>
      <c r="M12746" s="9">
        <v>-34017.526646811544</v>
      </c>
      <c r="N12746" s="9">
        <v>-50931.218205826626</v>
      </c>
      <c r="O12746" s="9">
        <v>-7594.0146210920575</v>
      </c>
      <c r="P12746" s="17">
        <v>2.7896009915318532E-2</v>
      </c>
    </row>
    <row r="12747" spans="1:16" ht="15.75" customHeight="1" x14ac:dyDescent="0.3">
      <c r="A12747" s="18">
        <v>2011</v>
      </c>
      <c r="B12747" s="8" t="s">
        <v>1493</v>
      </c>
      <c r="C12747" s="8" t="s">
        <v>147</v>
      </c>
      <c r="D12747" s="8" t="s">
        <v>1445</v>
      </c>
      <c r="E12747" s="9" t="s">
        <v>1440</v>
      </c>
      <c r="F12747" s="16">
        <v>-7.3728989086334195E-3</v>
      </c>
      <c r="G12747" s="16">
        <v>-4.3242030876052363E-2</v>
      </c>
      <c r="H12747" s="9">
        <v>-43830147.573371865</v>
      </c>
      <c r="I12747" s="9">
        <v>-19155061.957161296</v>
      </c>
      <c r="J12747" s="9">
        <v>-22708270.012636535</v>
      </c>
      <c r="K12747" s="9">
        <v>-1661715.0839612258</v>
      </c>
      <c r="L12747" s="9">
        <v>-293561.83381314628</v>
      </c>
      <c r="M12747" s="9">
        <v>-5059.5871250713499</v>
      </c>
      <c r="N12747" s="9">
        <v>-4967.89595216611</v>
      </c>
      <c r="O12747" s="9">
        <v>-1511.2027224078884</v>
      </c>
      <c r="P12747" s="17">
        <v>1.1647297293449137E-2</v>
      </c>
    </row>
    <row r="12748" spans="1:16" ht="15.75" customHeight="1" x14ac:dyDescent="0.3">
      <c r="A12748" s="18">
        <v>2011</v>
      </c>
      <c r="B12748" s="8" t="s">
        <v>1488</v>
      </c>
      <c r="C12748" s="8" t="s">
        <v>195</v>
      </c>
      <c r="D12748" s="8" t="s">
        <v>1445</v>
      </c>
      <c r="E12748" s="9" t="s">
        <v>1440</v>
      </c>
      <c r="F12748" s="16">
        <v>-6.8617030610235259E-3</v>
      </c>
      <c r="G12748" s="16">
        <v>-3.4313616526364117E-2</v>
      </c>
      <c r="H12748" s="9">
        <v>-376786257.68718588</v>
      </c>
      <c r="I12748" s="9">
        <v>-164852338.04490206</v>
      </c>
      <c r="J12748" s="9">
        <v>-196800143.76553899</v>
      </c>
      <c r="K12748" s="9">
        <v>-12222579.976310009</v>
      </c>
      <c r="L12748" s="9">
        <v>-2841900.0003282405</v>
      </c>
      <c r="M12748" s="9">
        <v>-16753.456533404875</v>
      </c>
      <c r="N12748" s="9">
        <v>-43264.17441908516</v>
      </c>
      <c r="O12748" s="9">
        <v>-9278.2691540034139</v>
      </c>
      <c r="P12748" s="17">
        <v>1.7585314031814483E-2</v>
      </c>
    </row>
    <row r="12749" spans="1:16" ht="15.75" customHeight="1" x14ac:dyDescent="0.3">
      <c r="A12749" s="1">
        <v>2011</v>
      </c>
      <c r="B12749" s="8" t="s">
        <v>2781</v>
      </c>
      <c r="C12749" s="8" t="s">
        <v>234</v>
      </c>
      <c r="D12749" s="8" t="s">
        <v>1439</v>
      </c>
      <c r="E12749" s="9" t="s">
        <v>1440</v>
      </c>
      <c r="F12749" s="16">
        <v>-6.6836438825264178E-3</v>
      </c>
      <c r="G12749" s="16">
        <v>-6.4155868459716409E-2</v>
      </c>
      <c r="H12749" s="9">
        <v>-52067512.724659987</v>
      </c>
      <c r="I12749" s="9">
        <v>-22380149.277993411</v>
      </c>
      <c r="J12749" s="9">
        <v>-27293005.32855637</v>
      </c>
      <c r="K12749" s="9">
        <v>-969529.94672628958</v>
      </c>
      <c r="L12749" s="9">
        <v>-1411284.756545058</v>
      </c>
      <c r="M12749" s="9">
        <v>-7479.5584493451197</v>
      </c>
      <c r="N12749" s="9">
        <v>-6109.5082350223447</v>
      </c>
      <c r="O12749" s="9">
        <v>45.651845526097077</v>
      </c>
      <c r="P12749" s="17">
        <v>1.5252906262674165E-3</v>
      </c>
    </row>
    <row r="12750" spans="1:16" ht="15.75" customHeight="1" x14ac:dyDescent="0.3">
      <c r="A12750" s="1">
        <v>2011</v>
      </c>
      <c r="B12750" s="8" t="s">
        <v>2284</v>
      </c>
      <c r="C12750" s="8" t="s">
        <v>147</v>
      </c>
      <c r="D12750" s="8" t="s">
        <v>1439</v>
      </c>
      <c r="E12750" s="9" t="s">
        <v>1440</v>
      </c>
      <c r="F12750" s="16">
        <v>-5.9173323500807803E-3</v>
      </c>
      <c r="G12750" s="16">
        <v>-2.6744220194046067E-2</v>
      </c>
      <c r="H12750" s="9">
        <v>-90082847.070687056</v>
      </c>
      <c r="I12750" s="9">
        <v>-39349622.302808411</v>
      </c>
      <c r="J12750" s="9">
        <v>-46727874.247069031</v>
      </c>
      <c r="K12750" s="9">
        <v>-3346280.1872243565</v>
      </c>
      <c r="L12750" s="9">
        <v>-632902.71488326753</v>
      </c>
      <c r="M12750" s="9">
        <v>-12956.76453618885</v>
      </c>
      <c r="N12750" s="9">
        <v>-10243.189813231662</v>
      </c>
      <c r="O12750" s="9">
        <v>-2967.664352545286</v>
      </c>
      <c r="P12750" s="17">
        <v>1.4451050944459079E-2</v>
      </c>
    </row>
    <row r="12751" spans="1:16" ht="15.75" customHeight="1" x14ac:dyDescent="0.3">
      <c r="A12751" s="1">
        <v>2011</v>
      </c>
      <c r="B12751" s="8" t="s">
        <v>2494</v>
      </c>
      <c r="C12751" s="8" t="s">
        <v>390</v>
      </c>
      <c r="D12751" s="8" t="s">
        <v>1439</v>
      </c>
      <c r="E12751" s="9" t="s">
        <v>1440</v>
      </c>
      <c r="F12751" s="16">
        <v>-4.7734092842083705E-3</v>
      </c>
      <c r="G12751" s="16">
        <v>-2.7354645456621123E-2</v>
      </c>
      <c r="H12751" s="9">
        <v>-39418729.495375529</v>
      </c>
      <c r="I12751" s="9">
        <v>-16681625.957101405</v>
      </c>
      <c r="J12751" s="9">
        <v>-21977644.027679726</v>
      </c>
      <c r="K12751" s="9">
        <v>-150120.67914344254</v>
      </c>
      <c r="L12751" s="9">
        <v>-588602.90168612497</v>
      </c>
      <c r="M12751" s="9">
        <v>-19320.094606464147</v>
      </c>
      <c r="N12751" s="9">
        <v>-5441.4787935811682</v>
      </c>
      <c r="O12751" s="9">
        <v>4025.6436352360993</v>
      </c>
      <c r="P12751" s="17">
        <v>0.18529310464503099</v>
      </c>
    </row>
    <row r="12752" spans="1:16" ht="15.75" customHeight="1" x14ac:dyDescent="0.3">
      <c r="A12752" s="1">
        <v>2011</v>
      </c>
      <c r="B12752" s="8" t="s">
        <v>1474</v>
      </c>
      <c r="C12752" s="8" t="s">
        <v>149</v>
      </c>
      <c r="D12752" s="8" t="s">
        <v>1439</v>
      </c>
      <c r="E12752" s="9" t="s">
        <v>1440</v>
      </c>
      <c r="F12752" s="16">
        <v>-4.3627906584724546E-3</v>
      </c>
      <c r="G12752" s="16">
        <v>-4.5595547802496993E-2</v>
      </c>
      <c r="H12752" s="9">
        <v>-25230402.304291159</v>
      </c>
      <c r="I12752" s="9">
        <v>-10969390.141099887</v>
      </c>
      <c r="J12752" s="9">
        <v>-13685683.69009009</v>
      </c>
      <c r="K12752" s="9">
        <v>-83819.7287873233</v>
      </c>
      <c r="L12752" s="9">
        <v>-487904.07655106828</v>
      </c>
      <c r="M12752" s="9">
        <v>-1198.3730149843893</v>
      </c>
      <c r="N12752" s="9">
        <v>-3121.0393158595907</v>
      </c>
      <c r="O12752" s="9">
        <v>714.74456806001024</v>
      </c>
      <c r="P12752" s="17">
        <v>1.2185073093112259E-3</v>
      </c>
    </row>
    <row r="12753" spans="1:16" ht="15.75" customHeight="1" x14ac:dyDescent="0.3">
      <c r="A12753" s="18">
        <v>2011</v>
      </c>
      <c r="B12753" s="8" t="s">
        <v>1505</v>
      </c>
      <c r="C12753" s="8" t="s">
        <v>447</v>
      </c>
      <c r="D12753" s="8" t="s">
        <v>1445</v>
      </c>
      <c r="E12753" s="9" t="s">
        <v>1440</v>
      </c>
      <c r="F12753" s="16">
        <v>-3.813226874880339E-3</v>
      </c>
      <c r="G12753" s="16">
        <v>-1.629109095944065E-2</v>
      </c>
      <c r="H12753" s="9">
        <v>-46557946.288058519</v>
      </c>
      <c r="I12753" s="9">
        <v>-20644509.885834359</v>
      </c>
      <c r="J12753" s="9">
        <v>-29774616.44558024</v>
      </c>
      <c r="K12753" s="9">
        <v>4655253.0433000866</v>
      </c>
      <c r="L12753" s="9">
        <v>-387704.8299801125</v>
      </c>
      <c r="M12753" s="9">
        <v>-409011.08140207588</v>
      </c>
      <c r="N12753" s="9">
        <v>-7559.8332608514129</v>
      </c>
      <c r="O12753" s="9">
        <v>10202.744699060557</v>
      </c>
      <c r="P12753" s="17">
        <v>0.19165569642774394</v>
      </c>
    </row>
    <row r="12754" spans="1:16" ht="15.75" customHeight="1" x14ac:dyDescent="0.3">
      <c r="A12754" s="18">
        <v>2011</v>
      </c>
      <c r="B12754" s="8" t="s">
        <v>1502</v>
      </c>
      <c r="C12754" s="8" t="s">
        <v>447</v>
      </c>
      <c r="D12754" s="8" t="s">
        <v>1439</v>
      </c>
      <c r="E12754" s="9" t="s">
        <v>1440</v>
      </c>
      <c r="F12754" s="16">
        <v>-2.7565300514852957E-3</v>
      </c>
      <c r="G12754" s="16">
        <v>-1.2304044508655862E-2</v>
      </c>
      <c r="H12754" s="9">
        <v>-52799577.623833217</v>
      </c>
      <c r="I12754" s="9">
        <v>-21640729.597611174</v>
      </c>
      <c r="J12754" s="9">
        <v>-34058104.015711159</v>
      </c>
      <c r="K12754" s="9">
        <v>8309956.7118223645</v>
      </c>
      <c r="L12754" s="9">
        <v>-4776936.317584483</v>
      </c>
      <c r="M12754" s="9">
        <v>-641655.05745866382</v>
      </c>
      <c r="N12754" s="9">
        <v>-9114.6335961725126</v>
      </c>
      <c r="O12754" s="9">
        <v>17005.286306107319</v>
      </c>
      <c r="P12754" s="17">
        <v>0.23059613981576849</v>
      </c>
    </row>
    <row r="12755" spans="1:16" ht="15.75" customHeight="1" x14ac:dyDescent="0.3">
      <c r="A12755" s="1">
        <v>2011</v>
      </c>
      <c r="B12755" s="8" t="s">
        <v>1478</v>
      </c>
      <c r="C12755" s="8" t="s">
        <v>275</v>
      </c>
      <c r="D12755" s="8" t="s">
        <v>1439</v>
      </c>
      <c r="E12755" s="9" t="s">
        <v>1440</v>
      </c>
      <c r="F12755" s="16">
        <v>-2.4958665463795542E-3</v>
      </c>
      <c r="G12755" s="16">
        <v>-1.1332348035897683E-2</v>
      </c>
      <c r="H12755" s="9">
        <v>-42193699.384985141</v>
      </c>
      <c r="I12755" s="9">
        <v>-18275826.509636652</v>
      </c>
      <c r="J12755" s="9">
        <v>-22976867.173743844</v>
      </c>
      <c r="K12755" s="9">
        <v>7201.7470309320088</v>
      </c>
      <c r="L12755" s="9">
        <v>-934526.43701018731</v>
      </c>
      <c r="M12755" s="9">
        <v>-9945.8418244066161</v>
      </c>
      <c r="N12755" s="9">
        <v>-5291.905252585414</v>
      </c>
      <c r="O12755" s="9">
        <v>1556.7354516101186</v>
      </c>
      <c r="P12755" s="17">
        <v>7.5733413139166122E-2</v>
      </c>
    </row>
    <row r="12756" spans="1:16" ht="15.75" customHeight="1" x14ac:dyDescent="0.3">
      <c r="A12756" s="18">
        <v>2011</v>
      </c>
      <c r="B12756" s="8" t="s">
        <v>1500</v>
      </c>
      <c r="C12756" s="8" t="s">
        <v>157</v>
      </c>
      <c r="D12756" s="8" t="s">
        <v>1439</v>
      </c>
      <c r="E12756" s="9" t="s">
        <v>1440</v>
      </c>
      <c r="F12756" s="16">
        <v>-2.2806340272704742E-3</v>
      </c>
      <c r="G12756" s="16">
        <v>-2.0592060899244941E-2</v>
      </c>
      <c r="H12756" s="9">
        <v>-173657835.48459339</v>
      </c>
      <c r="I12756" s="9">
        <v>-72482602.631951734</v>
      </c>
      <c r="J12756" s="9">
        <v>-91167113.843839392</v>
      </c>
      <c r="K12756" s="9">
        <v>-969311.72734887432</v>
      </c>
      <c r="L12756" s="9">
        <v>-8939247.655484084</v>
      </c>
      <c r="M12756" s="9">
        <v>-84485.142725783691</v>
      </c>
      <c r="N12756" s="9">
        <v>-21277.995907694567</v>
      </c>
      <c r="O12756" s="9">
        <v>6203.5126642562545</v>
      </c>
      <c r="P12756" s="17">
        <v>9.0613809864079187E-2</v>
      </c>
    </row>
    <row r="12757" spans="1:16" ht="15.75" customHeight="1" x14ac:dyDescent="0.3">
      <c r="A12757" s="1">
        <v>2011</v>
      </c>
      <c r="B12757" s="8" t="s">
        <v>1519</v>
      </c>
      <c r="C12757" s="8" t="s">
        <v>120</v>
      </c>
      <c r="D12757" s="8" t="s">
        <v>1513</v>
      </c>
      <c r="E12757" s="9" t="s">
        <v>1514</v>
      </c>
      <c r="F12757" s="16">
        <v>-0.26535686957139426</v>
      </c>
      <c r="G12757" s="16">
        <v>-2.2626040289473113</v>
      </c>
      <c r="H12757" s="9">
        <v>-1121703884.6760919</v>
      </c>
      <c r="I12757" s="9">
        <v>-486145886.400998</v>
      </c>
      <c r="J12757" s="9">
        <v>-578168709.28808665</v>
      </c>
      <c r="K12757" s="9">
        <v>-41159826.291639179</v>
      </c>
      <c r="L12757" s="9">
        <v>-15917749.791356552</v>
      </c>
      <c r="M12757" s="9">
        <v>-151890.72731992259</v>
      </c>
      <c r="N12757" s="9">
        <v>-126956.57165994741</v>
      </c>
      <c r="O12757" s="9">
        <v>-32865.605031397325</v>
      </c>
      <c r="P12757" s="17">
        <v>2.6625371143815149E-2</v>
      </c>
    </row>
    <row r="12758" spans="1:16" ht="15.75" customHeight="1" x14ac:dyDescent="0.3">
      <c r="A12758" s="1">
        <v>2011</v>
      </c>
      <c r="B12758" s="8" t="s">
        <v>1518</v>
      </c>
      <c r="C12758" s="8" t="s">
        <v>129</v>
      </c>
      <c r="D12758" s="8" t="s">
        <v>1513</v>
      </c>
      <c r="E12758" s="9" t="s">
        <v>1514</v>
      </c>
      <c r="F12758" s="16">
        <v>-0.1526606221606695</v>
      </c>
      <c r="G12758" s="16">
        <v>-1.0891044974241011</v>
      </c>
      <c r="H12758" s="9">
        <v>-69171718.522372022</v>
      </c>
      <c r="I12758" s="9">
        <v>-27976767.725921988</v>
      </c>
      <c r="J12758" s="9">
        <v>-34920697.940832101</v>
      </c>
      <c r="K12758" s="9">
        <v>-2798069.0269689509</v>
      </c>
      <c r="L12758" s="9">
        <v>-3412387.76772288</v>
      </c>
      <c r="M12758" s="9">
        <v>-56130.759412490115</v>
      </c>
      <c r="N12758" s="9">
        <v>-8317.1959057869408</v>
      </c>
      <c r="O12758" s="9">
        <v>651.89439221117709</v>
      </c>
      <c r="P12758" s="17">
        <v>0.1300288944128937</v>
      </c>
    </row>
    <row r="12759" spans="1:16" ht="15.75" customHeight="1" x14ac:dyDescent="0.3">
      <c r="A12759" s="18">
        <v>2011</v>
      </c>
      <c r="B12759" s="8" t="s">
        <v>1530</v>
      </c>
      <c r="C12759" s="8" t="s">
        <v>120</v>
      </c>
      <c r="D12759" s="8" t="s">
        <v>1513</v>
      </c>
      <c r="E12759" s="9" t="s">
        <v>1514</v>
      </c>
      <c r="F12759" s="16">
        <v>-6.3235554603051594E-2</v>
      </c>
      <c r="G12759" s="16">
        <v>-0.90051661735233701</v>
      </c>
      <c r="H12759" s="9">
        <v>-1087406024.731029</v>
      </c>
      <c r="I12759" s="9">
        <v>-451717360.8517133</v>
      </c>
      <c r="J12759" s="9">
        <v>-581653708.87488079</v>
      </c>
      <c r="K12759" s="9">
        <v>-7226070.2704424793</v>
      </c>
      <c r="L12759" s="9">
        <v>-46056398.864019468</v>
      </c>
      <c r="M12759" s="9">
        <v>-617893.71242461167</v>
      </c>
      <c r="N12759" s="9">
        <v>-141844.10594795842</v>
      </c>
      <c r="O12759" s="9">
        <v>7251.9483997105708</v>
      </c>
      <c r="P12759" s="17">
        <v>9.2625262336568398E-2</v>
      </c>
    </row>
    <row r="12760" spans="1:16" ht="15.75" customHeight="1" x14ac:dyDescent="0.3">
      <c r="A12760" s="18">
        <v>2011</v>
      </c>
      <c r="B12760" s="8" t="s">
        <v>1556</v>
      </c>
      <c r="C12760" s="8" t="s">
        <v>192</v>
      </c>
      <c r="D12760" s="8" t="s">
        <v>1513</v>
      </c>
      <c r="E12760" s="9" t="s">
        <v>1514</v>
      </c>
      <c r="F12760" s="16">
        <v>-5.8855176676246665E-2</v>
      </c>
      <c r="G12760" s="16">
        <v>-0.65866517683372972</v>
      </c>
      <c r="H12760" s="9">
        <v>-464674477.98424</v>
      </c>
      <c r="I12760" s="9">
        <v>-186452009.27815259</v>
      </c>
      <c r="J12760" s="9">
        <v>-225837745.78490457</v>
      </c>
      <c r="K12760" s="9">
        <v>-11543533.018797312</v>
      </c>
      <c r="L12760" s="9">
        <v>-40758703.4033871</v>
      </c>
      <c r="M12760" s="9">
        <v>-29154.946555120179</v>
      </c>
      <c r="N12760" s="9">
        <v>-50486.029302250412</v>
      </c>
      <c r="O12760" s="9">
        <v>-2845.5231408445488</v>
      </c>
      <c r="P12760" s="17">
        <v>4.1036804860300306E-2</v>
      </c>
    </row>
    <row r="12761" spans="1:16" ht="15.75" customHeight="1" x14ac:dyDescent="0.3">
      <c r="A12761" s="18">
        <v>2011</v>
      </c>
      <c r="B12761" s="8" t="s">
        <v>1541</v>
      </c>
      <c r="C12761" s="8" t="s">
        <v>192</v>
      </c>
      <c r="D12761" s="8" t="s">
        <v>1513</v>
      </c>
      <c r="E12761" s="9" t="s">
        <v>1514</v>
      </c>
      <c r="F12761" s="16">
        <v>-5.5679954350856341E-2</v>
      </c>
      <c r="G12761" s="16">
        <v>-1.4456165925907516</v>
      </c>
      <c r="H12761" s="9">
        <v>-1795455915.0152256</v>
      </c>
      <c r="I12761" s="9">
        <v>-694963189.58893287</v>
      </c>
      <c r="J12761" s="9">
        <v>-844020811.2878232</v>
      </c>
      <c r="K12761" s="9">
        <v>-40911365.167721346</v>
      </c>
      <c r="L12761" s="9">
        <v>-215246843.59943461</v>
      </c>
      <c r="M12761" s="9">
        <v>-119075.92755721316</v>
      </c>
      <c r="N12761" s="9">
        <v>-189196.09078350553</v>
      </c>
      <c r="O12761" s="9">
        <v>-5433.3529724591936</v>
      </c>
      <c r="P12761" s="17">
        <v>4.3210836372774966E-2</v>
      </c>
    </row>
    <row r="12762" spans="1:16" ht="15.75" customHeight="1" x14ac:dyDescent="0.3">
      <c r="A12762" s="18">
        <v>2011</v>
      </c>
      <c r="B12762" s="8" t="s">
        <v>1551</v>
      </c>
      <c r="C12762" s="8" t="s">
        <v>192</v>
      </c>
      <c r="D12762" s="8" t="s">
        <v>1513</v>
      </c>
      <c r="E12762" s="9" t="s">
        <v>1514</v>
      </c>
      <c r="F12762" s="16">
        <v>-5.4071993259283156E-2</v>
      </c>
      <c r="G12762" s="16">
        <v>-0.51694237335324156</v>
      </c>
      <c r="H12762" s="9">
        <v>-665253179.92046607</v>
      </c>
      <c r="I12762" s="9">
        <v>-245033475.28713802</v>
      </c>
      <c r="J12762" s="9">
        <v>-298336027.47850692</v>
      </c>
      <c r="K12762" s="9">
        <v>-13724062.698480234</v>
      </c>
      <c r="L12762" s="9">
        <v>-108046935.01818983</v>
      </c>
      <c r="M12762" s="9">
        <v>-45432.085974358037</v>
      </c>
      <c r="N12762" s="9">
        <v>-67045.381877348191</v>
      </c>
      <c r="O12762" s="9">
        <v>-201.97029911450591</v>
      </c>
      <c r="P12762" s="17">
        <v>4.4402069900266822E-2</v>
      </c>
    </row>
    <row r="12763" spans="1:16" ht="15.75" customHeight="1" x14ac:dyDescent="0.3">
      <c r="A12763" s="1">
        <v>2011</v>
      </c>
      <c r="B12763" s="8" t="s">
        <v>1560</v>
      </c>
      <c r="C12763" s="8" t="s">
        <v>192</v>
      </c>
      <c r="D12763" s="8" t="s">
        <v>1513</v>
      </c>
      <c r="E12763" s="9" t="s">
        <v>1514</v>
      </c>
      <c r="F12763" s="16">
        <v>-4.5989827137529707E-2</v>
      </c>
      <c r="G12763" s="16">
        <v>-0.65332569960369447</v>
      </c>
      <c r="H12763" s="9">
        <v>-127546170.63317505</v>
      </c>
      <c r="I12763" s="9">
        <v>-54071230.843751401</v>
      </c>
      <c r="J12763" s="9">
        <v>-65880206.543463819</v>
      </c>
      <c r="K12763" s="9">
        <v>-2984610.3428532076</v>
      </c>
      <c r="L12763" s="9">
        <v>-4585128.3852221407</v>
      </c>
      <c r="M12763" s="9">
        <v>-10241.268316887752</v>
      </c>
      <c r="N12763" s="9">
        <v>-14815.961304152193</v>
      </c>
      <c r="O12763" s="9">
        <v>62.711736624173682</v>
      </c>
      <c r="P12763" s="17">
        <v>5.1544362640453437E-2</v>
      </c>
    </row>
    <row r="12764" spans="1:16" ht="15.75" customHeight="1" x14ac:dyDescent="0.3">
      <c r="A12764" s="1">
        <v>2011</v>
      </c>
      <c r="B12764" s="8" t="s">
        <v>1580</v>
      </c>
      <c r="C12764" s="8" t="s">
        <v>192</v>
      </c>
      <c r="D12764" s="8" t="s">
        <v>1513</v>
      </c>
      <c r="E12764" s="9" t="s">
        <v>1514</v>
      </c>
      <c r="F12764" s="16">
        <v>-4.4307185244612787E-2</v>
      </c>
      <c r="G12764" s="16">
        <v>-0.24758987737262325</v>
      </c>
      <c r="H12764" s="9">
        <v>-269422616.40805787</v>
      </c>
      <c r="I12764" s="9">
        <v>-54827213.961861521</v>
      </c>
      <c r="J12764" s="9">
        <v>-66674005.776035801</v>
      </c>
      <c r="K12764" s="9">
        <v>-3322108.732994379</v>
      </c>
      <c r="L12764" s="9">
        <v>-144561858.2204625</v>
      </c>
      <c r="M12764" s="9">
        <v>-22454.737684635958</v>
      </c>
      <c r="N12764" s="9">
        <v>-14993.652917313313</v>
      </c>
      <c r="O12764" s="9">
        <v>18.673898298462518</v>
      </c>
      <c r="P12764" s="17">
        <v>4.391871267616314E-3</v>
      </c>
    </row>
    <row r="12765" spans="1:16" ht="15.75" customHeight="1" x14ac:dyDescent="0.3">
      <c r="A12765" s="1">
        <v>2011</v>
      </c>
      <c r="B12765" s="8" t="s">
        <v>1553</v>
      </c>
      <c r="C12765" s="8" t="s">
        <v>137</v>
      </c>
      <c r="D12765" s="8" t="s">
        <v>1513</v>
      </c>
      <c r="E12765" s="9" t="s">
        <v>1514</v>
      </c>
      <c r="F12765" s="16">
        <v>-4.4000538212119425E-2</v>
      </c>
      <c r="G12765" s="16">
        <v>-0.56101840044044171</v>
      </c>
      <c r="H12765" s="9">
        <v>-421570076.69542408</v>
      </c>
      <c r="I12765" s="9">
        <v>-168924537.86012399</v>
      </c>
      <c r="J12765" s="9">
        <v>-201135306.43487304</v>
      </c>
      <c r="K12765" s="9">
        <v>-31826996.680556413</v>
      </c>
      <c r="L12765" s="9">
        <v>-14725083.912918516</v>
      </c>
      <c r="M12765" s="9">
        <v>-4892403.554301749</v>
      </c>
      <c r="N12765" s="9">
        <v>-45857.586446181005</v>
      </c>
      <c r="O12765" s="9">
        <v>-19890.666204092384</v>
      </c>
      <c r="P12765" s="17">
        <v>0.10962802927772089</v>
      </c>
    </row>
    <row r="12766" spans="1:16" ht="15.75" customHeight="1" x14ac:dyDescent="0.3">
      <c r="A12766" s="18">
        <v>2011</v>
      </c>
      <c r="B12766" s="8" t="s">
        <v>1537</v>
      </c>
      <c r="C12766" s="8" t="s">
        <v>195</v>
      </c>
      <c r="D12766" s="8" t="s">
        <v>1513</v>
      </c>
      <c r="E12766" s="9" t="s">
        <v>1514</v>
      </c>
      <c r="F12766" s="16">
        <v>-4.2192092378998285E-2</v>
      </c>
      <c r="G12766" s="16">
        <v>-0.73449965413057239</v>
      </c>
      <c r="H12766" s="9">
        <v>-662368222.52014458</v>
      </c>
      <c r="I12766" s="9">
        <v>-279719447.37735486</v>
      </c>
      <c r="J12766" s="9">
        <v>-360920389.84783912</v>
      </c>
      <c r="K12766" s="9">
        <v>10460400.830550218</v>
      </c>
      <c r="L12766" s="9">
        <v>-32115902.156676572</v>
      </c>
      <c r="M12766" s="9">
        <v>-30975.825383548341</v>
      </c>
      <c r="N12766" s="9">
        <v>-84800.551586754547</v>
      </c>
      <c r="O12766" s="9">
        <v>42892.408146238748</v>
      </c>
      <c r="P12766" s="17">
        <v>7.0101099502923028E-3</v>
      </c>
    </row>
    <row r="12767" spans="1:16" ht="15.75" customHeight="1" x14ac:dyDescent="0.3">
      <c r="A12767" s="1">
        <v>2011</v>
      </c>
      <c r="B12767" s="8" t="s">
        <v>1552</v>
      </c>
      <c r="C12767" s="8" t="s">
        <v>192</v>
      </c>
      <c r="D12767" s="8" t="s">
        <v>1513</v>
      </c>
      <c r="E12767" s="9" t="s">
        <v>1514</v>
      </c>
      <c r="F12767" s="16">
        <v>-3.9617760380952223E-2</v>
      </c>
      <c r="G12767" s="16">
        <v>-0.21281105941584566</v>
      </c>
      <c r="H12767" s="9">
        <v>-305809510.60823745</v>
      </c>
      <c r="I12767" s="9">
        <v>-109228756.94079165</v>
      </c>
      <c r="J12767" s="9">
        <v>-134777609.27866477</v>
      </c>
      <c r="K12767" s="9">
        <v>-4440786.3577881567</v>
      </c>
      <c r="L12767" s="9">
        <v>-57307170.373324558</v>
      </c>
      <c r="M12767" s="9">
        <v>-28504.220207595623</v>
      </c>
      <c r="N12767" s="9">
        <v>-30695.162918014976</v>
      </c>
      <c r="O12767" s="9">
        <v>4011.7254574123672</v>
      </c>
      <c r="P12767" s="17">
        <v>5.9030611438223378E-2</v>
      </c>
    </row>
    <row r="12768" spans="1:16" ht="15.75" customHeight="1" x14ac:dyDescent="0.3">
      <c r="A12768" s="18">
        <v>2011</v>
      </c>
      <c r="B12768" s="8" t="s">
        <v>1564</v>
      </c>
      <c r="C12768" s="8" t="s">
        <v>192</v>
      </c>
      <c r="D12768" s="8" t="s">
        <v>1513</v>
      </c>
      <c r="E12768" s="9" t="s">
        <v>1514</v>
      </c>
      <c r="F12768" s="16">
        <v>-3.1134053964525378E-2</v>
      </c>
      <c r="G12768" s="16">
        <v>-0.20524837373816482</v>
      </c>
      <c r="H12768" s="9">
        <v>-410907268.71578777</v>
      </c>
      <c r="I12768" s="9">
        <v>-168412247.71504939</v>
      </c>
      <c r="J12768" s="9">
        <v>-208841784.67519343</v>
      </c>
      <c r="K12768" s="9">
        <v>-5873891.3956223298</v>
      </c>
      <c r="L12768" s="9">
        <v>-27691377.848217636</v>
      </c>
      <c r="M12768" s="9">
        <v>-48736.714380081234</v>
      </c>
      <c r="N12768" s="9">
        <v>-47795.741087943723</v>
      </c>
      <c r="O12768" s="9">
        <v>8565.3737630994619</v>
      </c>
      <c r="P12768" s="17">
        <v>7.3181742073516812E-2</v>
      </c>
    </row>
    <row r="12769" spans="1:16" ht="15.75" customHeight="1" x14ac:dyDescent="0.3">
      <c r="A12769" s="18">
        <v>2011</v>
      </c>
      <c r="B12769" s="8" t="s">
        <v>1517</v>
      </c>
      <c r="C12769" s="8" t="s">
        <v>198</v>
      </c>
      <c r="D12769" s="8" t="s">
        <v>1513</v>
      </c>
      <c r="E12769" s="9" t="s">
        <v>1514</v>
      </c>
      <c r="F12769" s="16">
        <v>-2.8864028491592662E-2</v>
      </c>
      <c r="G12769" s="16">
        <v>-0.23130288010196523</v>
      </c>
      <c r="H12769" s="9">
        <v>-67603433.283944204</v>
      </c>
      <c r="I12769" s="9">
        <v>-23117043.498924684</v>
      </c>
      <c r="J12769" s="9">
        <v>-28076573.593994014</v>
      </c>
      <c r="K12769" s="9">
        <v>-1491678.6997002885</v>
      </c>
      <c r="L12769" s="9">
        <v>-14907304.631484084</v>
      </c>
      <c r="M12769" s="9">
        <v>-4299.0120297734338</v>
      </c>
      <c r="N12769" s="9">
        <v>-6308.8790122745268</v>
      </c>
      <c r="O12769" s="9">
        <v>-224.9687990752077</v>
      </c>
      <c r="P12769" s="17">
        <v>9.0224781398950075E-3</v>
      </c>
    </row>
    <row r="12770" spans="1:16" ht="15.75" customHeight="1" x14ac:dyDescent="0.3">
      <c r="A12770" s="1">
        <v>2011</v>
      </c>
      <c r="B12770" s="8" t="s">
        <v>1572</v>
      </c>
      <c r="C12770" s="8" t="s">
        <v>192</v>
      </c>
      <c r="D12770" s="8" t="s">
        <v>1513</v>
      </c>
      <c r="E12770" s="9" t="s">
        <v>1514</v>
      </c>
      <c r="F12770" s="16">
        <v>-2.8249628979022827E-2</v>
      </c>
      <c r="G12770" s="16">
        <v>-0.14780694497698366</v>
      </c>
      <c r="H12770" s="9">
        <v>-136325457.423747</v>
      </c>
      <c r="I12770" s="9">
        <v>-52737778.987822317</v>
      </c>
      <c r="J12770" s="9">
        <v>-65952559.547181763</v>
      </c>
      <c r="K12770" s="9">
        <v>-1319452.192033384</v>
      </c>
      <c r="L12770" s="9">
        <v>-16286582.74809812</v>
      </c>
      <c r="M12770" s="9">
        <v>-17820.189291004415</v>
      </c>
      <c r="N12770" s="9">
        <v>-15217.693740191095</v>
      </c>
      <c r="O12770" s="9">
        <v>3953.9344198124627</v>
      </c>
      <c r="P12770" s="17">
        <v>0.17939148387454162</v>
      </c>
    </row>
    <row r="12771" spans="1:16" ht="15.75" customHeight="1" x14ac:dyDescent="0.3">
      <c r="A12771" s="1">
        <v>2011</v>
      </c>
      <c r="B12771" s="8" t="s">
        <v>1575</v>
      </c>
      <c r="C12771" s="8" t="s">
        <v>120</v>
      </c>
      <c r="D12771" s="8" t="s">
        <v>1513</v>
      </c>
      <c r="E12771" s="9" t="s">
        <v>1514</v>
      </c>
      <c r="F12771" s="16">
        <v>-2.7546889395695755E-2</v>
      </c>
      <c r="G12771" s="16">
        <v>-0.35535487320447523</v>
      </c>
      <c r="H12771" s="9">
        <v>-85599841.098172843</v>
      </c>
      <c r="I12771" s="9">
        <v>-36257335.375930198</v>
      </c>
      <c r="J12771" s="9">
        <v>-46953395.738514259</v>
      </c>
      <c r="K12771" s="9">
        <v>-172119.41720901855</v>
      </c>
      <c r="L12771" s="9">
        <v>-2099736.6565016429</v>
      </c>
      <c r="M12771" s="9">
        <v>-111656.43723389164</v>
      </c>
      <c r="N12771" s="9">
        <v>-11296.779359298842</v>
      </c>
      <c r="O12771" s="9">
        <v>5699.3065754815898</v>
      </c>
      <c r="P12771" s="17">
        <v>0.14005541828735216</v>
      </c>
    </row>
    <row r="12772" spans="1:16" ht="15.75" customHeight="1" x14ac:dyDescent="0.3">
      <c r="A12772" s="1">
        <v>2011</v>
      </c>
      <c r="B12772" s="8" t="s">
        <v>2849</v>
      </c>
      <c r="C12772" s="8" t="s">
        <v>268</v>
      </c>
      <c r="D12772" s="8" t="s">
        <v>1513</v>
      </c>
      <c r="E12772" s="9" t="s">
        <v>1514</v>
      </c>
      <c r="F12772" s="16">
        <v>-2.7001930785777884E-2</v>
      </c>
      <c r="G12772" s="16">
        <v>-0.46195872917092434</v>
      </c>
      <c r="H12772" s="9">
        <v>-19371098.686805196</v>
      </c>
      <c r="I12772" s="9">
        <v>-6829718.624302784</v>
      </c>
      <c r="J12772" s="9">
        <v>-8248193.4272646308</v>
      </c>
      <c r="K12772" s="9">
        <v>-567795.1658674191</v>
      </c>
      <c r="L12772" s="9">
        <v>-3717675.7877129898</v>
      </c>
      <c r="M12772" s="9">
        <v>-5483.9815635090399</v>
      </c>
      <c r="N12772" s="9">
        <v>-1858.8264202497335</v>
      </c>
      <c r="O12772" s="9">
        <v>-372.87367360658726</v>
      </c>
      <c r="P12772" s="17">
        <v>0.21698677348219486</v>
      </c>
    </row>
    <row r="12773" spans="1:16" ht="15.75" customHeight="1" x14ac:dyDescent="0.3">
      <c r="A12773" s="18">
        <v>2011</v>
      </c>
      <c r="B12773" s="8" t="s">
        <v>1578</v>
      </c>
      <c r="C12773" s="8" t="s">
        <v>145</v>
      </c>
      <c r="D12773" s="8" t="s">
        <v>1513</v>
      </c>
      <c r="E12773" s="9" t="s">
        <v>1514</v>
      </c>
      <c r="F12773" s="16">
        <v>-2.2271584990318873E-2</v>
      </c>
      <c r="G12773" s="16">
        <v>-0.14504710050301728</v>
      </c>
      <c r="H12773" s="9">
        <v>-1992868100.082319</v>
      </c>
      <c r="I12773" s="9">
        <v>-835877454.86598933</v>
      </c>
      <c r="J12773" s="9">
        <v>-1128293102.8734896</v>
      </c>
      <c r="K12773" s="9">
        <v>64442179.418741725</v>
      </c>
      <c r="L12773" s="9">
        <v>-92877726.357546106</v>
      </c>
      <c r="M12773" s="9">
        <v>-93054.585458888585</v>
      </c>
      <c r="N12773" s="9">
        <v>-282872.81755972537</v>
      </c>
      <c r="O12773" s="9">
        <v>113931.99898352554</v>
      </c>
      <c r="P12773" s="17">
        <v>1.595148497610068E-3</v>
      </c>
    </row>
    <row r="12774" spans="1:16" ht="15.75" customHeight="1" x14ac:dyDescent="0.3">
      <c r="A12774" s="1">
        <v>2011</v>
      </c>
      <c r="B12774" s="8" t="s">
        <v>1571</v>
      </c>
      <c r="C12774" s="8" t="s">
        <v>132</v>
      </c>
      <c r="D12774" s="8" t="s">
        <v>1513</v>
      </c>
      <c r="E12774" s="9" t="s">
        <v>1514</v>
      </c>
      <c r="F12774" s="16">
        <v>-2.1366557761147546E-2</v>
      </c>
      <c r="G12774" s="16">
        <v>-0.29311410225226214</v>
      </c>
      <c r="H12774" s="9">
        <v>-70097986.321342006</v>
      </c>
      <c r="I12774" s="9">
        <v>-30003434.556855053</v>
      </c>
      <c r="J12774" s="9">
        <v>-37752559.644391917</v>
      </c>
      <c r="K12774" s="9">
        <v>-1182668.2482080737</v>
      </c>
      <c r="L12774" s="9">
        <v>-1102222.0313616113</v>
      </c>
      <c r="M12774" s="9">
        <v>-50326.842211761439</v>
      </c>
      <c r="N12774" s="9">
        <v>-8853.6910375757561</v>
      </c>
      <c r="O12774" s="9">
        <v>2078.6927239896863</v>
      </c>
      <c r="P12774" s="17">
        <v>3.8249184001580609E-2</v>
      </c>
    </row>
    <row r="12775" spans="1:16" ht="15.75" customHeight="1" x14ac:dyDescent="0.3">
      <c r="A12775" s="1">
        <v>2011</v>
      </c>
      <c r="B12775" s="8" t="s">
        <v>1581</v>
      </c>
      <c r="C12775" s="8" t="s">
        <v>192</v>
      </c>
      <c r="D12775" s="8" t="s">
        <v>1513</v>
      </c>
      <c r="E12775" s="9" t="s">
        <v>1514</v>
      </c>
      <c r="F12775" s="16">
        <v>-2.0933112736387035E-2</v>
      </c>
      <c r="G12775" s="16">
        <v>-0.12084454691960986</v>
      </c>
      <c r="H12775" s="9">
        <v>-311488922.70617294</v>
      </c>
      <c r="I12775" s="9">
        <v>-126429115.13844761</v>
      </c>
      <c r="J12775" s="9">
        <v>-160758841.30020243</v>
      </c>
      <c r="K12775" s="9">
        <v>-678103.44175136439</v>
      </c>
      <c r="L12775" s="9">
        <v>-23545791.783554416</v>
      </c>
      <c r="M12775" s="9">
        <v>-54948.63292305536</v>
      </c>
      <c r="N12775" s="9">
        <v>-37679.376866486338</v>
      </c>
      <c r="O12775" s="9">
        <v>15556.967572480711</v>
      </c>
      <c r="P12775" s="17">
        <v>0.10281936710100591</v>
      </c>
    </row>
    <row r="12776" spans="1:16" ht="15.75" customHeight="1" x14ac:dyDescent="0.3">
      <c r="A12776" s="18">
        <v>2011</v>
      </c>
      <c r="B12776" s="8" t="s">
        <v>1566</v>
      </c>
      <c r="C12776" s="8" t="s">
        <v>192</v>
      </c>
      <c r="D12776" s="8" t="s">
        <v>1513</v>
      </c>
      <c r="E12776" s="9" t="s">
        <v>1514</v>
      </c>
      <c r="F12776" s="16">
        <v>-2.0907332752963904E-2</v>
      </c>
      <c r="G12776" s="16">
        <v>-0.16366121599926317</v>
      </c>
      <c r="H12776" s="9">
        <v>-1136627212.8631439</v>
      </c>
      <c r="I12776" s="9">
        <v>-419331179.72616512</v>
      </c>
      <c r="J12776" s="9">
        <v>-537203666.33808064</v>
      </c>
      <c r="K12776" s="9">
        <v>1511754.9873645238</v>
      </c>
      <c r="L12776" s="9">
        <v>-181337378.13770604</v>
      </c>
      <c r="M12776" s="9">
        <v>-200755.52941908746</v>
      </c>
      <c r="N12776" s="9">
        <v>-126784.97961350332</v>
      </c>
      <c r="O12776" s="9">
        <v>60796.86047618711</v>
      </c>
      <c r="P12776" s="17">
        <v>0.23173692423061931</v>
      </c>
    </row>
    <row r="12777" spans="1:16" ht="15.75" customHeight="1" x14ac:dyDescent="0.3">
      <c r="A12777" s="1">
        <v>2011</v>
      </c>
      <c r="B12777" s="8" t="s">
        <v>2291</v>
      </c>
      <c r="C12777" s="8" t="s">
        <v>120</v>
      </c>
      <c r="D12777" s="8" t="s">
        <v>1513</v>
      </c>
      <c r="E12777" s="9" t="s">
        <v>1514</v>
      </c>
      <c r="F12777" s="16">
        <v>-1.7539225820101659E-2</v>
      </c>
      <c r="G12777" s="16">
        <v>-0.27184545529589943</v>
      </c>
      <c r="H12777" s="9">
        <v>-20673393.88680689</v>
      </c>
      <c r="I12777" s="9">
        <v>-8732330.9387178179</v>
      </c>
      <c r="J12777" s="9">
        <v>-11899081.990137624</v>
      </c>
      <c r="K12777" s="9">
        <v>405093.47574550926</v>
      </c>
      <c r="L12777" s="9">
        <v>-404347.57537234656</v>
      </c>
      <c r="M12777" s="9">
        <v>-42353.054047785561</v>
      </c>
      <c r="N12777" s="9">
        <v>-3002.4930742604861</v>
      </c>
      <c r="O12777" s="9">
        <v>2628.6887974410711</v>
      </c>
      <c r="P12777" s="17">
        <v>0.19604706060895802</v>
      </c>
    </row>
    <row r="12778" spans="1:16" ht="15.75" customHeight="1" x14ac:dyDescent="0.3">
      <c r="A12778" s="1">
        <v>2011</v>
      </c>
      <c r="B12778" s="8" t="s">
        <v>1567</v>
      </c>
      <c r="C12778" s="8" t="s">
        <v>195</v>
      </c>
      <c r="D12778" s="8" t="s">
        <v>1513</v>
      </c>
      <c r="E12778" s="9" t="s">
        <v>1514</v>
      </c>
      <c r="F12778" s="16">
        <v>-1.6728516541636113E-2</v>
      </c>
      <c r="G12778" s="16">
        <v>-0.56420323373172387</v>
      </c>
      <c r="H12778" s="9">
        <v>-22273656.617289782</v>
      </c>
      <c r="I12778" s="9">
        <v>-9376342.0337839685</v>
      </c>
      <c r="J12778" s="9">
        <v>-11803118.155583981</v>
      </c>
      <c r="K12778" s="9">
        <v>-144807.32939030809</v>
      </c>
      <c r="L12778" s="9">
        <v>-944667.1820451637</v>
      </c>
      <c r="M12778" s="9">
        <v>-2627.1722729757703</v>
      </c>
      <c r="N12778" s="9">
        <v>-2742.8482220075539</v>
      </c>
      <c r="O12778" s="9">
        <v>648.10400862362633</v>
      </c>
      <c r="P12778" s="17">
        <v>0.11728406553505116</v>
      </c>
    </row>
    <row r="12779" spans="1:16" ht="15.75" customHeight="1" x14ac:dyDescent="0.3">
      <c r="A12779" s="1">
        <v>2011</v>
      </c>
      <c r="B12779" s="8" t="s">
        <v>2290</v>
      </c>
      <c r="C12779" s="8" t="s">
        <v>195</v>
      </c>
      <c r="D12779" s="8" t="s">
        <v>1513</v>
      </c>
      <c r="E12779" s="9" t="s">
        <v>1514</v>
      </c>
      <c r="F12779" s="16">
        <v>-1.563116160834881E-2</v>
      </c>
      <c r="G12779" s="16">
        <v>-0.26169532201108342</v>
      </c>
      <c r="H12779" s="9">
        <v>-86184273.524781778</v>
      </c>
      <c r="I12779" s="9">
        <v>-36452265.620361619</v>
      </c>
      <c r="J12779" s="9">
        <v>-43567224.519537553</v>
      </c>
      <c r="K12779" s="9">
        <v>-3359140.1003206689</v>
      </c>
      <c r="L12779" s="9">
        <v>-2782846.245492917</v>
      </c>
      <c r="M12779" s="9">
        <v>-10879.056542739954</v>
      </c>
      <c r="N12779" s="9">
        <v>-9683.0382881384448</v>
      </c>
      <c r="O12779" s="9">
        <v>-2234.9442381032336</v>
      </c>
      <c r="P12779" s="17">
        <v>1.4209729325301004E-2</v>
      </c>
    </row>
    <row r="12780" spans="1:16" ht="15.75" customHeight="1" x14ac:dyDescent="0.3">
      <c r="A12780" s="18">
        <v>2011</v>
      </c>
      <c r="B12780" s="8" t="s">
        <v>1594</v>
      </c>
      <c r="C12780" s="8" t="s">
        <v>137</v>
      </c>
      <c r="D12780" s="8" t="s">
        <v>1513</v>
      </c>
      <c r="E12780" s="9" t="s">
        <v>1514</v>
      </c>
      <c r="F12780" s="16">
        <v>-1.4989651736740175E-2</v>
      </c>
      <c r="G12780" s="16">
        <v>-9.5497414331360025E-2</v>
      </c>
      <c r="H12780" s="9">
        <v>-10415371.745456122</v>
      </c>
      <c r="I12780" s="9">
        <v>-2753881.9009966669</v>
      </c>
      <c r="J12780" s="9">
        <v>-16043190.1950226</v>
      </c>
      <c r="K12780" s="9">
        <v>14258428.615933191</v>
      </c>
      <c r="L12780" s="9">
        <v>-5543813.7065052129</v>
      </c>
      <c r="M12780" s="9">
        <v>-354808.25665621588</v>
      </c>
      <c r="N12780" s="9">
        <v>-6073.3119224163474</v>
      </c>
      <c r="O12780" s="9">
        <v>27967.009713812557</v>
      </c>
      <c r="P12780" s="17">
        <v>3.5895505815730269E-2</v>
      </c>
    </row>
    <row r="12781" spans="1:16" ht="15.75" customHeight="1" x14ac:dyDescent="0.3">
      <c r="A12781" s="18">
        <v>2011</v>
      </c>
      <c r="B12781" s="8" t="s">
        <v>1576</v>
      </c>
      <c r="C12781" s="8" t="s">
        <v>195</v>
      </c>
      <c r="D12781" s="8" t="s">
        <v>1513</v>
      </c>
      <c r="E12781" s="9" t="s">
        <v>1514</v>
      </c>
      <c r="F12781" s="16">
        <v>-1.3548946055473982E-2</v>
      </c>
      <c r="G12781" s="16">
        <v>-0.40404161941970923</v>
      </c>
      <c r="H12781" s="9">
        <v>-174240132.15324068</v>
      </c>
      <c r="I12781" s="9">
        <v>-76166126.807735294</v>
      </c>
      <c r="J12781" s="9">
        <v>-97052061.745954692</v>
      </c>
      <c r="K12781" s="9">
        <v>-49956.778766318617</v>
      </c>
      <c r="L12781" s="9">
        <v>-931396.14441122708</v>
      </c>
      <c r="M12781" s="9">
        <v>-25374.479366518401</v>
      </c>
      <c r="N12781" s="9">
        <v>-22814.435405281642</v>
      </c>
      <c r="O12781" s="9">
        <v>7598.2383987364901</v>
      </c>
      <c r="P12781" s="17">
        <v>0.10204916767221864</v>
      </c>
    </row>
    <row r="12782" spans="1:16" ht="15.75" customHeight="1" x14ac:dyDescent="0.3">
      <c r="A12782" s="18">
        <v>2011</v>
      </c>
      <c r="B12782" s="8" t="s">
        <v>2289</v>
      </c>
      <c r="C12782" s="8" t="s">
        <v>145</v>
      </c>
      <c r="D12782" s="8" t="s">
        <v>1513</v>
      </c>
      <c r="E12782" s="9" t="s">
        <v>1514</v>
      </c>
      <c r="F12782" s="16">
        <v>-1.3071062224300717E-2</v>
      </c>
      <c r="G12782" s="16">
        <v>-0.16773888392205355</v>
      </c>
      <c r="H12782" s="9">
        <v>-63685644.158750385</v>
      </c>
      <c r="I12782" s="9">
        <v>-27744172.761165198</v>
      </c>
      <c r="J12782" s="9">
        <v>-34150093.202786103</v>
      </c>
      <c r="K12782" s="9">
        <v>-1012397.1218505752</v>
      </c>
      <c r="L12782" s="9">
        <v>-766373.06720639742</v>
      </c>
      <c r="M12782" s="9">
        <v>-5066.8845914050389</v>
      </c>
      <c r="N12782" s="9">
        <v>-7758.6116384623883</v>
      </c>
      <c r="O12782" s="9">
        <v>217.49048776936343</v>
      </c>
      <c r="P12782" s="17">
        <v>5.3083319747140499E-2</v>
      </c>
    </row>
    <row r="12783" spans="1:16" ht="15.75" customHeight="1" x14ac:dyDescent="0.3">
      <c r="A12783" s="1">
        <v>2011</v>
      </c>
      <c r="B12783" s="8" t="s">
        <v>1582</v>
      </c>
      <c r="C12783" s="8" t="s">
        <v>195</v>
      </c>
      <c r="D12783" s="8" t="s">
        <v>1513</v>
      </c>
      <c r="E12783" s="9" t="s">
        <v>1514</v>
      </c>
      <c r="F12783" s="16">
        <v>-1.3014488975711882E-2</v>
      </c>
      <c r="G12783" s="16">
        <v>-0.19206195796138156</v>
      </c>
      <c r="H12783" s="9">
        <v>-47955084.008948348</v>
      </c>
      <c r="I12783" s="9">
        <v>-20400619.27780544</v>
      </c>
      <c r="J12783" s="9">
        <v>-25296884.319680884</v>
      </c>
      <c r="K12783" s="9">
        <v>-825944.24775456486</v>
      </c>
      <c r="L12783" s="9">
        <v>-1419345.3956998773</v>
      </c>
      <c r="M12783" s="9">
        <v>-7270.461822477333</v>
      </c>
      <c r="N12783" s="9">
        <v>-5804.5018543116712</v>
      </c>
      <c r="O12783" s="9">
        <v>784.19566922815443</v>
      </c>
      <c r="P12783" s="17">
        <v>1.5660305965503319E-2</v>
      </c>
    </row>
    <row r="12784" spans="1:16" ht="15.75" customHeight="1" x14ac:dyDescent="0.3">
      <c r="A12784" s="18">
        <v>2011</v>
      </c>
      <c r="B12784" s="8" t="s">
        <v>1592</v>
      </c>
      <c r="C12784" s="8" t="s">
        <v>187</v>
      </c>
      <c r="D12784" s="8" t="s">
        <v>1513</v>
      </c>
      <c r="E12784" s="9" t="s">
        <v>1514</v>
      </c>
      <c r="F12784" s="16">
        <v>-4.7395891858832088E-3</v>
      </c>
      <c r="G12784" s="16">
        <v>-0.12194372845079715</v>
      </c>
      <c r="H12784" s="9">
        <v>-60656575.215615898</v>
      </c>
      <c r="I12784" s="9">
        <v>-25222755.968118019</v>
      </c>
      <c r="J12784" s="9">
        <v>-31313596.449249819</v>
      </c>
      <c r="K12784" s="9">
        <v>-1866353.545205059</v>
      </c>
      <c r="L12784" s="9">
        <v>-2239211.7535003289</v>
      </c>
      <c r="M12784" s="9">
        <v>-7025.9494510978138</v>
      </c>
      <c r="N12784" s="9">
        <v>-7380.5075286988704</v>
      </c>
      <c r="O12784" s="9">
        <v>-251.04256285881502</v>
      </c>
      <c r="P12784" s="17">
        <v>2.9527826477916057E-2</v>
      </c>
    </row>
    <row r="12785" spans="1:16" ht="15.75" customHeight="1" x14ac:dyDescent="0.3">
      <c r="A12785" s="1">
        <v>2011</v>
      </c>
      <c r="B12785" s="8" t="s">
        <v>1586</v>
      </c>
      <c r="C12785" s="8" t="s">
        <v>195</v>
      </c>
      <c r="D12785" s="8" t="s">
        <v>1513</v>
      </c>
      <c r="E12785" s="9" t="s">
        <v>1514</v>
      </c>
      <c r="F12785" s="16">
        <v>-4.4228139647463239E-3</v>
      </c>
      <c r="G12785" s="16">
        <v>-6.6326817098688748E-2</v>
      </c>
      <c r="H12785" s="9">
        <v>-17589430.153839033</v>
      </c>
      <c r="I12785" s="9">
        <v>-7031225.8309913948</v>
      </c>
      <c r="J12785" s="9">
        <v>-8385282.7944712499</v>
      </c>
      <c r="K12785" s="9">
        <v>-1015959.7276518563</v>
      </c>
      <c r="L12785" s="9">
        <v>-1146777.7336649152</v>
      </c>
      <c r="M12785" s="9">
        <v>-7847.070594102247</v>
      </c>
      <c r="N12785" s="9">
        <v>-1900.7844206020677</v>
      </c>
      <c r="O12785" s="9">
        <v>-436.21204490572416</v>
      </c>
      <c r="P12785" s="17">
        <v>4.8868822325924412E-2</v>
      </c>
    </row>
    <row r="12786" spans="1:16" ht="15.75" customHeight="1" x14ac:dyDescent="0.3">
      <c r="A12786" s="1">
        <v>2011</v>
      </c>
      <c r="B12786" s="8" t="s">
        <v>2294</v>
      </c>
      <c r="C12786" s="8" t="s">
        <v>145</v>
      </c>
      <c r="D12786" s="8" t="s">
        <v>1513</v>
      </c>
      <c r="E12786" s="9" t="s">
        <v>1514</v>
      </c>
      <c r="F12786" s="16">
        <v>-3.5918911576844335E-3</v>
      </c>
      <c r="G12786" s="16">
        <v>-7.5396549953250375E-2</v>
      </c>
      <c r="H12786" s="9">
        <v>-10456834.081556365</v>
      </c>
      <c r="I12786" s="9">
        <v>-4161266.3538485123</v>
      </c>
      <c r="J12786" s="9">
        <v>-5786811.9011499155</v>
      </c>
      <c r="K12786" s="9">
        <v>558345.75166409125</v>
      </c>
      <c r="L12786" s="9">
        <v>-1063894.4742732004</v>
      </c>
      <c r="M12786" s="9">
        <v>-3027.5226272744749</v>
      </c>
      <c r="N12786" s="9">
        <v>-1464.0707251502392</v>
      </c>
      <c r="O12786" s="9">
        <v>1284.489403602016</v>
      </c>
      <c r="P12786" s="17">
        <v>0.15292395848121562</v>
      </c>
    </row>
    <row r="12787" spans="1:16" ht="15.75" customHeight="1" x14ac:dyDescent="0.3">
      <c r="A12787" s="18">
        <v>2011</v>
      </c>
      <c r="B12787" s="8" t="s">
        <v>1577</v>
      </c>
      <c r="C12787" s="8" t="s">
        <v>132</v>
      </c>
      <c r="D12787" s="8" t="s">
        <v>1513</v>
      </c>
      <c r="E12787" s="9" t="s">
        <v>1514</v>
      </c>
      <c r="F12787" s="16">
        <v>3.9017713357576249E-2</v>
      </c>
      <c r="G12787" s="16">
        <v>0.27319470338588547</v>
      </c>
      <c r="H12787" s="9">
        <v>978526359.1084069</v>
      </c>
      <c r="I12787" s="9">
        <v>454264542.75090754</v>
      </c>
      <c r="J12787" s="9">
        <v>510030282.18157983</v>
      </c>
      <c r="K12787" s="9">
        <v>56709049.888047643</v>
      </c>
      <c r="L12787" s="9">
        <v>-42265206.858212158</v>
      </c>
      <c r="M12787" s="9">
        <v>-384715.26170187467</v>
      </c>
      <c r="N12787" s="9">
        <v>102636.57669717746</v>
      </c>
      <c r="O12787" s="9">
        <v>69769.831088316336</v>
      </c>
      <c r="P12787" s="17">
        <v>1.5975148875470111E-2</v>
      </c>
    </row>
    <row r="12788" spans="1:16" ht="15.75" customHeight="1" x14ac:dyDescent="0.3">
      <c r="A12788" s="1">
        <v>2011</v>
      </c>
      <c r="B12788" s="8" t="s">
        <v>1600</v>
      </c>
      <c r="C12788" s="8" t="s">
        <v>192</v>
      </c>
      <c r="D12788" s="8" t="s">
        <v>1596</v>
      </c>
      <c r="E12788" s="9" t="s">
        <v>1597</v>
      </c>
      <c r="F12788" s="16">
        <v>-1.9271580066230056</v>
      </c>
      <c r="G12788" s="16">
        <v>-8.7338982144942268</v>
      </c>
      <c r="H12788" s="9">
        <v>-33424630459.132633</v>
      </c>
      <c r="I12788" s="9">
        <v>-7423211178.0941067</v>
      </c>
      <c r="J12788" s="9">
        <v>-11000312805.72365</v>
      </c>
      <c r="K12788" s="9">
        <v>1430821778.1949861</v>
      </c>
      <c r="L12788" s="9">
        <v>-16430374912.325981</v>
      </c>
      <c r="M12788" s="9">
        <v>-472411.3102404917</v>
      </c>
      <c r="N12788" s="9">
        <v>-3014835.9604617427</v>
      </c>
      <c r="O12788" s="9">
        <v>1933906.0868301028</v>
      </c>
      <c r="P12788" s="17">
        <v>1.8903249908392495E-3</v>
      </c>
    </row>
    <row r="12789" spans="1:16" ht="15.75" customHeight="1" x14ac:dyDescent="0.3">
      <c r="A12789" s="18">
        <v>2011</v>
      </c>
      <c r="B12789" s="8" t="s">
        <v>2295</v>
      </c>
      <c r="C12789" s="8" t="s">
        <v>192</v>
      </c>
      <c r="D12789" s="8" t="s">
        <v>1618</v>
      </c>
      <c r="E12789" s="9" t="s">
        <v>1597</v>
      </c>
      <c r="F12789" s="16">
        <v>-1.9146071871315851</v>
      </c>
      <c r="G12789" s="16">
        <v>-28.888630318334386</v>
      </c>
      <c r="H12789" s="9">
        <v>-16639852055.173077</v>
      </c>
      <c r="I12789" s="9">
        <v>-7228370352.6390638</v>
      </c>
      <c r="J12789" s="9">
        <v>-9671096126.4340725</v>
      </c>
      <c r="K12789" s="9">
        <v>350179096.70549542</v>
      </c>
      <c r="L12789" s="9">
        <v>-88298488.20229499</v>
      </c>
      <c r="M12789" s="9">
        <v>-236723.17212293088</v>
      </c>
      <c r="N12789" s="9">
        <v>-2440097.0919156019</v>
      </c>
      <c r="O12789" s="9">
        <v>410635.66090363788</v>
      </c>
      <c r="P12789" s="17">
        <v>1.6058210064984146E-3</v>
      </c>
    </row>
    <row r="12790" spans="1:16" ht="15.75" customHeight="1" x14ac:dyDescent="0.3">
      <c r="A12790" s="18">
        <v>2011</v>
      </c>
      <c r="B12790" s="8" t="s">
        <v>1595</v>
      </c>
      <c r="C12790" s="8" t="s">
        <v>195</v>
      </c>
      <c r="D12790" s="8" t="s">
        <v>1596</v>
      </c>
      <c r="E12790" s="9" t="s">
        <v>1597</v>
      </c>
      <c r="F12790" s="16">
        <v>-1.6753236026905582</v>
      </c>
      <c r="G12790" s="16">
        <v>-15.094122630208076</v>
      </c>
      <c r="H12790" s="9">
        <v>-13850004299.206696</v>
      </c>
      <c r="I12790" s="9">
        <v>-6093835602.4363804</v>
      </c>
      <c r="J12790" s="9">
        <v>-7614513423.9175797</v>
      </c>
      <c r="K12790" s="9">
        <v>-58676356.27186691</v>
      </c>
      <c r="L12790" s="9">
        <v>-81512369.948354021</v>
      </c>
      <c r="M12790" s="9">
        <v>-14814.242280290011</v>
      </c>
      <c r="N12790" s="9">
        <v>-1746555.3591241029</v>
      </c>
      <c r="O12790" s="9">
        <v>294822.96889156697</v>
      </c>
      <c r="P12790" s="17">
        <v>5.7852179466273793E-6</v>
      </c>
    </row>
    <row r="12791" spans="1:16" ht="15.75" customHeight="1" x14ac:dyDescent="0.3">
      <c r="A12791" s="1">
        <v>2011</v>
      </c>
      <c r="B12791" s="8" t="s">
        <v>2296</v>
      </c>
      <c r="C12791" s="8" t="s">
        <v>120</v>
      </c>
      <c r="D12791" s="8" t="s">
        <v>1596</v>
      </c>
      <c r="E12791" s="9" t="s">
        <v>1597</v>
      </c>
      <c r="F12791" s="16">
        <v>-0.32697537172637603</v>
      </c>
      <c r="G12791" s="16">
        <v>-2.1718309875269672</v>
      </c>
      <c r="H12791" s="9">
        <v>-932917089.61657989</v>
      </c>
      <c r="I12791" s="9">
        <v>-404711816.34743702</v>
      </c>
      <c r="J12791" s="9">
        <v>-1189721422.7824411</v>
      </c>
      <c r="K12791" s="9">
        <v>730470758.99620759</v>
      </c>
      <c r="L12791" s="9">
        <v>-69595046.078092709</v>
      </c>
      <c r="M12791" s="9">
        <v>-79593.949742520825</v>
      </c>
      <c r="N12791" s="9">
        <v>-427691.75124494545</v>
      </c>
      <c r="O12791" s="9">
        <v>1147722.2961718617</v>
      </c>
      <c r="P12791" s="17">
        <v>3.7159177142005785E-3</v>
      </c>
    </row>
    <row r="12792" spans="1:16" ht="15.75" customHeight="1" x14ac:dyDescent="0.3">
      <c r="A12792" s="18">
        <v>2011</v>
      </c>
      <c r="B12792" s="8" t="s">
        <v>2823</v>
      </c>
      <c r="C12792" s="8" t="s">
        <v>174</v>
      </c>
      <c r="D12792" s="8" t="s">
        <v>1596</v>
      </c>
      <c r="E12792" s="9" t="s">
        <v>1597</v>
      </c>
      <c r="F12792" s="16">
        <v>-0.11039666097376245</v>
      </c>
      <c r="G12792" s="16">
        <v>-0.2954461222833703</v>
      </c>
      <c r="H12792" s="9">
        <v>-137206734.13962245</v>
      </c>
      <c r="I12792" s="9">
        <v>-57670501.611120231</v>
      </c>
      <c r="J12792" s="9">
        <v>-68050635.80244948</v>
      </c>
      <c r="K12792" s="9">
        <v>-7552870.6155354064</v>
      </c>
      <c r="L12792" s="9">
        <v>-3893795.9477846487</v>
      </c>
      <c r="M12792" s="9">
        <v>-475.93905929346562</v>
      </c>
      <c r="N12792" s="9">
        <v>-15047.565609527084</v>
      </c>
      <c r="O12792" s="9">
        <v>-23406.658063812305</v>
      </c>
      <c r="P12792" s="17">
        <v>6.4776970416174251E-2</v>
      </c>
    </row>
    <row r="12793" spans="1:16" ht="15.75" customHeight="1" x14ac:dyDescent="0.3">
      <c r="A12793" s="18">
        <v>2011</v>
      </c>
      <c r="B12793" s="8" t="s">
        <v>2298</v>
      </c>
      <c r="C12793" s="8" t="s">
        <v>383</v>
      </c>
      <c r="D12793" s="8" t="s">
        <v>1607</v>
      </c>
      <c r="E12793" s="9" t="s">
        <v>1608</v>
      </c>
      <c r="F12793" s="16">
        <v>-0.14556287540496557</v>
      </c>
      <c r="G12793" s="16">
        <v>-0.26971047961160893</v>
      </c>
      <c r="H12793" s="9">
        <v>-668774556.35835528</v>
      </c>
      <c r="I12793" s="9">
        <v>-282232139.3993476</v>
      </c>
      <c r="J12793" s="9">
        <v>-365116463.0030278</v>
      </c>
      <c r="K12793" s="9">
        <v>-13234907.67478109</v>
      </c>
      <c r="L12793" s="9">
        <v>-6868718.9550680807</v>
      </c>
      <c r="M12793" s="9">
        <v>-1220917.7307911057</v>
      </c>
      <c r="N12793" s="9">
        <v>-91109.394586223236</v>
      </c>
      <c r="O12793" s="9">
        <v>-10300.20075320121</v>
      </c>
      <c r="P12793" s="17">
        <v>8.383450107364071E-2</v>
      </c>
    </row>
    <row r="12794" spans="1:16" ht="15.75" customHeight="1" x14ac:dyDescent="0.3">
      <c r="A12794" s="18">
        <v>2011</v>
      </c>
      <c r="B12794" s="8" t="s">
        <v>1616</v>
      </c>
      <c r="C12794" s="8" t="s">
        <v>132</v>
      </c>
      <c r="D12794" s="8" t="s">
        <v>1610</v>
      </c>
      <c r="E12794" s="9" t="s">
        <v>1611</v>
      </c>
      <c r="F12794" s="16">
        <v>-1.1389597419405448</v>
      </c>
      <c r="G12794" s="16">
        <v>-6.9910028264649666</v>
      </c>
      <c r="H12794" s="9">
        <v>-574293514.6254636</v>
      </c>
      <c r="I12794" s="9">
        <v>-258530308.94423908</v>
      </c>
      <c r="J12794" s="9">
        <v>-377876821.99593204</v>
      </c>
      <c r="K12794" s="9">
        <v>65231742.194440186</v>
      </c>
      <c r="L12794" s="9">
        <v>-3150794.1236651689</v>
      </c>
      <c r="M12794" s="9">
        <v>-12354.080324730741</v>
      </c>
      <c r="N12794" s="9">
        <v>-96316.936820743867</v>
      </c>
      <c r="O12794" s="9">
        <v>141339.26107826055</v>
      </c>
      <c r="P12794" s="17">
        <v>3.2856452173951659E-3</v>
      </c>
    </row>
    <row r="12795" spans="1:16" ht="15.75" customHeight="1" x14ac:dyDescent="0.3">
      <c r="A12795" s="1">
        <v>2011</v>
      </c>
      <c r="B12795" s="8" t="s">
        <v>1613</v>
      </c>
      <c r="C12795" s="8" t="s">
        <v>151</v>
      </c>
      <c r="D12795" s="8" t="s">
        <v>1610</v>
      </c>
      <c r="E12795" s="9" t="s">
        <v>1611</v>
      </c>
      <c r="F12795" s="16">
        <v>-3.8022419932308447E-2</v>
      </c>
      <c r="G12795" s="16">
        <v>-6.8852367253805738E-2</v>
      </c>
      <c r="H12795" s="9">
        <v>-88281994.66600211</v>
      </c>
      <c r="I12795" s="9">
        <v>19433906.111796141</v>
      </c>
      <c r="J12795" s="9">
        <v>-551341933.46667182</v>
      </c>
      <c r="K12795" s="9">
        <v>458939367.3510927</v>
      </c>
      <c r="L12795" s="9">
        <v>-15302114.918792445</v>
      </c>
      <c r="M12795" s="9">
        <v>0</v>
      </c>
      <c r="N12795" s="9">
        <v>-304609.91333999997</v>
      </c>
      <c r="O12795" s="9">
        <v>293390.16991360002</v>
      </c>
      <c r="P12795" s="17">
        <v>0</v>
      </c>
    </row>
    <row r="12796" spans="1:16" ht="15.75" customHeight="1" x14ac:dyDescent="0.3">
      <c r="A12796" s="18">
        <v>2011</v>
      </c>
      <c r="B12796" s="8" t="s">
        <v>1615</v>
      </c>
      <c r="C12796" s="8" t="s">
        <v>198</v>
      </c>
      <c r="D12796" s="8" t="s">
        <v>1610</v>
      </c>
      <c r="E12796" s="9" t="s">
        <v>1611</v>
      </c>
      <c r="F12796" s="16">
        <v>-6.2229048154639841E-3</v>
      </c>
      <c r="G12796" s="16">
        <v>-3.1564203770448655E-2</v>
      </c>
      <c r="H12796" s="9">
        <v>-7733073.0817824528</v>
      </c>
      <c r="I12796" s="9">
        <v>-3319402.7313595098</v>
      </c>
      <c r="J12796" s="9">
        <v>-3903758.2677661628</v>
      </c>
      <c r="K12796" s="9">
        <v>-333441.56327794894</v>
      </c>
      <c r="L12796" s="9">
        <v>-175306.27804819369</v>
      </c>
      <c r="M12796" s="9">
        <v>-15.136004090030594</v>
      </c>
      <c r="N12796" s="9">
        <v>-847.57947964928371</v>
      </c>
      <c r="O12796" s="9">
        <v>-301.52584689609068</v>
      </c>
      <c r="P12796" s="17">
        <v>2.3548696947740956E-2</v>
      </c>
    </row>
    <row r="12797" spans="1:16" ht="15.75" customHeight="1" x14ac:dyDescent="0.3">
      <c r="A12797" s="18">
        <v>2011</v>
      </c>
      <c r="B12797" s="8" t="s">
        <v>2824</v>
      </c>
      <c r="C12797" s="8" t="s">
        <v>192</v>
      </c>
      <c r="D12797" s="8" t="s">
        <v>1618</v>
      </c>
      <c r="E12797" s="9" t="s">
        <v>1619</v>
      </c>
      <c r="F12797" s="16">
        <v>-1.9531261675026153</v>
      </c>
      <c r="G12797" s="16">
        <v>-11.623706444104785</v>
      </c>
      <c r="H12797" s="9">
        <v>-7666997227.5201626</v>
      </c>
      <c r="I12797" s="9">
        <v>-3346976772.5688758</v>
      </c>
      <c r="J12797" s="9">
        <v>-4001679853.2065916</v>
      </c>
      <c r="K12797" s="9">
        <v>-275975626.92502797</v>
      </c>
      <c r="L12797" s="9">
        <v>-40985431.563937023</v>
      </c>
      <c r="M12797" s="9">
        <v>-320207.17769090756</v>
      </c>
      <c r="N12797" s="9">
        <v>-884800.68617006461</v>
      </c>
      <c r="O12797" s="9">
        <v>-174535.39186561323</v>
      </c>
      <c r="P12797" s="17">
        <v>3.1008196222735599E-2</v>
      </c>
    </row>
    <row r="12798" spans="1:16" ht="15.75" customHeight="1" x14ac:dyDescent="0.3">
      <c r="A12798" s="1">
        <v>2011</v>
      </c>
      <c r="B12798" s="8" t="s">
        <v>1623</v>
      </c>
      <c r="C12798" s="8" t="s">
        <v>172</v>
      </c>
      <c r="D12798" s="8" t="s">
        <v>1618</v>
      </c>
      <c r="E12798" s="9" t="s">
        <v>1619</v>
      </c>
      <c r="F12798" s="16">
        <v>-1.9304080243731045</v>
      </c>
      <c r="G12798" s="16" t="s">
        <v>130</v>
      </c>
      <c r="H12798" s="9">
        <v>-72542494827.998581</v>
      </c>
      <c r="I12798" s="9">
        <v>-28939881047.411724</v>
      </c>
      <c r="J12798" s="9">
        <v>-34183830205.430115</v>
      </c>
      <c r="K12798" s="9">
        <v>-9005447955.0739975</v>
      </c>
      <c r="L12798" s="9">
        <v>-357520980.90331841</v>
      </c>
      <c r="M12798" s="9">
        <v>-42494534.535000555</v>
      </c>
      <c r="N12798" s="9">
        <v>-8172589.6899034325</v>
      </c>
      <c r="O12798" s="9">
        <v>-5147514.9544983767</v>
      </c>
      <c r="P12798" s="17">
        <v>0.13424681491863694</v>
      </c>
    </row>
    <row r="12799" spans="1:16" ht="15.75" customHeight="1" x14ac:dyDescent="0.3">
      <c r="A12799" s="18">
        <v>2011</v>
      </c>
      <c r="B12799" s="8" t="s">
        <v>1648</v>
      </c>
      <c r="C12799" s="8" t="s">
        <v>192</v>
      </c>
      <c r="D12799" s="8" t="s">
        <v>169</v>
      </c>
      <c r="E12799" s="9" t="s">
        <v>1619</v>
      </c>
      <c r="F12799" s="16">
        <v>-1.8363848534775389</v>
      </c>
      <c r="G12799" s="16">
        <v>-12.65436108123613</v>
      </c>
      <c r="H12799" s="9">
        <v>-16007767721.901014</v>
      </c>
      <c r="I12799" s="9">
        <v>-3815411347.2567344</v>
      </c>
      <c r="J12799" s="9">
        <v>-5758871185.4262657</v>
      </c>
      <c r="K12799" s="9">
        <v>648177561.71311224</v>
      </c>
      <c r="L12799" s="9">
        <v>-7079916009.1740274</v>
      </c>
      <c r="M12799" s="9">
        <v>-711054.88929604925</v>
      </c>
      <c r="N12799" s="9">
        <v>-1644289.7502105501</v>
      </c>
      <c r="O12799" s="9">
        <v>608602.88241000043</v>
      </c>
      <c r="P12799" s="17">
        <v>7.3567549408949384E-3</v>
      </c>
    </row>
    <row r="12800" spans="1:16" ht="15.75" customHeight="1" x14ac:dyDescent="0.3">
      <c r="A12800" s="18">
        <v>2011</v>
      </c>
      <c r="B12800" s="8" t="s">
        <v>1633</v>
      </c>
      <c r="C12800" s="8" t="s">
        <v>192</v>
      </c>
      <c r="D12800" s="8" t="s">
        <v>1618</v>
      </c>
      <c r="E12800" s="9" t="s">
        <v>1619</v>
      </c>
      <c r="F12800" s="16">
        <v>-1.6298999673171464</v>
      </c>
      <c r="G12800" s="16">
        <v>-16.649737640821989</v>
      </c>
      <c r="H12800" s="9">
        <v>-18414610928.345463</v>
      </c>
      <c r="I12800" s="9">
        <v>-8014641344.2006207</v>
      </c>
      <c r="J12800" s="9">
        <v>-11000151517.510811</v>
      </c>
      <c r="K12800" s="9">
        <v>700467353.35725451</v>
      </c>
      <c r="L12800" s="9">
        <v>-97841798.967245966</v>
      </c>
      <c r="M12800" s="9">
        <v>-921589.78309817181</v>
      </c>
      <c r="N12800" s="9">
        <v>-2812076.5945624588</v>
      </c>
      <c r="O12800" s="9">
        <v>1290045.3536344646</v>
      </c>
      <c r="P12800" s="17">
        <v>8.0011198779874754E-3</v>
      </c>
    </row>
    <row r="12801" spans="1:16" ht="15.75" customHeight="1" x14ac:dyDescent="0.3">
      <c r="A12801" s="18">
        <v>2011</v>
      </c>
      <c r="B12801" s="8" t="s">
        <v>1641</v>
      </c>
      <c r="C12801" s="8" t="s">
        <v>192</v>
      </c>
      <c r="D12801" s="8" t="s">
        <v>1618</v>
      </c>
      <c r="E12801" s="9" t="s">
        <v>1619</v>
      </c>
      <c r="F12801" s="16">
        <v>-1.5080856434229655</v>
      </c>
      <c r="G12801" s="16">
        <v>-9.5365143687078202</v>
      </c>
      <c r="H12801" s="9">
        <v>-1533967500.6669784</v>
      </c>
      <c r="I12801" s="9">
        <v>-669030526.70273829</v>
      </c>
      <c r="J12801" s="9">
        <v>-803518598.01668775</v>
      </c>
      <c r="K12801" s="9">
        <v>-52938150.580104031</v>
      </c>
      <c r="L12801" s="9">
        <v>-8191833.3469038382</v>
      </c>
      <c r="M12801" s="9">
        <v>-82970.977779757712</v>
      </c>
      <c r="N12801" s="9">
        <v>-178628.38307086308</v>
      </c>
      <c r="O12801" s="9">
        <v>-26792.659693291578</v>
      </c>
      <c r="P12801" s="17">
        <v>3.9638829945478044E-2</v>
      </c>
    </row>
    <row r="12802" spans="1:16" ht="15.75" customHeight="1" x14ac:dyDescent="0.3">
      <c r="A12802" s="18">
        <v>2011</v>
      </c>
      <c r="B12802" s="8" t="s">
        <v>1630</v>
      </c>
      <c r="C12802" s="8" t="s">
        <v>192</v>
      </c>
      <c r="D12802" s="8" t="s">
        <v>1618</v>
      </c>
      <c r="E12802" s="9" t="s">
        <v>1619</v>
      </c>
      <c r="F12802" s="16">
        <v>-1.4690254291552822</v>
      </c>
      <c r="G12802" s="16">
        <v>-9.0712232721793846</v>
      </c>
      <c r="H12802" s="9">
        <v>-15643261966.721518</v>
      </c>
      <c r="I12802" s="9">
        <v>-6536791696.9877548</v>
      </c>
      <c r="J12802" s="9">
        <v>-8906924018.2460938</v>
      </c>
      <c r="K12802" s="9">
        <v>506299165.7774924</v>
      </c>
      <c r="L12802" s="9">
        <v>-703737725.0658989</v>
      </c>
      <c r="M12802" s="9">
        <v>-868628.47028944304</v>
      </c>
      <c r="N12802" s="9">
        <v>-2260150.9953709859</v>
      </c>
      <c r="O12802" s="9">
        <v>1021087.2664048139</v>
      </c>
      <c r="P12802" s="17">
        <v>9.0730579779853132E-3</v>
      </c>
    </row>
    <row r="12803" spans="1:16" ht="15.75" customHeight="1" x14ac:dyDescent="0.3">
      <c r="A12803" s="1">
        <v>2011</v>
      </c>
      <c r="B12803" s="8" t="s">
        <v>1629</v>
      </c>
      <c r="C12803" s="8" t="s">
        <v>192</v>
      </c>
      <c r="D12803" s="8" t="s">
        <v>1618</v>
      </c>
      <c r="E12803" s="9" t="s">
        <v>1619</v>
      </c>
      <c r="F12803" s="16">
        <v>-1.4329582120289865</v>
      </c>
      <c r="G12803" s="16">
        <v>-10.775998634693975</v>
      </c>
      <c r="H12803" s="9">
        <v>-5252222047.6066732</v>
      </c>
      <c r="I12803" s="9">
        <v>-2018799155.7210708</v>
      </c>
      <c r="J12803" s="9">
        <v>-2988953146.8183155</v>
      </c>
      <c r="K12803" s="9">
        <v>304343025.87808824</v>
      </c>
      <c r="L12803" s="9">
        <v>-547962587.69024026</v>
      </c>
      <c r="M12803" s="9">
        <v>-298982.38909450604</v>
      </c>
      <c r="N12803" s="9">
        <v>-837958.01412763086</v>
      </c>
      <c r="O12803" s="9">
        <v>286757.1480892878</v>
      </c>
      <c r="P12803" s="17">
        <v>8.4455747776436899E-3</v>
      </c>
    </row>
    <row r="12804" spans="1:16" ht="15.75" customHeight="1" x14ac:dyDescent="0.3">
      <c r="A12804" s="1">
        <v>2011</v>
      </c>
      <c r="B12804" s="8" t="s">
        <v>1638</v>
      </c>
      <c r="C12804" s="8" t="s">
        <v>447</v>
      </c>
      <c r="D12804" s="8" t="s">
        <v>1618</v>
      </c>
      <c r="E12804" s="9" t="s">
        <v>1619</v>
      </c>
      <c r="F12804" s="16">
        <v>-1.3945601127871552</v>
      </c>
      <c r="G12804" s="16">
        <v>-9.0674957380718197</v>
      </c>
      <c r="H12804" s="9">
        <v>-2828336088.1417375</v>
      </c>
      <c r="I12804" s="9">
        <v>-1209676816.1355178</v>
      </c>
      <c r="J12804" s="9">
        <v>-1535124999.7777708</v>
      </c>
      <c r="K12804" s="9">
        <v>-67919685.249076754</v>
      </c>
      <c r="L12804" s="9">
        <v>-14794209.515952207</v>
      </c>
      <c r="M12804" s="9">
        <v>-508480.9587016849</v>
      </c>
      <c r="N12804" s="9">
        <v>-364625.67374023603</v>
      </c>
      <c r="O12804" s="9">
        <v>52729.169023239039</v>
      </c>
      <c r="P12804" s="17">
        <v>0.14333851265006983</v>
      </c>
    </row>
    <row r="12805" spans="1:16" ht="15.75" customHeight="1" x14ac:dyDescent="0.3">
      <c r="A12805" s="18">
        <v>2011</v>
      </c>
      <c r="B12805" s="8" t="s">
        <v>1654</v>
      </c>
      <c r="C12805" s="8" t="s">
        <v>192</v>
      </c>
      <c r="D12805" s="8" t="s">
        <v>169</v>
      </c>
      <c r="E12805" s="9" t="s">
        <v>1619</v>
      </c>
      <c r="F12805" s="16">
        <v>-1.2120132567712765</v>
      </c>
      <c r="G12805" s="16">
        <v>-7.9290027061593715</v>
      </c>
      <c r="H12805" s="9">
        <v>-7219357394.2653408</v>
      </c>
      <c r="I12805" s="9">
        <v>-2969940177.7873278</v>
      </c>
      <c r="J12805" s="9">
        <v>-3589387706.6754551</v>
      </c>
      <c r="K12805" s="9">
        <v>-221197508.25391784</v>
      </c>
      <c r="L12805" s="9">
        <v>-437473467.04739213</v>
      </c>
      <c r="M12805" s="9">
        <v>-485877.99106251204</v>
      </c>
      <c r="N12805" s="9">
        <v>-803900.60809677595</v>
      </c>
      <c r="O12805" s="9">
        <v>-68755.902086386341</v>
      </c>
      <c r="P12805" s="17">
        <v>4.8646593108971313E-2</v>
      </c>
    </row>
    <row r="12806" spans="1:16" ht="15.75" customHeight="1" x14ac:dyDescent="0.3">
      <c r="A12806" s="18">
        <v>2011</v>
      </c>
      <c r="B12806" s="8" t="s">
        <v>1637</v>
      </c>
      <c r="C12806" s="8" t="s">
        <v>192</v>
      </c>
      <c r="D12806" s="8" t="s">
        <v>1618</v>
      </c>
      <c r="E12806" s="9" t="s">
        <v>1619</v>
      </c>
      <c r="F12806" s="16">
        <v>-1.0964604357598309</v>
      </c>
      <c r="G12806" s="16">
        <v>-5.5770905252181855</v>
      </c>
      <c r="H12806" s="9">
        <v>-16257219850.016827</v>
      </c>
      <c r="I12806" s="9">
        <v>-6288173708.8468294</v>
      </c>
      <c r="J12806" s="9">
        <v>-7708144614.2561235</v>
      </c>
      <c r="K12806" s="9">
        <v>-419053094.81033456</v>
      </c>
      <c r="L12806" s="9">
        <v>-1838719081.1258645</v>
      </c>
      <c r="M12806" s="9">
        <v>-1209454.0373514425</v>
      </c>
      <c r="N12806" s="9">
        <v>-1767751.6489317736</v>
      </c>
      <c r="O12806" s="9">
        <v>-152145.29138360353</v>
      </c>
      <c r="P12806" s="17">
        <v>1.4925367665510302E-2</v>
      </c>
    </row>
    <row r="12807" spans="1:16" ht="15.75" customHeight="1" x14ac:dyDescent="0.3">
      <c r="A12807" s="1">
        <v>2011</v>
      </c>
      <c r="B12807" s="8" t="s">
        <v>2783</v>
      </c>
      <c r="C12807" s="8" t="s">
        <v>383</v>
      </c>
      <c r="D12807" s="8" t="s">
        <v>169</v>
      </c>
      <c r="E12807" s="9" t="s">
        <v>1619</v>
      </c>
      <c r="F12807" s="16">
        <v>-1.038712374568451</v>
      </c>
      <c r="G12807" s="16">
        <v>-11.929577284442082</v>
      </c>
      <c r="H12807" s="9">
        <v>-4338219523.6321678</v>
      </c>
      <c r="I12807" s="9">
        <v>-222379882.17237943</v>
      </c>
      <c r="J12807" s="9">
        <v>-117594986.9165027</v>
      </c>
      <c r="K12807" s="9">
        <v>-664048764.08628404</v>
      </c>
      <c r="L12807" s="9">
        <v>-3330521648.5479059</v>
      </c>
      <c r="M12807" s="9">
        <v>-3134622.1151274876</v>
      </c>
      <c r="N12807" s="9">
        <v>-47421.33296764813</v>
      </c>
      <c r="O12807" s="9">
        <v>-492198.46100099158</v>
      </c>
      <c r="P12807" s="17">
        <v>0.18894181697527326</v>
      </c>
    </row>
    <row r="12808" spans="1:16" ht="15.75" customHeight="1" x14ac:dyDescent="0.3">
      <c r="A12808" s="18">
        <v>2011</v>
      </c>
      <c r="B12808" s="8" t="s">
        <v>1645</v>
      </c>
      <c r="C12808" s="8" t="s">
        <v>1646</v>
      </c>
      <c r="D12808" s="8" t="s">
        <v>1618</v>
      </c>
      <c r="E12808" s="9" t="s">
        <v>1619</v>
      </c>
      <c r="F12808" s="16">
        <v>-1.0254946958779139</v>
      </c>
      <c r="G12808" s="16">
        <v>-3.7153061056003165</v>
      </c>
      <c r="H12808" s="9">
        <v>-10950981700.100595</v>
      </c>
      <c r="I12808" s="9">
        <v>-4395090894.7375412</v>
      </c>
      <c r="J12808" s="9">
        <v>-6411755610.6492186</v>
      </c>
      <c r="K12808" s="9">
        <v>945168122.65006435</v>
      </c>
      <c r="L12808" s="9">
        <v>-1089201893.7276242</v>
      </c>
      <c r="M12808" s="9">
        <v>-112927.39064386248</v>
      </c>
      <c r="N12808" s="9">
        <v>-1680687.2149157608</v>
      </c>
      <c r="O12808" s="9">
        <v>1692190.9692865801</v>
      </c>
      <c r="P12808" s="17">
        <v>2.738418303973515E-4</v>
      </c>
    </row>
    <row r="12809" spans="1:16" ht="15.75" customHeight="1" x14ac:dyDescent="0.3">
      <c r="A12809" s="1">
        <v>2011</v>
      </c>
      <c r="B12809" s="8" t="s">
        <v>2740</v>
      </c>
      <c r="C12809" s="8" t="s">
        <v>617</v>
      </c>
      <c r="D12809" s="8" t="s">
        <v>1618</v>
      </c>
      <c r="E12809" s="9" t="s">
        <v>1619</v>
      </c>
      <c r="F12809" s="16">
        <v>-0.86305952055932189</v>
      </c>
      <c r="G12809" s="16">
        <v>-12.929077846318972</v>
      </c>
      <c r="H12809" s="9">
        <v>-2435913944.4693904</v>
      </c>
      <c r="I12809" s="9">
        <v>-1064202119.3573737</v>
      </c>
      <c r="J12809" s="9">
        <v>-1719477331.9292531</v>
      </c>
      <c r="K12809" s="9">
        <v>368365643.14346439</v>
      </c>
      <c r="L12809" s="9">
        <v>-20615861.869583122</v>
      </c>
      <c r="M12809" s="9">
        <v>-11219.646403202572</v>
      </c>
      <c r="N12809" s="9">
        <v>-494985.75668745209</v>
      </c>
      <c r="O12809" s="9">
        <v>521930.94644651387</v>
      </c>
      <c r="P12809" s="17">
        <v>3.6646900874395669E-4</v>
      </c>
    </row>
    <row r="12810" spans="1:16" ht="15.75" customHeight="1" x14ac:dyDescent="0.3">
      <c r="A12810" s="1">
        <v>2011</v>
      </c>
      <c r="B12810" s="8" t="s">
        <v>1643</v>
      </c>
      <c r="C12810" s="8" t="s">
        <v>192</v>
      </c>
      <c r="D12810" s="8" t="s">
        <v>169</v>
      </c>
      <c r="E12810" s="9" t="s">
        <v>1619</v>
      </c>
      <c r="F12810" s="16">
        <v>-0.77859754412075111</v>
      </c>
      <c r="G12810" s="16">
        <v>-5.0465230651336022</v>
      </c>
      <c r="H12810" s="9">
        <v>-5061662936.0276241</v>
      </c>
      <c r="I12810" s="9">
        <v>-2199298744.9423146</v>
      </c>
      <c r="J12810" s="9">
        <v>-2690545106.472085</v>
      </c>
      <c r="K12810" s="9">
        <v>-143781203.37407959</v>
      </c>
      <c r="L12810" s="9">
        <v>-26918281.932960283</v>
      </c>
      <c r="M12810" s="9">
        <v>-530293.43068872509</v>
      </c>
      <c r="N12810" s="9">
        <v>-611168.7693135119</v>
      </c>
      <c r="O12810" s="9">
        <v>21862.893818992248</v>
      </c>
      <c r="P12810" s="17">
        <v>7.2896456583318933E-2</v>
      </c>
    </row>
    <row r="12811" spans="1:16" ht="15.75" customHeight="1" x14ac:dyDescent="0.3">
      <c r="A12811" s="18">
        <v>2011</v>
      </c>
      <c r="B12811" s="8" t="s">
        <v>1650</v>
      </c>
      <c r="C12811" s="8" t="s">
        <v>447</v>
      </c>
      <c r="D12811" s="8" t="s">
        <v>169</v>
      </c>
      <c r="E12811" s="9" t="s">
        <v>1619</v>
      </c>
      <c r="F12811" s="16">
        <v>-0.7538234434461637</v>
      </c>
      <c r="G12811" s="16">
        <v>-2.7550452040234794</v>
      </c>
      <c r="H12811" s="9">
        <v>-2955638347.3067074</v>
      </c>
      <c r="I12811" s="9">
        <v>-1193322213.7585301</v>
      </c>
      <c r="J12811" s="9">
        <v>-2070384126.9978309</v>
      </c>
      <c r="K12811" s="9">
        <v>332985977.24299341</v>
      </c>
      <c r="L12811" s="9">
        <v>-23697228.73912514</v>
      </c>
      <c r="M12811" s="9">
        <v>-983020.49320791732</v>
      </c>
      <c r="N12811" s="9">
        <v>-656533.37435306213</v>
      </c>
      <c r="O12811" s="9">
        <v>418798.81334794505</v>
      </c>
      <c r="P12811" s="17">
        <v>5.1982314425046805E-2</v>
      </c>
    </row>
    <row r="12812" spans="1:16" ht="15.75" customHeight="1" x14ac:dyDescent="0.3">
      <c r="A12812" s="18">
        <v>2011</v>
      </c>
      <c r="B12812" s="8" t="s">
        <v>1652</v>
      </c>
      <c r="C12812" s="8" t="s">
        <v>195</v>
      </c>
      <c r="D12812" s="8" t="s">
        <v>1618</v>
      </c>
      <c r="E12812" s="9" t="s">
        <v>1619</v>
      </c>
      <c r="F12812" s="16">
        <v>-0.6576559750346701</v>
      </c>
      <c r="G12812" s="16">
        <v>-8.7979269231250363</v>
      </c>
      <c r="H12812" s="9">
        <v>-19926539862.380348</v>
      </c>
      <c r="I12812" s="9">
        <v>-8552559091.480257</v>
      </c>
      <c r="J12812" s="9">
        <v>-10084755491.270729</v>
      </c>
      <c r="K12812" s="9">
        <v>-1178560579.7570417</v>
      </c>
      <c r="L12812" s="9">
        <v>-104763999.12582965</v>
      </c>
      <c r="M12812" s="9">
        <v>-2717567.624420194</v>
      </c>
      <c r="N12812" s="9">
        <v>-2236623.8043639022</v>
      </c>
      <c r="O12812" s="9">
        <v>-946509.3177048153</v>
      </c>
      <c r="P12812" s="17">
        <v>3.2887081732213913E-2</v>
      </c>
    </row>
    <row r="12813" spans="1:16" ht="15.75" customHeight="1" x14ac:dyDescent="0.3">
      <c r="A12813" s="1">
        <v>2011</v>
      </c>
      <c r="B12813" s="8" t="s">
        <v>1647</v>
      </c>
      <c r="C12813" s="8" t="s">
        <v>124</v>
      </c>
      <c r="D12813" s="8" t="s">
        <v>1618</v>
      </c>
      <c r="E12813" s="9" t="s">
        <v>1619</v>
      </c>
      <c r="F12813" s="16">
        <v>-0.61687927169128898</v>
      </c>
      <c r="G12813" s="16">
        <v>-30.120935438802569</v>
      </c>
      <c r="H12813" s="9">
        <v>-6264252318.4589548</v>
      </c>
      <c r="I12813" s="9">
        <v>-2670211179.8627</v>
      </c>
      <c r="J12813" s="9">
        <v>-3310571726.3563724</v>
      </c>
      <c r="K12813" s="9">
        <v>-144399218.7970005</v>
      </c>
      <c r="L12813" s="9">
        <v>-137431255.70455718</v>
      </c>
      <c r="M12813" s="9">
        <v>-964318.47599682806</v>
      </c>
      <c r="N12813" s="9">
        <v>-761669.59588171251</v>
      </c>
      <c r="O12813" s="9">
        <v>87050.333556502883</v>
      </c>
      <c r="P12813" s="17">
        <v>0.10479986934399459</v>
      </c>
    </row>
    <row r="12814" spans="1:16" ht="15.75" customHeight="1" x14ac:dyDescent="0.3">
      <c r="A12814" s="1">
        <v>2011</v>
      </c>
      <c r="B12814" s="8" t="s">
        <v>1640</v>
      </c>
      <c r="C12814" s="8" t="s">
        <v>195</v>
      </c>
      <c r="D12814" s="8" t="s">
        <v>1618</v>
      </c>
      <c r="E12814" s="9" t="s">
        <v>1619</v>
      </c>
      <c r="F12814" s="16">
        <v>-0.61108268002298938</v>
      </c>
      <c r="G12814" s="16">
        <v>-6.0408424368073073</v>
      </c>
      <c r="H12814" s="9">
        <v>-3925392735.1462936</v>
      </c>
      <c r="I12814" s="9">
        <v>-1682156579.7867072</v>
      </c>
      <c r="J12814" s="9">
        <v>-2037944025.3660436</v>
      </c>
      <c r="K12814" s="9">
        <v>-183537323.65603766</v>
      </c>
      <c r="L12814" s="9">
        <v>-20593901.222246576</v>
      </c>
      <c r="M12814" s="9">
        <v>-576143.11656855908</v>
      </c>
      <c r="N12814" s="9">
        <v>-466735.76768669212</v>
      </c>
      <c r="O12814" s="9">
        <v>-118026.23100203322</v>
      </c>
      <c r="P12814" s="17">
        <v>3.3388113700772076E-2</v>
      </c>
    </row>
    <row r="12815" spans="1:16" ht="15.75" customHeight="1" x14ac:dyDescent="0.3">
      <c r="A12815" s="18">
        <v>2011</v>
      </c>
      <c r="B12815" s="8" t="s">
        <v>1659</v>
      </c>
      <c r="C12815" s="8" t="s">
        <v>195</v>
      </c>
      <c r="D12815" s="8" t="s">
        <v>1618</v>
      </c>
      <c r="E12815" s="9" t="s">
        <v>1619</v>
      </c>
      <c r="F12815" s="16">
        <v>-0.57045198875090553</v>
      </c>
      <c r="G12815" s="16">
        <v>-7.663433722401134</v>
      </c>
      <c r="H12815" s="9">
        <v>-39809445226.129524</v>
      </c>
      <c r="I12815" s="9">
        <v>-17040101805.235603</v>
      </c>
      <c r="J12815" s="9">
        <v>-20208700715.226086</v>
      </c>
      <c r="K12815" s="9">
        <v>-2339426330.1032062</v>
      </c>
      <c r="L12815" s="9">
        <v>-208707451.26619029</v>
      </c>
      <c r="M12815" s="9">
        <v>-6259134.2212631516</v>
      </c>
      <c r="N12815" s="9">
        <v>-4521268.8385104183</v>
      </c>
      <c r="O12815" s="9">
        <v>-1728521.238658973</v>
      </c>
      <c r="P12815" s="17">
        <v>3.727833452354623E-2</v>
      </c>
    </row>
    <row r="12816" spans="1:16" ht="15.75" customHeight="1" x14ac:dyDescent="0.3">
      <c r="A12816" s="1">
        <v>2011</v>
      </c>
      <c r="B12816" s="8" t="s">
        <v>1664</v>
      </c>
      <c r="C12816" s="8" t="s">
        <v>135</v>
      </c>
      <c r="D12816" s="8" t="s">
        <v>1618</v>
      </c>
      <c r="E12816" s="9" t="s">
        <v>1619</v>
      </c>
      <c r="F12816" s="16">
        <v>-0.50997957247604875</v>
      </c>
      <c r="G12816" s="16">
        <v>-1.2293103651803605</v>
      </c>
      <c r="H12816" s="9">
        <v>-767616957.76733863</v>
      </c>
      <c r="I12816" s="9">
        <v>-335972357.31485736</v>
      </c>
      <c r="J12816" s="9">
        <v>-396504434.20374125</v>
      </c>
      <c r="K12816" s="9">
        <v>-30899285.13502064</v>
      </c>
      <c r="L12816" s="9">
        <v>-4115286.5511572831</v>
      </c>
      <c r="M12816" s="9">
        <v>-8637.8226650401211</v>
      </c>
      <c r="N12816" s="9">
        <v>-86343.337161925607</v>
      </c>
      <c r="O12816" s="9">
        <v>-30613.402734844414</v>
      </c>
      <c r="P12816" s="17">
        <v>3.2246996335718696E-3</v>
      </c>
    </row>
    <row r="12817" spans="1:16" ht="15.75" customHeight="1" x14ac:dyDescent="0.3">
      <c r="A12817" s="1">
        <v>2011</v>
      </c>
      <c r="B12817" s="8" t="s">
        <v>1660</v>
      </c>
      <c r="C12817" s="8" t="s">
        <v>192</v>
      </c>
      <c r="D12817" s="8" t="s">
        <v>169</v>
      </c>
      <c r="E12817" s="9" t="s">
        <v>1619</v>
      </c>
      <c r="F12817" s="16">
        <v>-0.47024707676383737</v>
      </c>
      <c r="G12817" s="16">
        <v>-2.0208166193235999</v>
      </c>
      <c r="H12817" s="9">
        <v>-5110645534.8875961</v>
      </c>
      <c r="I12817" s="9">
        <v>-2192523593.5680161</v>
      </c>
      <c r="J12817" s="9">
        <v>-2795485978.022893</v>
      </c>
      <c r="K12817" s="9">
        <v>-94346400.037764281</v>
      </c>
      <c r="L12817" s="9">
        <v>-26811802.377806101</v>
      </c>
      <c r="M12817" s="9">
        <v>-886514.22930703952</v>
      </c>
      <c r="N12817" s="9">
        <v>-675224.12552260072</v>
      </c>
      <c r="O12817" s="9">
        <v>83977.473714490625</v>
      </c>
      <c r="P12817" s="17">
        <v>3.1381401007447983E-2</v>
      </c>
    </row>
    <row r="12818" spans="1:16" ht="15.75" customHeight="1" x14ac:dyDescent="0.3">
      <c r="A12818" s="18">
        <v>2011</v>
      </c>
      <c r="B12818" s="8" t="s">
        <v>2741</v>
      </c>
      <c r="C12818" s="8" t="s">
        <v>192</v>
      </c>
      <c r="D12818" s="8" t="s">
        <v>360</v>
      </c>
      <c r="E12818" s="9" t="s">
        <v>1619</v>
      </c>
      <c r="F12818" s="16">
        <v>-0.46170398464183288</v>
      </c>
      <c r="G12818" s="16">
        <v>-4.6020673336168212</v>
      </c>
      <c r="H12818" s="9">
        <v>-1870128407.6282063</v>
      </c>
      <c r="I12818" s="9">
        <v>-261900973.0894475</v>
      </c>
      <c r="J12818" s="9">
        <v>-472686257.42361426</v>
      </c>
      <c r="K12818" s="9">
        <v>107206653.72587284</v>
      </c>
      <c r="L12818" s="9">
        <v>-1242485363.2238529</v>
      </c>
      <c r="M12818" s="9">
        <v>-330402.9070384918</v>
      </c>
      <c r="N12818" s="9">
        <v>-148660.52905499947</v>
      </c>
      <c r="O12818" s="9">
        <v>216595.81892956817</v>
      </c>
      <c r="P12818" s="17">
        <v>2.7344218165437403E-2</v>
      </c>
    </row>
    <row r="12819" spans="1:16" ht="15.75" customHeight="1" x14ac:dyDescent="0.3">
      <c r="A12819" s="1">
        <v>2011</v>
      </c>
      <c r="B12819" s="8" t="s">
        <v>1653</v>
      </c>
      <c r="C12819" s="8" t="s">
        <v>195</v>
      </c>
      <c r="D12819" s="8" t="s">
        <v>1618</v>
      </c>
      <c r="E12819" s="9" t="s">
        <v>1619</v>
      </c>
      <c r="F12819" s="16">
        <v>-0.44046596105311786</v>
      </c>
      <c r="G12819" s="16">
        <v>-5.7739603846814935</v>
      </c>
      <c r="H12819" s="9">
        <v>-3242265664.2641187</v>
      </c>
      <c r="I12819" s="9">
        <v>-1382163115.5062029</v>
      </c>
      <c r="J12819" s="9">
        <v>-1836156547.990376</v>
      </c>
      <c r="K12819" s="9">
        <v>-6080645.7959566144</v>
      </c>
      <c r="L12819" s="9">
        <v>-16886702.896489937</v>
      </c>
      <c r="M12819" s="9">
        <v>-660212.10507727379</v>
      </c>
      <c r="N12819" s="9">
        <v>-461146.59441920021</v>
      </c>
      <c r="O12819" s="9">
        <v>142706.62440441898</v>
      </c>
      <c r="P12819" s="17">
        <v>3.8186859431701484E-2</v>
      </c>
    </row>
    <row r="12820" spans="1:16" ht="15.75" customHeight="1" x14ac:dyDescent="0.3">
      <c r="A12820" s="1">
        <v>2011</v>
      </c>
      <c r="B12820" s="8" t="s">
        <v>1661</v>
      </c>
      <c r="C12820" s="8" t="s">
        <v>195</v>
      </c>
      <c r="D12820" s="8" t="s">
        <v>1618</v>
      </c>
      <c r="E12820" s="9" t="s">
        <v>1619</v>
      </c>
      <c r="F12820" s="16">
        <v>-0.43016500839298022</v>
      </c>
      <c r="G12820" s="16">
        <v>-4.3502335923534838</v>
      </c>
      <c r="H12820" s="9">
        <v>-15487880265.423731</v>
      </c>
      <c r="I12820" s="9">
        <v>-6571140969.1010437</v>
      </c>
      <c r="J12820" s="9">
        <v>-7677445403.8532953</v>
      </c>
      <c r="K12820" s="9">
        <v>-1147600376.107105</v>
      </c>
      <c r="L12820" s="9">
        <v>-85842495.501633391</v>
      </c>
      <c r="M12820" s="9">
        <v>-3229268.3816915667</v>
      </c>
      <c r="N12820" s="9">
        <v>-1704939.8990885988</v>
      </c>
      <c r="O12820" s="9">
        <v>-916812.57986805181</v>
      </c>
      <c r="P12820" s="17">
        <v>5.0561734895781939E-2</v>
      </c>
    </row>
    <row r="12821" spans="1:16" ht="15.75" customHeight="1" x14ac:dyDescent="0.3">
      <c r="A12821" s="1">
        <v>2011</v>
      </c>
      <c r="B12821" s="8" t="s">
        <v>1667</v>
      </c>
      <c r="C12821" s="8" t="s">
        <v>132</v>
      </c>
      <c r="D12821" s="8" t="s">
        <v>169</v>
      </c>
      <c r="E12821" s="9" t="s">
        <v>1619</v>
      </c>
      <c r="F12821" s="16">
        <v>-0.42721742722226946</v>
      </c>
      <c r="G12821" s="16">
        <v>-5.6451596879225932</v>
      </c>
      <c r="H12821" s="9">
        <v>-50289289365.160599</v>
      </c>
      <c r="I12821" s="9">
        <v>-18869674912.06068</v>
      </c>
      <c r="J12821" s="9">
        <v>-25400978523.869736</v>
      </c>
      <c r="K12821" s="9">
        <v>1538031406.1202273</v>
      </c>
      <c r="L12821" s="9">
        <v>-7553251933.4597607</v>
      </c>
      <c r="M12821" s="9">
        <v>0</v>
      </c>
      <c r="N12821" s="9">
        <v>-6312292.2564468151</v>
      </c>
      <c r="O12821" s="9">
        <v>2896890.3657995886</v>
      </c>
      <c r="P12821" s="17">
        <v>3.5391459834368269E-6</v>
      </c>
    </row>
    <row r="12822" spans="1:16" ht="15.75" customHeight="1" x14ac:dyDescent="0.3">
      <c r="A12822" s="18">
        <v>2011</v>
      </c>
      <c r="B12822" s="8" t="s">
        <v>1662</v>
      </c>
      <c r="C12822" s="8" t="s">
        <v>195</v>
      </c>
      <c r="D12822" s="8" t="s">
        <v>1618</v>
      </c>
      <c r="E12822" s="9" t="s">
        <v>1619</v>
      </c>
      <c r="F12822" s="16">
        <v>-0.4162943130447872</v>
      </c>
      <c r="G12822" s="16">
        <v>-6.2547812271255774</v>
      </c>
      <c r="H12822" s="9">
        <v>-8041826541.5462866</v>
      </c>
      <c r="I12822" s="9">
        <v>-3428667353.1015677</v>
      </c>
      <c r="J12822" s="9">
        <v>-4417409264.1192026</v>
      </c>
      <c r="K12822" s="9">
        <v>-151249883.61427668</v>
      </c>
      <c r="L12822" s="9">
        <v>-41919144.268390097</v>
      </c>
      <c r="M12822" s="9">
        <v>-1732612.5709015287</v>
      </c>
      <c r="N12822" s="9">
        <v>-1075195.1851489861</v>
      </c>
      <c r="O12822" s="9">
        <v>226911.31320284877</v>
      </c>
      <c r="P12822" s="17">
        <v>4.2575702144883994E-2</v>
      </c>
    </row>
    <row r="12823" spans="1:16" ht="15.75" customHeight="1" x14ac:dyDescent="0.3">
      <c r="A12823" s="18">
        <v>2011</v>
      </c>
      <c r="B12823" s="8" t="s">
        <v>1673</v>
      </c>
      <c r="C12823" s="8" t="s">
        <v>234</v>
      </c>
      <c r="D12823" s="8" t="s">
        <v>169</v>
      </c>
      <c r="E12823" s="9" t="s">
        <v>1619</v>
      </c>
      <c r="F12823" s="16">
        <v>-0.3610753559083858</v>
      </c>
      <c r="G12823" s="16" t="s">
        <v>130</v>
      </c>
      <c r="H12823" s="9">
        <v>-248825277.56133372</v>
      </c>
      <c r="I12823" s="9">
        <v>-26286578.821774509</v>
      </c>
      <c r="J12823" s="9">
        <v>-30948616.789872002</v>
      </c>
      <c r="K12823" s="9">
        <v>-2462770.5639614882</v>
      </c>
      <c r="L12823" s="9">
        <v>-189118152.03592327</v>
      </c>
      <c r="M12823" s="9">
        <v>0</v>
      </c>
      <c r="N12823" s="9">
        <v>-6715.0585920000003</v>
      </c>
      <c r="O12823" s="9">
        <v>-2444.2912104000002</v>
      </c>
      <c r="P12823" s="17">
        <v>0</v>
      </c>
    </row>
    <row r="12824" spans="1:16" ht="15.75" customHeight="1" x14ac:dyDescent="0.3">
      <c r="A12824" s="1">
        <v>2011</v>
      </c>
      <c r="B12824" s="8" t="s">
        <v>1665</v>
      </c>
      <c r="C12824" s="8" t="s">
        <v>132</v>
      </c>
      <c r="D12824" s="8" t="s">
        <v>169</v>
      </c>
      <c r="E12824" s="9" t="s">
        <v>1619</v>
      </c>
      <c r="F12824" s="16">
        <v>-0.35996849259024694</v>
      </c>
      <c r="G12824" s="16">
        <v>-7.4873651146236062</v>
      </c>
      <c r="H12824" s="9">
        <v>-13675423821.559229</v>
      </c>
      <c r="I12824" s="9">
        <v>-5892007527.7294693</v>
      </c>
      <c r="J12824" s="9">
        <v>-6936964093.7525101</v>
      </c>
      <c r="K12824" s="9">
        <v>-552070149.01507366</v>
      </c>
      <c r="L12824" s="9">
        <v>-292329031.96321166</v>
      </c>
      <c r="M12824" s="9">
        <v>0</v>
      </c>
      <c r="N12824" s="9">
        <v>-1505143.2028208394</v>
      </c>
      <c r="O12824" s="9">
        <v>-547875.89613934222</v>
      </c>
      <c r="P12824" s="17">
        <v>5.3696467661389446E-6</v>
      </c>
    </row>
    <row r="12825" spans="1:16" ht="15.75" customHeight="1" x14ac:dyDescent="0.3">
      <c r="A12825" s="1">
        <v>2011</v>
      </c>
      <c r="B12825" s="8" t="s">
        <v>1670</v>
      </c>
      <c r="C12825" s="8" t="s">
        <v>149</v>
      </c>
      <c r="D12825" s="8" t="s">
        <v>1618</v>
      </c>
      <c r="E12825" s="9" t="s">
        <v>1619</v>
      </c>
      <c r="F12825" s="16">
        <v>-0.35509315705371469</v>
      </c>
      <c r="G12825" s="16">
        <v>-1.7628783576617373</v>
      </c>
      <c r="H12825" s="9">
        <v>-1781908087.077337</v>
      </c>
      <c r="I12825" s="9">
        <v>-598470010.28745472</v>
      </c>
      <c r="J12825" s="9">
        <v>-730379904.43172336</v>
      </c>
      <c r="K12825" s="9">
        <v>-26144304.964233041</v>
      </c>
      <c r="L12825" s="9">
        <v>-426744337.24473459</v>
      </c>
      <c r="M12825" s="9">
        <v>0</v>
      </c>
      <c r="N12825" s="9">
        <v>-164026.98767048822</v>
      </c>
      <c r="O12825" s="9">
        <v>-5503.1615196660932</v>
      </c>
      <c r="P12825" s="17">
        <v>2.2521084880984416E-6</v>
      </c>
    </row>
    <row r="12826" spans="1:16" ht="15.75" customHeight="1" x14ac:dyDescent="0.3">
      <c r="A12826" s="1">
        <v>2011</v>
      </c>
      <c r="B12826" s="8" t="s">
        <v>2545</v>
      </c>
      <c r="C12826" s="8" t="s">
        <v>1492</v>
      </c>
      <c r="D12826" s="8" t="s">
        <v>1618</v>
      </c>
      <c r="E12826" s="9" t="s">
        <v>1619</v>
      </c>
      <c r="F12826" s="16">
        <v>-0.34519947431726777</v>
      </c>
      <c r="G12826" s="16">
        <v>-2.9613055468317038</v>
      </c>
      <c r="H12826" s="9">
        <v>-595023724.19548547</v>
      </c>
      <c r="I12826" s="9">
        <v>-241351864.94076774</v>
      </c>
      <c r="J12826" s="9">
        <v>-312467809.01092494</v>
      </c>
      <c r="K12826" s="9">
        <v>-4658072.7138836179</v>
      </c>
      <c r="L12826" s="9">
        <v>-36341612.534315914</v>
      </c>
      <c r="M12826" s="9">
        <v>-163687.52379306708</v>
      </c>
      <c r="N12826" s="9">
        <v>-75157.6659107132</v>
      </c>
      <c r="O12826" s="9">
        <v>34480.194110602075</v>
      </c>
      <c r="P12826" s="17">
        <v>0.19035413067328721</v>
      </c>
    </row>
    <row r="12827" spans="1:16" ht="15.75" customHeight="1" x14ac:dyDescent="0.3">
      <c r="A12827" s="1">
        <v>2011</v>
      </c>
      <c r="B12827" s="8" t="s">
        <v>1668</v>
      </c>
      <c r="C12827" s="8" t="s">
        <v>192</v>
      </c>
      <c r="D12827" s="8" t="s">
        <v>169</v>
      </c>
      <c r="E12827" s="9" t="s">
        <v>1619</v>
      </c>
      <c r="F12827" s="16">
        <v>-0.30127047715628807</v>
      </c>
      <c r="G12827" s="16">
        <v>-1.707939033669019</v>
      </c>
      <c r="H12827" s="9">
        <v>-3014512574.1047697</v>
      </c>
      <c r="I12827" s="9">
        <v>-1191320044.9895205</v>
      </c>
      <c r="J12827" s="9">
        <v>-1375498250.6630983</v>
      </c>
      <c r="K12827" s="9">
        <v>-242567988.40509281</v>
      </c>
      <c r="L12827" s="9">
        <v>-203829698.58668089</v>
      </c>
      <c r="M12827" s="9">
        <v>-816199.97961411835</v>
      </c>
      <c r="N12827" s="9">
        <v>-305410.58991044213</v>
      </c>
      <c r="O12827" s="9">
        <v>-174980.89085161054</v>
      </c>
      <c r="P12827" s="17">
        <v>5.8958105857542735E-2</v>
      </c>
    </row>
    <row r="12828" spans="1:16" ht="15.75" customHeight="1" x14ac:dyDescent="0.3">
      <c r="A12828" s="18">
        <v>2011</v>
      </c>
      <c r="B12828" s="8" t="s">
        <v>2784</v>
      </c>
      <c r="C12828" s="8" t="s">
        <v>192</v>
      </c>
      <c r="D12828" s="8" t="s">
        <v>1618</v>
      </c>
      <c r="E12828" s="9" t="s">
        <v>1619</v>
      </c>
      <c r="F12828" s="16">
        <v>-0.22270676174312021</v>
      </c>
      <c r="G12828" s="16">
        <v>-1.2530705344819508</v>
      </c>
      <c r="H12828" s="9">
        <v>-994532068.80422759</v>
      </c>
      <c r="I12828" s="9">
        <v>-423695408.89722586</v>
      </c>
      <c r="J12828" s="9">
        <v>-568349758.28030586</v>
      </c>
      <c r="K12828" s="9">
        <v>3078357.4517433755</v>
      </c>
      <c r="L12828" s="9">
        <v>-5174957.3232849259</v>
      </c>
      <c r="M12828" s="9">
        <v>-364268.35422383016</v>
      </c>
      <c r="N12828" s="9">
        <v>-142131.56186988053</v>
      </c>
      <c r="O12828" s="9">
        <v>116098.16093994021</v>
      </c>
      <c r="P12828" s="17">
        <v>0.20212769966396368</v>
      </c>
    </row>
    <row r="12829" spans="1:16" ht="15.75" customHeight="1" x14ac:dyDescent="0.3">
      <c r="A12829" s="1">
        <v>2011</v>
      </c>
      <c r="B12829" s="8" t="s">
        <v>1626</v>
      </c>
      <c r="C12829" s="8" t="s">
        <v>132</v>
      </c>
      <c r="D12829" s="8" t="s">
        <v>169</v>
      </c>
      <c r="E12829" s="9" t="s">
        <v>1619</v>
      </c>
      <c r="F12829" s="16">
        <v>-0.22127686578479358</v>
      </c>
      <c r="G12829" s="16">
        <v>-4.1516288067335214</v>
      </c>
      <c r="H12829" s="9">
        <v>-4260043185.0582247</v>
      </c>
      <c r="I12829" s="9">
        <v>-1008222623.9003061</v>
      </c>
      <c r="J12829" s="9">
        <v>-1253354543.5321445</v>
      </c>
      <c r="K12829" s="9">
        <v>-13667467.114739135</v>
      </c>
      <c r="L12829" s="9">
        <v>-1984563637.3089354</v>
      </c>
      <c r="M12829" s="9">
        <v>0</v>
      </c>
      <c r="N12829" s="9">
        <v>-285133.88150875719</v>
      </c>
      <c r="O12829" s="9">
        <v>50220.679409689037</v>
      </c>
      <c r="P12829" s="17">
        <v>8.1328865508763151E-6</v>
      </c>
    </row>
    <row r="12830" spans="1:16" ht="15.75" customHeight="1" x14ac:dyDescent="0.3">
      <c r="A12830" s="1">
        <v>2011</v>
      </c>
      <c r="B12830" s="8" t="s">
        <v>1666</v>
      </c>
      <c r="C12830" s="8" t="s">
        <v>234</v>
      </c>
      <c r="D12830" s="8" t="s">
        <v>1618</v>
      </c>
      <c r="E12830" s="9" t="s">
        <v>1619</v>
      </c>
      <c r="F12830" s="16">
        <v>-0.19155163354625179</v>
      </c>
      <c r="G12830" s="16">
        <v>-1.4974951696091598</v>
      </c>
      <c r="H12830" s="9">
        <v>-3760197421.4572463</v>
      </c>
      <c r="I12830" s="9">
        <v>-1541010836.9121234</v>
      </c>
      <c r="J12830" s="9">
        <v>-2074541720.2353759</v>
      </c>
      <c r="K12830" s="9">
        <v>147026760.02885547</v>
      </c>
      <c r="L12830" s="9">
        <v>-291482745.8154521</v>
      </c>
      <c r="M12830" s="9">
        <v>0</v>
      </c>
      <c r="N12830" s="9">
        <v>-509360.20983599994</v>
      </c>
      <c r="O12830" s="9">
        <v>320481.68668679998</v>
      </c>
      <c r="P12830" s="17">
        <v>0</v>
      </c>
    </row>
    <row r="12831" spans="1:16" ht="15.75" customHeight="1" x14ac:dyDescent="0.3">
      <c r="A12831" s="1">
        <v>2011</v>
      </c>
      <c r="B12831" s="8" t="s">
        <v>1669</v>
      </c>
      <c r="C12831" s="8" t="s">
        <v>192</v>
      </c>
      <c r="D12831" s="8" t="s">
        <v>1618</v>
      </c>
      <c r="E12831" s="9" t="s">
        <v>1619</v>
      </c>
      <c r="F12831" s="16">
        <v>-0.16364328525196711</v>
      </c>
      <c r="G12831" s="16">
        <v>-1.0179669138839345</v>
      </c>
      <c r="H12831" s="9">
        <v>-2080724495.9996064</v>
      </c>
      <c r="I12831" s="9">
        <v>-872015348.6874851</v>
      </c>
      <c r="J12831" s="9">
        <v>-1172718312.5134816</v>
      </c>
      <c r="K12831" s="9">
        <v>-24250081.034411512</v>
      </c>
      <c r="L12831" s="9">
        <v>-10650115.011753868</v>
      </c>
      <c r="M12831" s="9">
        <v>-1037175.9684982524</v>
      </c>
      <c r="N12831" s="9">
        <v>-298039.3336298333</v>
      </c>
      <c r="O12831" s="9">
        <v>244576.54965480059</v>
      </c>
      <c r="P12831" s="17">
        <v>7.659657813164078E-2</v>
      </c>
    </row>
    <row r="12832" spans="1:16" ht="15.75" customHeight="1" x14ac:dyDescent="0.3">
      <c r="A12832" s="1">
        <v>2011</v>
      </c>
      <c r="B12832" s="8" t="s">
        <v>1672</v>
      </c>
      <c r="C12832" s="8" t="s">
        <v>192</v>
      </c>
      <c r="D12832" s="8" t="s">
        <v>169</v>
      </c>
      <c r="E12832" s="9" t="s">
        <v>1619</v>
      </c>
      <c r="F12832" s="16">
        <v>-0.12276431711633405</v>
      </c>
      <c r="G12832" s="16">
        <v>-0.70217715952746673</v>
      </c>
      <c r="H12832" s="9">
        <v>-1588324829.5226672</v>
      </c>
      <c r="I12832" s="9">
        <v>-415752126.7214151</v>
      </c>
      <c r="J12832" s="9">
        <v>-483312863.28971159</v>
      </c>
      <c r="K12832" s="9">
        <v>-170394409.74271911</v>
      </c>
      <c r="L12832" s="9">
        <v>-517616172.53392136</v>
      </c>
      <c r="M12832" s="9">
        <v>-1055366.3138364444</v>
      </c>
      <c r="N12832" s="9">
        <v>-119899.22493567677</v>
      </c>
      <c r="O12832" s="9">
        <v>-73991.696127385221</v>
      </c>
      <c r="P12832" s="17">
        <v>0.12598690473276986</v>
      </c>
    </row>
    <row r="12833" spans="1:16" ht="15.75" customHeight="1" x14ac:dyDescent="0.3">
      <c r="A12833" s="18">
        <v>2011</v>
      </c>
      <c r="B12833" s="8" t="s">
        <v>1624</v>
      </c>
      <c r="C12833" s="8" t="s">
        <v>135</v>
      </c>
      <c r="D12833" s="8" t="s">
        <v>169</v>
      </c>
      <c r="E12833" s="9" t="s">
        <v>1619</v>
      </c>
      <c r="F12833" s="16">
        <v>-2.090987223941148E-2</v>
      </c>
      <c r="G12833" s="16">
        <v>-0.22181651629404184</v>
      </c>
      <c r="H12833" s="9">
        <v>-151631719.41225448</v>
      </c>
      <c r="I12833" s="9">
        <v>-69933842.292900041</v>
      </c>
      <c r="J12833" s="9">
        <v>-128849504.37001039</v>
      </c>
      <c r="K12833" s="9">
        <v>49435058.365197942</v>
      </c>
      <c r="L12833" s="9">
        <v>-2300964.4189615408</v>
      </c>
      <c r="M12833" s="9">
        <v>-41615.123159738607</v>
      </c>
      <c r="N12833" s="9">
        <v>-37172.168616475843</v>
      </c>
      <c r="O12833" s="9">
        <v>96320.596195845341</v>
      </c>
      <c r="P12833" s="17">
        <v>5.2316698263320527E-3</v>
      </c>
    </row>
    <row r="12834" spans="1:16" ht="15.75" customHeight="1" x14ac:dyDescent="0.3">
      <c r="A12834" s="1">
        <v>2011</v>
      </c>
      <c r="B12834" s="8" t="s">
        <v>2303</v>
      </c>
      <c r="C12834" s="8" t="s">
        <v>617</v>
      </c>
      <c r="D12834" s="8" t="s">
        <v>1618</v>
      </c>
      <c r="E12834" s="9" t="s">
        <v>1619</v>
      </c>
      <c r="F12834" s="16">
        <v>0.28444549348936832</v>
      </c>
      <c r="G12834" s="16">
        <v>3.6152837027195441</v>
      </c>
      <c r="H12834" s="9">
        <v>1719772359.1601369</v>
      </c>
      <c r="I12834" s="9">
        <v>755899142.02990437</v>
      </c>
      <c r="J12834" s="9">
        <v>886478904.43419492</v>
      </c>
      <c r="K12834" s="9">
        <v>73211848.826745883</v>
      </c>
      <c r="L12834" s="9">
        <v>3937158.4232123271</v>
      </c>
      <c r="M12834" s="9">
        <v>-24034.211745770459</v>
      </c>
      <c r="N12834" s="9">
        <v>191467.54535991256</v>
      </c>
      <c r="O12834" s="9">
        <v>77872.112464335631</v>
      </c>
      <c r="P12834" s="17">
        <v>1.0762576647312071E-2</v>
      </c>
    </row>
    <row r="12835" spans="1:16" ht="15.75" customHeight="1" x14ac:dyDescent="0.3">
      <c r="A12835" s="1">
        <v>2011</v>
      </c>
      <c r="B12835" s="8" t="s">
        <v>2850</v>
      </c>
      <c r="C12835" s="8" t="s">
        <v>192</v>
      </c>
      <c r="D12835" s="8" t="s">
        <v>1680</v>
      </c>
      <c r="E12835" s="9" t="s">
        <v>1677</v>
      </c>
      <c r="F12835" s="16">
        <v>-1.8387406351007021E-2</v>
      </c>
      <c r="G12835" s="16">
        <v>-0.2135804096582489</v>
      </c>
      <c r="H12835" s="9">
        <v>-167233470.73030049</v>
      </c>
      <c r="I12835" s="9">
        <v>-63372646.780474909</v>
      </c>
      <c r="J12835" s="9">
        <v>-85473228.939929143</v>
      </c>
      <c r="K12835" s="9">
        <v>4091236.3666665712</v>
      </c>
      <c r="L12835" s="9">
        <v>-22316701.376099732</v>
      </c>
      <c r="M12835" s="9">
        <v>-156511.99009240663</v>
      </c>
      <c r="N12835" s="9">
        <v>-21216.580617014431</v>
      </c>
      <c r="O12835" s="9">
        <v>15598.570246219133</v>
      </c>
      <c r="P12835" s="17">
        <v>0.24409388688536193</v>
      </c>
    </row>
    <row r="12836" spans="1:16" ht="15.75" customHeight="1" x14ac:dyDescent="0.3">
      <c r="A12836" s="1">
        <v>2011</v>
      </c>
      <c r="B12836" s="8" t="s">
        <v>1681</v>
      </c>
      <c r="C12836" s="8" t="s">
        <v>132</v>
      </c>
      <c r="D12836" s="8" t="s">
        <v>1682</v>
      </c>
      <c r="E12836" s="9" t="s">
        <v>1677</v>
      </c>
      <c r="F12836" s="16">
        <v>-1.6101244625864597E-2</v>
      </c>
      <c r="G12836" s="16">
        <v>-0.12239927627624847</v>
      </c>
      <c r="H12836" s="9">
        <v>-51484015.632229008</v>
      </c>
      <c r="I12836" s="9">
        <v>-22500023.035028405</v>
      </c>
      <c r="J12836" s="9">
        <v>-28415444.705408156</v>
      </c>
      <c r="K12836" s="9">
        <v>-187506.20381036345</v>
      </c>
      <c r="L12836" s="9">
        <v>-359133.48523190973</v>
      </c>
      <c r="M12836" s="9">
        <v>-16832.415806282814</v>
      </c>
      <c r="N12836" s="9">
        <v>-6628.6979755512202</v>
      </c>
      <c r="O12836" s="9">
        <v>1552.9110316782867</v>
      </c>
      <c r="P12836" s="17">
        <v>8.6550746788275484E-2</v>
      </c>
    </row>
    <row r="12837" spans="1:16" ht="15.75" customHeight="1" x14ac:dyDescent="0.3">
      <c r="A12837" s="1">
        <v>2011</v>
      </c>
      <c r="B12837" s="8" t="s">
        <v>2785</v>
      </c>
      <c r="C12837" s="8" t="s">
        <v>157</v>
      </c>
      <c r="D12837" s="8" t="s">
        <v>1680</v>
      </c>
      <c r="E12837" s="9" t="s">
        <v>1677</v>
      </c>
      <c r="F12837" s="16">
        <v>-3.5975794045004679E-3</v>
      </c>
      <c r="G12837" s="16">
        <v>-2.8709422814817188E-2</v>
      </c>
      <c r="H12837" s="9">
        <v>-14874923.556370843</v>
      </c>
      <c r="I12837" s="9">
        <v>-6269808.2441194272</v>
      </c>
      <c r="J12837" s="9">
        <v>-7234121.0004176535</v>
      </c>
      <c r="K12837" s="9">
        <v>-1159722.0094841027</v>
      </c>
      <c r="L12837" s="9">
        <v>-170703.21359938127</v>
      </c>
      <c r="M12837" s="9">
        <v>-38084.21978511307</v>
      </c>
      <c r="N12837" s="9">
        <v>-1592.4379084407603</v>
      </c>
      <c r="O12837" s="9">
        <v>-892.43105671748606</v>
      </c>
      <c r="P12837" s="17">
        <v>4.863659178015102E-2</v>
      </c>
    </row>
    <row r="12838" spans="1:16" ht="15.75" customHeight="1" x14ac:dyDescent="0.3">
      <c r="A12838" s="18">
        <v>2011</v>
      </c>
      <c r="B12838" s="8" t="s">
        <v>1686</v>
      </c>
      <c r="C12838" s="8" t="s">
        <v>383</v>
      </c>
      <c r="D12838" s="8" t="s">
        <v>1684</v>
      </c>
      <c r="E12838" s="9" t="s">
        <v>1685</v>
      </c>
      <c r="F12838" s="16">
        <v>-1.7906405914845984</v>
      </c>
      <c r="G12838" s="16">
        <v>-44.832119760850944</v>
      </c>
      <c r="H12838" s="9">
        <v>-6479685646.3638926</v>
      </c>
      <c r="I12838" s="9">
        <v>-2799637164.1270223</v>
      </c>
      <c r="J12838" s="9">
        <v>-3906980083.7398643</v>
      </c>
      <c r="K12838" s="9">
        <v>437029579.63990414</v>
      </c>
      <c r="L12838" s="9">
        <v>-210144894.54339692</v>
      </c>
      <c r="M12838" s="9">
        <v>-1068.4413958455657</v>
      </c>
      <c r="N12838" s="9">
        <v>-975144.51593008195</v>
      </c>
      <c r="O12838" s="9">
        <v>1023129.3638153467</v>
      </c>
      <c r="P12838" s="17">
        <v>2.5646431220323829E-2</v>
      </c>
    </row>
    <row r="12839" spans="1:16" ht="15.75" customHeight="1" x14ac:dyDescent="0.3">
      <c r="A12839" s="1">
        <v>2011</v>
      </c>
      <c r="B12839" s="8" t="s">
        <v>1683</v>
      </c>
      <c r="C12839" s="8" t="s">
        <v>129</v>
      </c>
      <c r="D12839" s="8" t="s">
        <v>1684</v>
      </c>
      <c r="E12839" s="9" t="s">
        <v>1685</v>
      </c>
      <c r="F12839" s="16">
        <v>-1.7107571859610502</v>
      </c>
      <c r="G12839" s="16">
        <v>-6.8290225446608934</v>
      </c>
      <c r="H12839" s="9">
        <v>-1446798195.139406</v>
      </c>
      <c r="I12839" s="9">
        <v>-627952300.78599727</v>
      </c>
      <c r="J12839" s="9">
        <v>-852271151.72204268</v>
      </c>
      <c r="K12839" s="9">
        <v>55685361.740266457</v>
      </c>
      <c r="L12839" s="9">
        <v>-20084523.371797189</v>
      </c>
      <c r="M12839" s="9">
        <v>-2143979.1476811054</v>
      </c>
      <c r="N12839" s="9">
        <v>-209879.9479725023</v>
      </c>
      <c r="O12839" s="9">
        <v>178278.0958189806</v>
      </c>
      <c r="P12839" s="17">
        <v>2.0996427623532963E-2</v>
      </c>
    </row>
    <row r="12840" spans="1:16" ht="15.75" customHeight="1" x14ac:dyDescent="0.3">
      <c r="A12840" s="18">
        <v>2011</v>
      </c>
      <c r="B12840" s="8" t="s">
        <v>1694</v>
      </c>
      <c r="C12840" s="8" t="s">
        <v>145</v>
      </c>
      <c r="D12840" s="8" t="s">
        <v>1684</v>
      </c>
      <c r="E12840" s="9" t="s">
        <v>1685</v>
      </c>
      <c r="F12840" s="16">
        <v>-1.3745497514804086</v>
      </c>
      <c r="G12840" s="16">
        <v>-12.200967070906973</v>
      </c>
      <c r="H12840" s="9">
        <v>-30503943554.655186</v>
      </c>
      <c r="I12840" s="9">
        <v>-13464825951.79571</v>
      </c>
      <c r="J12840" s="9">
        <v>-18141394584.875916</v>
      </c>
      <c r="K12840" s="9">
        <v>1473426626.9678769</v>
      </c>
      <c r="L12840" s="9">
        <v>-370337301.51395589</v>
      </c>
      <c r="M12840" s="9">
        <v>-29.64794005524233</v>
      </c>
      <c r="N12840" s="9">
        <v>-4402682.4541150201</v>
      </c>
      <c r="O12840" s="9">
        <v>3590368.6645781323</v>
      </c>
      <c r="P12840" s="17">
        <v>6.5182379409958887E-4</v>
      </c>
    </row>
    <row r="12841" spans="1:16" ht="15.75" customHeight="1" x14ac:dyDescent="0.3">
      <c r="A12841" s="18">
        <v>2011</v>
      </c>
      <c r="B12841" s="8" t="s">
        <v>2826</v>
      </c>
      <c r="C12841" s="8" t="s">
        <v>1311</v>
      </c>
      <c r="D12841" s="8" t="s">
        <v>1684</v>
      </c>
      <c r="E12841" s="9" t="s">
        <v>1685</v>
      </c>
      <c r="F12841" s="16">
        <v>-1.0999405995622098</v>
      </c>
      <c r="G12841" s="16">
        <v>-3.7286820910862466</v>
      </c>
      <c r="H12841" s="9">
        <v>-1987312304.0177653</v>
      </c>
      <c r="I12841" s="9">
        <v>-864085508.62424457</v>
      </c>
      <c r="J12841" s="9">
        <v>-1028055692.7343183</v>
      </c>
      <c r="K12841" s="9">
        <v>-71603603.147008345</v>
      </c>
      <c r="L12841" s="9">
        <v>-23244758.512053937</v>
      </c>
      <c r="M12841" s="9">
        <v>-29261.513608207228</v>
      </c>
      <c r="N12841" s="9">
        <v>-226091.99460779678</v>
      </c>
      <c r="O12841" s="9">
        <v>-67387.491923480324</v>
      </c>
      <c r="P12841" s="17">
        <v>1.2804960326935731E-2</v>
      </c>
    </row>
    <row r="12842" spans="1:16" ht="15.75" customHeight="1" x14ac:dyDescent="0.3">
      <c r="A12842" s="18">
        <v>2011</v>
      </c>
      <c r="B12842" s="8" t="s">
        <v>1698</v>
      </c>
      <c r="C12842" s="8" t="s">
        <v>485</v>
      </c>
      <c r="D12842" s="8" t="s">
        <v>1684</v>
      </c>
      <c r="E12842" s="9" t="s">
        <v>1685</v>
      </c>
      <c r="F12842" s="16">
        <v>-0.92263407385497243</v>
      </c>
      <c r="G12842" s="16">
        <v>-22.443437543497886</v>
      </c>
      <c r="H12842" s="9">
        <v>-1746049315.333761</v>
      </c>
      <c r="I12842" s="9">
        <v>-700248300.49069762</v>
      </c>
      <c r="J12842" s="9">
        <v>-956915316.98513436</v>
      </c>
      <c r="K12842" s="9">
        <v>-66130422.347572647</v>
      </c>
      <c r="L12842" s="9">
        <v>-21213475.682956457</v>
      </c>
      <c r="M12842" s="9">
        <v>-992258.59542091296</v>
      </c>
      <c r="N12842" s="9">
        <v>-259394.75481442813</v>
      </c>
      <c r="O12842" s="9">
        <v>-290146.47716361115</v>
      </c>
      <c r="P12842" s="17">
        <v>8.4219599563142414E-2</v>
      </c>
    </row>
    <row r="12843" spans="1:16" ht="15.75" customHeight="1" x14ac:dyDescent="0.3">
      <c r="A12843" s="18">
        <v>2011</v>
      </c>
      <c r="B12843" s="8" t="s">
        <v>1699</v>
      </c>
      <c r="C12843" s="8" t="s">
        <v>137</v>
      </c>
      <c r="D12843" s="8" t="s">
        <v>1684</v>
      </c>
      <c r="E12843" s="9" t="s">
        <v>1685</v>
      </c>
      <c r="F12843" s="16">
        <v>-0.89990125726309966</v>
      </c>
      <c r="G12843" s="16">
        <v>-14.164418935503829</v>
      </c>
      <c r="H12843" s="9">
        <v>-12244230451.538828</v>
      </c>
      <c r="I12843" s="9">
        <v>-5425619178.4769659</v>
      </c>
      <c r="J12843" s="9">
        <v>-7223080974.5515728</v>
      </c>
      <c r="K12843" s="9">
        <v>471354494.38863254</v>
      </c>
      <c r="L12843" s="9">
        <v>-66279515.796889916</v>
      </c>
      <c r="M12843" s="9">
        <v>-23323.143599146832</v>
      </c>
      <c r="N12843" s="9">
        <v>-1744222.6192374923</v>
      </c>
      <c r="O12843" s="9">
        <v>1162268.6608129321</v>
      </c>
      <c r="P12843" s="17">
        <v>1.0476636382238658E-4</v>
      </c>
    </row>
    <row r="12844" spans="1:16" ht="15.75" customHeight="1" x14ac:dyDescent="0.3">
      <c r="A12844" s="1">
        <v>2011</v>
      </c>
      <c r="B12844" s="8" t="s">
        <v>1703</v>
      </c>
      <c r="C12844" s="8" t="s">
        <v>135</v>
      </c>
      <c r="D12844" s="8" t="s">
        <v>1684</v>
      </c>
      <c r="E12844" s="9" t="s">
        <v>1685</v>
      </c>
      <c r="F12844" s="16">
        <v>-0.86527176517342386</v>
      </c>
      <c r="G12844" s="16">
        <v>-5.3496621873856327</v>
      </c>
      <c r="H12844" s="9">
        <v>-973073618.73995745</v>
      </c>
      <c r="I12844" s="9">
        <v>-409922060.62381375</v>
      </c>
      <c r="J12844" s="9">
        <v>-500122989.69705355</v>
      </c>
      <c r="K12844" s="9">
        <v>-21030355.454399779</v>
      </c>
      <c r="L12844" s="9">
        <v>-41842861.801551066</v>
      </c>
      <c r="M12844" s="9">
        <v>-30160.113002918933</v>
      </c>
      <c r="N12844" s="9">
        <v>-113065.52893763897</v>
      </c>
      <c r="O12844" s="9">
        <v>-12125.521198430939</v>
      </c>
      <c r="P12844" s="17">
        <v>7.4255878960961072E-2</v>
      </c>
    </row>
    <row r="12845" spans="1:16" ht="15.75" customHeight="1" x14ac:dyDescent="0.3">
      <c r="A12845" s="18">
        <v>2011</v>
      </c>
      <c r="B12845" s="8" t="s">
        <v>1697</v>
      </c>
      <c r="C12845" s="8" t="s">
        <v>157</v>
      </c>
      <c r="D12845" s="8" t="s">
        <v>1684</v>
      </c>
      <c r="E12845" s="9" t="s">
        <v>1685</v>
      </c>
      <c r="F12845" s="16">
        <v>-0.78865569591521978</v>
      </c>
      <c r="G12845" s="16">
        <v>-9.0550475421630097</v>
      </c>
      <c r="H12845" s="9">
        <v>-13209600065.650999</v>
      </c>
      <c r="I12845" s="9">
        <v>-5835667650.5136042</v>
      </c>
      <c r="J12845" s="9">
        <v>-7987877116.4512825</v>
      </c>
      <c r="K12845" s="9">
        <v>698818797.02077007</v>
      </c>
      <c r="L12845" s="9">
        <v>-84235040.133868143</v>
      </c>
      <c r="M12845" s="9">
        <v>-302541.32962013985</v>
      </c>
      <c r="N12845" s="9">
        <v>-1978007.9871213618</v>
      </c>
      <c r="O12845" s="9">
        <v>1641493.7437327087</v>
      </c>
      <c r="P12845" s="17">
        <v>6.3746297385903362E-3</v>
      </c>
    </row>
    <row r="12846" spans="1:16" ht="15.75" customHeight="1" x14ac:dyDescent="0.3">
      <c r="A12846" s="18">
        <v>2011</v>
      </c>
      <c r="B12846" s="8" t="s">
        <v>1704</v>
      </c>
      <c r="C12846" s="8" t="s">
        <v>467</v>
      </c>
      <c r="D12846" s="8" t="s">
        <v>1684</v>
      </c>
      <c r="E12846" s="9" t="s">
        <v>1685</v>
      </c>
      <c r="F12846" s="16">
        <v>-0.78608670636583555</v>
      </c>
      <c r="G12846" s="16">
        <v>-14.759809075171335</v>
      </c>
      <c r="H12846" s="9">
        <v>-9232669396.6733551</v>
      </c>
      <c r="I12846" s="9">
        <v>-3249865191.4277983</v>
      </c>
      <c r="J12846" s="9">
        <v>-3753886634.1205611</v>
      </c>
      <c r="K12846" s="9">
        <v>-1698531266.4645317</v>
      </c>
      <c r="L12846" s="9">
        <v>-491316112.83031476</v>
      </c>
      <c r="M12846" s="9">
        <v>-36052661.959310867</v>
      </c>
      <c r="N12846" s="9">
        <v>-937332.99459739903</v>
      </c>
      <c r="O12846" s="9">
        <v>-2080196.876239595</v>
      </c>
      <c r="P12846" s="17">
        <v>0.21035993833420891</v>
      </c>
    </row>
    <row r="12847" spans="1:16" ht="15.75" customHeight="1" x14ac:dyDescent="0.3">
      <c r="A12847" s="1">
        <v>2011</v>
      </c>
      <c r="B12847" s="8" t="s">
        <v>1705</v>
      </c>
      <c r="C12847" s="8" t="s">
        <v>172</v>
      </c>
      <c r="D12847" s="8" t="s">
        <v>1684</v>
      </c>
      <c r="E12847" s="9" t="s">
        <v>1685</v>
      </c>
      <c r="F12847" s="16">
        <v>-0.65191175714557659</v>
      </c>
      <c r="G12847" s="16">
        <v>-6.7245030226773759</v>
      </c>
      <c r="H12847" s="9">
        <v>-668881314.17724454</v>
      </c>
      <c r="I12847" s="9">
        <v>-292507889.71601999</v>
      </c>
      <c r="J12847" s="9">
        <v>-359081635.77276438</v>
      </c>
      <c r="K12847" s="9">
        <v>-9386526.1210328974</v>
      </c>
      <c r="L12847" s="9">
        <v>-7825758.5975443674</v>
      </c>
      <c r="M12847" s="9">
        <v>-4139.513082210744</v>
      </c>
      <c r="N12847" s="9">
        <v>-80791.214217588364</v>
      </c>
      <c r="O12847" s="9">
        <v>5426.7574171695815</v>
      </c>
      <c r="P12847" s="17">
        <v>1.922653055394297E-4</v>
      </c>
    </row>
    <row r="12848" spans="1:16" ht="15.75" customHeight="1" x14ac:dyDescent="0.3">
      <c r="A12848" s="1">
        <v>2011</v>
      </c>
      <c r="B12848" s="8" t="s">
        <v>2506</v>
      </c>
      <c r="C12848" s="8" t="s">
        <v>187</v>
      </c>
      <c r="D12848" s="8" t="s">
        <v>1684</v>
      </c>
      <c r="E12848" s="9" t="s">
        <v>1685</v>
      </c>
      <c r="F12848" s="16">
        <v>-0.51177614437476548</v>
      </c>
      <c r="G12848" s="16">
        <v>-3.9686482986131959</v>
      </c>
      <c r="H12848" s="9">
        <v>-1161743347.7357008</v>
      </c>
      <c r="I12848" s="9">
        <v>-517609336.98513514</v>
      </c>
      <c r="J12848" s="9">
        <v>-703203800.93784595</v>
      </c>
      <c r="K12848" s="9">
        <v>65418868.915466346</v>
      </c>
      <c r="L12848" s="9">
        <v>-6319964.6971361022</v>
      </c>
      <c r="M12848" s="9">
        <v>-14767.217158892348</v>
      </c>
      <c r="N12848" s="9">
        <v>-171199.44337460879</v>
      </c>
      <c r="O12848" s="9">
        <v>156852.62948418796</v>
      </c>
      <c r="P12848" s="17">
        <v>8.5767146113888549E-4</v>
      </c>
    </row>
    <row r="12849" spans="1:16" ht="15.75" customHeight="1" x14ac:dyDescent="0.3">
      <c r="A12849" s="1">
        <v>2011</v>
      </c>
      <c r="B12849" s="8" t="s">
        <v>2678</v>
      </c>
      <c r="C12849" s="8" t="s">
        <v>129</v>
      </c>
      <c r="D12849" s="8" t="s">
        <v>1713</v>
      </c>
      <c r="E12849" s="9" t="s">
        <v>1685</v>
      </c>
      <c r="F12849" s="16">
        <v>-0.36891046576943948</v>
      </c>
      <c r="G12849" s="16">
        <v>-2.4329243037977601</v>
      </c>
      <c r="H12849" s="9">
        <v>-2336359316.5105724</v>
      </c>
      <c r="I12849" s="9">
        <v>-584083941.07061255</v>
      </c>
      <c r="J12849" s="9">
        <v>-946577339.03376532</v>
      </c>
      <c r="K12849" s="9">
        <v>33864758.855248533</v>
      </c>
      <c r="L12849" s="9">
        <v>-823448239.71887004</v>
      </c>
      <c r="M12849" s="9">
        <v>-16055344.578379003</v>
      </c>
      <c r="N12849" s="9">
        <v>-291304.09137693193</v>
      </c>
      <c r="O12849" s="9">
        <v>232093.12718334724</v>
      </c>
      <c r="P12849" s="17">
        <v>0.21825140231543072</v>
      </c>
    </row>
    <row r="12850" spans="1:16" ht="15.75" customHeight="1" x14ac:dyDescent="0.3">
      <c r="A12850" s="1">
        <v>2011</v>
      </c>
      <c r="B12850" s="8" t="s">
        <v>1690</v>
      </c>
      <c r="C12850" s="8" t="s">
        <v>129</v>
      </c>
      <c r="D12850" s="8" t="s">
        <v>1691</v>
      </c>
      <c r="E12850" s="9" t="s">
        <v>1685</v>
      </c>
      <c r="F12850" s="16">
        <v>-0.33995081411822731</v>
      </c>
      <c r="G12850" s="16">
        <v>-1.0523565734073497</v>
      </c>
      <c r="H12850" s="9">
        <v>-627265752.48675394</v>
      </c>
      <c r="I12850" s="9">
        <v>-215070078.83902869</v>
      </c>
      <c r="J12850" s="9">
        <v>-257918091.90741575</v>
      </c>
      <c r="K12850" s="9">
        <v>-65337461.940211974</v>
      </c>
      <c r="L12850" s="9">
        <v>-84163225.945810273</v>
      </c>
      <c r="M12850" s="9">
        <v>-4677744.1322025647</v>
      </c>
      <c r="N12850" s="9">
        <v>-62755.265827119823</v>
      </c>
      <c r="O12850" s="9">
        <v>-36394.456257426638</v>
      </c>
      <c r="P12850" s="17">
        <v>0.12496559248456754</v>
      </c>
    </row>
    <row r="12851" spans="1:16" ht="15.75" customHeight="1" x14ac:dyDescent="0.3">
      <c r="A12851" s="18">
        <v>2011</v>
      </c>
      <c r="B12851" s="8" t="s">
        <v>1715</v>
      </c>
      <c r="C12851" s="8" t="s">
        <v>132</v>
      </c>
      <c r="D12851" s="8" t="s">
        <v>1691</v>
      </c>
      <c r="E12851" s="9" t="s">
        <v>1685</v>
      </c>
      <c r="F12851" s="16">
        <v>-0.28533918238227957</v>
      </c>
      <c r="G12851" s="16">
        <v>-2.1735244696053986</v>
      </c>
      <c r="H12851" s="9">
        <v>-1334671011.8018031</v>
      </c>
      <c r="I12851" s="9">
        <v>-564326311.66726363</v>
      </c>
      <c r="J12851" s="9">
        <v>-766759957.42652917</v>
      </c>
      <c r="K12851" s="9">
        <v>31322056.902393389</v>
      </c>
      <c r="L12851" s="9">
        <v>-34697254.032201625</v>
      </c>
      <c r="M12851" s="9">
        <v>-41100.198768125272</v>
      </c>
      <c r="N12851" s="9">
        <v>-197630.24501363438</v>
      </c>
      <c r="O12851" s="9">
        <v>29184.865580273647</v>
      </c>
      <c r="P12851" s="17">
        <v>4.9063821283883277E-3</v>
      </c>
    </row>
    <row r="12852" spans="1:16" ht="15.75" customHeight="1" x14ac:dyDescent="0.3">
      <c r="A12852" s="18">
        <v>2011</v>
      </c>
      <c r="B12852" s="8" t="s">
        <v>1729</v>
      </c>
      <c r="C12852" s="8" t="s">
        <v>120</v>
      </c>
      <c r="D12852" s="8" t="s">
        <v>1691</v>
      </c>
      <c r="E12852" s="9" t="s">
        <v>1685</v>
      </c>
      <c r="F12852" s="16">
        <v>-0.2798360014894497</v>
      </c>
      <c r="G12852" s="16">
        <v>-0.75762218346005439</v>
      </c>
      <c r="H12852" s="9">
        <v>-10587770644.934568</v>
      </c>
      <c r="I12852" s="9">
        <v>-4243532770.9240899</v>
      </c>
      <c r="J12852" s="9">
        <v>-6970344292.4594765</v>
      </c>
      <c r="K12852" s="9">
        <v>1229791807.8027873</v>
      </c>
      <c r="L12852" s="9">
        <v>-580933245.53162265</v>
      </c>
      <c r="M12852" s="9">
        <v>-22231372.886505917</v>
      </c>
      <c r="N12852" s="9">
        <v>-2093014.1085332637</v>
      </c>
      <c r="O12852" s="9">
        <v>1572243.1728794361</v>
      </c>
      <c r="P12852" s="17">
        <v>2.0108300262904676E-2</v>
      </c>
    </row>
    <row r="12853" spans="1:16" ht="15.75" customHeight="1" x14ac:dyDescent="0.3">
      <c r="A12853" s="1">
        <v>2011</v>
      </c>
      <c r="B12853" s="8" t="s">
        <v>1701</v>
      </c>
      <c r="C12853" s="8" t="s">
        <v>195</v>
      </c>
      <c r="D12853" s="8" t="s">
        <v>1684</v>
      </c>
      <c r="E12853" s="9" t="s">
        <v>1685</v>
      </c>
      <c r="F12853" s="16">
        <v>-0.25853011848001406</v>
      </c>
      <c r="G12853" s="16">
        <v>-11.429177132767496</v>
      </c>
      <c r="H12853" s="9">
        <v>-2441422687.2482638</v>
      </c>
      <c r="I12853" s="9">
        <v>-1134813976.6319058</v>
      </c>
      <c r="J12853" s="9">
        <v>-2040667589.210474</v>
      </c>
      <c r="K12853" s="9">
        <v>753468335.5601809</v>
      </c>
      <c r="L12853" s="9">
        <v>-20236555.862294812</v>
      </c>
      <c r="M12853" s="9">
        <v>-22459.421490556168</v>
      </c>
      <c r="N12853" s="9">
        <v>-582421.18690583773</v>
      </c>
      <c r="O12853" s="9">
        <v>1431979.5046276147</v>
      </c>
      <c r="P12853" s="17">
        <v>2.8111931536098741E-4</v>
      </c>
    </row>
    <row r="12854" spans="1:16" ht="15.75" customHeight="1" x14ac:dyDescent="0.3">
      <c r="A12854" s="1">
        <v>2011</v>
      </c>
      <c r="B12854" s="8" t="s">
        <v>1720</v>
      </c>
      <c r="C12854" s="8" t="s">
        <v>149</v>
      </c>
      <c r="D12854" s="8" t="s">
        <v>1684</v>
      </c>
      <c r="E12854" s="9" t="s">
        <v>1685</v>
      </c>
      <c r="F12854" s="16">
        <v>-0.25057910314634957</v>
      </c>
      <c r="G12854" s="16">
        <v>-53.877861720344931</v>
      </c>
      <c r="H12854" s="9">
        <v>-658325720.61798871</v>
      </c>
      <c r="I12854" s="9">
        <v>-284824689.82245237</v>
      </c>
      <c r="J12854" s="9">
        <v>-335658879.36313117</v>
      </c>
      <c r="K12854" s="9">
        <v>-29448490.470576946</v>
      </c>
      <c r="L12854" s="9">
        <v>-8289061.5423675682</v>
      </c>
      <c r="M12854" s="9">
        <v>-4520.7849087007735</v>
      </c>
      <c r="N12854" s="9">
        <v>-73224.30006025669</v>
      </c>
      <c r="O12854" s="9">
        <v>-26854.334491559344</v>
      </c>
      <c r="P12854" s="17">
        <v>1.3016224193067801E-2</v>
      </c>
    </row>
    <row r="12855" spans="1:16" ht="15.75" customHeight="1" x14ac:dyDescent="0.3">
      <c r="A12855" s="1">
        <v>2011</v>
      </c>
      <c r="B12855" s="8" t="s">
        <v>1727</v>
      </c>
      <c r="C12855" s="8" t="s">
        <v>120</v>
      </c>
      <c r="D12855" s="8" t="s">
        <v>1691</v>
      </c>
      <c r="E12855" s="9" t="s">
        <v>1685</v>
      </c>
      <c r="F12855" s="16">
        <v>-0.24290692242590481</v>
      </c>
      <c r="G12855" s="16">
        <v>-0.79013867543709915</v>
      </c>
      <c r="H12855" s="9">
        <v>-4616337659.3023939</v>
      </c>
      <c r="I12855" s="9">
        <v>-1951814229.7235422</v>
      </c>
      <c r="J12855" s="9">
        <v>-2990012141.0045986</v>
      </c>
      <c r="K12855" s="9">
        <v>431262887.09391928</v>
      </c>
      <c r="L12855" s="9">
        <v>-94566813.826108858</v>
      </c>
      <c r="M12855" s="9">
        <v>-11166652.999436786</v>
      </c>
      <c r="N12855" s="9">
        <v>-833611.22346431343</v>
      </c>
      <c r="O12855" s="9">
        <v>792902.38083874865</v>
      </c>
      <c r="P12855" s="17">
        <v>2.4752156908683778E-2</v>
      </c>
    </row>
    <row r="12856" spans="1:16" ht="15.75" customHeight="1" x14ac:dyDescent="0.3">
      <c r="A12856" s="1">
        <v>2011</v>
      </c>
      <c r="B12856" s="8" t="s">
        <v>1717</v>
      </c>
      <c r="C12856" s="8" t="s">
        <v>135</v>
      </c>
      <c r="D12856" s="8" t="s">
        <v>1691</v>
      </c>
      <c r="E12856" s="9" t="s">
        <v>1685</v>
      </c>
      <c r="F12856" s="16">
        <v>-0.24054481504631037</v>
      </c>
      <c r="G12856" s="16">
        <v>-0.52749417639564899</v>
      </c>
      <c r="H12856" s="9">
        <v>-10871560674.558086</v>
      </c>
      <c r="I12856" s="9">
        <v>-4508943211.175457</v>
      </c>
      <c r="J12856" s="9">
        <v>-6509040767.4430113</v>
      </c>
      <c r="K12856" s="9">
        <v>826487153.62091064</v>
      </c>
      <c r="L12856" s="9">
        <v>-678629099.8320359</v>
      </c>
      <c r="M12856" s="9">
        <v>-1212092.2998920016</v>
      </c>
      <c r="N12856" s="9">
        <v>-1710151.8536100963</v>
      </c>
      <c r="O12856" s="9">
        <v>1487494.4250130451</v>
      </c>
      <c r="P12856" s="17">
        <v>4.5246424747005121E-3</v>
      </c>
    </row>
    <row r="12857" spans="1:16" ht="15.75" customHeight="1" x14ac:dyDescent="0.3">
      <c r="A12857" s="1">
        <v>2011</v>
      </c>
      <c r="B12857" s="8" t="s">
        <v>1723</v>
      </c>
      <c r="C12857" s="8" t="s">
        <v>129</v>
      </c>
      <c r="D12857" s="8" t="s">
        <v>1713</v>
      </c>
      <c r="E12857" s="9" t="s">
        <v>1685</v>
      </c>
      <c r="F12857" s="16">
        <v>-0.20292446242187612</v>
      </c>
      <c r="G12857" s="16">
        <v>-0.65959906690489556</v>
      </c>
      <c r="H12857" s="9">
        <v>-832981504.17031646</v>
      </c>
      <c r="I12857" s="9">
        <v>-250210444.8304224</v>
      </c>
      <c r="J12857" s="9">
        <v>-576665605.57713974</v>
      </c>
      <c r="K12857" s="9">
        <v>153290889.97015071</v>
      </c>
      <c r="L12857" s="9">
        <v>-149112553.37983474</v>
      </c>
      <c r="M12857" s="9">
        <v>-10406433.80031796</v>
      </c>
      <c r="N12857" s="9">
        <v>-209347.60646223981</v>
      </c>
      <c r="O12857" s="9">
        <v>331991.05371043738</v>
      </c>
      <c r="P12857" s="17">
        <v>9.21984293466558E-2</v>
      </c>
    </row>
    <row r="12858" spans="1:16" ht="15.75" customHeight="1" x14ac:dyDescent="0.3">
      <c r="A12858" s="18">
        <v>2011</v>
      </c>
      <c r="B12858" s="8" t="s">
        <v>1729</v>
      </c>
      <c r="C12858" s="8" t="s">
        <v>120</v>
      </c>
      <c r="D12858" s="8" t="s">
        <v>1691</v>
      </c>
      <c r="E12858" s="9" t="s">
        <v>1685</v>
      </c>
      <c r="F12858" s="16">
        <v>-0.1860694561291901</v>
      </c>
      <c r="G12858" s="16">
        <v>-0.50376058433330873</v>
      </c>
      <c r="H12858" s="9">
        <v>-10793023204.647823</v>
      </c>
      <c r="I12858" s="9">
        <v>-4276236316.2118359</v>
      </c>
      <c r="J12858" s="9">
        <v>-6974296327.2577543</v>
      </c>
      <c r="K12858" s="9">
        <v>1073578794.6756361</v>
      </c>
      <c r="L12858" s="9">
        <v>-581342227.12017369</v>
      </c>
      <c r="M12858" s="9">
        <v>-34082650.995827585</v>
      </c>
      <c r="N12858" s="9">
        <v>-2098589.9960623402</v>
      </c>
      <c r="O12858" s="9">
        <v>1454112.2582038913</v>
      </c>
      <c r="P12858" s="17">
        <v>3.050084027226108E-2</v>
      </c>
    </row>
    <row r="12859" spans="1:16" ht="15.75" customHeight="1" x14ac:dyDescent="0.3">
      <c r="A12859" s="18">
        <v>2011</v>
      </c>
      <c r="B12859" s="8" t="s">
        <v>1726</v>
      </c>
      <c r="C12859" s="8" t="s">
        <v>135</v>
      </c>
      <c r="D12859" s="8" t="s">
        <v>1684</v>
      </c>
      <c r="E12859" s="9" t="s">
        <v>1685</v>
      </c>
      <c r="F12859" s="16">
        <v>-0.18501531082924566</v>
      </c>
      <c r="G12859" s="16">
        <v>-4.5208047009878891</v>
      </c>
      <c r="H12859" s="9">
        <v>-888130888.78371406</v>
      </c>
      <c r="I12859" s="9">
        <v>-366488750.70755994</v>
      </c>
      <c r="J12859" s="9">
        <v>-506183812.38038391</v>
      </c>
      <c r="K12859" s="9">
        <v>39829036.76158163</v>
      </c>
      <c r="L12859" s="9">
        <v>-55106233.125336841</v>
      </c>
      <c r="M12859" s="9">
        <v>-128738.69533713128</v>
      </c>
      <c r="N12859" s="9">
        <v>-129257.60231092195</v>
      </c>
      <c r="O12859" s="9">
        <v>76866.965633340078</v>
      </c>
      <c r="P12859" s="17">
        <v>0.14388153353938024</v>
      </c>
    </row>
    <row r="12860" spans="1:16" ht="15.75" customHeight="1" x14ac:dyDescent="0.3">
      <c r="A12860" s="1">
        <v>2011</v>
      </c>
      <c r="B12860" s="8" t="s">
        <v>2745</v>
      </c>
      <c r="C12860" s="8" t="s">
        <v>187</v>
      </c>
      <c r="D12860" s="8" t="s">
        <v>1684</v>
      </c>
      <c r="E12860" s="9" t="s">
        <v>1685</v>
      </c>
      <c r="F12860" s="16">
        <v>-0.18047939804740618</v>
      </c>
      <c r="G12860" s="16">
        <v>-1.2202620920936758</v>
      </c>
      <c r="H12860" s="9">
        <v>-32837140.108621601</v>
      </c>
      <c r="I12860" s="9">
        <v>-14422452.789161455</v>
      </c>
      <c r="J12860" s="9">
        <v>-17952457.198133886</v>
      </c>
      <c r="K12860" s="9">
        <v>-281027.05862916698</v>
      </c>
      <c r="L12860" s="9">
        <v>-176456.7580498138</v>
      </c>
      <c r="M12860" s="9">
        <v>-1183.6033818237065</v>
      </c>
      <c r="N12860" s="9">
        <v>-4110.9585846858354</v>
      </c>
      <c r="O12860" s="9">
        <v>548.25731923062949</v>
      </c>
      <c r="P12860" s="17">
        <v>2.9546326007065865E-3</v>
      </c>
    </row>
    <row r="12861" spans="1:16" ht="15.75" customHeight="1" x14ac:dyDescent="0.3">
      <c r="A12861" s="18">
        <v>2011</v>
      </c>
      <c r="B12861" s="8" t="s">
        <v>1709</v>
      </c>
      <c r="C12861" s="8" t="s">
        <v>137</v>
      </c>
      <c r="D12861" s="8" t="s">
        <v>1691</v>
      </c>
      <c r="E12861" s="9" t="s">
        <v>1685</v>
      </c>
      <c r="F12861" s="16">
        <v>-0.17960704764344337</v>
      </c>
      <c r="G12861" s="16">
        <v>-0.40759821647627581</v>
      </c>
      <c r="H12861" s="9">
        <v>-1668705667.2807286</v>
      </c>
      <c r="I12861" s="9">
        <v>-529384183.44530517</v>
      </c>
      <c r="J12861" s="9">
        <v>-626268243.28551626</v>
      </c>
      <c r="K12861" s="9">
        <v>-47387741.432728268</v>
      </c>
      <c r="L12861" s="9">
        <v>-465466756.12944758</v>
      </c>
      <c r="M12861" s="9">
        <v>-15926.00386114864</v>
      </c>
      <c r="N12861" s="9">
        <v>-136788.6300245201</v>
      </c>
      <c r="O12861" s="9">
        <v>-46028.353845264639</v>
      </c>
      <c r="P12861" s="17">
        <v>4.7410524833502018E-3</v>
      </c>
    </row>
    <row r="12862" spans="1:16" ht="15.75" customHeight="1" x14ac:dyDescent="0.3">
      <c r="A12862" s="18">
        <v>2011</v>
      </c>
      <c r="B12862" s="8" t="s">
        <v>1724</v>
      </c>
      <c r="C12862" s="8" t="s">
        <v>132</v>
      </c>
      <c r="D12862" s="8" t="s">
        <v>1684</v>
      </c>
      <c r="E12862" s="9" t="s">
        <v>1685</v>
      </c>
      <c r="F12862" s="16">
        <v>-0.17791964721613746</v>
      </c>
      <c r="G12862" s="16">
        <v>-1.57054796922859</v>
      </c>
      <c r="H12862" s="9">
        <v>-848801561.51956224</v>
      </c>
      <c r="I12862" s="9">
        <v>-298793298.73761714</v>
      </c>
      <c r="J12862" s="9">
        <v>-461482945.2204144</v>
      </c>
      <c r="K12862" s="9">
        <v>91283962.321814105</v>
      </c>
      <c r="L12862" s="9">
        <v>-179814387.72494569</v>
      </c>
      <c r="M12862" s="9">
        <v>-41919.236867362408</v>
      </c>
      <c r="N12862" s="9">
        <v>-125241.94404895091</v>
      </c>
      <c r="O12862" s="9">
        <v>172269.02251752737</v>
      </c>
      <c r="P12862" s="17">
        <v>6.5699800626299112E-3</v>
      </c>
    </row>
    <row r="12863" spans="1:16" ht="15.75" customHeight="1" x14ac:dyDescent="0.3">
      <c r="A12863" s="18">
        <v>2011</v>
      </c>
      <c r="B12863" s="8" t="s">
        <v>2851</v>
      </c>
      <c r="C12863" s="8" t="s">
        <v>172</v>
      </c>
      <c r="D12863" s="8" t="s">
        <v>1691</v>
      </c>
      <c r="E12863" s="9" t="s">
        <v>1685</v>
      </c>
      <c r="F12863" s="16">
        <v>-0.1777999336950411</v>
      </c>
      <c r="G12863" s="16">
        <v>-1.0335797523457395</v>
      </c>
      <c r="H12863" s="9">
        <v>-852820377.16773736</v>
      </c>
      <c r="I12863" s="9">
        <v>-373361884.62041503</v>
      </c>
      <c r="J12863" s="9">
        <v>-442760990.63789022</v>
      </c>
      <c r="K12863" s="9">
        <v>-31978526.900139358</v>
      </c>
      <c r="L12863" s="9">
        <v>-4572802.8149831761</v>
      </c>
      <c r="M12863" s="9">
        <v>-19351.515555752499</v>
      </c>
      <c r="N12863" s="9">
        <v>-96909.455147381581</v>
      </c>
      <c r="O12863" s="9">
        <v>-29911.22360637477</v>
      </c>
      <c r="P12863" s="17">
        <v>9.2192979215465001E-3</v>
      </c>
    </row>
    <row r="12864" spans="1:16" ht="15.75" customHeight="1" x14ac:dyDescent="0.3">
      <c r="A12864" s="1">
        <v>2011</v>
      </c>
      <c r="B12864" s="8" t="s">
        <v>1717</v>
      </c>
      <c r="C12864" s="8" t="s">
        <v>135</v>
      </c>
      <c r="D12864" s="8" t="s">
        <v>1691</v>
      </c>
      <c r="E12864" s="9" t="s">
        <v>1685</v>
      </c>
      <c r="F12864" s="16">
        <v>-0.15064187945842233</v>
      </c>
      <c r="G12864" s="16">
        <v>-0.33034473896398359</v>
      </c>
      <c r="H12864" s="9">
        <v>-10916048108.798653</v>
      </c>
      <c r="I12864" s="9">
        <v>-4518892476.5970192</v>
      </c>
      <c r="J12864" s="9">
        <v>-6510359279.9627733</v>
      </c>
      <c r="K12864" s="9">
        <v>794135790.12542844</v>
      </c>
      <c r="L12864" s="9">
        <v>-678753056.34580886</v>
      </c>
      <c r="M12864" s="9">
        <v>-1943387.9874935087</v>
      </c>
      <c r="N12864" s="9">
        <v>-1711897.621542854</v>
      </c>
      <c r="O12864" s="9">
        <v>1476199.5905605822</v>
      </c>
      <c r="P12864" s="17">
        <v>7.2347601635478964E-3</v>
      </c>
    </row>
    <row r="12865" spans="1:16" ht="15.75" customHeight="1" x14ac:dyDescent="0.3">
      <c r="A12865" s="1">
        <v>2011</v>
      </c>
      <c r="B12865" s="8" t="s">
        <v>1722</v>
      </c>
      <c r="C12865" s="8" t="s">
        <v>137</v>
      </c>
      <c r="D12865" s="8" t="s">
        <v>1713</v>
      </c>
      <c r="E12865" s="9" t="s">
        <v>1685</v>
      </c>
      <c r="F12865" s="16">
        <v>-0.12928002737677749</v>
      </c>
      <c r="G12865" s="16">
        <v>-0.45977947314157952</v>
      </c>
      <c r="H12865" s="9">
        <v>-897295461.32316911</v>
      </c>
      <c r="I12865" s="9">
        <v>-373336431.18765289</v>
      </c>
      <c r="J12865" s="9">
        <v>-450775264.66297531</v>
      </c>
      <c r="K12865" s="9">
        <v>-22169763.313504435</v>
      </c>
      <c r="L12865" s="9">
        <v>-50889847.217678554</v>
      </c>
      <c r="M12865" s="9">
        <v>-11897.466358366955</v>
      </c>
      <c r="N12865" s="9">
        <v>-100211.23335633095</v>
      </c>
      <c r="O12865" s="9">
        <v>-12046.241642881578</v>
      </c>
      <c r="P12865" s="17">
        <v>3.0305854464880576E-3</v>
      </c>
    </row>
    <row r="12866" spans="1:16" ht="15.75" customHeight="1" x14ac:dyDescent="0.3">
      <c r="A12866" s="1">
        <v>2011</v>
      </c>
      <c r="B12866" s="8" t="s">
        <v>2681</v>
      </c>
      <c r="C12866" s="8" t="s">
        <v>195</v>
      </c>
      <c r="D12866" s="8" t="s">
        <v>1691</v>
      </c>
      <c r="E12866" s="9" t="s">
        <v>1685</v>
      </c>
      <c r="F12866" s="16">
        <v>-0.11792894285541436</v>
      </c>
      <c r="G12866" s="16" t="s">
        <v>130</v>
      </c>
      <c r="H12866" s="9">
        <v>-43129903.066194393</v>
      </c>
      <c r="I12866" s="9">
        <v>-18566451.047657765</v>
      </c>
      <c r="J12866" s="9">
        <v>-21879135.530821078</v>
      </c>
      <c r="K12866" s="9">
        <v>-1742979.2442051026</v>
      </c>
      <c r="L12866" s="9">
        <v>-934040.69604577648</v>
      </c>
      <c r="M12866" s="9">
        <v>-869.810831256131</v>
      </c>
      <c r="N12866" s="9">
        <v>-4756.1041192103876</v>
      </c>
      <c r="O12866" s="9">
        <v>-1670.6325141901723</v>
      </c>
      <c r="P12866" s="17">
        <v>1.4576642611663982E-3</v>
      </c>
    </row>
    <row r="12867" spans="1:16" ht="15.75" customHeight="1" x14ac:dyDescent="0.3">
      <c r="A12867" s="18">
        <v>2011</v>
      </c>
      <c r="B12867" s="8" t="s">
        <v>2549</v>
      </c>
      <c r="C12867" s="8" t="s">
        <v>135</v>
      </c>
      <c r="D12867" s="8" t="s">
        <v>1684</v>
      </c>
      <c r="E12867" s="9" t="s">
        <v>1685</v>
      </c>
      <c r="F12867" s="16">
        <v>-8.9419752663612212E-2</v>
      </c>
      <c r="G12867" s="16">
        <v>-0.92794814911653112</v>
      </c>
      <c r="H12867" s="9">
        <v>-175448779.26200366</v>
      </c>
      <c r="I12867" s="9">
        <v>-66135849.999733448</v>
      </c>
      <c r="J12867" s="9">
        <v>-108396889.32977949</v>
      </c>
      <c r="K12867" s="9">
        <v>24118054.928295072</v>
      </c>
      <c r="L12867" s="9">
        <v>-24989211.660984833</v>
      </c>
      <c r="M12867" s="9">
        <v>-52620.707733757918</v>
      </c>
      <c r="N12867" s="9">
        <v>-31460.630731880687</v>
      </c>
      <c r="O12867" s="9">
        <v>39198.138664779006</v>
      </c>
      <c r="P12867" s="17">
        <v>0.23006779411711653</v>
      </c>
    </row>
    <row r="12868" spans="1:16" ht="15.75" customHeight="1" x14ac:dyDescent="0.3">
      <c r="A12868" s="1">
        <v>2011</v>
      </c>
      <c r="B12868" s="8" t="s">
        <v>1730</v>
      </c>
      <c r="C12868" s="8" t="s">
        <v>195</v>
      </c>
      <c r="D12868" s="8" t="s">
        <v>1691</v>
      </c>
      <c r="E12868" s="9" t="s">
        <v>1685</v>
      </c>
      <c r="F12868" s="16">
        <v>-7.8018024432695759E-2</v>
      </c>
      <c r="G12868" s="16">
        <v>-1.2926406372329771</v>
      </c>
      <c r="H12868" s="9">
        <v>-385193865.30263925</v>
      </c>
      <c r="I12868" s="9">
        <v>-178918678.35798538</v>
      </c>
      <c r="J12868" s="9">
        <v>-218325413.55555958</v>
      </c>
      <c r="K12868" s="9">
        <v>-7957697.0670436611</v>
      </c>
      <c r="L12868" s="9">
        <v>20069166.503630884</v>
      </c>
      <c r="M12868" s="9">
        <v>-11742.245270459522</v>
      </c>
      <c r="N12868" s="9">
        <v>-49014.230741145322</v>
      </c>
      <c r="O12868" s="9">
        <v>-486.3496697925184</v>
      </c>
      <c r="P12868" s="17">
        <v>1.8251164119063546E-3</v>
      </c>
    </row>
    <row r="12869" spans="1:16" ht="15.75" customHeight="1" x14ac:dyDescent="0.3">
      <c r="A12869" s="1">
        <v>2011</v>
      </c>
      <c r="B12869" s="8" t="s">
        <v>1734</v>
      </c>
      <c r="C12869" s="8" t="s">
        <v>147</v>
      </c>
      <c r="D12869" s="8" t="s">
        <v>1691</v>
      </c>
      <c r="E12869" s="9" t="s">
        <v>1685</v>
      </c>
      <c r="F12869" s="16">
        <v>-6.8635003976194736E-2</v>
      </c>
      <c r="G12869" s="16">
        <v>-0.59710232261749729</v>
      </c>
      <c r="H12869" s="9">
        <v>-403743496.30692732</v>
      </c>
      <c r="I12869" s="9">
        <v>-95864608.999264672</v>
      </c>
      <c r="J12869" s="9">
        <v>-152992396.68881124</v>
      </c>
      <c r="K12869" s="9">
        <v>-22473175.034251157</v>
      </c>
      <c r="L12869" s="9">
        <v>-128198875.55184025</v>
      </c>
      <c r="M12869" s="9">
        <v>-4133822.273966358</v>
      </c>
      <c r="N12869" s="9">
        <v>-52194.646638605685</v>
      </c>
      <c r="O12869" s="9">
        <v>-28423.112154891132</v>
      </c>
      <c r="P12869" s="17">
        <v>0.11888655310044233</v>
      </c>
    </row>
    <row r="12870" spans="1:16" ht="15.75" customHeight="1" x14ac:dyDescent="0.3">
      <c r="A12870" s="18">
        <v>2011</v>
      </c>
      <c r="B12870" s="8" t="s">
        <v>2306</v>
      </c>
      <c r="C12870" s="8" t="s">
        <v>195</v>
      </c>
      <c r="D12870" s="8" t="s">
        <v>1691</v>
      </c>
      <c r="E12870" s="9" t="s">
        <v>1685</v>
      </c>
      <c r="F12870" s="16">
        <v>-5.6508383501919154E-2</v>
      </c>
      <c r="G12870" s="16">
        <v>-0.50841952655394529</v>
      </c>
      <c r="H12870" s="9">
        <v>-634711674.14549935</v>
      </c>
      <c r="I12870" s="9">
        <v>-276891793.48406523</v>
      </c>
      <c r="J12870" s="9">
        <v>-343271340.09086704</v>
      </c>
      <c r="K12870" s="9">
        <v>-10002586.587407943</v>
      </c>
      <c r="L12870" s="9">
        <v>-4435311.9336762642</v>
      </c>
      <c r="M12870" s="9">
        <v>-26713.471961588908</v>
      </c>
      <c r="N12870" s="9">
        <v>-79309.500333353033</v>
      </c>
      <c r="O12870" s="9">
        <v>-4619.0771876003164</v>
      </c>
      <c r="P12870" s="17">
        <v>2.7279655510935412E-3</v>
      </c>
    </row>
    <row r="12871" spans="1:16" ht="15.75" customHeight="1" x14ac:dyDescent="0.3">
      <c r="A12871" s="18">
        <v>2011</v>
      </c>
      <c r="B12871" s="8" t="s">
        <v>1728</v>
      </c>
      <c r="C12871" s="8" t="s">
        <v>275</v>
      </c>
      <c r="D12871" s="8" t="s">
        <v>1691</v>
      </c>
      <c r="E12871" s="9" t="s">
        <v>1685</v>
      </c>
      <c r="F12871" s="16">
        <v>-3.8803354503098721E-2</v>
      </c>
      <c r="G12871" s="16">
        <v>-0.79494255332945707</v>
      </c>
      <c r="H12871" s="9">
        <v>-37516343.253430679</v>
      </c>
      <c r="I12871" s="9">
        <v>-15762792.688376406</v>
      </c>
      <c r="J12871" s="9">
        <v>-23578394.944365539</v>
      </c>
      <c r="K12871" s="9">
        <v>2431437.4201052361</v>
      </c>
      <c r="L12871" s="9">
        <v>-593507.14871665637</v>
      </c>
      <c r="M12871" s="9">
        <v>-7982.1639545672724</v>
      </c>
      <c r="N12871" s="9">
        <v>-6720.6667870751917</v>
      </c>
      <c r="O12871" s="9">
        <v>1616.9386643323121</v>
      </c>
      <c r="P12871" s="17">
        <v>1.4633789341032266E-2</v>
      </c>
    </row>
    <row r="12872" spans="1:16" ht="15.75" customHeight="1" x14ac:dyDescent="0.3">
      <c r="A12872" s="1">
        <v>2011</v>
      </c>
      <c r="B12872" s="8" t="s">
        <v>1733</v>
      </c>
      <c r="C12872" s="8" t="s">
        <v>447</v>
      </c>
      <c r="D12872" s="8" t="s">
        <v>1691</v>
      </c>
      <c r="E12872" s="9" t="s">
        <v>1685</v>
      </c>
      <c r="F12872" s="16">
        <v>-3.1584442647405883E-2</v>
      </c>
      <c r="G12872" s="16">
        <v>-8.0137345227463949E-2</v>
      </c>
      <c r="H12872" s="9">
        <v>-357272318.11914432</v>
      </c>
      <c r="I12872" s="9">
        <v>-314064260.93556327</v>
      </c>
      <c r="J12872" s="9">
        <v>-461006523.88329875</v>
      </c>
      <c r="K12872" s="9">
        <v>46790906.681702137</v>
      </c>
      <c r="L12872" s="9">
        <v>371364498.00826687</v>
      </c>
      <c r="M12872" s="9">
        <v>-337533.24219951429</v>
      </c>
      <c r="N12872" s="9">
        <v>-124895.21889399337</v>
      </c>
      <c r="O12872" s="9">
        <v>105490.470842543</v>
      </c>
      <c r="P12872" s="17">
        <v>2.3197955288217997E-2</v>
      </c>
    </row>
    <row r="12873" spans="1:16" ht="15.75" customHeight="1" x14ac:dyDescent="0.3">
      <c r="A12873" s="1">
        <v>2011</v>
      </c>
      <c r="B12873" s="8" t="s">
        <v>2827</v>
      </c>
      <c r="C12873" s="8" t="s">
        <v>195</v>
      </c>
      <c r="D12873" s="8" t="s">
        <v>1713</v>
      </c>
      <c r="E12873" s="9" t="s">
        <v>1685</v>
      </c>
      <c r="F12873" s="16">
        <v>-1.3284345045481708E-2</v>
      </c>
      <c r="G12873" s="16">
        <v>-0.1376956443960145</v>
      </c>
      <c r="H12873" s="9">
        <v>-19082237.785386331</v>
      </c>
      <c r="I12873" s="9">
        <v>-8365144.2537348969</v>
      </c>
      <c r="J12873" s="9">
        <v>-11901072.228339836</v>
      </c>
      <c r="K12873" s="9">
        <v>1290050.4194034294</v>
      </c>
      <c r="L12873" s="9">
        <v>-102027.04628842717</v>
      </c>
      <c r="M12873" s="9">
        <v>-3416.2991326507022</v>
      </c>
      <c r="N12873" s="9">
        <v>-3102.6240638836493</v>
      </c>
      <c r="O12873" s="9">
        <v>2474.2467699383574</v>
      </c>
      <c r="P12873" s="17">
        <v>0.17363533483853169</v>
      </c>
    </row>
    <row r="12874" spans="1:16" ht="15.75" customHeight="1" x14ac:dyDescent="0.3">
      <c r="A12874" s="18">
        <v>2011</v>
      </c>
      <c r="B12874" s="8" t="s">
        <v>2308</v>
      </c>
      <c r="C12874" s="8" t="s">
        <v>120</v>
      </c>
      <c r="D12874" s="8" t="s">
        <v>1713</v>
      </c>
      <c r="E12874" s="9" t="s">
        <v>1685</v>
      </c>
      <c r="F12874" s="16">
        <v>-7.9898611891328492E-3</v>
      </c>
      <c r="G12874" s="16">
        <v>-1.2930999285913914E-2</v>
      </c>
      <c r="H12874" s="9">
        <v>-217628244.70042616</v>
      </c>
      <c r="I12874" s="9">
        <v>-88563110.735548839</v>
      </c>
      <c r="J12874" s="9">
        <v>-113052054.88969883</v>
      </c>
      <c r="K12874" s="9">
        <v>-1818706.7871607949</v>
      </c>
      <c r="L12874" s="9">
        <v>-14121638.900260163</v>
      </c>
      <c r="M12874" s="9">
        <v>-46690.279618692097</v>
      </c>
      <c r="N12874" s="9">
        <v>-27180.931967435925</v>
      </c>
      <c r="O12874" s="9">
        <v>1137.82382868893</v>
      </c>
      <c r="P12874" s="17">
        <v>9.0766053090062568E-2</v>
      </c>
    </row>
    <row r="12875" spans="1:16" ht="15.75" customHeight="1" x14ac:dyDescent="0.3">
      <c r="A12875" s="1">
        <v>2011</v>
      </c>
      <c r="B12875" s="8" t="s">
        <v>1731</v>
      </c>
      <c r="C12875" s="8" t="s">
        <v>447</v>
      </c>
      <c r="D12875" s="8" t="s">
        <v>1691</v>
      </c>
      <c r="E12875" s="9" t="s">
        <v>1685</v>
      </c>
      <c r="F12875" s="16">
        <v>2.1866906938556242E-2</v>
      </c>
      <c r="G12875" s="16">
        <v>9.0468950000389459E-2</v>
      </c>
      <c r="H12875" s="9">
        <v>19137084.663127955</v>
      </c>
      <c r="I12875" s="9">
        <v>-9774541.6939199176</v>
      </c>
      <c r="J12875" s="9">
        <v>-13872491.382185163</v>
      </c>
      <c r="K12875" s="9">
        <v>477381.54785876005</v>
      </c>
      <c r="L12875" s="9">
        <v>42332364.485581227</v>
      </c>
      <c r="M12875" s="9">
        <v>-26114.326056665341</v>
      </c>
      <c r="N12875" s="9">
        <v>-3644.4855686940377</v>
      </c>
      <c r="O12875" s="9">
        <v>4130.5174184159368</v>
      </c>
      <c r="P12875" s="17">
        <v>0.12235511966415437</v>
      </c>
    </row>
    <row r="12876" spans="1:16" ht="15.75" customHeight="1" x14ac:dyDescent="0.3">
      <c r="A12876" s="18">
        <v>2011</v>
      </c>
      <c r="B12876" s="8" t="s">
        <v>1736</v>
      </c>
      <c r="C12876" s="8" t="s">
        <v>142</v>
      </c>
      <c r="D12876" s="8" t="s">
        <v>1691</v>
      </c>
      <c r="E12876" s="9" t="s">
        <v>1685</v>
      </c>
      <c r="F12876" s="16">
        <v>5.5533231853761911E-2</v>
      </c>
      <c r="G12876" s="16">
        <v>3.0794227512783698</v>
      </c>
      <c r="H12876" s="9">
        <v>6424522436.6758814</v>
      </c>
      <c r="I12876" s="9">
        <v>3401644914.7820082</v>
      </c>
      <c r="J12876" s="9">
        <v>-1351153303.709651</v>
      </c>
      <c r="K12876" s="9">
        <v>4866483378.9965096</v>
      </c>
      <c r="L12876" s="9">
        <v>-494974958.91693538</v>
      </c>
      <c r="M12876" s="9">
        <v>-154.55636687339728</v>
      </c>
      <c r="N12876" s="9">
        <v>-1920371.8197046893</v>
      </c>
      <c r="O12876" s="9">
        <v>4442931.9000217477</v>
      </c>
      <c r="P12876" s="17">
        <v>9.1754092314462986E-3</v>
      </c>
    </row>
    <row r="12877" spans="1:16" ht="15.75" customHeight="1" x14ac:dyDescent="0.3">
      <c r="A12877" s="1">
        <v>2011</v>
      </c>
      <c r="B12877" s="8" t="s">
        <v>1721</v>
      </c>
      <c r="C12877" s="8" t="s">
        <v>1311</v>
      </c>
      <c r="D12877" s="8" t="s">
        <v>1259</v>
      </c>
      <c r="E12877" s="9" t="s">
        <v>1685</v>
      </c>
      <c r="F12877" s="16">
        <v>0.1310505221082052</v>
      </c>
      <c r="G12877" s="16">
        <v>0.68247048333401528</v>
      </c>
      <c r="H12877" s="9">
        <v>149446216.84330112</v>
      </c>
      <c r="I12877" s="9">
        <v>6277142.6879866915</v>
      </c>
      <c r="J12877" s="9">
        <v>623666.3371863279</v>
      </c>
      <c r="K12877" s="9">
        <v>6490806.9365735427</v>
      </c>
      <c r="L12877" s="9">
        <v>136066083.16692555</v>
      </c>
      <c r="M12877" s="9">
        <v>-18469.114264424177</v>
      </c>
      <c r="N12877" s="9">
        <v>-1777.2603008393489</v>
      </c>
      <c r="O12877" s="9">
        <v>8764.0891942555463</v>
      </c>
      <c r="P12877" s="17">
        <v>0.10771082183894053</v>
      </c>
    </row>
    <row r="12878" spans="1:16" ht="15.75" customHeight="1" x14ac:dyDescent="0.3">
      <c r="A12878" s="1">
        <v>2011</v>
      </c>
      <c r="B12878" s="8" t="s">
        <v>1745</v>
      </c>
      <c r="C12878" s="8" t="s">
        <v>139</v>
      </c>
      <c r="D12878" s="8" t="s">
        <v>1746</v>
      </c>
      <c r="E12878" s="9" t="s">
        <v>1740</v>
      </c>
      <c r="F12878" s="16">
        <v>-1.1625820422045745</v>
      </c>
      <c r="G12878" s="16">
        <v>-5.4264795450778474</v>
      </c>
      <c r="H12878" s="9">
        <v>-5433033421.921382</v>
      </c>
      <c r="I12878" s="9">
        <v>-2331556561.5267415</v>
      </c>
      <c r="J12878" s="9">
        <v>-2746255788.075644</v>
      </c>
      <c r="K12878" s="9">
        <v>-218448356.32217073</v>
      </c>
      <c r="L12878" s="9">
        <v>-135931477.76330733</v>
      </c>
      <c r="M12878" s="9">
        <v>-29498.978140072108</v>
      </c>
      <c r="N12878" s="9">
        <v>-596333.85127911787</v>
      </c>
      <c r="O12878" s="9">
        <v>-215405.40409645665</v>
      </c>
      <c r="P12878" s="17">
        <v>1.0783297582394283E-3</v>
      </c>
    </row>
    <row r="12879" spans="1:16" ht="15.75" customHeight="1" x14ac:dyDescent="0.3">
      <c r="A12879" s="1">
        <v>2011</v>
      </c>
      <c r="B12879" s="8" t="s">
        <v>1743</v>
      </c>
      <c r="C12879" s="8" t="s">
        <v>192</v>
      </c>
      <c r="D12879" s="8" t="s">
        <v>1742</v>
      </c>
      <c r="E12879" s="9" t="s">
        <v>1740</v>
      </c>
      <c r="F12879" s="16">
        <v>-0.78940050561063213</v>
      </c>
      <c r="G12879" s="16">
        <v>-5.5425992947129492</v>
      </c>
      <c r="H12879" s="9">
        <v>-1302510911.8932433</v>
      </c>
      <c r="I12879" s="9">
        <v>-570209027.77419591</v>
      </c>
      <c r="J12879" s="9">
        <v>-671529110.53164816</v>
      </c>
      <c r="K12879" s="9">
        <v>-53588120.975586407</v>
      </c>
      <c r="L12879" s="9">
        <v>-6984719.6347598061</v>
      </c>
      <c r="M12879" s="9">
        <v>-1423.5806561992663</v>
      </c>
      <c r="N12879" s="9">
        <v>-145786.67744808961</v>
      </c>
      <c r="O12879" s="9">
        <v>-52722.71894858501</v>
      </c>
      <c r="P12879" s="17">
        <v>1.1355931472129923E-3</v>
      </c>
    </row>
    <row r="12880" spans="1:16" ht="15.75" customHeight="1" x14ac:dyDescent="0.3">
      <c r="A12880" s="18">
        <v>2011</v>
      </c>
      <c r="B12880" s="8" t="s">
        <v>2508</v>
      </c>
      <c r="C12880" s="8" t="s">
        <v>139</v>
      </c>
      <c r="D12880" s="8" t="s">
        <v>1742</v>
      </c>
      <c r="E12880" s="9" t="s">
        <v>1740</v>
      </c>
      <c r="F12880" s="16">
        <v>-0.60221860672841721</v>
      </c>
      <c r="G12880" s="16">
        <v>-1.6662846144947636</v>
      </c>
      <c r="H12880" s="9">
        <v>-284143355.00657701</v>
      </c>
      <c r="I12880" s="9">
        <v>-126328991.7854204</v>
      </c>
      <c r="J12880" s="9">
        <v>-167283581.4996382</v>
      </c>
      <c r="K12880" s="9">
        <v>11025497.760598579</v>
      </c>
      <c r="L12880" s="9">
        <v>-1543406.5993691231</v>
      </c>
      <c r="M12880" s="9">
        <v>-2978.3212492911039</v>
      </c>
      <c r="N12880" s="9">
        <v>-39889.434024925074</v>
      </c>
      <c r="O12880" s="9">
        <v>29994.872526457704</v>
      </c>
      <c r="P12880" s="17">
        <v>8.856420327876597E-4</v>
      </c>
    </row>
    <row r="12881" spans="1:16" ht="15.75" customHeight="1" x14ac:dyDescent="0.3">
      <c r="A12881" s="18">
        <v>2011</v>
      </c>
      <c r="B12881" s="8" t="s">
        <v>2313</v>
      </c>
      <c r="C12881" s="8" t="s">
        <v>192</v>
      </c>
      <c r="D12881" s="8" t="s">
        <v>1742</v>
      </c>
      <c r="E12881" s="9" t="s">
        <v>1740</v>
      </c>
      <c r="F12881" s="16">
        <v>-0.51259324005605811</v>
      </c>
      <c r="G12881" s="16">
        <v>-9.0874987954462583</v>
      </c>
      <c r="H12881" s="9">
        <v>-238901270.07311201</v>
      </c>
      <c r="I12881" s="9">
        <v>-104569904.19173168</v>
      </c>
      <c r="J12881" s="9">
        <v>-123169793.28532529</v>
      </c>
      <c r="K12881" s="9">
        <v>-9843868.5595143884</v>
      </c>
      <c r="L12881" s="9">
        <v>-1280914.9224465291</v>
      </c>
      <c r="M12881" s="9">
        <v>-402.10890603082112</v>
      </c>
      <c r="N12881" s="9">
        <v>-26747.866321584504</v>
      </c>
      <c r="O12881" s="9">
        <v>-9639.1388664187452</v>
      </c>
      <c r="P12881" s="17">
        <v>1.747718596592445E-3</v>
      </c>
    </row>
    <row r="12882" spans="1:16" ht="15.75" customHeight="1" x14ac:dyDescent="0.3">
      <c r="A12882" s="1">
        <v>2011</v>
      </c>
      <c r="B12882" s="8" t="s">
        <v>1748</v>
      </c>
      <c r="C12882" s="8" t="s">
        <v>132</v>
      </c>
      <c r="D12882" s="8" t="s">
        <v>1742</v>
      </c>
      <c r="E12882" s="9" t="s">
        <v>1740</v>
      </c>
      <c r="F12882" s="16">
        <v>-0.48674394773593149</v>
      </c>
      <c r="G12882" s="16">
        <v>-4.0368445219048015</v>
      </c>
      <c r="H12882" s="9">
        <v>-268025908.0898253</v>
      </c>
      <c r="I12882" s="9">
        <v>-114583496.30516441</v>
      </c>
      <c r="J12882" s="9">
        <v>-144340830.71688735</v>
      </c>
      <c r="K12882" s="9">
        <v>-477111.16969521326</v>
      </c>
      <c r="L12882" s="9">
        <v>-8595916.4013976008</v>
      </c>
      <c r="M12882" s="9">
        <v>-212.15841433449376</v>
      </c>
      <c r="N12882" s="9">
        <v>-33545.565533967412</v>
      </c>
      <c r="O12882" s="9">
        <v>5204.2272676992125</v>
      </c>
      <c r="P12882" s="17">
        <v>1.1577442542361927E-5</v>
      </c>
    </row>
    <row r="12883" spans="1:16" ht="15.75" customHeight="1" x14ac:dyDescent="0.3">
      <c r="A12883" s="1">
        <v>2011</v>
      </c>
      <c r="B12883" s="8" t="s">
        <v>1749</v>
      </c>
      <c r="C12883" s="8" t="s">
        <v>192</v>
      </c>
      <c r="D12883" s="8" t="s">
        <v>1742</v>
      </c>
      <c r="E12883" s="9" t="s">
        <v>1740</v>
      </c>
      <c r="F12883" s="16">
        <v>-0.43262417546755444</v>
      </c>
      <c r="G12883" s="16">
        <v>-2.8136345257194666</v>
      </c>
      <c r="H12883" s="9">
        <v>-5787646564.3755608</v>
      </c>
      <c r="I12883" s="9">
        <v>-2532436554.9469428</v>
      </c>
      <c r="J12883" s="9">
        <v>-2983124142.5476484</v>
      </c>
      <c r="K12883" s="9">
        <v>-238605215.38889891</v>
      </c>
      <c r="L12883" s="9">
        <v>-32588124.090962481</v>
      </c>
      <c r="M12883" s="9">
        <v>-11542.219405232596</v>
      </c>
      <c r="N12883" s="9">
        <v>-647926.75327002583</v>
      </c>
      <c r="O12883" s="9">
        <v>-233058.42843033056</v>
      </c>
      <c r="P12883" s="17">
        <v>2.070085534689352E-3</v>
      </c>
    </row>
    <row r="12884" spans="1:16" ht="15.75" customHeight="1" x14ac:dyDescent="0.3">
      <c r="A12884" s="18">
        <v>2011</v>
      </c>
      <c r="B12884" s="8" t="s">
        <v>1831</v>
      </c>
      <c r="C12884" s="8" t="s">
        <v>447</v>
      </c>
      <c r="D12884" s="8" t="s">
        <v>1742</v>
      </c>
      <c r="E12884" s="9" t="s">
        <v>1740</v>
      </c>
      <c r="F12884" s="16">
        <v>-0.37500458408559473</v>
      </c>
      <c r="G12884" s="16">
        <v>-2.5522887198232249</v>
      </c>
      <c r="H12884" s="9">
        <v>-680342450.95082128</v>
      </c>
      <c r="I12884" s="9">
        <v>-297747660.69027156</v>
      </c>
      <c r="J12884" s="9">
        <v>-350764562.2863254</v>
      </c>
      <c r="K12884" s="9">
        <v>-28077899.553404722</v>
      </c>
      <c r="L12884" s="9">
        <v>-3647208.2153286682</v>
      </c>
      <c r="M12884" s="9">
        <v>-1565.2694234238068</v>
      </c>
      <c r="N12884" s="9">
        <v>-76197.135695725388</v>
      </c>
      <c r="O12884" s="9">
        <v>-27357.800371366913</v>
      </c>
      <c r="P12884" s="17">
        <v>2.3873683723132483E-3</v>
      </c>
    </row>
    <row r="12885" spans="1:16" ht="15.75" customHeight="1" x14ac:dyDescent="0.3">
      <c r="A12885" s="1">
        <v>2011</v>
      </c>
      <c r="B12885" s="8" t="s">
        <v>1757</v>
      </c>
      <c r="C12885" s="8" t="s">
        <v>195</v>
      </c>
      <c r="D12885" s="8" t="s">
        <v>1371</v>
      </c>
      <c r="E12885" s="9" t="s">
        <v>1740</v>
      </c>
      <c r="F12885" s="16">
        <v>-0.14764823263111834</v>
      </c>
      <c r="G12885" s="16">
        <v>-0.54037145531588104</v>
      </c>
      <c r="H12885" s="9">
        <v>-278520843.37704498</v>
      </c>
      <c r="I12885" s="9">
        <v>-120977078.050203</v>
      </c>
      <c r="J12885" s="9">
        <v>-142539251.10944748</v>
      </c>
      <c r="K12885" s="9">
        <v>-11226994.62566397</v>
      </c>
      <c r="L12885" s="9">
        <v>-3734687.0719731068</v>
      </c>
      <c r="M12885" s="9">
        <v>-879.12374949077594</v>
      </c>
      <c r="N12885" s="9">
        <v>-30953.431525575266</v>
      </c>
      <c r="O12885" s="9">
        <v>-10999.964482302836</v>
      </c>
      <c r="P12885" s="17">
        <v>1.1399907841908826E-3</v>
      </c>
    </row>
    <row r="12886" spans="1:16" ht="15.75" customHeight="1" x14ac:dyDescent="0.3">
      <c r="A12886" s="18">
        <v>2011</v>
      </c>
      <c r="B12886" s="8" t="s">
        <v>1771</v>
      </c>
      <c r="C12886" s="8" t="s">
        <v>268</v>
      </c>
      <c r="D12886" s="8" t="s">
        <v>1371</v>
      </c>
      <c r="E12886" s="9" t="s">
        <v>1740</v>
      </c>
      <c r="F12886" s="16">
        <v>-7.8124073837369426E-2</v>
      </c>
      <c r="G12886" s="16">
        <v>-0.28505439378307401</v>
      </c>
      <c r="H12886" s="9">
        <v>-22018780.324771356</v>
      </c>
      <c r="I12886" s="9">
        <v>-9595111.6784390975</v>
      </c>
      <c r="J12886" s="9">
        <v>-11341047.850888669</v>
      </c>
      <c r="K12886" s="9">
        <v>-956918.0374001906</v>
      </c>
      <c r="L12886" s="9">
        <v>-117527.18583176294</v>
      </c>
      <c r="M12886" s="9">
        <v>-4861.810297642668</v>
      </c>
      <c r="N12886" s="9">
        <v>-2484.8200371350413</v>
      </c>
      <c r="O12886" s="9">
        <v>-828.94187684624524</v>
      </c>
      <c r="P12886" s="17">
        <v>1.6311958100849927E-2</v>
      </c>
    </row>
    <row r="12887" spans="1:16" ht="15.75" customHeight="1" x14ac:dyDescent="0.3">
      <c r="A12887" s="1">
        <v>2011</v>
      </c>
      <c r="B12887" s="8" t="s">
        <v>2746</v>
      </c>
      <c r="C12887" s="8" t="s">
        <v>139</v>
      </c>
      <c r="D12887" s="8" t="s">
        <v>1739</v>
      </c>
      <c r="E12887" s="9" t="s">
        <v>1740</v>
      </c>
      <c r="F12887" s="16">
        <v>-6.8451245856070139E-2</v>
      </c>
      <c r="G12887" s="16">
        <v>-0.1718054834108623</v>
      </c>
      <c r="H12887" s="9">
        <v>-52402364.281282656</v>
      </c>
      <c r="I12887" s="9">
        <v>-22859133.997367442</v>
      </c>
      <c r="J12887" s="9">
        <v>-27107849.932001114</v>
      </c>
      <c r="K12887" s="9">
        <v>-2142721.8121686527</v>
      </c>
      <c r="L12887" s="9">
        <v>-279971.38074190845</v>
      </c>
      <c r="M12887" s="9">
        <v>-4832.3427515567264</v>
      </c>
      <c r="N12887" s="9">
        <v>-5958.139022754518</v>
      </c>
      <c r="O12887" s="9">
        <v>-1896.6772292062128</v>
      </c>
      <c r="P12887" s="17">
        <v>1.7935129541213908E-2</v>
      </c>
    </row>
    <row r="12888" spans="1:16" ht="15.75" customHeight="1" x14ac:dyDescent="0.3">
      <c r="A12888" s="1">
        <v>2011</v>
      </c>
      <c r="B12888" s="8" t="s">
        <v>1769</v>
      </c>
      <c r="C12888" s="8" t="s">
        <v>168</v>
      </c>
      <c r="D12888" s="8" t="s">
        <v>1746</v>
      </c>
      <c r="E12888" s="9" t="s">
        <v>1740</v>
      </c>
      <c r="F12888" s="16">
        <v>-6.2575187931421777E-2</v>
      </c>
      <c r="G12888" s="16">
        <v>-2.9118972036384494</v>
      </c>
      <c r="H12888" s="9">
        <v>-145737935.75522417</v>
      </c>
      <c r="I12888" s="9">
        <v>-60809900.190684602</v>
      </c>
      <c r="J12888" s="9">
        <v>-71813969.020264909</v>
      </c>
      <c r="K12888" s="9">
        <v>-7267112.1350309318</v>
      </c>
      <c r="L12888" s="9">
        <v>-5783428.3329749191</v>
      </c>
      <c r="M12888" s="9">
        <v>-42199.765363187769</v>
      </c>
      <c r="N12888" s="9">
        <v>-15863.813635743369</v>
      </c>
      <c r="O12888" s="9">
        <v>-5462.4972698310066</v>
      </c>
      <c r="P12888" s="17">
        <v>3.4232122203362761E-2</v>
      </c>
    </row>
    <row r="12889" spans="1:16" ht="15.75" customHeight="1" x14ac:dyDescent="0.3">
      <c r="A12889" s="1">
        <v>2011</v>
      </c>
      <c r="B12889" s="8" t="s">
        <v>1775</v>
      </c>
      <c r="C12889" s="8" t="s">
        <v>139</v>
      </c>
      <c r="D12889" s="8" t="s">
        <v>1371</v>
      </c>
      <c r="E12889" s="9" t="s">
        <v>1740</v>
      </c>
      <c r="F12889" s="16">
        <v>-5.1218613413886019E-2</v>
      </c>
      <c r="G12889" s="16">
        <v>-7.4352095907468982E-2</v>
      </c>
      <c r="H12889" s="9">
        <v>-12678295.517873695</v>
      </c>
      <c r="I12889" s="9">
        <v>-4307735.0836647488</v>
      </c>
      <c r="J12889" s="9">
        <v>-5134636.8658229103</v>
      </c>
      <c r="K12889" s="9">
        <v>-403933.29354851745</v>
      </c>
      <c r="L12889" s="9">
        <v>-2828962.4285550909</v>
      </c>
      <c r="M12889" s="9">
        <v>-1562.5044365655792</v>
      </c>
      <c r="N12889" s="9">
        <v>-1138.7975951747846</v>
      </c>
      <c r="O12889" s="9">
        <v>-326.54425068338168</v>
      </c>
      <c r="P12889" s="17">
        <v>2.3793274890424144E-2</v>
      </c>
    </row>
    <row r="12890" spans="1:16" ht="15.75" customHeight="1" x14ac:dyDescent="0.3">
      <c r="A12890" s="18">
        <v>2011</v>
      </c>
      <c r="B12890" s="8" t="s">
        <v>2512</v>
      </c>
      <c r="C12890" s="8" t="s">
        <v>447</v>
      </c>
      <c r="D12890" s="8" t="s">
        <v>524</v>
      </c>
      <c r="E12890" s="9" t="s">
        <v>1740</v>
      </c>
      <c r="F12890" s="16">
        <v>-2.6054059876603773E-2</v>
      </c>
      <c r="G12890" s="16">
        <v>-8.5692839809507163E-2</v>
      </c>
      <c r="H12890" s="9">
        <v>-13673971.240019685</v>
      </c>
      <c r="I12890" s="9">
        <v>-5393636.6576250112</v>
      </c>
      <c r="J12890" s="9">
        <v>-6595763.4779582955</v>
      </c>
      <c r="K12890" s="9">
        <v>-212158.8166769924</v>
      </c>
      <c r="L12890" s="9">
        <v>-1453173.5288043458</v>
      </c>
      <c r="M12890" s="9">
        <v>-17791.268514411553</v>
      </c>
      <c r="N12890" s="9">
        <v>-1481.204917253338</v>
      </c>
      <c r="O12890" s="9">
        <v>33.714476630487013</v>
      </c>
      <c r="P12890" s="17">
        <v>0.13502178850281124</v>
      </c>
    </row>
    <row r="12891" spans="1:16" ht="15.75" customHeight="1" x14ac:dyDescent="0.3">
      <c r="A12891" s="18">
        <v>2011</v>
      </c>
      <c r="B12891" s="8" t="s">
        <v>1814</v>
      </c>
      <c r="C12891" s="8" t="s">
        <v>120</v>
      </c>
      <c r="D12891" s="8" t="s">
        <v>524</v>
      </c>
      <c r="E12891" s="9" t="s">
        <v>1740</v>
      </c>
      <c r="F12891" s="16">
        <v>-2.5844199184933501E-2</v>
      </c>
      <c r="G12891" s="16">
        <v>-0.27465795996537168</v>
      </c>
      <c r="H12891" s="9">
        <v>-4353828.7865128797</v>
      </c>
      <c r="I12891" s="9">
        <v>-1907007.7660374753</v>
      </c>
      <c r="J12891" s="9">
        <v>-2252849.1487871078</v>
      </c>
      <c r="K12891" s="9">
        <v>-169885.86393050099</v>
      </c>
      <c r="L12891" s="9">
        <v>-23358.162486005218</v>
      </c>
      <c r="M12891" s="9">
        <v>-76.827361911971451</v>
      </c>
      <c r="N12891" s="9">
        <v>-490.47449797538906</v>
      </c>
      <c r="O12891" s="9">
        <v>-160.54341190105998</v>
      </c>
      <c r="P12891" s="17">
        <v>4.5316374768124756E-3</v>
      </c>
    </row>
    <row r="12892" spans="1:16" ht="15.75" customHeight="1" x14ac:dyDescent="0.3">
      <c r="A12892" s="18">
        <v>2011</v>
      </c>
      <c r="B12892" s="8" t="s">
        <v>1790</v>
      </c>
      <c r="C12892" s="8" t="s">
        <v>120</v>
      </c>
      <c r="D12892" s="8" t="s">
        <v>1371</v>
      </c>
      <c r="E12892" s="9" t="s">
        <v>1740</v>
      </c>
      <c r="F12892" s="16">
        <v>-2.1662684745994285E-2</v>
      </c>
      <c r="G12892" s="16">
        <v>-8.5476898923849381E-2</v>
      </c>
      <c r="H12892" s="9">
        <v>-2696645.0177999414</v>
      </c>
      <c r="I12892" s="9">
        <v>-1155514.2304895064</v>
      </c>
      <c r="J12892" s="9">
        <v>-1366084.2491789092</v>
      </c>
      <c r="K12892" s="9">
        <v>-101771.25570484887</v>
      </c>
      <c r="L12892" s="9">
        <v>-72825.831442652227</v>
      </c>
      <c r="M12892" s="9">
        <v>-56.770034032739055</v>
      </c>
      <c r="N12892" s="9">
        <v>-297.63480994675882</v>
      </c>
      <c r="O12892" s="9">
        <v>-95.046140043864412</v>
      </c>
      <c r="P12892" s="17">
        <v>5.3974917834927038E-3</v>
      </c>
    </row>
    <row r="12893" spans="1:16" ht="15.75" customHeight="1" x14ac:dyDescent="0.3">
      <c r="A12893" s="1">
        <v>2011</v>
      </c>
      <c r="B12893" s="8" t="s">
        <v>1786</v>
      </c>
      <c r="C12893" s="8" t="s">
        <v>120</v>
      </c>
      <c r="D12893" s="8" t="s">
        <v>1742</v>
      </c>
      <c r="E12893" s="9" t="s">
        <v>1740</v>
      </c>
      <c r="F12893" s="16">
        <v>-2.1182758537146119E-2</v>
      </c>
      <c r="G12893" s="16">
        <v>-0.30008514780657503</v>
      </c>
      <c r="H12893" s="9">
        <v>-83758678.831705749</v>
      </c>
      <c r="I12893" s="9">
        <v>-36688919.791656435</v>
      </c>
      <c r="J12893" s="9">
        <v>-43374835.204744682</v>
      </c>
      <c r="K12893" s="9">
        <v>-3231272.0667395494</v>
      </c>
      <c r="L12893" s="9">
        <v>-449380.57427238999</v>
      </c>
      <c r="M12893" s="9">
        <v>-1803.2459124781269</v>
      </c>
      <c r="N12893" s="9">
        <v>-9450.2827246234501</v>
      </c>
      <c r="O12893" s="9">
        <v>-3017.6656555382542</v>
      </c>
      <c r="P12893" s="17">
        <v>5.5185104598225116E-3</v>
      </c>
    </row>
    <row r="12894" spans="1:16" ht="15.75" customHeight="1" x14ac:dyDescent="0.3">
      <c r="A12894" s="1">
        <v>2011</v>
      </c>
      <c r="B12894" s="8" t="s">
        <v>1773</v>
      </c>
      <c r="C12894" s="8" t="s">
        <v>174</v>
      </c>
      <c r="D12894" s="8" t="s">
        <v>1746</v>
      </c>
      <c r="E12894" s="9" t="s">
        <v>1740</v>
      </c>
      <c r="F12894" s="16">
        <v>-1.6377265124061829E-2</v>
      </c>
      <c r="G12894" s="16">
        <v>-8.6838581518154767E-2</v>
      </c>
      <c r="H12894" s="9">
        <v>-15405672.85197632</v>
      </c>
      <c r="I12894" s="9">
        <v>-5195134.9375176914</v>
      </c>
      <c r="J12894" s="9">
        <v>-6205036.690371613</v>
      </c>
      <c r="K12894" s="9">
        <v>-1120794.2570170325</v>
      </c>
      <c r="L12894" s="9">
        <v>-2865796.9056113795</v>
      </c>
      <c r="M12894" s="9">
        <v>-17044.288490720031</v>
      </c>
      <c r="N12894" s="9">
        <v>-1460.2402363837721</v>
      </c>
      <c r="O12894" s="9">
        <v>-405.53273149626881</v>
      </c>
      <c r="P12894" s="17">
        <v>0.1221522835332586</v>
      </c>
    </row>
    <row r="12895" spans="1:16" ht="15.75" customHeight="1" x14ac:dyDescent="0.3">
      <c r="A12895" s="1">
        <v>2011</v>
      </c>
      <c r="B12895" s="8" t="s">
        <v>1781</v>
      </c>
      <c r="C12895" s="8" t="s">
        <v>147</v>
      </c>
      <c r="D12895" s="8" t="s">
        <v>1371</v>
      </c>
      <c r="E12895" s="9" t="s">
        <v>1740</v>
      </c>
      <c r="F12895" s="16">
        <v>-1.599636248514421E-2</v>
      </c>
      <c r="G12895" s="16">
        <v>-3.9840769704894162E-2</v>
      </c>
      <c r="H12895" s="9">
        <v>-6811807.5949291633</v>
      </c>
      <c r="I12895" s="9">
        <v>-2610711.2162045874</v>
      </c>
      <c r="J12895" s="9">
        <v>-3091953.8468323965</v>
      </c>
      <c r="K12895" s="9">
        <v>-242112.01972079201</v>
      </c>
      <c r="L12895" s="9">
        <v>-865715.10604709142</v>
      </c>
      <c r="M12895" s="9">
        <v>-438.07684061374346</v>
      </c>
      <c r="N12895" s="9">
        <v>-677.49644498158148</v>
      </c>
      <c r="O12895" s="9">
        <v>-199.83283869795883</v>
      </c>
      <c r="P12895" s="17">
        <v>1.2585234426856407E-2</v>
      </c>
    </row>
    <row r="12896" spans="1:16" ht="15.75" customHeight="1" x14ac:dyDescent="0.3">
      <c r="A12896" s="18">
        <v>2011</v>
      </c>
      <c r="B12896" s="8" t="s">
        <v>2323</v>
      </c>
      <c r="C12896" s="8" t="s">
        <v>240</v>
      </c>
      <c r="D12896" s="8" t="s">
        <v>1739</v>
      </c>
      <c r="E12896" s="9" t="s">
        <v>1740</v>
      </c>
      <c r="F12896" s="16">
        <v>-1.5011121761430034E-2</v>
      </c>
      <c r="G12896" s="16">
        <v>-4.7520282471631502E-2</v>
      </c>
      <c r="H12896" s="9">
        <v>-20216483.895103585</v>
      </c>
      <c r="I12896" s="9">
        <v>-8698438.2725071311</v>
      </c>
      <c r="J12896" s="9">
        <v>-10583402.338861628</v>
      </c>
      <c r="K12896" s="9">
        <v>-816825.86630035588</v>
      </c>
      <c r="L12896" s="9">
        <v>-106479.29307418238</v>
      </c>
      <c r="M12896" s="9">
        <v>-8501.2087823259681</v>
      </c>
      <c r="N12896" s="9">
        <v>-2430.7833901661506</v>
      </c>
      <c r="O12896" s="9">
        <v>-406.13218779087242</v>
      </c>
      <c r="P12896" s="17">
        <v>7.5842809957334403E-2</v>
      </c>
    </row>
    <row r="12897" spans="1:16" ht="15.75" customHeight="1" x14ac:dyDescent="0.3">
      <c r="A12897" s="1">
        <v>2011</v>
      </c>
      <c r="B12897" s="8" t="s">
        <v>1792</v>
      </c>
      <c r="C12897" s="8" t="s">
        <v>135</v>
      </c>
      <c r="D12897" s="8" t="s">
        <v>1746</v>
      </c>
      <c r="E12897" s="9" t="s">
        <v>1740</v>
      </c>
      <c r="F12897" s="16">
        <v>-1.3015580520021717E-2</v>
      </c>
      <c r="G12897" s="16">
        <v>-0.38977342161152378</v>
      </c>
      <c r="H12897" s="9">
        <v>-122172478.51833862</v>
      </c>
      <c r="I12897" s="9">
        <v>-30368203.726140026</v>
      </c>
      <c r="J12897" s="9">
        <v>-36330569.492777184</v>
      </c>
      <c r="K12897" s="9">
        <v>-2289503.0879302225</v>
      </c>
      <c r="L12897" s="9">
        <v>-53171651.966696732</v>
      </c>
      <c r="M12897" s="9">
        <v>-3179.3839846320284</v>
      </c>
      <c r="N12897" s="9">
        <v>-8026.1790766709692</v>
      </c>
      <c r="O12897" s="9">
        <v>-1344.6817331438974</v>
      </c>
      <c r="P12897" s="17">
        <v>1.4747173769462661E-2</v>
      </c>
    </row>
    <row r="12898" spans="1:16" ht="15.75" customHeight="1" x14ac:dyDescent="0.3">
      <c r="A12898" s="1">
        <v>2011</v>
      </c>
      <c r="B12898" s="8" t="s">
        <v>2852</v>
      </c>
      <c r="C12898" s="8" t="s">
        <v>187</v>
      </c>
      <c r="D12898" s="8" t="s">
        <v>1804</v>
      </c>
      <c r="E12898" s="9" t="s">
        <v>1740</v>
      </c>
      <c r="F12898" s="16">
        <v>-1.0604989114911997E-2</v>
      </c>
      <c r="G12898" s="16">
        <v>-6.3703048676652982E-2</v>
      </c>
      <c r="H12898" s="9">
        <v>-3032262.0651561907</v>
      </c>
      <c r="I12898" s="9">
        <v>-1232773.0105551798</v>
      </c>
      <c r="J12898" s="9">
        <v>-1463122.7471764204</v>
      </c>
      <c r="K12898" s="9">
        <v>-318926.14379214705</v>
      </c>
      <c r="L12898" s="9">
        <v>-15095.864198810599</v>
      </c>
      <c r="M12898" s="9">
        <v>-2084.3354353506161</v>
      </c>
      <c r="N12898" s="9">
        <v>-359.3064662407715</v>
      </c>
      <c r="O12898" s="9">
        <v>99.342467959341931</v>
      </c>
      <c r="P12898" s="17">
        <v>0.21280965855136685</v>
      </c>
    </row>
    <row r="12899" spans="1:16" ht="15.75" customHeight="1" x14ac:dyDescent="0.3">
      <c r="A12899" s="1">
        <v>2011</v>
      </c>
      <c r="B12899" s="8" t="s">
        <v>1796</v>
      </c>
      <c r="C12899" s="8" t="s">
        <v>168</v>
      </c>
      <c r="D12899" s="8" t="s">
        <v>1746</v>
      </c>
      <c r="E12899" s="9" t="s">
        <v>1740</v>
      </c>
      <c r="F12899" s="16">
        <v>-8.6378235634414213E-3</v>
      </c>
      <c r="G12899" s="16">
        <v>-2.8881254707845267E-2</v>
      </c>
      <c r="H12899" s="9">
        <v>-13059836.495049564</v>
      </c>
      <c r="I12899" s="9">
        <v>-4984306.7431396339</v>
      </c>
      <c r="J12899" s="9">
        <v>-6010575.8121344661</v>
      </c>
      <c r="K12899" s="9">
        <v>-1486103.4590105151</v>
      </c>
      <c r="L12899" s="9">
        <v>-549629.31580734788</v>
      </c>
      <c r="M12899" s="9">
        <v>-27395.106671496167</v>
      </c>
      <c r="N12899" s="9">
        <v>-1487.2210694898524</v>
      </c>
      <c r="O12899" s="9">
        <v>-338.83721661139839</v>
      </c>
      <c r="P12899" s="17">
        <v>0.21440409576188135</v>
      </c>
    </row>
    <row r="12900" spans="1:16" ht="15.75" customHeight="1" x14ac:dyDescent="0.3">
      <c r="A12900" s="1">
        <v>2011</v>
      </c>
      <c r="B12900" s="8" t="s">
        <v>1823</v>
      </c>
      <c r="C12900" s="8" t="s">
        <v>120</v>
      </c>
      <c r="D12900" s="8" t="s">
        <v>1371</v>
      </c>
      <c r="E12900" s="9" t="s">
        <v>1740</v>
      </c>
      <c r="F12900" s="16">
        <v>-7.9534940784963988E-3</v>
      </c>
      <c r="G12900" s="16">
        <v>-5.5087115975734763E-2</v>
      </c>
      <c r="H12900" s="9">
        <v>-134061.34856979601</v>
      </c>
      <c r="I12900" s="9">
        <v>-58752.977109275693</v>
      </c>
      <c r="J12900" s="9">
        <v>-69936.021717377153</v>
      </c>
      <c r="K12900" s="9">
        <v>-4626.0124586099409</v>
      </c>
      <c r="L12900" s="9">
        <v>-719.52545711018297</v>
      </c>
      <c r="M12900" s="9">
        <v>-7.6869361814802675</v>
      </c>
      <c r="N12900" s="9">
        <v>-15.340802685141496</v>
      </c>
      <c r="O12900" s="9">
        <v>-3.7840885563630939</v>
      </c>
      <c r="P12900" s="17">
        <v>1.4448147466471536E-2</v>
      </c>
    </row>
    <row r="12901" spans="1:16" ht="15.75" customHeight="1" x14ac:dyDescent="0.3">
      <c r="A12901" s="1">
        <v>2011</v>
      </c>
      <c r="B12901" s="8" t="s">
        <v>1788</v>
      </c>
      <c r="C12901" s="8" t="s">
        <v>195</v>
      </c>
      <c r="D12901" s="8" t="s">
        <v>1746</v>
      </c>
      <c r="E12901" s="9" t="s">
        <v>1740</v>
      </c>
      <c r="F12901" s="16">
        <v>-6.8537122521211838E-3</v>
      </c>
      <c r="G12901" s="16">
        <v>-5.03967395291944E-2</v>
      </c>
      <c r="H12901" s="9">
        <v>-88062378.598968849</v>
      </c>
      <c r="I12901" s="9">
        <v>-37923218.762756251</v>
      </c>
      <c r="J12901" s="9">
        <v>-45373572.536095053</v>
      </c>
      <c r="K12901" s="9">
        <v>-2822407.9844822777</v>
      </c>
      <c r="L12901" s="9">
        <v>-1925340.2291180147</v>
      </c>
      <c r="M12901" s="9">
        <v>-5988.0457342207255</v>
      </c>
      <c r="N12901" s="9">
        <v>-10022.39804088556</v>
      </c>
      <c r="O12901" s="9">
        <v>-1828.6427421403644</v>
      </c>
      <c r="P12901" s="17">
        <v>2.3607320733925821E-2</v>
      </c>
    </row>
    <row r="12902" spans="1:16" ht="15.75" customHeight="1" x14ac:dyDescent="0.3">
      <c r="A12902" s="18">
        <v>2011</v>
      </c>
      <c r="B12902" s="8" t="s">
        <v>1798</v>
      </c>
      <c r="C12902" s="8" t="s">
        <v>195</v>
      </c>
      <c r="D12902" s="8" t="s">
        <v>1746</v>
      </c>
      <c r="E12902" s="9" t="s">
        <v>1740</v>
      </c>
      <c r="F12902" s="16">
        <v>-6.8231510327534202E-3</v>
      </c>
      <c r="G12902" s="16">
        <v>-0.10350579287368156</v>
      </c>
      <c r="H12902" s="9">
        <v>-124639474.0465993</v>
      </c>
      <c r="I12902" s="9">
        <v>-53329132.989484303</v>
      </c>
      <c r="J12902" s="9">
        <v>-63817312.384074911</v>
      </c>
      <c r="K12902" s="9">
        <v>-3957691.2494824356</v>
      </c>
      <c r="L12902" s="9">
        <v>-3510179.9168635323</v>
      </c>
      <c r="M12902" s="9">
        <v>-8513.1676669387689</v>
      </c>
      <c r="N12902" s="9">
        <v>-14099.0656830721</v>
      </c>
      <c r="O12902" s="9">
        <v>-2545.2733440672632</v>
      </c>
      <c r="P12902" s="17">
        <v>2.3708745408158576E-2</v>
      </c>
    </row>
    <row r="12903" spans="1:16" ht="15.75" customHeight="1" x14ac:dyDescent="0.3">
      <c r="A12903" s="18">
        <v>2011</v>
      </c>
      <c r="B12903" s="8" t="s">
        <v>1810</v>
      </c>
      <c r="C12903" s="8" t="s">
        <v>120</v>
      </c>
      <c r="D12903" s="8" t="s">
        <v>1742</v>
      </c>
      <c r="E12903" s="9" t="s">
        <v>1740</v>
      </c>
      <c r="F12903" s="16">
        <v>-6.7374991454640489E-3</v>
      </c>
      <c r="G12903" s="16">
        <v>-9.8315940969261911E-2</v>
      </c>
      <c r="H12903" s="9">
        <v>-5535989.1791779436</v>
      </c>
      <c r="I12903" s="9">
        <v>-2426528.6654319363</v>
      </c>
      <c r="J12903" s="9">
        <v>-2894075.8075135918</v>
      </c>
      <c r="K12903" s="9">
        <v>-184514.62150745152</v>
      </c>
      <c r="L12903" s="9">
        <v>-29715.530790330424</v>
      </c>
      <c r="M12903" s="9">
        <v>-374.7176615911294</v>
      </c>
      <c r="N12903" s="9">
        <v>-636.05562252922391</v>
      </c>
      <c r="O12903" s="9">
        <v>-143.78065051041884</v>
      </c>
      <c r="P12903" s="17">
        <v>1.6972526042017481E-2</v>
      </c>
    </row>
    <row r="12904" spans="1:16" ht="15.75" customHeight="1" x14ac:dyDescent="0.3">
      <c r="A12904" s="1">
        <v>2011</v>
      </c>
      <c r="B12904" s="8" t="s">
        <v>1783</v>
      </c>
      <c r="C12904" s="8" t="s">
        <v>120</v>
      </c>
      <c r="D12904" s="8" t="s">
        <v>1742</v>
      </c>
      <c r="E12904" s="9" t="s">
        <v>1740</v>
      </c>
      <c r="F12904" s="16">
        <v>-6.7126616948791091E-3</v>
      </c>
      <c r="G12904" s="16">
        <v>-0.11814284582987232</v>
      </c>
      <c r="H12904" s="9">
        <v>-48471933.0416684</v>
      </c>
      <c r="I12904" s="9">
        <v>-21094066.278273936</v>
      </c>
      <c r="J12904" s="9">
        <v>-25162038.395985439</v>
      </c>
      <c r="K12904" s="9">
        <v>-1599933.0676659835</v>
      </c>
      <c r="L12904" s="9">
        <v>-605829.25827591191</v>
      </c>
      <c r="M12904" s="9">
        <v>-3293.087217599485</v>
      </c>
      <c r="N12904" s="9">
        <v>-5530.8365666794016</v>
      </c>
      <c r="O12904" s="9">
        <v>-1242.1176828351008</v>
      </c>
      <c r="P12904" s="17">
        <v>1.7033313883222431E-2</v>
      </c>
    </row>
    <row r="12905" spans="1:16" ht="15.75" customHeight="1" x14ac:dyDescent="0.3">
      <c r="A12905" s="1">
        <v>2011</v>
      </c>
      <c r="B12905" s="8" t="s">
        <v>2330</v>
      </c>
      <c r="C12905" s="8" t="s">
        <v>147</v>
      </c>
      <c r="D12905" s="8" t="s">
        <v>1371</v>
      </c>
      <c r="E12905" s="9" t="s">
        <v>1740</v>
      </c>
      <c r="F12905" s="16">
        <v>-6.6676930212267961E-3</v>
      </c>
      <c r="G12905" s="16">
        <v>-2.2233859908120407E-2</v>
      </c>
      <c r="H12905" s="9">
        <v>-1754765.8367396048</v>
      </c>
      <c r="I12905" s="9">
        <v>-543870.66771512525</v>
      </c>
      <c r="J12905" s="9">
        <v>-651589.87803763151</v>
      </c>
      <c r="K12905" s="9">
        <v>-49419.919089956915</v>
      </c>
      <c r="L12905" s="9">
        <v>-509445.11866499594</v>
      </c>
      <c r="M12905" s="9">
        <v>-270.74019200657528</v>
      </c>
      <c r="N12905" s="9">
        <v>-145.47056996189556</v>
      </c>
      <c r="O12905" s="9">
        <v>-24.042469926350691</v>
      </c>
      <c r="P12905" s="17">
        <v>2.9535244456619036E-2</v>
      </c>
    </row>
    <row r="12906" spans="1:16" ht="15.75" customHeight="1" x14ac:dyDescent="0.3">
      <c r="A12906" s="18">
        <v>2011</v>
      </c>
      <c r="B12906" s="8" t="s">
        <v>1779</v>
      </c>
      <c r="C12906" s="8" t="s">
        <v>232</v>
      </c>
      <c r="D12906" s="8" t="s">
        <v>1746</v>
      </c>
      <c r="E12906" s="9" t="s">
        <v>1740</v>
      </c>
      <c r="F12906" s="16">
        <v>-5.8982878747412494E-3</v>
      </c>
      <c r="G12906" s="16">
        <v>-4.3492962678845309E-2</v>
      </c>
      <c r="H12906" s="9">
        <v>-14759641.896994069</v>
      </c>
      <c r="I12906" s="9">
        <v>-6176504.5722760148</v>
      </c>
      <c r="J12906" s="9">
        <v>-7907867.7799004782</v>
      </c>
      <c r="K12906" s="9">
        <v>-582156.97144488734</v>
      </c>
      <c r="L12906" s="9">
        <v>-75525.185099615061</v>
      </c>
      <c r="M12906" s="9">
        <v>-15795.67033790329</v>
      </c>
      <c r="N12906" s="9">
        <v>-1965.6304679656027</v>
      </c>
      <c r="O12906" s="9">
        <v>173.9125327982307</v>
      </c>
      <c r="P12906" s="17">
        <v>0.16875576129029621</v>
      </c>
    </row>
    <row r="12907" spans="1:16" ht="15.75" customHeight="1" x14ac:dyDescent="0.3">
      <c r="A12907" s="18">
        <v>2011</v>
      </c>
      <c r="B12907" s="8" t="s">
        <v>1820</v>
      </c>
      <c r="C12907" s="8" t="s">
        <v>195</v>
      </c>
      <c r="D12907" s="8" t="s">
        <v>1746</v>
      </c>
      <c r="E12907" s="9" t="s">
        <v>1740</v>
      </c>
      <c r="F12907" s="16">
        <v>-5.4370884943882678E-3</v>
      </c>
      <c r="G12907" s="16">
        <v>-0.10478694317797443</v>
      </c>
      <c r="H12907" s="9">
        <v>-119454651.47654375</v>
      </c>
      <c r="I12907" s="9">
        <v>-50760425.023522466</v>
      </c>
      <c r="J12907" s="9">
        <v>-60824806.10119848</v>
      </c>
      <c r="K12907" s="9">
        <v>-4072054.4263048689</v>
      </c>
      <c r="L12907" s="9">
        <v>-3771815.6580928331</v>
      </c>
      <c r="M12907" s="9">
        <v>-10238.992566863872</v>
      </c>
      <c r="N12907" s="9">
        <v>-13493.868761386777</v>
      </c>
      <c r="O12907" s="9">
        <v>-1817.4060968064305</v>
      </c>
      <c r="P12907" s="17">
        <v>2.8709317843752774E-2</v>
      </c>
    </row>
    <row r="12908" spans="1:16" ht="15.75" customHeight="1" x14ac:dyDescent="0.3">
      <c r="A12908" s="1">
        <v>2011</v>
      </c>
      <c r="B12908" s="8" t="s">
        <v>1819</v>
      </c>
      <c r="C12908" s="8" t="s">
        <v>120</v>
      </c>
      <c r="D12908" s="8" t="s">
        <v>1742</v>
      </c>
      <c r="E12908" s="9" t="s">
        <v>1740</v>
      </c>
      <c r="F12908" s="16">
        <v>-5.055370026007009E-3</v>
      </c>
      <c r="G12908" s="16">
        <v>-9.6291307826683339E-2</v>
      </c>
      <c r="H12908" s="9">
        <v>-14859880.555634268</v>
      </c>
      <c r="I12908" s="9">
        <v>-6509954.3045675848</v>
      </c>
      <c r="J12908" s="9">
        <v>-7797572.2963384194</v>
      </c>
      <c r="K12908" s="9">
        <v>-456710.99756641121</v>
      </c>
      <c r="L12908" s="9">
        <v>-92269.026543566579</v>
      </c>
      <c r="M12908" s="9">
        <v>-1340.5098922537159</v>
      </c>
      <c r="N12908" s="9">
        <v>-1720.9049087403196</v>
      </c>
      <c r="O12908" s="9">
        <v>-312.51581728620658</v>
      </c>
      <c r="P12908" s="17">
        <v>2.2382225706701894E-2</v>
      </c>
    </row>
    <row r="12909" spans="1:16" ht="15.75" customHeight="1" x14ac:dyDescent="0.3">
      <c r="A12909" s="18">
        <v>2011</v>
      </c>
      <c r="B12909" s="8" t="s">
        <v>1787</v>
      </c>
      <c r="C12909" s="8" t="s">
        <v>147</v>
      </c>
      <c r="D12909" s="8" t="s">
        <v>1371</v>
      </c>
      <c r="E12909" s="9" t="s">
        <v>1740</v>
      </c>
      <c r="F12909" s="16">
        <v>-4.4603223071717941E-3</v>
      </c>
      <c r="G12909" s="16">
        <v>-2.5072214261439258E-2</v>
      </c>
      <c r="H12909" s="9">
        <v>-2671532.7076456142</v>
      </c>
      <c r="I12909" s="9">
        <v>-1159915.5650621306</v>
      </c>
      <c r="J12909" s="9">
        <v>-1391261.2704975777</v>
      </c>
      <c r="K12909" s="9">
        <v>-105178.3223154326</v>
      </c>
      <c r="L12909" s="9">
        <v>-14202.717279422755</v>
      </c>
      <c r="M12909" s="9">
        <v>-616.1740611537673</v>
      </c>
      <c r="N12909" s="9">
        <v>-311.18156805374417</v>
      </c>
      <c r="O12909" s="9">
        <v>-47.476861841490035</v>
      </c>
      <c r="P12909" s="17">
        <v>4.3350472420503681E-2</v>
      </c>
    </row>
    <row r="12910" spans="1:16" ht="15.75" customHeight="1" x14ac:dyDescent="0.3">
      <c r="A12910" s="1">
        <v>2011</v>
      </c>
      <c r="B12910" s="8" t="s">
        <v>2787</v>
      </c>
      <c r="C12910" s="8" t="s">
        <v>192</v>
      </c>
      <c r="D12910" s="8" t="s">
        <v>1804</v>
      </c>
      <c r="E12910" s="9" t="s">
        <v>1740</v>
      </c>
      <c r="F12910" s="16">
        <v>-2.6764792365677396E-3</v>
      </c>
      <c r="G12910" s="16">
        <v>-2.8746905685827499E-2</v>
      </c>
      <c r="H12910" s="9">
        <v>-15805710.866992513</v>
      </c>
      <c r="I12910" s="9">
        <v>-6360333.8415676253</v>
      </c>
      <c r="J12910" s="9">
        <v>-8172162.3563827947</v>
      </c>
      <c r="K12910" s="9">
        <v>-1188760.544187367</v>
      </c>
      <c r="L12910" s="9">
        <v>-77770.68466322028</v>
      </c>
      <c r="M12910" s="9">
        <v>-5095.0477978826448</v>
      </c>
      <c r="N12910" s="9">
        <v>-2066.7357991353588</v>
      </c>
      <c r="O12910" s="9">
        <v>478.34340552214917</v>
      </c>
      <c r="P12910" s="17">
        <v>0.2488795666289165</v>
      </c>
    </row>
    <row r="12911" spans="1:16" ht="15.75" customHeight="1" x14ac:dyDescent="0.3">
      <c r="A12911" s="1">
        <v>2011</v>
      </c>
      <c r="B12911" s="8" t="s">
        <v>1808</v>
      </c>
      <c r="C12911" s="8" t="s">
        <v>195</v>
      </c>
      <c r="D12911" s="8" t="s">
        <v>1746</v>
      </c>
      <c r="E12911" s="9" t="s">
        <v>1740</v>
      </c>
      <c r="F12911" s="16">
        <v>-2.5480898461728244E-3</v>
      </c>
      <c r="G12911" s="16">
        <v>-4.5091534160476218E-2</v>
      </c>
      <c r="H12911" s="9">
        <v>-15931461.604118204</v>
      </c>
      <c r="I12911" s="9">
        <v>-6913201.7420328641</v>
      </c>
      <c r="J12911" s="9">
        <v>-8491836.6781528126</v>
      </c>
      <c r="K12911" s="9">
        <v>-292183.84432729747</v>
      </c>
      <c r="L12911" s="9">
        <v>-229579.92199952604</v>
      </c>
      <c r="M12911" s="9">
        <v>-2913.8114652406121</v>
      </c>
      <c r="N12911" s="9">
        <v>-1928.8803142164702</v>
      </c>
      <c r="O12911" s="9">
        <v>183.27417375800849</v>
      </c>
      <c r="P12911" s="17">
        <v>5.941919983539392E-2</v>
      </c>
    </row>
    <row r="12912" spans="1:16" ht="15.75" customHeight="1" x14ac:dyDescent="0.3">
      <c r="A12912" s="18">
        <v>2011</v>
      </c>
      <c r="B12912" s="8" t="s">
        <v>2331</v>
      </c>
      <c r="C12912" s="8" t="s">
        <v>195</v>
      </c>
      <c r="D12912" s="8" t="s">
        <v>1746</v>
      </c>
      <c r="E12912" s="9" t="s">
        <v>1740</v>
      </c>
      <c r="F12912" s="16">
        <v>-2.3936018195487743E-3</v>
      </c>
      <c r="G12912" s="16">
        <v>-3.2486070195017105E-2</v>
      </c>
      <c r="H12912" s="9">
        <v>-31150889.855166025</v>
      </c>
      <c r="I12912" s="9">
        <v>-13571572.279462699</v>
      </c>
      <c r="J12912" s="9">
        <v>-15926089.333105888</v>
      </c>
      <c r="K12912" s="9">
        <v>-1476237.8917541092</v>
      </c>
      <c r="L12912" s="9">
        <v>-166253.56958913297</v>
      </c>
      <c r="M12912" s="9">
        <v>-6065.1160453560278</v>
      </c>
      <c r="N12912" s="9">
        <v>-3475.0888016012123</v>
      </c>
      <c r="O12912" s="9">
        <v>-1196.5764072272991</v>
      </c>
      <c r="P12912" s="17">
        <v>9.819071928834534E-3</v>
      </c>
    </row>
    <row r="12913" spans="1:16" ht="15.75" customHeight="1" x14ac:dyDescent="0.3">
      <c r="A12913" s="18">
        <v>2011</v>
      </c>
      <c r="B12913" s="8" t="s">
        <v>2853</v>
      </c>
      <c r="C12913" s="8" t="s">
        <v>157</v>
      </c>
      <c r="D12913" s="8" t="s">
        <v>1746</v>
      </c>
      <c r="E12913" s="9" t="s">
        <v>1740</v>
      </c>
      <c r="F12913" s="16">
        <v>-8.0447764345468813E-4</v>
      </c>
      <c r="G12913" s="16">
        <v>-6.7716900908914969E-3</v>
      </c>
      <c r="H12913" s="9">
        <v>-299110.04441257927</v>
      </c>
      <c r="I12913" s="9">
        <v>-132407.19700613932</v>
      </c>
      <c r="J12913" s="9">
        <v>-180897.57939679269</v>
      </c>
      <c r="K12913" s="9">
        <v>16049.117419855182</v>
      </c>
      <c r="L12913" s="9">
        <v>-1616.4284103168281</v>
      </c>
      <c r="M12913" s="9">
        <v>-235.36186388095993</v>
      </c>
      <c r="N12913" s="9">
        <v>-44.828345717843725</v>
      </c>
      <c r="O12913" s="9">
        <v>42.233190413327435</v>
      </c>
      <c r="P12913" s="17">
        <v>0.15628603070836578</v>
      </c>
    </row>
    <row r="12914" spans="1:16" ht="15.75" customHeight="1" x14ac:dyDescent="0.3">
      <c r="A12914" s="18">
        <v>2011</v>
      </c>
      <c r="B12914" s="8" t="s">
        <v>1827</v>
      </c>
      <c r="C12914" s="8" t="s">
        <v>120</v>
      </c>
      <c r="D12914" s="8" t="s">
        <v>1804</v>
      </c>
      <c r="E12914" s="9" t="s">
        <v>1740</v>
      </c>
      <c r="F12914" s="16">
        <v>-6.5453113041401951E-4</v>
      </c>
      <c r="G12914" s="16">
        <v>-1.1008023556963056E-2</v>
      </c>
      <c r="H12914" s="9">
        <v>-733914.76874249533</v>
      </c>
      <c r="I12914" s="9">
        <v>-324565.63457465015</v>
      </c>
      <c r="J12914" s="9">
        <v>-432882.29333028919</v>
      </c>
      <c r="K12914" s="9">
        <v>28032.613652001077</v>
      </c>
      <c r="L12914" s="9">
        <v>-3964.6204725889897</v>
      </c>
      <c r="M12914" s="9">
        <v>-511.35554999527125</v>
      </c>
      <c r="N12914" s="9">
        <v>-104.99868594837696</v>
      </c>
      <c r="O12914" s="9">
        <v>81.520218975876148</v>
      </c>
      <c r="P12914" s="17">
        <v>0.13473412511501204</v>
      </c>
    </row>
    <row r="12915" spans="1:16" ht="15.75" customHeight="1" x14ac:dyDescent="0.3">
      <c r="A12915" s="18">
        <v>2011</v>
      </c>
      <c r="B12915" s="8" t="s">
        <v>1825</v>
      </c>
      <c r="C12915" s="8" t="s">
        <v>120</v>
      </c>
      <c r="D12915" s="8" t="s">
        <v>1371</v>
      </c>
      <c r="E12915" s="9" t="s">
        <v>1740</v>
      </c>
      <c r="F12915" s="16">
        <v>-6.1997684695157056E-4</v>
      </c>
      <c r="G12915" s="16">
        <v>-5.0283699077274015E-3</v>
      </c>
      <c r="H12915" s="9">
        <v>-162543.47430434401</v>
      </c>
      <c r="I12915" s="9">
        <v>-71922.375072036506</v>
      </c>
      <c r="J12915" s="9">
        <v>-96545.232594556321</v>
      </c>
      <c r="K12915" s="9">
        <v>6926.2121730509671</v>
      </c>
      <c r="L12915" s="9">
        <v>-878.40704683653144</v>
      </c>
      <c r="M12915" s="9">
        <v>-119.56435382425816</v>
      </c>
      <c r="N12915" s="9">
        <v>-23.537221598229848</v>
      </c>
      <c r="O12915" s="9">
        <v>19.42981145692977</v>
      </c>
      <c r="P12915" s="17">
        <v>0.14026233646546535</v>
      </c>
    </row>
    <row r="12916" spans="1:16" ht="15.75" customHeight="1" x14ac:dyDescent="0.3">
      <c r="A12916" s="18">
        <v>2011</v>
      </c>
      <c r="B12916" s="8" t="s">
        <v>2334</v>
      </c>
      <c r="C12916" s="8" t="s">
        <v>129</v>
      </c>
      <c r="D12916" s="8" t="s">
        <v>1833</v>
      </c>
      <c r="E12916" s="9" t="s">
        <v>1834</v>
      </c>
      <c r="F12916" s="16">
        <v>-0.11394005706008865</v>
      </c>
      <c r="G12916" s="16">
        <v>-0.6296799175750829</v>
      </c>
      <c r="H12916" s="9">
        <v>-125524698.84507838</v>
      </c>
      <c r="I12916" s="9">
        <v>-50202174.623643287</v>
      </c>
      <c r="J12916" s="9">
        <v>-56691030.013108216</v>
      </c>
      <c r="K12916" s="9">
        <v>-17880483.174492057</v>
      </c>
      <c r="L12916" s="9">
        <v>-615545.76203091908</v>
      </c>
      <c r="M12916" s="9">
        <v>-108291.02147348493</v>
      </c>
      <c r="N12916" s="9">
        <v>-13040.355826854349</v>
      </c>
      <c r="O12916" s="9">
        <v>-14133.894503528392</v>
      </c>
      <c r="P12916" s="17">
        <v>0.15299705632630184</v>
      </c>
    </row>
    <row r="12917" spans="1:16" ht="15.75" customHeight="1" x14ac:dyDescent="0.3">
      <c r="A12917" s="18">
        <v>2011</v>
      </c>
      <c r="B12917" s="8" t="s">
        <v>2683</v>
      </c>
      <c r="C12917" s="8" t="s">
        <v>135</v>
      </c>
      <c r="D12917" s="8" t="s">
        <v>1840</v>
      </c>
      <c r="E12917" s="9" t="s">
        <v>1834</v>
      </c>
      <c r="F12917" s="16">
        <v>-4.2721529436265143E-2</v>
      </c>
      <c r="G12917" s="16">
        <v>-0.35960635957620868</v>
      </c>
      <c r="H12917" s="9">
        <v>-16463948.687411794</v>
      </c>
      <c r="I12917" s="9">
        <v>-7201417.9117877427</v>
      </c>
      <c r="J12917" s="9">
        <v>-8497220.2343744412</v>
      </c>
      <c r="K12917" s="9">
        <v>-673342.80188508367</v>
      </c>
      <c r="L12917" s="9">
        <v>-89393.194232772337</v>
      </c>
      <c r="M12917" s="9">
        <v>-107.88202580295851</v>
      </c>
      <c r="N12917" s="9">
        <v>-1849.4926906011769</v>
      </c>
      <c r="O12917" s="9">
        <v>-617.17041534280906</v>
      </c>
      <c r="P12917" s="17">
        <v>6.7109231202492061E-3</v>
      </c>
    </row>
    <row r="12918" spans="1:16" ht="15.75" customHeight="1" x14ac:dyDescent="0.3">
      <c r="A12918" s="1">
        <v>2011</v>
      </c>
      <c r="B12918" s="8" t="s">
        <v>1841</v>
      </c>
      <c r="C12918" s="8" t="s">
        <v>192</v>
      </c>
      <c r="D12918" s="8" t="s">
        <v>1833</v>
      </c>
      <c r="E12918" s="9" t="s">
        <v>1834</v>
      </c>
      <c r="F12918" s="16">
        <v>-4.2041099298540913E-2</v>
      </c>
      <c r="G12918" s="16">
        <v>-0.50899112212661901</v>
      </c>
      <c r="H12918" s="9">
        <v>-329993724.88638753</v>
      </c>
      <c r="I12918" s="9">
        <v>-134585714.21404737</v>
      </c>
      <c r="J12918" s="9">
        <v>-158125489.41252542</v>
      </c>
      <c r="K12918" s="9">
        <v>-18793705.940715734</v>
      </c>
      <c r="L12918" s="9">
        <v>-18429218.271795809</v>
      </c>
      <c r="M12918" s="9">
        <v>-9718.4366901744925</v>
      </c>
      <c r="N12918" s="9">
        <v>-34878.63171024964</v>
      </c>
      <c r="O12918" s="9">
        <v>-14999.978902651652</v>
      </c>
      <c r="P12918" s="17">
        <v>4.1630049911975851E-2</v>
      </c>
    </row>
    <row r="12919" spans="1:16" ht="15.75" customHeight="1" x14ac:dyDescent="0.3">
      <c r="A12919" s="18">
        <v>2011</v>
      </c>
      <c r="B12919" s="8" t="s">
        <v>2336</v>
      </c>
      <c r="C12919" s="8" t="s">
        <v>192</v>
      </c>
      <c r="D12919" s="8" t="s">
        <v>1833</v>
      </c>
      <c r="E12919" s="9" t="s">
        <v>1834</v>
      </c>
      <c r="F12919" s="16">
        <v>-3.9383835599236014E-2</v>
      </c>
      <c r="G12919" s="16">
        <v>-0.34979038464004275</v>
      </c>
      <c r="H12919" s="9">
        <v>-347936516.340083</v>
      </c>
      <c r="I12919" s="9">
        <v>-141902187.35412195</v>
      </c>
      <c r="J12919" s="9">
        <v>-166698204.00535589</v>
      </c>
      <c r="K12919" s="9">
        <v>-20255409.986733612</v>
      </c>
      <c r="L12919" s="9">
        <v>-19016974.352547389</v>
      </c>
      <c r="M12919" s="9">
        <v>-10938.223495173404</v>
      </c>
      <c r="N12919" s="9">
        <v>-36810.163935486846</v>
      </c>
      <c r="O12919" s="9">
        <v>-15992.253893285135</v>
      </c>
      <c r="P12919" s="17">
        <v>4.4372726482952068E-2</v>
      </c>
    </row>
    <row r="12920" spans="1:16" ht="15.75" customHeight="1" x14ac:dyDescent="0.3">
      <c r="A12920" s="18">
        <v>2011</v>
      </c>
      <c r="B12920" s="8" t="s">
        <v>1846</v>
      </c>
      <c r="C12920" s="8" t="s">
        <v>192</v>
      </c>
      <c r="D12920" s="8" t="s">
        <v>1833</v>
      </c>
      <c r="E12920" s="9" t="s">
        <v>1834</v>
      </c>
      <c r="F12920" s="16">
        <v>-3.2085319926010679E-2</v>
      </c>
      <c r="G12920" s="16">
        <v>-0.12580643395335397</v>
      </c>
      <c r="H12920" s="9">
        <v>-301946782.06453604</v>
      </c>
      <c r="I12920" s="9">
        <v>-125525022.57434954</v>
      </c>
      <c r="J12920" s="9">
        <v>-147392282.85147598</v>
      </c>
      <c r="K12920" s="9">
        <v>-19175068.310429551</v>
      </c>
      <c r="L12920" s="9">
        <v>-9795441.702871969</v>
      </c>
      <c r="M12920" s="9">
        <v>-11651.68736952693</v>
      </c>
      <c r="N12920" s="9">
        <v>-32663.077419727051</v>
      </c>
      <c r="O12920" s="9">
        <v>-14651.860619592537</v>
      </c>
      <c r="P12920" s="17">
        <v>5.4176092929246605E-2</v>
      </c>
    </row>
    <row r="12921" spans="1:16" ht="15.75" customHeight="1" x14ac:dyDescent="0.3">
      <c r="A12921" s="18">
        <v>2011</v>
      </c>
      <c r="B12921" s="8" t="s">
        <v>1843</v>
      </c>
      <c r="C12921" s="8" t="s">
        <v>135</v>
      </c>
      <c r="D12921" s="8" t="s">
        <v>1833</v>
      </c>
      <c r="E12921" s="9" t="s">
        <v>1834</v>
      </c>
      <c r="F12921" s="16">
        <v>-2.6960990812180993E-2</v>
      </c>
      <c r="G12921" s="16">
        <v>-0.13872195933057443</v>
      </c>
      <c r="H12921" s="9">
        <v>-65771704.233073838</v>
      </c>
      <c r="I12921" s="9">
        <v>-27542750.949826598</v>
      </c>
      <c r="J12921" s="9">
        <v>-32545316.783834804</v>
      </c>
      <c r="K12921" s="9">
        <v>-2571896.7308676094</v>
      </c>
      <c r="L12921" s="9">
        <v>-3101729.556071281</v>
      </c>
      <c r="M12921" s="9">
        <v>-682.91260361236164</v>
      </c>
      <c r="N12921" s="9">
        <v>-7098.2999200406075</v>
      </c>
      <c r="O12921" s="9">
        <v>-2228.9999498683906</v>
      </c>
      <c r="P12921" s="17">
        <v>1.0472228162405008E-2</v>
      </c>
    </row>
    <row r="12922" spans="1:16" ht="15.75" customHeight="1" x14ac:dyDescent="0.3">
      <c r="A12922" s="18">
        <v>2011</v>
      </c>
      <c r="B12922" s="8" t="s">
        <v>1848</v>
      </c>
      <c r="C12922" s="8" t="s">
        <v>172</v>
      </c>
      <c r="D12922" s="8" t="s">
        <v>1833</v>
      </c>
      <c r="E12922" s="9" t="s">
        <v>1834</v>
      </c>
      <c r="F12922" s="16">
        <v>-2.0658448055698744E-2</v>
      </c>
      <c r="G12922" s="16">
        <v>-5.4107166792606187E-2</v>
      </c>
      <c r="H12922" s="9">
        <v>-22571247.060966048</v>
      </c>
      <c r="I12922" s="9">
        <v>-9619176.4149439391</v>
      </c>
      <c r="J12922" s="9">
        <v>-11513096.664523834</v>
      </c>
      <c r="K12922" s="9">
        <v>-1045742.1379479847</v>
      </c>
      <c r="L12922" s="9">
        <v>-383174.6276447291</v>
      </c>
      <c r="M12922" s="9">
        <v>-6775.1518239193529</v>
      </c>
      <c r="N12922" s="9">
        <v>-2582.8817705782631</v>
      </c>
      <c r="O12922" s="9">
        <v>-699.18231105453322</v>
      </c>
      <c r="P12922" s="17">
        <v>5.4666666288659425E-2</v>
      </c>
    </row>
    <row r="12923" spans="1:16" ht="15.75" customHeight="1" x14ac:dyDescent="0.3">
      <c r="A12923" s="18">
        <v>2011</v>
      </c>
      <c r="B12923" s="8" t="s">
        <v>1855</v>
      </c>
      <c r="C12923" s="8" t="s">
        <v>192</v>
      </c>
      <c r="D12923" s="8" t="s">
        <v>1856</v>
      </c>
      <c r="E12923" s="9" t="s">
        <v>1834</v>
      </c>
      <c r="F12923" s="16">
        <v>-1.9760388723572379E-2</v>
      </c>
      <c r="G12923" s="16">
        <v>-4.1760138128232975E-2</v>
      </c>
      <c r="H12923" s="9">
        <v>-73330806.924033806</v>
      </c>
      <c r="I12923" s="9">
        <v>-30896395.200780701</v>
      </c>
      <c r="J12923" s="9">
        <v>-36220184.620250344</v>
      </c>
      <c r="K12923" s="9">
        <v>-5818555.3501402456</v>
      </c>
      <c r="L12923" s="9">
        <v>-378901.02477702871</v>
      </c>
      <c r="M12923" s="9">
        <v>-4594.6853121952026</v>
      </c>
      <c r="N12923" s="9">
        <v>-8128.0755755856844</v>
      </c>
      <c r="O12923" s="9">
        <v>-4047.9671976608925</v>
      </c>
      <c r="P12923" s="17">
        <v>8.6422120680821723E-2</v>
      </c>
    </row>
    <row r="12924" spans="1:16" ht="15.75" customHeight="1" x14ac:dyDescent="0.3">
      <c r="A12924" s="18">
        <v>2011</v>
      </c>
      <c r="B12924" s="8" t="s">
        <v>2342</v>
      </c>
      <c r="C12924" s="8" t="s">
        <v>132</v>
      </c>
      <c r="D12924" s="8" t="s">
        <v>1153</v>
      </c>
      <c r="E12924" s="9" t="s">
        <v>1834</v>
      </c>
      <c r="F12924" s="16">
        <v>-1.2849125608098921E-2</v>
      </c>
      <c r="G12924" s="16">
        <v>-0.19107535925836761</v>
      </c>
      <c r="H12924" s="9">
        <v>-57549456.049390562</v>
      </c>
      <c r="I12924" s="9">
        <v>-24300545.760778952</v>
      </c>
      <c r="J12924" s="9">
        <v>-29064540.873028945</v>
      </c>
      <c r="K12924" s="9">
        <v>-2010845.7676094123</v>
      </c>
      <c r="L12924" s="9">
        <v>-2158465.1655137511</v>
      </c>
      <c r="M12924" s="9">
        <v>-5574.6353298619633</v>
      </c>
      <c r="N12924" s="9">
        <v>-6436.1914675062353</v>
      </c>
      <c r="O12924" s="9">
        <v>-3047.655662115656</v>
      </c>
      <c r="P12924" s="17">
        <v>3.423823454883012E-2</v>
      </c>
    </row>
    <row r="12925" spans="1:16" ht="15.75" customHeight="1" x14ac:dyDescent="0.3">
      <c r="A12925" s="1">
        <v>2011</v>
      </c>
      <c r="B12925" s="8" t="s">
        <v>2343</v>
      </c>
      <c r="C12925" s="8" t="s">
        <v>192</v>
      </c>
      <c r="D12925" s="8" t="s">
        <v>1856</v>
      </c>
      <c r="E12925" s="9" t="s">
        <v>1834</v>
      </c>
      <c r="F12925" s="16">
        <v>-1.2638071593798868E-2</v>
      </c>
      <c r="G12925" s="16">
        <v>-3.9224745199148515E-2</v>
      </c>
      <c r="H12925" s="9">
        <v>-478502695.20539594</v>
      </c>
      <c r="I12925" s="9">
        <v>-197139217.39032051</v>
      </c>
      <c r="J12925" s="9">
        <v>-230512937.9261561</v>
      </c>
      <c r="K12925" s="9">
        <v>-48301275.265141889</v>
      </c>
      <c r="L12925" s="9">
        <v>-2419304.9011666011</v>
      </c>
      <c r="M12925" s="9">
        <v>-46877.923818468</v>
      </c>
      <c r="N12925" s="9">
        <v>-52762.184767357889</v>
      </c>
      <c r="O12925" s="9">
        <v>-30319.614024809947</v>
      </c>
      <c r="P12925" s="17">
        <v>0.13172188286485351</v>
      </c>
    </row>
    <row r="12926" spans="1:16" ht="15.75" customHeight="1" x14ac:dyDescent="0.3">
      <c r="A12926" s="18">
        <v>2011</v>
      </c>
      <c r="B12926" s="8" t="s">
        <v>1854</v>
      </c>
      <c r="C12926" s="8" t="s">
        <v>192</v>
      </c>
      <c r="D12926" s="8" t="s">
        <v>1836</v>
      </c>
      <c r="E12926" s="9" t="s">
        <v>1834</v>
      </c>
      <c r="F12926" s="16">
        <v>-1.2617311540128084E-2</v>
      </c>
      <c r="G12926" s="16">
        <v>-6.6310207018436929E-2</v>
      </c>
      <c r="H12926" s="9">
        <v>-515959751.5640555</v>
      </c>
      <c r="I12926" s="9">
        <v>-212549227.84539059</v>
      </c>
      <c r="J12926" s="9">
        <v>-248528712.95007524</v>
      </c>
      <c r="K12926" s="9">
        <v>-52133150.879446723</v>
      </c>
      <c r="L12926" s="9">
        <v>-2608425.9194193021</v>
      </c>
      <c r="M12926" s="9">
        <v>-50630.683500834923</v>
      </c>
      <c r="N12926" s="9">
        <v>-56891.036994671333</v>
      </c>
      <c r="O12926" s="9">
        <v>-32712.24922795927</v>
      </c>
      <c r="P12926" s="17">
        <v>0.13192344091017055</v>
      </c>
    </row>
    <row r="12927" spans="1:16" ht="15.75" customHeight="1" x14ac:dyDescent="0.3">
      <c r="A12927" s="18">
        <v>2011</v>
      </c>
      <c r="B12927" s="8" t="s">
        <v>1853</v>
      </c>
      <c r="C12927" s="8" t="s">
        <v>195</v>
      </c>
      <c r="D12927" s="8" t="s">
        <v>1840</v>
      </c>
      <c r="E12927" s="9" t="s">
        <v>1834</v>
      </c>
      <c r="F12927" s="16">
        <v>-1.167421181226266E-2</v>
      </c>
      <c r="G12927" s="16">
        <v>-7.7484361271834265E-2</v>
      </c>
      <c r="H12927" s="9">
        <v>-54051562.819551945</v>
      </c>
      <c r="I12927" s="9">
        <v>-23152003.249804117</v>
      </c>
      <c r="J12927" s="9">
        <v>-27786486.15973454</v>
      </c>
      <c r="K12927" s="9">
        <v>-1623306.6570258376</v>
      </c>
      <c r="L12927" s="9">
        <v>-1478607.6846069999</v>
      </c>
      <c r="M12927" s="9">
        <v>-3798.3026849099388</v>
      </c>
      <c r="N12927" s="9">
        <v>-6157.3914935551065</v>
      </c>
      <c r="O12927" s="9">
        <v>-1203.3742019626375</v>
      </c>
      <c r="P12927" s="17">
        <v>2.3415967023426819E-2</v>
      </c>
    </row>
    <row r="12928" spans="1:16" ht="15.75" customHeight="1" x14ac:dyDescent="0.3">
      <c r="A12928" s="18">
        <v>2011</v>
      </c>
      <c r="B12928" s="8" t="s">
        <v>2788</v>
      </c>
      <c r="C12928" s="8" t="s">
        <v>132</v>
      </c>
      <c r="D12928" s="8" t="s">
        <v>1676</v>
      </c>
      <c r="E12928" s="9" t="s">
        <v>1834</v>
      </c>
      <c r="F12928" s="16">
        <v>-2.901141661417249E-3</v>
      </c>
      <c r="G12928" s="16">
        <v>-1.5348989109514358E-2</v>
      </c>
      <c r="H12928" s="9">
        <v>-108519046.28619769</v>
      </c>
      <c r="I12928" s="9">
        <v>-46401715.540687397</v>
      </c>
      <c r="J12928" s="9">
        <v>-58424459.029925182</v>
      </c>
      <c r="K12928" s="9">
        <v>-2127031.816191243</v>
      </c>
      <c r="L12928" s="9">
        <v>-1494624.978704927</v>
      </c>
      <c r="M12928" s="9">
        <v>-46557.092104148622</v>
      </c>
      <c r="N12928" s="9">
        <v>-13761.72968038874</v>
      </c>
      <c r="O12928" s="9">
        <v>-10896.098904362814</v>
      </c>
      <c r="P12928" s="17">
        <v>0.13059878662441052</v>
      </c>
    </row>
    <row r="12929" spans="1:16" ht="15.75" customHeight="1" x14ac:dyDescent="0.3">
      <c r="A12929" s="18">
        <v>2011</v>
      </c>
      <c r="B12929" s="8" t="s">
        <v>1866</v>
      </c>
      <c r="C12929" s="8" t="s">
        <v>135</v>
      </c>
      <c r="D12929" s="8" t="s">
        <v>1833</v>
      </c>
      <c r="E12929" s="9" t="s">
        <v>1834</v>
      </c>
      <c r="F12929" s="16">
        <v>-2.8344398710802173E-3</v>
      </c>
      <c r="G12929" s="16">
        <v>-1.1831909814486534E-2</v>
      </c>
      <c r="H12929" s="9">
        <v>-8566171.9233889282</v>
      </c>
      <c r="I12929" s="9">
        <v>-2706357.337461994</v>
      </c>
      <c r="J12929" s="9">
        <v>-3332203.2561639082</v>
      </c>
      <c r="K12929" s="9">
        <v>-242947.59239057239</v>
      </c>
      <c r="L12929" s="9">
        <v>-2283208.8889037799</v>
      </c>
      <c r="M12929" s="9">
        <v>-846.02153764798265</v>
      </c>
      <c r="N12929" s="9">
        <v>-768.59017189581471</v>
      </c>
      <c r="O12929" s="9">
        <v>159.76324087202457</v>
      </c>
      <c r="P12929" s="17">
        <v>9.0004940477188378E-2</v>
      </c>
    </row>
    <row r="12930" spans="1:16" ht="15.75" customHeight="1" x14ac:dyDescent="0.3">
      <c r="A12930" s="18">
        <v>2011</v>
      </c>
      <c r="B12930" s="8" t="s">
        <v>1878</v>
      </c>
      <c r="C12930" s="8" t="s">
        <v>120</v>
      </c>
      <c r="D12930" s="8" t="s">
        <v>1873</v>
      </c>
      <c r="E12930" s="9" t="s">
        <v>1874</v>
      </c>
      <c r="F12930" s="16">
        <v>-3.521869573527419E-2</v>
      </c>
      <c r="G12930" s="16">
        <v>-0.34402608552942915</v>
      </c>
      <c r="H12930" s="9">
        <v>-51914609.131875493</v>
      </c>
      <c r="I12930" s="9">
        <v>-22734359.989395846</v>
      </c>
      <c r="J12930" s="9">
        <v>-26858256.622056708</v>
      </c>
      <c r="K12930" s="9">
        <v>-2034638.163705857</v>
      </c>
      <c r="L12930" s="9">
        <v>-278463.86254126905</v>
      </c>
      <c r="M12930" s="9">
        <v>-1104.7713910999614</v>
      </c>
      <c r="N12930" s="9">
        <v>-5849.971108873413</v>
      </c>
      <c r="O12930" s="9">
        <v>-1935.7516758097584</v>
      </c>
      <c r="P12930" s="17">
        <v>4.5869776417064977E-3</v>
      </c>
    </row>
    <row r="12931" spans="1:16" ht="15.75" customHeight="1" x14ac:dyDescent="0.3">
      <c r="A12931" s="18">
        <v>2011</v>
      </c>
      <c r="B12931" s="8" t="s">
        <v>1881</v>
      </c>
      <c r="C12931" s="8" t="s">
        <v>192</v>
      </c>
      <c r="D12931" s="8" t="s">
        <v>1873</v>
      </c>
      <c r="E12931" s="9" t="s">
        <v>1874</v>
      </c>
      <c r="F12931" s="16">
        <v>-2.4680358489693861E-2</v>
      </c>
      <c r="G12931" s="16">
        <v>-0.14039306321697315</v>
      </c>
      <c r="H12931" s="9">
        <v>-64440419.857539006</v>
      </c>
      <c r="I12931" s="9">
        <v>-28157322.466397334</v>
      </c>
      <c r="J12931" s="9">
        <v>-33699078.092407718</v>
      </c>
      <c r="K12931" s="9">
        <v>-2226340.872927655</v>
      </c>
      <c r="L12931" s="9">
        <v>-344790.680643211</v>
      </c>
      <c r="M12931" s="9">
        <v>-4171.9478927664541</v>
      </c>
      <c r="N12931" s="9">
        <v>-7463.8283339708305</v>
      </c>
      <c r="O12931" s="9">
        <v>-1251.9689363238547</v>
      </c>
      <c r="P12931" s="17">
        <v>3.0713317052117731E-2</v>
      </c>
    </row>
    <row r="12932" spans="1:16" ht="15.75" customHeight="1" x14ac:dyDescent="0.3">
      <c r="A12932" s="18">
        <v>2011</v>
      </c>
      <c r="B12932" s="8" t="s">
        <v>1880</v>
      </c>
      <c r="C12932" s="8" t="s">
        <v>120</v>
      </c>
      <c r="D12932" s="8" t="s">
        <v>1873</v>
      </c>
      <c r="E12932" s="9" t="s">
        <v>1874</v>
      </c>
      <c r="F12932" s="16">
        <v>-1.8108720496335214E-2</v>
      </c>
      <c r="G12932" s="16" t="s">
        <v>130</v>
      </c>
      <c r="H12932" s="9">
        <v>-9968167.0434404872</v>
      </c>
      <c r="I12932" s="9">
        <v>-4365443.3654736141</v>
      </c>
      <c r="J12932" s="9">
        <v>-5173976.9771849923</v>
      </c>
      <c r="K12932" s="9">
        <v>-373396.88674682844</v>
      </c>
      <c r="L12932" s="9">
        <v>-53466.896842496055</v>
      </c>
      <c r="M12932" s="9">
        <v>-412.55669660264232</v>
      </c>
      <c r="N12932" s="9">
        <v>-1130.991604804389</v>
      </c>
      <c r="O12932" s="9">
        <v>-339.36889114482483</v>
      </c>
      <c r="P12932" s="17">
        <v>8.8505744118633125E-3</v>
      </c>
    </row>
    <row r="12933" spans="1:16" ht="15.75" customHeight="1" x14ac:dyDescent="0.3">
      <c r="A12933" s="18">
        <v>2011</v>
      </c>
      <c r="B12933" s="8" t="s">
        <v>1875</v>
      </c>
      <c r="C12933" s="8" t="s">
        <v>129</v>
      </c>
      <c r="D12933" s="8" t="s">
        <v>1873</v>
      </c>
      <c r="E12933" s="9" t="s">
        <v>1874</v>
      </c>
      <c r="F12933" s="16">
        <v>-9.6193537748196015E-3</v>
      </c>
      <c r="G12933" s="16">
        <v>-0.23679103909231078</v>
      </c>
      <c r="H12933" s="9">
        <v>-59378479.566224769</v>
      </c>
      <c r="I12933" s="9">
        <v>-25154322.163384479</v>
      </c>
      <c r="J12933" s="9">
        <v>-29067960.57495321</v>
      </c>
      <c r="K12933" s="9">
        <v>-4741702.9026900427</v>
      </c>
      <c r="L12933" s="9">
        <v>-308240.75218113052</v>
      </c>
      <c r="M12933" s="9">
        <v>-96788.70781506678</v>
      </c>
      <c r="N12933" s="9">
        <v>-6458.7184856335007</v>
      </c>
      <c r="O12933" s="9">
        <v>-3005.746715192151</v>
      </c>
      <c r="P12933" s="17">
        <v>7.4650331526293995E-2</v>
      </c>
    </row>
    <row r="12934" spans="1:16" ht="15.75" customHeight="1" x14ac:dyDescent="0.3">
      <c r="A12934" s="18">
        <v>2011</v>
      </c>
      <c r="B12934" s="8" t="s">
        <v>1877</v>
      </c>
      <c r="C12934" s="8" t="s">
        <v>195</v>
      </c>
      <c r="D12934" s="8" t="s">
        <v>1873</v>
      </c>
      <c r="E12934" s="9" t="s">
        <v>1874</v>
      </c>
      <c r="F12934" s="16">
        <v>-9.3885179264188781E-3</v>
      </c>
      <c r="G12934" s="16">
        <v>-0.14630786967794954</v>
      </c>
      <c r="H12934" s="9">
        <v>-571087110.94104183</v>
      </c>
      <c r="I12934" s="9">
        <v>-249908643.10012293</v>
      </c>
      <c r="J12934" s="9">
        <v>-302017552.79996669</v>
      </c>
      <c r="K12934" s="9">
        <v>-15962484.246928977</v>
      </c>
      <c r="L12934" s="9">
        <v>-3059569.5525695253</v>
      </c>
      <c r="M12934" s="9">
        <v>-61187.32865366523</v>
      </c>
      <c r="N12934" s="9">
        <v>-67532.311056760329</v>
      </c>
      <c r="O12934" s="9">
        <v>-10141.60174311913</v>
      </c>
      <c r="P12934" s="17">
        <v>3.3226828768892283E-2</v>
      </c>
    </row>
    <row r="12935" spans="1:16" ht="15.75" customHeight="1" x14ac:dyDescent="0.3">
      <c r="A12935" s="1">
        <v>2011</v>
      </c>
      <c r="B12935" s="8" t="s">
        <v>2346</v>
      </c>
      <c r="C12935" s="8" t="s">
        <v>120</v>
      </c>
      <c r="D12935" s="8" t="s">
        <v>1873</v>
      </c>
      <c r="E12935" s="9" t="s">
        <v>1874</v>
      </c>
      <c r="F12935" s="16">
        <v>-7.0444988828372796E-3</v>
      </c>
      <c r="G12935" s="16">
        <v>-0.27786194750786819</v>
      </c>
      <c r="H12935" s="9">
        <v>-30745959.706765074</v>
      </c>
      <c r="I12935" s="9">
        <v>-13466832.447507188</v>
      </c>
      <c r="J12935" s="9">
        <v>-16127220.056404259</v>
      </c>
      <c r="K12935" s="9">
        <v>-979443.71706710965</v>
      </c>
      <c r="L12935" s="9">
        <v>-164902.31178595673</v>
      </c>
      <c r="M12935" s="9">
        <v>-3271.1017129837969</v>
      </c>
      <c r="N12935" s="9">
        <v>-3565.565931690136</v>
      </c>
      <c r="O12935" s="9">
        <v>-724.50635587951888</v>
      </c>
      <c r="P12935" s="17">
        <v>2.2185470031232054E-2</v>
      </c>
    </row>
    <row r="12936" spans="1:16" ht="15.75" customHeight="1" x14ac:dyDescent="0.3">
      <c r="A12936" s="18">
        <v>2011</v>
      </c>
      <c r="B12936" s="8" t="s">
        <v>1888</v>
      </c>
      <c r="C12936" s="8" t="s">
        <v>120</v>
      </c>
      <c r="D12936" s="8" t="s">
        <v>1873</v>
      </c>
      <c r="E12936" s="9" t="s">
        <v>1874</v>
      </c>
      <c r="F12936" s="16">
        <v>-4.5544503367198515E-3</v>
      </c>
      <c r="G12936" s="16">
        <v>-8.0830024298263567E-2</v>
      </c>
      <c r="H12936" s="9">
        <v>-36165407.168630853</v>
      </c>
      <c r="I12936" s="9">
        <v>-15842668.599809695</v>
      </c>
      <c r="J12936" s="9">
        <v>-19147277.055827446</v>
      </c>
      <c r="K12936" s="9">
        <v>-970765.4446470635</v>
      </c>
      <c r="L12936" s="9">
        <v>-193956.49378389472</v>
      </c>
      <c r="M12936" s="9">
        <v>-5951.32253328967</v>
      </c>
      <c r="N12936" s="9">
        <v>-4275.2234600260463</v>
      </c>
      <c r="O12936" s="9">
        <v>-513.02856942425672</v>
      </c>
      <c r="P12936" s="17">
        <v>3.3567673835776482E-2</v>
      </c>
    </row>
    <row r="12937" spans="1:16" ht="15.75" customHeight="1" x14ac:dyDescent="0.3">
      <c r="A12937" s="1">
        <v>2011</v>
      </c>
      <c r="B12937" s="8" t="s">
        <v>1889</v>
      </c>
      <c r="C12937" s="8" t="s">
        <v>192</v>
      </c>
      <c r="D12937" s="8" t="s">
        <v>1873</v>
      </c>
      <c r="E12937" s="9" t="s">
        <v>1874</v>
      </c>
      <c r="F12937" s="16">
        <v>-4.369414351104709E-3</v>
      </c>
      <c r="G12937" s="16">
        <v>-3.3279249831825071E-2</v>
      </c>
      <c r="H12937" s="9">
        <v>-35296939.573740341</v>
      </c>
      <c r="I12937" s="9">
        <v>-15267851.602846291</v>
      </c>
      <c r="J12937" s="9">
        <v>-19670923.956344359</v>
      </c>
      <c r="K12937" s="9">
        <v>-156678.66685599534</v>
      </c>
      <c r="L12937" s="9">
        <v>-186646.83494517356</v>
      </c>
      <c r="M12937" s="9">
        <v>-12907.608919236913</v>
      </c>
      <c r="N12937" s="9">
        <v>-4738.3300190297559</v>
      </c>
      <c r="O12937" s="9">
        <v>2807.4261897642673</v>
      </c>
      <c r="P12937" s="17">
        <v>0.14286783681155465</v>
      </c>
    </row>
    <row r="12938" spans="1:16" ht="15.75" customHeight="1" x14ac:dyDescent="0.3">
      <c r="A12938" s="1">
        <v>2011</v>
      </c>
      <c r="B12938" s="8" t="s">
        <v>1891</v>
      </c>
      <c r="C12938" s="8" t="s">
        <v>132</v>
      </c>
      <c r="D12938" s="8" t="s">
        <v>1873</v>
      </c>
      <c r="E12938" s="9" t="s">
        <v>1874</v>
      </c>
      <c r="F12938" s="16">
        <v>-2.4644730498732267E-3</v>
      </c>
      <c r="G12938" s="16">
        <v>-4.4310688848498245E-2</v>
      </c>
      <c r="H12938" s="9">
        <v>-40687472.561354108</v>
      </c>
      <c r="I12938" s="9">
        <v>-17812627.934653599</v>
      </c>
      <c r="J12938" s="9">
        <v>-23382500.143291228</v>
      </c>
      <c r="K12938" s="9">
        <v>750072.32965124259</v>
      </c>
      <c r="L12938" s="9">
        <v>-217668.24925526153</v>
      </c>
      <c r="M12938" s="9">
        <v>-22516.699726416638</v>
      </c>
      <c r="N12938" s="9">
        <v>-5653.6696979887938</v>
      </c>
      <c r="O12938" s="9">
        <v>3421.8056191480182</v>
      </c>
      <c r="P12938" s="17">
        <v>0.12982410214485104</v>
      </c>
    </row>
    <row r="12939" spans="1:16" ht="15.75" customHeight="1" x14ac:dyDescent="0.3">
      <c r="A12939" s="18">
        <v>2011</v>
      </c>
      <c r="B12939" s="8" t="s">
        <v>1876</v>
      </c>
      <c r="C12939" s="8" t="s">
        <v>195</v>
      </c>
      <c r="D12939" s="8" t="s">
        <v>1873</v>
      </c>
      <c r="E12939" s="9" t="s">
        <v>1874</v>
      </c>
      <c r="F12939" s="16">
        <v>0.10518938589041625</v>
      </c>
      <c r="G12939" s="16">
        <v>1.6838040250842023</v>
      </c>
      <c r="H12939" s="9">
        <v>7119673236.8907681</v>
      </c>
      <c r="I12939" s="9">
        <v>3117872067.7962408</v>
      </c>
      <c r="J12939" s="9">
        <v>3662175934.8953686</v>
      </c>
      <c r="K12939" s="9">
        <v>300402304.75778997</v>
      </c>
      <c r="L12939" s="9">
        <v>38194150.740490139</v>
      </c>
      <c r="M12939" s="9">
        <v>-68083.882955491892</v>
      </c>
      <c r="N12939" s="9">
        <v>792370.64986097394</v>
      </c>
      <c r="O12939" s="9">
        <v>304491.93396934762</v>
      </c>
      <c r="P12939" s="17">
        <v>3.1537170336558311E-3</v>
      </c>
    </row>
    <row r="12940" spans="1:16" ht="15.75" customHeight="1" x14ac:dyDescent="0.3">
      <c r="A12940" s="18">
        <v>2011</v>
      </c>
      <c r="B12940" s="8" t="s">
        <v>1893</v>
      </c>
      <c r="C12940" s="8" t="s">
        <v>157</v>
      </c>
      <c r="D12940" s="8" t="s">
        <v>1010</v>
      </c>
      <c r="E12940" s="9" t="s">
        <v>1894</v>
      </c>
      <c r="F12940" s="16">
        <v>-0.17140444479640363</v>
      </c>
      <c r="G12940" s="16">
        <v>-1.7618445607382445</v>
      </c>
      <c r="H12940" s="9">
        <v>-243593531.22596782</v>
      </c>
      <c r="I12940" s="9">
        <v>-106650608.59610473</v>
      </c>
      <c r="J12940" s="9">
        <v>-126191319.84178755</v>
      </c>
      <c r="K12940" s="9">
        <v>-9396381.2331922129</v>
      </c>
      <c r="L12940" s="9">
        <v>-1312240.7120555171</v>
      </c>
      <c r="M12940" s="9">
        <v>-6738.4771344377805</v>
      </c>
      <c r="N12940" s="9">
        <v>-27544.981671207399</v>
      </c>
      <c r="O12940" s="9">
        <v>-8697.3840220870989</v>
      </c>
      <c r="P12940" s="17">
        <v>7.1550725684639497E-3</v>
      </c>
    </row>
    <row r="12941" spans="1:16" ht="15.75" customHeight="1" x14ac:dyDescent="0.3">
      <c r="A12941" s="18">
        <v>2011</v>
      </c>
      <c r="B12941" s="8" t="s">
        <v>1897</v>
      </c>
      <c r="C12941" s="8" t="s">
        <v>145</v>
      </c>
      <c r="D12941" s="8" t="s">
        <v>1010</v>
      </c>
      <c r="E12941" s="9" t="s">
        <v>1894</v>
      </c>
      <c r="F12941" s="16">
        <v>-8.0450018615378954E-2</v>
      </c>
      <c r="G12941" s="16">
        <v>-0.81725075514188739</v>
      </c>
      <c r="H12941" s="9">
        <v>-231688365.48608223</v>
      </c>
      <c r="I12941" s="9">
        <v>-50144062.610975072</v>
      </c>
      <c r="J12941" s="9">
        <v>-63477564.262476094</v>
      </c>
      <c r="K12941" s="9">
        <v>-564863.67746858275</v>
      </c>
      <c r="L12941" s="9">
        <v>-117479837.71305726</v>
      </c>
      <c r="M12941" s="9">
        <v>-12254.670480895977</v>
      </c>
      <c r="N12941" s="9">
        <v>-14815.395253245997</v>
      </c>
      <c r="O12941" s="9">
        <v>5032.8436289491692</v>
      </c>
      <c r="P12941" s="17">
        <v>6.085715125984434E-3</v>
      </c>
    </row>
    <row r="12942" spans="1:16" ht="15.75" customHeight="1" x14ac:dyDescent="0.3">
      <c r="A12942" s="18">
        <v>2011</v>
      </c>
      <c r="B12942" s="8" t="s">
        <v>1901</v>
      </c>
      <c r="C12942" s="8" t="s">
        <v>198</v>
      </c>
      <c r="D12942" s="8" t="s">
        <v>1899</v>
      </c>
      <c r="E12942" s="9" t="s">
        <v>1894</v>
      </c>
      <c r="F12942" s="16">
        <v>-3.5615225372492336E-2</v>
      </c>
      <c r="G12942" s="16">
        <v>-0.17980527309598834</v>
      </c>
      <c r="H12942" s="9">
        <v>-83022726.417497784</v>
      </c>
      <c r="I12942" s="9">
        <v>-27349260.098499678</v>
      </c>
      <c r="J12942" s="9">
        <v>-32205126.062925167</v>
      </c>
      <c r="K12942" s="9">
        <v>-2997009.1600279012</v>
      </c>
      <c r="L12942" s="9">
        <v>-20460552.320305675</v>
      </c>
      <c r="M12942" s="9">
        <v>-1087.3700802287754</v>
      </c>
      <c r="N12942" s="9">
        <v>-7039.1638082442596</v>
      </c>
      <c r="O12942" s="9">
        <v>-2652.2418508586393</v>
      </c>
      <c r="P12942" s="17">
        <v>1.3893129932016168E-2</v>
      </c>
    </row>
    <row r="12943" spans="1:16" ht="15.75" customHeight="1" x14ac:dyDescent="0.3">
      <c r="A12943" s="18">
        <v>2011</v>
      </c>
      <c r="B12943" s="8" t="s">
        <v>1902</v>
      </c>
      <c r="C12943" s="8" t="s">
        <v>135</v>
      </c>
      <c r="D12943" s="8" t="s">
        <v>1899</v>
      </c>
      <c r="E12943" s="9" t="s">
        <v>1894</v>
      </c>
      <c r="F12943" s="16">
        <v>-1.6191112411109713E-2</v>
      </c>
      <c r="G12943" s="16">
        <v>-6.2481714311931509E-2</v>
      </c>
      <c r="H12943" s="9">
        <v>-69518890.567695856</v>
      </c>
      <c r="I12943" s="9">
        <v>-22298222.974995542</v>
      </c>
      <c r="J12943" s="9">
        <v>-26809614.983105272</v>
      </c>
      <c r="K12943" s="9">
        <v>-1805732.8192969086</v>
      </c>
      <c r="L12943" s="9">
        <v>-18592738.703199014</v>
      </c>
      <c r="M12943" s="9">
        <v>-6227.4429010491776</v>
      </c>
      <c r="N12943" s="9">
        <v>-6004.6477868147686</v>
      </c>
      <c r="O12943" s="9">
        <v>-348.99641123798142</v>
      </c>
      <c r="P12943" s="17">
        <v>3.3014842055795475E-2</v>
      </c>
    </row>
    <row r="12944" spans="1:16" ht="15.75" customHeight="1" x14ac:dyDescent="0.3">
      <c r="A12944" s="18">
        <v>2011</v>
      </c>
      <c r="B12944" s="8" t="s">
        <v>1904</v>
      </c>
      <c r="C12944" s="8" t="s">
        <v>693</v>
      </c>
      <c r="D12944" s="8" t="s">
        <v>1899</v>
      </c>
      <c r="E12944" s="9" t="s">
        <v>1894</v>
      </c>
      <c r="F12944" s="16">
        <v>-1.3425980744077873E-2</v>
      </c>
      <c r="G12944" s="16" t="s">
        <v>130</v>
      </c>
      <c r="H12944" s="9">
        <v>-1214254.5397328686</v>
      </c>
      <c r="I12944" s="9">
        <v>-518362.21488485025</v>
      </c>
      <c r="J12944" s="9">
        <v>-603605.43371827574</v>
      </c>
      <c r="K12944" s="9">
        <v>-85702.476978280378</v>
      </c>
      <c r="L12944" s="9">
        <v>-6351.208034828207</v>
      </c>
      <c r="M12944" s="9">
        <v>-42.629778830226677</v>
      </c>
      <c r="N12944" s="9">
        <v>-132.58330122458727</v>
      </c>
      <c r="O12944" s="9">
        <v>-57.993036578701933</v>
      </c>
      <c r="P12944" s="17">
        <v>4.4946418799505623E-2</v>
      </c>
    </row>
    <row r="12945" spans="1:16" ht="15.75" customHeight="1" x14ac:dyDescent="0.3">
      <c r="A12945" s="18">
        <v>2011</v>
      </c>
      <c r="B12945" s="8" t="s">
        <v>2522</v>
      </c>
      <c r="C12945" s="8" t="s">
        <v>192</v>
      </c>
      <c r="D12945" s="8" t="s">
        <v>1010</v>
      </c>
      <c r="E12945" s="9" t="s">
        <v>1894</v>
      </c>
      <c r="F12945" s="16">
        <v>-1.0972103226663376E-2</v>
      </c>
      <c r="G12945" s="16">
        <v>-9.1434713400278644E-2</v>
      </c>
      <c r="H12945" s="9">
        <v>-128657792.89413412</v>
      </c>
      <c r="I12945" s="9">
        <v>-52624919.506104529</v>
      </c>
      <c r="J12945" s="9">
        <v>-61553543.109610215</v>
      </c>
      <c r="K12945" s="9">
        <v>-13797422.118866779</v>
      </c>
      <c r="L12945" s="9">
        <v>-644765.77397068171</v>
      </c>
      <c r="M12945" s="9">
        <v>-15329.813707199539</v>
      </c>
      <c r="N12945" s="9">
        <v>-14182.201520385495</v>
      </c>
      <c r="O12945" s="9">
        <v>-7630.3703542744825</v>
      </c>
      <c r="P12945" s="17">
        <v>0.14941379977857583</v>
      </c>
    </row>
    <row r="12946" spans="1:16" ht="15.75" customHeight="1" x14ac:dyDescent="0.3">
      <c r="A12946" s="1">
        <v>2011</v>
      </c>
      <c r="B12946" s="8" t="s">
        <v>2685</v>
      </c>
      <c r="C12946" s="8" t="s">
        <v>192</v>
      </c>
      <c r="D12946" s="8" t="s">
        <v>1899</v>
      </c>
      <c r="E12946" s="9" t="s">
        <v>1894</v>
      </c>
      <c r="F12946" s="16">
        <v>-9.6155165416955402E-3</v>
      </c>
      <c r="G12946" s="16">
        <v>-2.8813265144749984E-2</v>
      </c>
      <c r="H12946" s="9">
        <v>-149828987.68320349</v>
      </c>
      <c r="I12946" s="9">
        <v>-56418598.650271975</v>
      </c>
      <c r="J12946" s="9">
        <v>-65886982.880337052</v>
      </c>
      <c r="K12946" s="9">
        <v>-17068801.043118544</v>
      </c>
      <c r="L12946" s="9">
        <v>-10409956.547909617</v>
      </c>
      <c r="M12946" s="9">
        <v>-20371.072342897623</v>
      </c>
      <c r="N12946" s="9">
        <v>-15394.295774046068</v>
      </c>
      <c r="O12946" s="9">
        <v>-8883.1934493124591</v>
      </c>
      <c r="P12946" s="17">
        <v>0.1685371689738947</v>
      </c>
    </row>
    <row r="12947" spans="1:16" ht="15.75" customHeight="1" x14ac:dyDescent="0.3">
      <c r="A12947" s="18">
        <v>2011</v>
      </c>
      <c r="B12947" s="8" t="s">
        <v>1906</v>
      </c>
      <c r="C12947" s="8" t="s">
        <v>192</v>
      </c>
      <c r="D12947" s="8" t="s">
        <v>1010</v>
      </c>
      <c r="E12947" s="9" t="s">
        <v>1894</v>
      </c>
      <c r="F12947" s="16">
        <v>-9.4242665012076073E-3</v>
      </c>
      <c r="G12947" s="16">
        <v>-5.7168395988128971E-2</v>
      </c>
      <c r="H12947" s="9">
        <v>-21763723.807919785</v>
      </c>
      <c r="I12947" s="9">
        <v>-8542590.5601459667</v>
      </c>
      <c r="J12947" s="9">
        <v>-9977966.4498404022</v>
      </c>
      <c r="K12947" s="9">
        <v>-2546644.4303417769</v>
      </c>
      <c r="L12947" s="9">
        <v>-689842.13807656534</v>
      </c>
      <c r="M12947" s="9">
        <v>-3019.0917566088488</v>
      </c>
      <c r="N12947" s="9">
        <v>-2327.7673868898901</v>
      </c>
      <c r="O12947" s="9">
        <v>-1333.3703715692623</v>
      </c>
      <c r="P12947" s="17">
        <v>0.17163409803035193</v>
      </c>
    </row>
    <row r="12948" spans="1:16" ht="15.75" customHeight="1" x14ac:dyDescent="0.3">
      <c r="A12948" s="1">
        <v>2011</v>
      </c>
      <c r="B12948" s="8" t="s">
        <v>2590</v>
      </c>
      <c r="C12948" s="8" t="s">
        <v>192</v>
      </c>
      <c r="D12948" s="8" t="s">
        <v>1010</v>
      </c>
      <c r="E12948" s="9" t="s">
        <v>1894</v>
      </c>
      <c r="F12948" s="16">
        <v>-8.2904887012571083E-3</v>
      </c>
      <c r="G12948" s="16">
        <v>-0.13471023972338225</v>
      </c>
      <c r="H12948" s="9">
        <v>-15928409.114779333</v>
      </c>
      <c r="I12948" s="9">
        <v>-5865261.6410150332</v>
      </c>
      <c r="J12948" s="9">
        <v>-6839192.0746907303</v>
      </c>
      <c r="K12948" s="9">
        <v>-2002373.9301808735</v>
      </c>
      <c r="L12948" s="9">
        <v>-1216456.4620190426</v>
      </c>
      <c r="M12948" s="9">
        <v>-2511.7877338254875</v>
      </c>
      <c r="N12948" s="9">
        <v>-1619.3773523982575</v>
      </c>
      <c r="O12948" s="9">
        <v>-993.84178742697895</v>
      </c>
      <c r="P12948" s="17">
        <v>0.19261651408823827</v>
      </c>
    </row>
    <row r="12949" spans="1:16" ht="15.75" customHeight="1" x14ac:dyDescent="0.3">
      <c r="A12949" s="18">
        <v>2011</v>
      </c>
      <c r="B12949" s="8" t="s">
        <v>1909</v>
      </c>
      <c r="C12949" s="8" t="s">
        <v>192</v>
      </c>
      <c r="D12949" s="8" t="s">
        <v>1010</v>
      </c>
      <c r="E12949" s="9" t="s">
        <v>1894</v>
      </c>
      <c r="F12949" s="16">
        <v>-8.1343292502553382E-3</v>
      </c>
      <c r="G12949" s="16">
        <v>-4.683079894729248E-2</v>
      </c>
      <c r="H12949" s="9">
        <v>-53808591.197681025</v>
      </c>
      <c r="I12949" s="9">
        <v>-17020673.611724306</v>
      </c>
      <c r="J12949" s="9">
        <v>-19811095.691094026</v>
      </c>
      <c r="K12949" s="9">
        <v>-6596864.5075490344</v>
      </c>
      <c r="L12949" s="9">
        <v>-10363417.728230229</v>
      </c>
      <c r="M12949" s="9">
        <v>-8648.0967493433309</v>
      </c>
      <c r="N12949" s="9">
        <v>-4764.8477229440859</v>
      </c>
      <c r="O12949" s="9">
        <v>-3126.7146111232141</v>
      </c>
      <c r="P12949" s="17">
        <v>0.1959153499802844</v>
      </c>
    </row>
    <row r="12950" spans="1:16" ht="15.75" customHeight="1" x14ac:dyDescent="0.3">
      <c r="A12950" s="18">
        <v>2011</v>
      </c>
      <c r="B12950" s="8" t="s">
        <v>2624</v>
      </c>
      <c r="C12950" s="8" t="s">
        <v>192</v>
      </c>
      <c r="D12950" s="8" t="s">
        <v>1899</v>
      </c>
      <c r="E12950" s="9" t="s">
        <v>1894</v>
      </c>
      <c r="F12950" s="16">
        <v>-7.7962421055114703E-3</v>
      </c>
      <c r="G12950" s="16">
        <v>-2.1824070692782839E-2</v>
      </c>
      <c r="H12950" s="9">
        <v>-39647791.590771116</v>
      </c>
      <c r="I12950" s="9">
        <v>-14962773.703746989</v>
      </c>
      <c r="J12950" s="9">
        <v>-16588533.75657519</v>
      </c>
      <c r="K12950" s="9">
        <v>-6011056.1775734145</v>
      </c>
      <c r="L12950" s="9">
        <v>-2070317.0393788081</v>
      </c>
      <c r="M12950" s="9">
        <v>-6648.5103580930472</v>
      </c>
      <c r="N12950" s="9">
        <v>-3764.7848621436233</v>
      </c>
      <c r="O12950" s="9">
        <v>-4697.618276463334</v>
      </c>
      <c r="P12950" s="17">
        <v>0.14716556111657733</v>
      </c>
    </row>
    <row r="12951" spans="1:16" ht="15.75" customHeight="1" x14ac:dyDescent="0.3">
      <c r="A12951" s="1">
        <v>2011</v>
      </c>
      <c r="B12951" s="8" t="s">
        <v>2591</v>
      </c>
      <c r="C12951" s="8" t="s">
        <v>192</v>
      </c>
      <c r="D12951" s="8" t="s">
        <v>1010</v>
      </c>
      <c r="E12951" s="9" t="s">
        <v>1894</v>
      </c>
      <c r="F12951" s="16">
        <v>-6.488924156271168E-3</v>
      </c>
      <c r="G12951" s="16">
        <v>-2.2584913127510368E-2</v>
      </c>
      <c r="H12951" s="9">
        <v>-12012193.2912852</v>
      </c>
      <c r="I12951" s="9">
        <v>-4673777.3864294281</v>
      </c>
      <c r="J12951" s="9">
        <v>-5438812.0413497444</v>
      </c>
      <c r="K12951" s="9">
        <v>-1837733.3059387708</v>
      </c>
      <c r="L12951" s="9">
        <v>-57273.143035684188</v>
      </c>
      <c r="M12951" s="9">
        <v>-2420.1388258256061</v>
      </c>
      <c r="N12951" s="9">
        <v>-1310.5885436322487</v>
      </c>
      <c r="O12951" s="9">
        <v>-866.68716211219567</v>
      </c>
      <c r="P12951" s="17">
        <v>0.23905414799451255</v>
      </c>
    </row>
    <row r="12952" spans="1:16" ht="15.75" customHeight="1" x14ac:dyDescent="0.3">
      <c r="A12952" s="1">
        <v>2011</v>
      </c>
      <c r="B12952" s="8" t="s">
        <v>1917</v>
      </c>
      <c r="C12952" s="8" t="s">
        <v>195</v>
      </c>
      <c r="D12952" s="8" t="s">
        <v>1918</v>
      </c>
      <c r="E12952" s="9" t="s">
        <v>1912</v>
      </c>
      <c r="F12952" s="16">
        <v>-9.4185967801993731E-2</v>
      </c>
      <c r="G12952" s="16">
        <v>-0.78824412145074885</v>
      </c>
      <c r="H12952" s="9">
        <v>-391648680.89768559</v>
      </c>
      <c r="I12952" s="9">
        <v>-171321928.41722012</v>
      </c>
      <c r="J12952" s="9">
        <v>-203027794.17261779</v>
      </c>
      <c r="K12952" s="9">
        <v>-15136785.815927656</v>
      </c>
      <c r="L12952" s="9">
        <v>-2098318.3074217695</v>
      </c>
      <c r="M12952" s="9">
        <v>-6312.6563953843524</v>
      </c>
      <c r="N12952" s="9">
        <v>-44388.74175642334</v>
      </c>
      <c r="O12952" s="9">
        <v>-13152.786346303839</v>
      </c>
      <c r="P12952" s="17">
        <v>1.2558717304608263E-2</v>
      </c>
    </row>
    <row r="12953" spans="1:16" ht="15.75" customHeight="1" x14ac:dyDescent="0.3">
      <c r="A12953" s="1">
        <v>2011</v>
      </c>
      <c r="B12953" s="8" t="s">
        <v>1939</v>
      </c>
      <c r="C12953" s="8" t="s">
        <v>129</v>
      </c>
      <c r="D12953" s="8" t="s">
        <v>1937</v>
      </c>
      <c r="E12953" s="9" t="s">
        <v>1912</v>
      </c>
      <c r="F12953" s="16">
        <v>-4.3722964722877018E-2</v>
      </c>
      <c r="G12953" s="16" t="s">
        <v>130</v>
      </c>
      <c r="H12953" s="9">
        <v>-53826524.730389483</v>
      </c>
      <c r="I12953" s="9">
        <v>-23126701.291369811</v>
      </c>
      <c r="J12953" s="9">
        <v>-27215147.81449892</v>
      </c>
      <c r="K12953" s="9">
        <v>-2228304.7909756126</v>
      </c>
      <c r="L12953" s="9">
        <v>-1245344.0908796461</v>
      </c>
      <c r="M12953" s="9">
        <v>-2948.9839196821181</v>
      </c>
      <c r="N12953" s="9">
        <v>-5909.6370741246828</v>
      </c>
      <c r="O12953" s="9">
        <v>-2168.1216716824324</v>
      </c>
      <c r="P12953" s="17">
        <v>2.3532729334208341E-3</v>
      </c>
    </row>
    <row r="12954" spans="1:16" ht="15.75" customHeight="1" x14ac:dyDescent="0.3">
      <c r="A12954" s="18">
        <v>2011</v>
      </c>
      <c r="B12954" s="8" t="s">
        <v>1919</v>
      </c>
      <c r="C12954" s="8" t="s">
        <v>129</v>
      </c>
      <c r="D12954" s="8" t="s">
        <v>1918</v>
      </c>
      <c r="E12954" s="9" t="s">
        <v>1912</v>
      </c>
      <c r="F12954" s="16">
        <v>-3.8135752444295852E-2</v>
      </c>
      <c r="G12954" s="16">
        <v>-1.2909459775820074</v>
      </c>
      <c r="H12954" s="9">
        <v>-341594260.54989105</v>
      </c>
      <c r="I12954" s="9">
        <v>-149419439.29015353</v>
      </c>
      <c r="J12954" s="9">
        <v>-175823769.85548902</v>
      </c>
      <c r="K12954" s="9">
        <v>-14447060.409014042</v>
      </c>
      <c r="L12954" s="9">
        <v>-1830328.7604470029</v>
      </c>
      <c r="M12954" s="9">
        <v>-21456.748533363232</v>
      </c>
      <c r="N12954" s="9">
        <v>-38183.065571151928</v>
      </c>
      <c r="O12954" s="9">
        <v>-14022.42068287354</v>
      </c>
      <c r="P12954" s="17">
        <v>2.697706538638284E-3</v>
      </c>
    </row>
    <row r="12955" spans="1:16" ht="15.75" customHeight="1" x14ac:dyDescent="0.3">
      <c r="A12955" s="1">
        <v>2011</v>
      </c>
      <c r="B12955" s="8" t="s">
        <v>1929</v>
      </c>
      <c r="C12955" s="8" t="s">
        <v>129</v>
      </c>
      <c r="D12955" s="8" t="s">
        <v>1911</v>
      </c>
      <c r="E12955" s="9" t="s">
        <v>1912</v>
      </c>
      <c r="F12955" s="16">
        <v>-3.8024006895673507E-2</v>
      </c>
      <c r="G12955" s="16">
        <v>-0.47729643984549541</v>
      </c>
      <c r="H12955" s="9">
        <v>-120516268.44372423</v>
      </c>
      <c r="I12955" s="9">
        <v>-50862243.714286901</v>
      </c>
      <c r="J12955" s="9">
        <v>-59848965.740037076</v>
      </c>
      <c r="K12955" s="9">
        <v>-4923789.7634409424</v>
      </c>
      <c r="L12955" s="9">
        <v>-4855904.3215115024</v>
      </c>
      <c r="M12955" s="9">
        <v>-7592.3017796314543</v>
      </c>
      <c r="N12955" s="9">
        <v>-12997.656260789376</v>
      </c>
      <c r="O12955" s="9">
        <v>-4774.9464073450099</v>
      </c>
      <c r="P12955" s="17">
        <v>2.705626738847926E-3</v>
      </c>
    </row>
    <row r="12956" spans="1:16" ht="15.75" customHeight="1" x14ac:dyDescent="0.3">
      <c r="A12956" s="1">
        <v>2011</v>
      </c>
      <c r="B12956" s="8" t="s">
        <v>1932</v>
      </c>
      <c r="C12956" s="8" t="s">
        <v>135</v>
      </c>
      <c r="D12956" s="8" t="s">
        <v>1933</v>
      </c>
      <c r="E12956" s="9" t="s">
        <v>1912</v>
      </c>
      <c r="F12956" s="16">
        <v>-3.7361985701896937E-2</v>
      </c>
      <c r="G12956" s="16">
        <v>-0.68001292384464163</v>
      </c>
      <c r="H12956" s="9">
        <v>-2102181488.3506973</v>
      </c>
      <c r="I12956" s="9">
        <v>-764574530.6032995</v>
      </c>
      <c r="J12956" s="9">
        <v>-912383569.60876846</v>
      </c>
      <c r="K12956" s="9">
        <v>-74698060.509270951</v>
      </c>
      <c r="L12956" s="9">
        <v>-350214119.81419909</v>
      </c>
      <c r="M12956" s="9">
        <v>-68641.953369171606</v>
      </c>
      <c r="N12956" s="9">
        <v>-202503.46489109658</v>
      </c>
      <c r="O12956" s="9">
        <v>-40062.396898539846</v>
      </c>
      <c r="P12956" s="17">
        <v>3.6028724051928473E-2</v>
      </c>
    </row>
    <row r="12957" spans="1:16" ht="15.75" customHeight="1" x14ac:dyDescent="0.3">
      <c r="A12957" s="18">
        <v>2011</v>
      </c>
      <c r="B12957" s="8" t="s">
        <v>1936</v>
      </c>
      <c r="C12957" s="8" t="s">
        <v>129</v>
      </c>
      <c r="D12957" s="8" t="s">
        <v>1937</v>
      </c>
      <c r="E12957" s="9" t="s">
        <v>1912</v>
      </c>
      <c r="F12957" s="16">
        <v>-3.5317628721577662E-2</v>
      </c>
      <c r="G12957" s="16">
        <v>-0.31010589773939068</v>
      </c>
      <c r="H12957" s="9">
        <v>-46703148.420706235</v>
      </c>
      <c r="I12957" s="9">
        <v>-20427006.582446419</v>
      </c>
      <c r="J12957" s="9">
        <v>-24035673.706291251</v>
      </c>
      <c r="K12957" s="9">
        <v>-1979939.0164870387</v>
      </c>
      <c r="L12957" s="9">
        <v>-250222.92947821395</v>
      </c>
      <c r="M12957" s="9">
        <v>-3167.6726015109966</v>
      </c>
      <c r="N12957" s="9">
        <v>-5220.1170008392937</v>
      </c>
      <c r="O12957" s="9">
        <v>-1918.396400940888</v>
      </c>
      <c r="P12957" s="17">
        <v>2.9127366724848777E-3</v>
      </c>
    </row>
    <row r="12958" spans="1:16" ht="15.75" customHeight="1" x14ac:dyDescent="0.3">
      <c r="A12958" s="1">
        <v>2011</v>
      </c>
      <c r="B12958" s="8" t="s">
        <v>1935</v>
      </c>
      <c r="C12958" s="8" t="s">
        <v>192</v>
      </c>
      <c r="D12958" s="8" t="s">
        <v>1918</v>
      </c>
      <c r="E12958" s="9" t="s">
        <v>1912</v>
      </c>
      <c r="F12958" s="16">
        <v>-3.3303151354616922E-2</v>
      </c>
      <c r="G12958" s="16">
        <v>-0.80212685785954252</v>
      </c>
      <c r="H12958" s="9">
        <v>-91667062.779971227</v>
      </c>
      <c r="I12958" s="9">
        <v>-40150358.082881846</v>
      </c>
      <c r="J12958" s="9">
        <v>-47765079.185915194</v>
      </c>
      <c r="K12958" s="9">
        <v>-3244714.2762105856</v>
      </c>
      <c r="L12958" s="9">
        <v>-491713.00923956052</v>
      </c>
      <c r="M12958" s="9">
        <v>-2073.2909494524783</v>
      </c>
      <c r="N12958" s="9">
        <v>-10472.181426099258</v>
      </c>
      <c r="O12958" s="9">
        <v>-2652.7533484635624</v>
      </c>
      <c r="P12958" s="17">
        <v>1.5130079630135679E-2</v>
      </c>
    </row>
    <row r="12959" spans="1:16" ht="15.75" customHeight="1" x14ac:dyDescent="0.3">
      <c r="A12959" s="1">
        <v>2011</v>
      </c>
      <c r="B12959" s="8" t="s">
        <v>1924</v>
      </c>
      <c r="C12959" s="8" t="s">
        <v>129</v>
      </c>
      <c r="D12959" s="8" t="s">
        <v>1918</v>
      </c>
      <c r="E12959" s="9" t="s">
        <v>1912</v>
      </c>
      <c r="F12959" s="16">
        <v>-2.9647876628440629E-2</v>
      </c>
      <c r="G12959" s="16">
        <v>-1.2982236110306424</v>
      </c>
      <c r="H12959" s="9">
        <v>-190808332.1181671</v>
      </c>
      <c r="I12959" s="9">
        <v>-83436799.231316447</v>
      </c>
      <c r="J12959" s="9">
        <v>-98165806.527225628</v>
      </c>
      <c r="K12959" s="9">
        <v>-8139064.4011676647</v>
      </c>
      <c r="L12959" s="9">
        <v>-1022070.79469429</v>
      </c>
      <c r="M12959" s="9">
        <v>-15416.628480352578</v>
      </c>
      <c r="N12959" s="9">
        <v>-21323.757439951816</v>
      </c>
      <c r="O12959" s="9">
        <v>-7850.7778426912982</v>
      </c>
      <c r="P12959" s="17">
        <v>3.4690495879807302E-3</v>
      </c>
    </row>
    <row r="12960" spans="1:16" ht="15.75" customHeight="1" x14ac:dyDescent="0.3">
      <c r="A12960" s="1">
        <v>2011</v>
      </c>
      <c r="B12960" s="8" t="s">
        <v>1925</v>
      </c>
      <c r="C12960" s="8" t="s">
        <v>129</v>
      </c>
      <c r="D12960" s="8" t="s">
        <v>1926</v>
      </c>
      <c r="E12960" s="9" t="s">
        <v>1912</v>
      </c>
      <c r="F12960" s="16">
        <v>-2.8133161175762016E-2</v>
      </c>
      <c r="G12960" s="16">
        <v>-0.12320402938322567</v>
      </c>
      <c r="H12960" s="9">
        <v>-15955821.292538481</v>
      </c>
      <c r="I12960" s="9">
        <v>-6976643.006198843</v>
      </c>
      <c r="J12960" s="9">
        <v>-8207911.6944666449</v>
      </c>
      <c r="K12960" s="9">
        <v>-682006.66263570264</v>
      </c>
      <c r="L12960" s="9">
        <v>-85461.432578482651</v>
      </c>
      <c r="M12960" s="9">
        <v>-1358.5833733335514</v>
      </c>
      <c r="N12960" s="9">
        <v>-1783.0472868359443</v>
      </c>
      <c r="O12960" s="9">
        <v>-656.86599863562969</v>
      </c>
      <c r="P12960" s="17">
        <v>3.6555761746987605E-3</v>
      </c>
    </row>
    <row r="12961" spans="1:16" ht="15.75" customHeight="1" x14ac:dyDescent="0.3">
      <c r="A12961" s="1">
        <v>2011</v>
      </c>
      <c r="B12961" s="8" t="s">
        <v>2748</v>
      </c>
      <c r="C12961" s="8" t="s">
        <v>192</v>
      </c>
      <c r="D12961" s="8" t="s">
        <v>1933</v>
      </c>
      <c r="E12961" s="9" t="s">
        <v>1912</v>
      </c>
      <c r="F12961" s="16">
        <v>-2.798821185439776E-2</v>
      </c>
      <c r="G12961" s="16">
        <v>-0.41859321146274253</v>
      </c>
      <c r="H12961" s="9">
        <v>-145602215.57413432</v>
      </c>
      <c r="I12961" s="9">
        <v>-63776964.313515373</v>
      </c>
      <c r="J12961" s="9">
        <v>-76021527.461613566</v>
      </c>
      <c r="K12961" s="9">
        <v>-4998187.1564401034</v>
      </c>
      <c r="L12961" s="9">
        <v>-781030.64206244843</v>
      </c>
      <c r="M12961" s="9">
        <v>-3918.5473424624247</v>
      </c>
      <c r="N12961" s="9">
        <v>-16699.568301428637</v>
      </c>
      <c r="O12961" s="9">
        <v>-3887.8848588626388</v>
      </c>
      <c r="P12961" s="17">
        <v>1.791255707537347E-2</v>
      </c>
    </row>
    <row r="12962" spans="1:16" ht="15.75" customHeight="1" x14ac:dyDescent="0.3">
      <c r="A12962" s="18">
        <v>2011</v>
      </c>
      <c r="B12962" s="8" t="s">
        <v>1944</v>
      </c>
      <c r="C12962" s="8" t="s">
        <v>187</v>
      </c>
      <c r="D12962" s="8" t="s">
        <v>1918</v>
      </c>
      <c r="E12962" s="9" t="s">
        <v>1912</v>
      </c>
      <c r="F12962" s="16">
        <v>-2.4951565040627195E-2</v>
      </c>
      <c r="G12962" s="16">
        <v>-0.52940080248803845</v>
      </c>
      <c r="H12962" s="9">
        <v>-155743866.97217578</v>
      </c>
      <c r="I12962" s="9">
        <v>-67413240.698984593</v>
      </c>
      <c r="J12962" s="9">
        <v>-81721838.293170899</v>
      </c>
      <c r="K12962" s="9">
        <v>-5743946.2263878677</v>
      </c>
      <c r="L12962" s="9">
        <v>-825256.61492632667</v>
      </c>
      <c r="M12962" s="9">
        <v>-20834.396252597689</v>
      </c>
      <c r="N12962" s="9">
        <v>-18521.45961590697</v>
      </c>
      <c r="O12962" s="9">
        <v>-229.2828375235722</v>
      </c>
      <c r="P12962" s="17">
        <v>7.3179956679538055E-2</v>
      </c>
    </row>
    <row r="12963" spans="1:16" ht="15.75" customHeight="1" x14ac:dyDescent="0.3">
      <c r="A12963" s="18">
        <v>2011</v>
      </c>
      <c r="B12963" s="8" t="s">
        <v>1940</v>
      </c>
      <c r="C12963" s="8" t="s">
        <v>129</v>
      </c>
      <c r="D12963" s="8" t="s">
        <v>1937</v>
      </c>
      <c r="E12963" s="9" t="s">
        <v>1912</v>
      </c>
      <c r="F12963" s="16">
        <v>-2.4933104786497465E-2</v>
      </c>
      <c r="G12963" s="16">
        <v>-9.5759695704935047E-2</v>
      </c>
      <c r="H12963" s="9">
        <v>-24274019.036059931</v>
      </c>
      <c r="I12963" s="9">
        <v>-10611730.37785971</v>
      </c>
      <c r="J12963" s="9">
        <v>-12483348.530299406</v>
      </c>
      <c r="K12963" s="9">
        <v>-1042904.8345112253</v>
      </c>
      <c r="L12963" s="9">
        <v>-129990.22351499763</v>
      </c>
      <c r="M12963" s="9">
        <v>-2332.1205294482052</v>
      </c>
      <c r="N12963" s="9">
        <v>-2712.2414717455599</v>
      </c>
      <c r="O12963" s="9">
        <v>-1000.7078733899423</v>
      </c>
      <c r="P12963" s="17">
        <v>4.1240444040761192E-3</v>
      </c>
    </row>
    <row r="12964" spans="1:16" ht="15.75" customHeight="1" x14ac:dyDescent="0.3">
      <c r="A12964" s="18">
        <v>2011</v>
      </c>
      <c r="B12964" s="8" t="s">
        <v>1947</v>
      </c>
      <c r="C12964" s="8" t="s">
        <v>192</v>
      </c>
      <c r="D12964" s="8" t="s">
        <v>1918</v>
      </c>
      <c r="E12964" s="9" t="s">
        <v>1912</v>
      </c>
      <c r="F12964" s="16">
        <v>-2.2497459540392409E-2</v>
      </c>
      <c r="G12964" s="16">
        <v>-1.6858917151769683</v>
      </c>
      <c r="H12964" s="9">
        <v>-2033185529.6907251</v>
      </c>
      <c r="I12964" s="9">
        <v>-890641805.14801729</v>
      </c>
      <c r="J12964" s="9">
        <v>-1064816784.5107551</v>
      </c>
      <c r="K12964" s="9">
        <v>-66470578.257395841</v>
      </c>
      <c r="L12964" s="9">
        <v>-10906356.993893981</v>
      </c>
      <c r="M12964" s="9">
        <v>-68073.142224613752</v>
      </c>
      <c r="N12964" s="9">
        <v>-234596.5140722199</v>
      </c>
      <c r="O12964" s="9">
        <v>-47335.124365547737</v>
      </c>
      <c r="P12964" s="17">
        <v>2.2113914056431198E-2</v>
      </c>
    </row>
    <row r="12965" spans="1:16" ht="15.75" customHeight="1" x14ac:dyDescent="0.3">
      <c r="A12965" s="1">
        <v>2011</v>
      </c>
      <c r="B12965" s="8" t="s">
        <v>2525</v>
      </c>
      <c r="C12965" s="8" t="s">
        <v>192</v>
      </c>
      <c r="D12965" s="8" t="s">
        <v>1911</v>
      </c>
      <c r="E12965" s="9" t="s">
        <v>1912</v>
      </c>
      <c r="F12965" s="16">
        <v>-2.1228722727357433E-2</v>
      </c>
      <c r="G12965" s="16">
        <v>-0.79137743903712587</v>
      </c>
      <c r="H12965" s="9">
        <v>-366407776.11379462</v>
      </c>
      <c r="I12965" s="9">
        <v>-160509207.22562712</v>
      </c>
      <c r="J12965" s="9">
        <v>-192073170.61031479</v>
      </c>
      <c r="K12965" s="9">
        <v>-11796416.264706548</v>
      </c>
      <c r="L12965" s="9">
        <v>-1965477.9501684571</v>
      </c>
      <c r="M12965" s="9">
        <v>-13000.890021431311</v>
      </c>
      <c r="N12965" s="9">
        <v>-42354.583556072997</v>
      </c>
      <c r="O12965" s="9">
        <v>-8148.5894000686931</v>
      </c>
      <c r="P12965" s="17">
        <v>2.3381088516599414E-2</v>
      </c>
    </row>
    <row r="12966" spans="1:16" ht="15.75" customHeight="1" x14ac:dyDescent="0.3">
      <c r="A12966" s="1">
        <v>2011</v>
      </c>
      <c r="B12966" s="8" t="s">
        <v>1960</v>
      </c>
      <c r="C12966" s="8" t="s">
        <v>120</v>
      </c>
      <c r="D12966" s="8" t="s">
        <v>1918</v>
      </c>
      <c r="E12966" s="9" t="s">
        <v>1912</v>
      </c>
      <c r="F12966" s="16">
        <v>-1.7212135446795739E-2</v>
      </c>
      <c r="G12966" s="16">
        <v>-0.34091199522565746</v>
      </c>
      <c r="H12966" s="9">
        <v>-440803052.70181292</v>
      </c>
      <c r="I12966" s="9">
        <v>-192795502.92048869</v>
      </c>
      <c r="J12966" s="9">
        <v>-230421941.36652082</v>
      </c>
      <c r="K12966" s="9">
        <v>-15125953.692916024</v>
      </c>
      <c r="L12966" s="9">
        <v>-2360901.3800095087</v>
      </c>
      <c r="M12966" s="9">
        <v>-36812.355102410416</v>
      </c>
      <c r="N12966" s="9">
        <v>-50842.367030309593</v>
      </c>
      <c r="O12966" s="9">
        <v>-11098.619745039341</v>
      </c>
      <c r="P12966" s="17">
        <v>2.4176325222325854E-2</v>
      </c>
    </row>
    <row r="12967" spans="1:16" ht="15.75" customHeight="1" x14ac:dyDescent="0.3">
      <c r="A12967" s="1">
        <v>2011</v>
      </c>
      <c r="B12967" s="8" t="s">
        <v>1931</v>
      </c>
      <c r="C12967" s="8" t="s">
        <v>129</v>
      </c>
      <c r="D12967" s="8" t="s">
        <v>1921</v>
      </c>
      <c r="E12967" s="9" t="s">
        <v>1912</v>
      </c>
      <c r="F12967" s="16">
        <v>-1.7128562017790831E-2</v>
      </c>
      <c r="G12967" s="16">
        <v>-0.45169533925903993</v>
      </c>
      <c r="H12967" s="9">
        <v>-112367570.36978598</v>
      </c>
      <c r="I12967" s="9">
        <v>-42101963.071906231</v>
      </c>
      <c r="J12967" s="9">
        <v>-49498727.674267456</v>
      </c>
      <c r="K12967" s="9">
        <v>-4272657.5770663591</v>
      </c>
      <c r="L12967" s="9">
        <v>-16463733.65415502</v>
      </c>
      <c r="M12967" s="9">
        <v>-15714.687610885136</v>
      </c>
      <c r="N12967" s="9">
        <v>-10764.71514053327</v>
      </c>
      <c r="O12967" s="9">
        <v>-4008.9896394563443</v>
      </c>
      <c r="P12967" s="17">
        <v>5.999012646401485E-3</v>
      </c>
    </row>
    <row r="12968" spans="1:16" ht="15.75" customHeight="1" x14ac:dyDescent="0.3">
      <c r="A12968" s="18">
        <v>2011</v>
      </c>
      <c r="B12968" s="8" t="s">
        <v>1942</v>
      </c>
      <c r="C12968" s="8" t="s">
        <v>129</v>
      </c>
      <c r="D12968" s="8" t="s">
        <v>1943</v>
      </c>
      <c r="E12968" s="9" t="s">
        <v>1912</v>
      </c>
      <c r="F12968" s="16">
        <v>-1.6966909085648706E-2</v>
      </c>
      <c r="G12968" s="16">
        <v>-1.066057242912944</v>
      </c>
      <c r="H12968" s="9">
        <v>-29645927.743755244</v>
      </c>
      <c r="I12968" s="9">
        <v>-12949933.745233003</v>
      </c>
      <c r="J12968" s="9">
        <v>-15227962.982645873</v>
      </c>
      <c r="K12968" s="9">
        <v>-1300671.9317528915</v>
      </c>
      <c r="L12968" s="9">
        <v>-158633.68055727327</v>
      </c>
      <c r="M12968" s="9">
        <v>-4185.5060988858677</v>
      </c>
      <c r="N12968" s="9">
        <v>-3310.6724411328596</v>
      </c>
      <c r="O12968" s="9">
        <v>-1229.2250261759307</v>
      </c>
      <c r="P12968" s="17">
        <v>6.0560416201238636E-3</v>
      </c>
    </row>
    <row r="12969" spans="1:16" ht="15.75" customHeight="1" x14ac:dyDescent="0.3">
      <c r="A12969" s="18">
        <v>2011</v>
      </c>
      <c r="B12969" s="8" t="s">
        <v>1948</v>
      </c>
      <c r="C12969" s="8" t="s">
        <v>275</v>
      </c>
      <c r="D12969" s="8" t="s">
        <v>1918</v>
      </c>
      <c r="E12969" s="9" t="s">
        <v>1912</v>
      </c>
      <c r="F12969" s="16">
        <v>-1.691442769248656E-2</v>
      </c>
      <c r="G12969" s="16">
        <v>-0.36624938532135959</v>
      </c>
      <c r="H12969" s="9">
        <v>-664710638.02046704</v>
      </c>
      <c r="I12969" s="9">
        <v>-290531477.51192009</v>
      </c>
      <c r="J12969" s="9">
        <v>-345209482.41860121</v>
      </c>
      <c r="K12969" s="9">
        <v>-23919515.070871059</v>
      </c>
      <c r="L12969" s="9">
        <v>-4932086.5473622549</v>
      </c>
      <c r="M12969" s="9">
        <v>-22953.888589496983</v>
      </c>
      <c r="N12969" s="9">
        <v>-75598.275222345284</v>
      </c>
      <c r="O12969" s="9">
        <v>-19524.307900282867</v>
      </c>
      <c r="P12969" s="17">
        <v>1.3957395707189003E-2</v>
      </c>
    </row>
    <row r="12970" spans="1:16" ht="15.75" customHeight="1" x14ac:dyDescent="0.3">
      <c r="A12970" s="18">
        <v>2011</v>
      </c>
      <c r="B12970" s="8" t="s">
        <v>2686</v>
      </c>
      <c r="C12970" s="8" t="s">
        <v>135</v>
      </c>
      <c r="D12970" s="8" t="s">
        <v>1918</v>
      </c>
      <c r="E12970" s="9" t="s">
        <v>1912</v>
      </c>
      <c r="F12970" s="16">
        <v>-1.6498010759059763E-2</v>
      </c>
      <c r="G12970" s="16">
        <v>-0.30657953965084328</v>
      </c>
      <c r="H12970" s="9">
        <v>-915880516.66784751</v>
      </c>
      <c r="I12970" s="9">
        <v>-389932216.33363849</v>
      </c>
      <c r="J12970" s="9">
        <v>-471133951.5699895</v>
      </c>
      <c r="K12970" s="9">
        <v>-39557193.745383032</v>
      </c>
      <c r="L12970" s="9">
        <v>-15077086.004156951</v>
      </c>
      <c r="M12970" s="9">
        <v>-67726.185276933422</v>
      </c>
      <c r="N12970" s="9">
        <v>-106703.01576394468</v>
      </c>
      <c r="O12970" s="9">
        <v>-5639.8136382077791</v>
      </c>
      <c r="P12970" s="17">
        <v>7.7593673885529096E-2</v>
      </c>
    </row>
    <row r="12971" spans="1:16" ht="15.75" customHeight="1" x14ac:dyDescent="0.3">
      <c r="A12971" s="1">
        <v>2011</v>
      </c>
      <c r="B12971" s="8" t="s">
        <v>1970</v>
      </c>
      <c r="C12971" s="8" t="s">
        <v>192</v>
      </c>
      <c r="D12971" s="8" t="s">
        <v>1911</v>
      </c>
      <c r="E12971" s="9" t="s">
        <v>1912</v>
      </c>
      <c r="F12971" s="16">
        <v>-1.5372935964822672E-2</v>
      </c>
      <c r="G12971" s="16">
        <v>-0.13395397955631397</v>
      </c>
      <c r="H12971" s="9">
        <v>-289072705.11260146</v>
      </c>
      <c r="I12971" s="9">
        <v>-111139190.42530525</v>
      </c>
      <c r="J12971" s="9">
        <v>-134224208.83123741</v>
      </c>
      <c r="K12971" s="9">
        <v>-6880998.7089306684</v>
      </c>
      <c r="L12971" s="9">
        <v>-36781327.969367735</v>
      </c>
      <c r="M12971" s="9">
        <v>-14163.889684993881</v>
      </c>
      <c r="N12971" s="9">
        <v>-29863.633182712187</v>
      </c>
      <c r="O12971" s="9">
        <v>-2951.6548926043379</v>
      </c>
      <c r="P12971" s="17">
        <v>3.1788295703451389E-2</v>
      </c>
    </row>
    <row r="12972" spans="1:16" ht="15.75" customHeight="1" x14ac:dyDescent="0.3">
      <c r="A12972" s="18">
        <v>2011</v>
      </c>
      <c r="B12972" s="8" t="s">
        <v>1914</v>
      </c>
      <c r="C12972" s="8" t="s">
        <v>192</v>
      </c>
      <c r="D12972" s="8" t="s">
        <v>1915</v>
      </c>
      <c r="E12972" s="9" t="s">
        <v>1912</v>
      </c>
      <c r="F12972" s="16">
        <v>-1.4996921890196677E-2</v>
      </c>
      <c r="G12972" s="16">
        <v>-0.20544760007175844</v>
      </c>
      <c r="H12972" s="9">
        <v>-752965499.1432358</v>
      </c>
      <c r="I12972" s="9">
        <v>-329896828.4810589</v>
      </c>
      <c r="J12972" s="9">
        <v>-397414280.2238276</v>
      </c>
      <c r="K12972" s="9">
        <v>-21478304.428914096</v>
      </c>
      <c r="L12972" s="9">
        <v>-4039098.3625496067</v>
      </c>
      <c r="M12972" s="9">
        <v>-37818.579733257437</v>
      </c>
      <c r="N12972" s="9">
        <v>-88205.689017676952</v>
      </c>
      <c r="O12972" s="9">
        <v>-10963.378134339466</v>
      </c>
      <c r="P12972" s="17">
        <v>3.2539603912641726E-2</v>
      </c>
    </row>
    <row r="12973" spans="1:16" ht="15.75" customHeight="1" x14ac:dyDescent="0.3">
      <c r="A12973" s="18">
        <v>2011</v>
      </c>
      <c r="B12973" s="8" t="s">
        <v>1971</v>
      </c>
      <c r="C12973" s="8" t="s">
        <v>120</v>
      </c>
      <c r="D12973" s="8" t="s">
        <v>1918</v>
      </c>
      <c r="E12973" s="9" t="s">
        <v>1912</v>
      </c>
      <c r="F12973" s="16">
        <v>-1.4879809285287088E-2</v>
      </c>
      <c r="G12973" s="16">
        <v>-0.53129227671426082</v>
      </c>
      <c r="H12973" s="9">
        <v>-487977691.69967765</v>
      </c>
      <c r="I12973" s="9">
        <v>-213388370.5970636</v>
      </c>
      <c r="J12973" s="9">
        <v>-255630224.10718375</v>
      </c>
      <c r="K12973" s="9">
        <v>-16231365.04417249</v>
      </c>
      <c r="L12973" s="9">
        <v>-2612945.0951000913</v>
      </c>
      <c r="M12973" s="9">
        <v>-47139.651518360617</v>
      </c>
      <c r="N12973" s="9">
        <v>-56549.451273757441</v>
      </c>
      <c r="O12973" s="9">
        <v>-11097.7533654049</v>
      </c>
      <c r="P12973" s="17">
        <v>2.7795211856082407E-2</v>
      </c>
    </row>
    <row r="12974" spans="1:16" ht="15.75" customHeight="1" x14ac:dyDescent="0.3">
      <c r="A12974" s="18">
        <v>2011</v>
      </c>
      <c r="B12974" s="8" t="s">
        <v>1965</v>
      </c>
      <c r="C12974" s="8" t="s">
        <v>192</v>
      </c>
      <c r="D12974" s="8" t="s">
        <v>1921</v>
      </c>
      <c r="E12974" s="9" t="s">
        <v>1912</v>
      </c>
      <c r="F12974" s="16">
        <v>-1.4162790784847508E-2</v>
      </c>
      <c r="G12974" s="16">
        <v>-0.23834849541710948</v>
      </c>
      <c r="H12974" s="9">
        <v>-6330059718.5885544</v>
      </c>
      <c r="I12974" s="9">
        <v>-2773476375.0192308</v>
      </c>
      <c r="J12974" s="9">
        <v>-3345560655.4826479</v>
      </c>
      <c r="K12974" s="9">
        <v>-175903971.71993783</v>
      </c>
      <c r="L12974" s="9">
        <v>-33956141.504133537</v>
      </c>
      <c r="M12974" s="9">
        <v>-336659.77955264918</v>
      </c>
      <c r="N12974" s="9">
        <v>-743499.87949818198</v>
      </c>
      <c r="O12974" s="9">
        <v>-82415.203554156236</v>
      </c>
      <c r="P12974" s="17">
        <v>3.4340058343269503E-2</v>
      </c>
    </row>
    <row r="12975" spans="1:16" ht="15.75" customHeight="1" x14ac:dyDescent="0.3">
      <c r="A12975" s="18">
        <v>2011</v>
      </c>
      <c r="B12975" s="8" t="s">
        <v>1958</v>
      </c>
      <c r="C12975" s="8" t="s">
        <v>192</v>
      </c>
      <c r="D12975" s="8" t="s">
        <v>1933</v>
      </c>
      <c r="E12975" s="9" t="s">
        <v>1912</v>
      </c>
      <c r="F12975" s="16">
        <v>-1.375523785524942E-2</v>
      </c>
      <c r="G12975" s="16">
        <v>-0.17912575820260965</v>
      </c>
      <c r="H12975" s="9">
        <v>-961009750.03764558</v>
      </c>
      <c r="I12975" s="9">
        <v>-421067481.11132818</v>
      </c>
      <c r="J12975" s="9">
        <v>-508281498.98709399</v>
      </c>
      <c r="K12975" s="9">
        <v>-26328264.589518476</v>
      </c>
      <c r="L12975" s="9">
        <v>-5155121.9977146201</v>
      </c>
      <c r="M12975" s="9">
        <v>-52624.981538082196</v>
      </c>
      <c r="N12975" s="9">
        <v>-113035.03957242754</v>
      </c>
      <c r="O12975" s="9">
        <v>-11723.330879529756</v>
      </c>
      <c r="P12975" s="17">
        <v>3.529422271531038E-2</v>
      </c>
    </row>
    <row r="12976" spans="1:16" ht="15.75" customHeight="1" x14ac:dyDescent="0.3">
      <c r="A12976" s="18">
        <v>2011</v>
      </c>
      <c r="B12976" s="8" t="s">
        <v>1982</v>
      </c>
      <c r="C12976" s="8" t="s">
        <v>192</v>
      </c>
      <c r="D12976" s="8" t="s">
        <v>1915</v>
      </c>
      <c r="E12976" s="9" t="s">
        <v>1912</v>
      </c>
      <c r="F12976" s="16">
        <v>-1.3393645504952697E-2</v>
      </c>
      <c r="G12976" s="16">
        <v>-0.14154716638960294</v>
      </c>
      <c r="H12976" s="9">
        <v>-942845731.51912999</v>
      </c>
      <c r="I12976" s="9">
        <v>-413115361.69858623</v>
      </c>
      <c r="J12976" s="9">
        <v>-499014134.92059851</v>
      </c>
      <c r="K12976" s="9">
        <v>-25483697.747952759</v>
      </c>
      <c r="L12976" s="9">
        <v>-5057692.020882885</v>
      </c>
      <c r="M12976" s="9">
        <v>-53024.197743838762</v>
      </c>
      <c r="N12976" s="9">
        <v>-111045.12736858736</v>
      </c>
      <c r="O12976" s="9">
        <v>-10775.805997001451</v>
      </c>
      <c r="P12976" s="17">
        <v>3.6186298064202198E-2</v>
      </c>
    </row>
    <row r="12977" spans="1:16" ht="15.75" customHeight="1" x14ac:dyDescent="0.3">
      <c r="A12977" s="18">
        <v>2011</v>
      </c>
      <c r="B12977" s="8" t="s">
        <v>1994</v>
      </c>
      <c r="C12977" s="8" t="s">
        <v>120</v>
      </c>
      <c r="D12977" s="8" t="s">
        <v>1918</v>
      </c>
      <c r="E12977" s="9" t="s">
        <v>1912</v>
      </c>
      <c r="F12977" s="16">
        <v>-1.3267418926211125E-2</v>
      </c>
      <c r="G12977" s="16">
        <v>-0.16892632753852838</v>
      </c>
      <c r="H12977" s="9">
        <v>-200834241.54079011</v>
      </c>
      <c r="I12977" s="9">
        <v>-86740653.621421412</v>
      </c>
      <c r="J12977" s="9">
        <v>-104153829.89092046</v>
      </c>
      <c r="K12977" s="9">
        <v>-6390735.0058633797</v>
      </c>
      <c r="L12977" s="9">
        <v>-3500135.620003995</v>
      </c>
      <c r="M12977" s="9">
        <v>-21758.807112325274</v>
      </c>
      <c r="N12977" s="9">
        <v>-23099.17829303932</v>
      </c>
      <c r="O12977" s="9">
        <v>-4029.4171754348667</v>
      </c>
      <c r="P12977" s="17">
        <v>3.1003524359292628E-2</v>
      </c>
    </row>
    <row r="12978" spans="1:16" ht="15.75" customHeight="1" x14ac:dyDescent="0.3">
      <c r="A12978" s="1">
        <v>2011</v>
      </c>
      <c r="B12978" s="8" t="s">
        <v>2357</v>
      </c>
      <c r="C12978" s="8" t="s">
        <v>157</v>
      </c>
      <c r="D12978" s="8" t="s">
        <v>1978</v>
      </c>
      <c r="E12978" s="9" t="s">
        <v>1912</v>
      </c>
      <c r="F12978" s="16">
        <v>-1.2276102730137364E-2</v>
      </c>
      <c r="G12978" s="16">
        <v>-1.0648122292660889</v>
      </c>
      <c r="H12978" s="9">
        <v>-1063035880.6365678</v>
      </c>
      <c r="I12978" s="9">
        <v>-455286084.67425996</v>
      </c>
      <c r="J12978" s="9">
        <v>-541342908.90595067</v>
      </c>
      <c r="K12978" s="9">
        <v>-41217509.418823332</v>
      </c>
      <c r="L12978" s="9">
        <v>-24385027.157181323</v>
      </c>
      <c r="M12978" s="9">
        <v>-652798.58164840983</v>
      </c>
      <c r="N12978" s="9">
        <v>-119118.72480209952</v>
      </c>
      <c r="O12978" s="9">
        <v>-32433.173901776259</v>
      </c>
      <c r="P12978" s="17">
        <v>2.3533203828839548E-2</v>
      </c>
    </row>
    <row r="12979" spans="1:16" ht="15.75" customHeight="1" x14ac:dyDescent="0.3">
      <c r="A12979" s="1">
        <v>2011</v>
      </c>
      <c r="B12979" s="8" t="s">
        <v>1945</v>
      </c>
      <c r="C12979" s="8" t="s">
        <v>195</v>
      </c>
      <c r="D12979" s="8" t="s">
        <v>1918</v>
      </c>
      <c r="E12979" s="9" t="s">
        <v>1912</v>
      </c>
      <c r="F12979" s="16">
        <v>-1.2020311917227295E-2</v>
      </c>
      <c r="G12979" s="16">
        <v>-0.25289442889746055</v>
      </c>
      <c r="H12979" s="9">
        <v>-799971714.26388872</v>
      </c>
      <c r="I12979" s="9">
        <v>-345466080.99731088</v>
      </c>
      <c r="J12979" s="9">
        <v>-427881173.4818536</v>
      </c>
      <c r="K12979" s="9">
        <v>-17734271.741245374</v>
      </c>
      <c r="L12979" s="9">
        <v>-8703258.7594272904</v>
      </c>
      <c r="M12979" s="9">
        <v>-101032.37944534603</v>
      </c>
      <c r="N12979" s="9">
        <v>-98231.288162544981</v>
      </c>
      <c r="O12979" s="9">
        <v>12334.383556845787</v>
      </c>
      <c r="P12979" s="17">
        <v>8.7271154938031129E-2</v>
      </c>
    </row>
    <row r="12980" spans="1:16" ht="15.75" customHeight="1" x14ac:dyDescent="0.3">
      <c r="A12980" s="18">
        <v>2011</v>
      </c>
      <c r="B12980" s="8" t="s">
        <v>2352</v>
      </c>
      <c r="C12980" s="8" t="s">
        <v>120</v>
      </c>
      <c r="D12980" s="8" t="s">
        <v>1911</v>
      </c>
      <c r="E12980" s="9" t="s">
        <v>1912</v>
      </c>
      <c r="F12980" s="16">
        <v>-1.12354819187415E-2</v>
      </c>
      <c r="G12980" s="16">
        <v>-6.690342052199573E-2</v>
      </c>
      <c r="H12980" s="9">
        <v>-60305274.75704921</v>
      </c>
      <c r="I12980" s="9">
        <v>-26359117.443492223</v>
      </c>
      <c r="J12980" s="9">
        <v>-31753583.334357161</v>
      </c>
      <c r="K12980" s="9">
        <v>-1854041.9116604223</v>
      </c>
      <c r="L12980" s="9">
        <v>-322729.83556629252</v>
      </c>
      <c r="M12980" s="9">
        <v>-7715.2030352081356</v>
      </c>
      <c r="N12980" s="9">
        <v>-7067.1680824854548</v>
      </c>
      <c r="O12980" s="9">
        <v>-1019.8608554007817</v>
      </c>
      <c r="P12980" s="17">
        <v>3.6280996218550493E-2</v>
      </c>
    </row>
    <row r="12981" spans="1:16" ht="15.75" customHeight="1" x14ac:dyDescent="0.3">
      <c r="A12981" s="18">
        <v>2011</v>
      </c>
      <c r="B12981" s="8" t="s">
        <v>2528</v>
      </c>
      <c r="C12981" s="8" t="s">
        <v>129</v>
      </c>
      <c r="D12981" s="8" t="s">
        <v>1955</v>
      </c>
      <c r="E12981" s="9" t="s">
        <v>1912</v>
      </c>
      <c r="F12981" s="16">
        <v>-1.0936110537029038E-2</v>
      </c>
      <c r="G12981" s="16">
        <v>-7.3287668040835668E-2</v>
      </c>
      <c r="H12981" s="9">
        <v>-44827790.298868112</v>
      </c>
      <c r="I12981" s="9">
        <v>-19555047.69731205</v>
      </c>
      <c r="J12981" s="9">
        <v>-22979356.387984216</v>
      </c>
      <c r="K12981" s="9">
        <v>-2037140.6010466085</v>
      </c>
      <c r="L12981" s="9">
        <v>-239548.00806857421</v>
      </c>
      <c r="M12981" s="9">
        <v>-9819.0643569348267</v>
      </c>
      <c r="N12981" s="9">
        <v>-5001.4016804018665</v>
      </c>
      <c r="O12981" s="9">
        <v>-1877.138419312349</v>
      </c>
      <c r="P12981" s="17">
        <v>9.384203369394108E-3</v>
      </c>
    </row>
    <row r="12982" spans="1:16" ht="15.75" customHeight="1" x14ac:dyDescent="0.3">
      <c r="A12982" s="1">
        <v>2011</v>
      </c>
      <c r="B12982" s="8" t="s">
        <v>1972</v>
      </c>
      <c r="C12982" s="8" t="s">
        <v>192</v>
      </c>
      <c r="D12982" s="8" t="s">
        <v>1937</v>
      </c>
      <c r="E12982" s="9" t="s">
        <v>1912</v>
      </c>
      <c r="F12982" s="16">
        <v>-1.0904109247228165E-2</v>
      </c>
      <c r="G12982" s="16">
        <v>-0.10590379535241828</v>
      </c>
      <c r="H12982" s="9">
        <v>-158643894.89383557</v>
      </c>
      <c r="I12982" s="9">
        <v>-69520533.466223657</v>
      </c>
      <c r="J12982" s="9">
        <v>-84460828.574803859</v>
      </c>
      <c r="K12982" s="9">
        <v>-3780902.1447076313</v>
      </c>
      <c r="L12982" s="9">
        <v>-851020.861252059</v>
      </c>
      <c r="M12982" s="9">
        <v>-10958.861467080194</v>
      </c>
      <c r="N12982" s="9">
        <v>-18898.710412485623</v>
      </c>
      <c r="O12982" s="9">
        <v>-752.27496875707311</v>
      </c>
      <c r="P12982" s="17">
        <v>4.3810095277196912E-2</v>
      </c>
    </row>
    <row r="12983" spans="1:16" ht="15.75" customHeight="1" x14ac:dyDescent="0.3">
      <c r="A12983" s="1">
        <v>2011</v>
      </c>
      <c r="B12983" s="8" t="s">
        <v>1950</v>
      </c>
      <c r="C12983" s="8" t="s">
        <v>172</v>
      </c>
      <c r="D12983" s="8" t="s">
        <v>1911</v>
      </c>
      <c r="E12983" s="9" t="s">
        <v>1912</v>
      </c>
      <c r="F12983" s="16">
        <v>-1.0081940479936368E-2</v>
      </c>
      <c r="G12983" s="16">
        <v>-0.13747665789267144</v>
      </c>
      <c r="H12983" s="9">
        <v>-193671691.50909385</v>
      </c>
      <c r="I12983" s="9">
        <v>-78105352.194703698</v>
      </c>
      <c r="J12983" s="9">
        <v>-99219534.547689974</v>
      </c>
      <c r="K12983" s="9">
        <v>-1380771.4149474942</v>
      </c>
      <c r="L12983" s="9">
        <v>-14903948.412733445</v>
      </c>
      <c r="M12983" s="9">
        <v>-47205.040471702654</v>
      </c>
      <c r="N12983" s="9">
        <v>-23344.209410840675</v>
      </c>
      <c r="O12983" s="9">
        <v>8464.3108633329612</v>
      </c>
      <c r="P12983" s="17">
        <v>0.10700047976977625</v>
      </c>
    </row>
    <row r="12984" spans="1:16" ht="15.75" customHeight="1" x14ac:dyDescent="0.3">
      <c r="A12984" s="18">
        <v>2011</v>
      </c>
      <c r="B12984" s="8" t="s">
        <v>2791</v>
      </c>
      <c r="C12984" s="8" t="s">
        <v>192</v>
      </c>
      <c r="D12984" s="8" t="s">
        <v>1962</v>
      </c>
      <c r="E12984" s="9" t="s">
        <v>1912</v>
      </c>
      <c r="F12984" s="16">
        <v>-9.8913088167495982E-3</v>
      </c>
      <c r="G12984" s="16">
        <v>-7.4124023555164731E-2</v>
      </c>
      <c r="H12984" s="9">
        <v>-102513530.68707541</v>
      </c>
      <c r="I12984" s="9">
        <v>-44926587.962915212</v>
      </c>
      <c r="J12984" s="9">
        <v>-54754125.784474418</v>
      </c>
      <c r="K12984" s="9">
        <v>-2262691.8900602646</v>
      </c>
      <c r="L12984" s="9">
        <v>-549921.68309131218</v>
      </c>
      <c r="M12984" s="9">
        <v>-7806.5599178513385</v>
      </c>
      <c r="N12984" s="9">
        <v>-12288.330136016015</v>
      </c>
      <c r="O12984" s="9">
        <v>-108.47648028720278</v>
      </c>
      <c r="P12984" s="17">
        <v>4.7917078539674231E-2</v>
      </c>
    </row>
    <row r="12985" spans="1:16" ht="15.75" customHeight="1" x14ac:dyDescent="0.3">
      <c r="A12985" s="1">
        <v>2011</v>
      </c>
      <c r="B12985" s="8" t="s">
        <v>2526</v>
      </c>
      <c r="C12985" s="8" t="s">
        <v>192</v>
      </c>
      <c r="D12985" s="8" t="s">
        <v>1937</v>
      </c>
      <c r="E12985" s="9" t="s">
        <v>1912</v>
      </c>
      <c r="F12985" s="16">
        <v>-9.7785136324104582E-3</v>
      </c>
      <c r="G12985" s="16">
        <v>-0.15243453928938219</v>
      </c>
      <c r="H12985" s="9">
        <v>-40659629.260856122</v>
      </c>
      <c r="I12985" s="9">
        <v>-17819261.330086417</v>
      </c>
      <c r="J12985" s="9">
        <v>-21725664.994217969</v>
      </c>
      <c r="K12985" s="9">
        <v>-888554.93026404781</v>
      </c>
      <c r="L12985" s="9">
        <v>-218113.93652321392</v>
      </c>
      <c r="M12985" s="9">
        <v>-3132.0078076901877</v>
      </c>
      <c r="N12985" s="9">
        <v>-4877.638275825152</v>
      </c>
      <c r="O12985" s="9">
        <v>-24.423680949340451</v>
      </c>
      <c r="P12985" s="17">
        <v>4.8422628142417087E-2</v>
      </c>
    </row>
    <row r="12986" spans="1:16" ht="15.75" customHeight="1" x14ac:dyDescent="0.3">
      <c r="A12986" s="18">
        <v>2011</v>
      </c>
      <c r="B12986" s="8" t="s">
        <v>1984</v>
      </c>
      <c r="C12986" s="8" t="s">
        <v>192</v>
      </c>
      <c r="D12986" s="8" t="s">
        <v>1937</v>
      </c>
      <c r="E12986" s="9" t="s">
        <v>1912</v>
      </c>
      <c r="F12986" s="16">
        <v>-9.4848863561545968E-3</v>
      </c>
      <c r="G12986" s="16">
        <v>-9.0204849909853224E-2</v>
      </c>
      <c r="H12986" s="9">
        <v>-219968328.22000736</v>
      </c>
      <c r="I12986" s="9">
        <v>-96404520.22094804</v>
      </c>
      <c r="J12986" s="9">
        <v>-117663523.06175965</v>
      </c>
      <c r="K12986" s="9">
        <v>-4676516.6166114127</v>
      </c>
      <c r="L12986" s="9">
        <v>-1179997.5434385617</v>
      </c>
      <c r="M12986" s="9">
        <v>-17468.688058631131</v>
      </c>
      <c r="N12986" s="9">
        <v>-26443.144751223877</v>
      </c>
      <c r="O12986" s="9">
        <v>141.05556024509679</v>
      </c>
      <c r="P12986" s="17">
        <v>4.9790112565875025E-2</v>
      </c>
    </row>
    <row r="12987" spans="1:16" ht="15.75" customHeight="1" x14ac:dyDescent="0.3">
      <c r="A12987" s="18">
        <v>2011</v>
      </c>
      <c r="B12987" s="8" t="s">
        <v>1979</v>
      </c>
      <c r="C12987" s="8" t="s">
        <v>120</v>
      </c>
      <c r="D12987" s="8" t="s">
        <v>1915</v>
      </c>
      <c r="E12987" s="9" t="s">
        <v>1912</v>
      </c>
      <c r="F12987" s="16">
        <v>-9.1175204486804804E-3</v>
      </c>
      <c r="G12987" s="16">
        <v>-0.14436074043744093</v>
      </c>
      <c r="H12987" s="9">
        <v>-148071685.91498435</v>
      </c>
      <c r="I12987" s="9">
        <v>-63226730.994496539</v>
      </c>
      <c r="J12987" s="9">
        <v>-76617474.621664435</v>
      </c>
      <c r="K12987" s="9">
        <v>-4061248.5614869273</v>
      </c>
      <c r="L12987" s="9">
        <v>-4124177.7240728503</v>
      </c>
      <c r="M12987" s="9">
        <v>-23344.202367873586</v>
      </c>
      <c r="N12987" s="9">
        <v>-17160.957848676211</v>
      </c>
      <c r="O12987" s="9">
        <v>-1548.8530470041323</v>
      </c>
      <c r="P12987" s="17">
        <v>4.4106784041645891E-2</v>
      </c>
    </row>
    <row r="12988" spans="1:16" ht="15.75" customHeight="1" x14ac:dyDescent="0.3">
      <c r="A12988" s="18">
        <v>2011</v>
      </c>
      <c r="B12988" s="8" t="s">
        <v>1973</v>
      </c>
      <c r="C12988" s="8" t="s">
        <v>132</v>
      </c>
      <c r="D12988" s="8" t="s">
        <v>1921</v>
      </c>
      <c r="E12988" s="9" t="s">
        <v>1912</v>
      </c>
      <c r="F12988" s="16">
        <v>-9.0696947878483262E-3</v>
      </c>
      <c r="G12988" s="16" t="s">
        <v>130</v>
      </c>
      <c r="H12988" s="9">
        <v>-956922639.29677737</v>
      </c>
      <c r="I12988" s="9">
        <v>-411848026.91176587</v>
      </c>
      <c r="J12988" s="9">
        <v>-492550855.1851871</v>
      </c>
      <c r="K12988" s="9">
        <v>-29769583.987416986</v>
      </c>
      <c r="L12988" s="9">
        <v>-22572251.870510675</v>
      </c>
      <c r="M12988" s="9">
        <v>-52108.629599559135</v>
      </c>
      <c r="N12988" s="9">
        <v>-108536.41412352961</v>
      </c>
      <c r="O12988" s="9">
        <v>-21276.298173229949</v>
      </c>
      <c r="P12988" s="17">
        <v>2.0468436369033765E-2</v>
      </c>
    </row>
    <row r="12989" spans="1:16" ht="15.75" customHeight="1" x14ac:dyDescent="0.3">
      <c r="A12989" s="1">
        <v>2011</v>
      </c>
      <c r="B12989" s="8" t="s">
        <v>2353</v>
      </c>
      <c r="C12989" s="8" t="s">
        <v>192</v>
      </c>
      <c r="D12989" s="8" t="s">
        <v>1962</v>
      </c>
      <c r="E12989" s="9" t="s">
        <v>1912</v>
      </c>
      <c r="F12989" s="16">
        <v>-8.7682878689234085E-3</v>
      </c>
      <c r="G12989" s="16">
        <v>-1.108277497755747</v>
      </c>
      <c r="H12989" s="9">
        <v>-100743538.82827802</v>
      </c>
      <c r="I12989" s="9">
        <v>-40929945.218571395</v>
      </c>
      <c r="J12989" s="9">
        <v>-50250615.777856216</v>
      </c>
      <c r="K12989" s="9">
        <v>-1676864.6175811838</v>
      </c>
      <c r="L12989" s="9">
        <v>-7866808.4178385977</v>
      </c>
      <c r="M12989" s="9">
        <v>-8654.3542833491174</v>
      </c>
      <c r="N12989" s="9">
        <v>-11355.501706895146</v>
      </c>
      <c r="O12989" s="9">
        <v>705.05955964341547</v>
      </c>
      <c r="P12989" s="17">
        <v>5.3475729906706904E-2</v>
      </c>
    </row>
    <row r="12990" spans="1:16" ht="15.75" customHeight="1" x14ac:dyDescent="0.3">
      <c r="A12990" s="18">
        <v>2011</v>
      </c>
      <c r="B12990" s="8" t="s">
        <v>1992</v>
      </c>
      <c r="C12990" s="8" t="s">
        <v>120</v>
      </c>
      <c r="D12990" s="8" t="s">
        <v>1926</v>
      </c>
      <c r="E12990" s="9" t="s">
        <v>1912</v>
      </c>
      <c r="F12990" s="16">
        <v>-8.5181390736674394E-3</v>
      </c>
      <c r="G12990" s="16">
        <v>-5.4604069231961531E-2</v>
      </c>
      <c r="H12990" s="9">
        <v>-7128340.7144233203</v>
      </c>
      <c r="I12990" s="9">
        <v>-3113935.5154279373</v>
      </c>
      <c r="J12990" s="9">
        <v>-3778394.0303685912</v>
      </c>
      <c r="K12990" s="9">
        <v>-195774.54388891277</v>
      </c>
      <c r="L12990" s="9">
        <v>-38119.832936637824</v>
      </c>
      <c r="M12990" s="9">
        <v>-1202.8943565395562</v>
      </c>
      <c r="N12990" s="9">
        <v>-847.48188889110725</v>
      </c>
      <c r="O12990" s="9">
        <v>-66.415555808354327</v>
      </c>
      <c r="P12990" s="17">
        <v>4.6974219326220049E-2</v>
      </c>
    </row>
    <row r="12991" spans="1:16" ht="15.75" customHeight="1" x14ac:dyDescent="0.3">
      <c r="A12991" s="1">
        <v>2011</v>
      </c>
      <c r="B12991" s="8" t="s">
        <v>1997</v>
      </c>
      <c r="C12991" s="8" t="s">
        <v>120</v>
      </c>
      <c r="D12991" s="8" t="s">
        <v>1962</v>
      </c>
      <c r="E12991" s="9" t="s">
        <v>1912</v>
      </c>
      <c r="F12991" s="16">
        <v>-8.0495663697746321E-3</v>
      </c>
      <c r="G12991" s="16">
        <v>-0.11260547240355062</v>
      </c>
      <c r="H12991" s="9">
        <v>-15925015.875198312</v>
      </c>
      <c r="I12991" s="9">
        <v>-6955683.0843266845</v>
      </c>
      <c r="J12991" s="9">
        <v>-8454527.2703229357</v>
      </c>
      <c r="K12991" s="9">
        <v>-424796.52611230197</v>
      </c>
      <c r="L12991" s="9">
        <v>-85146.156846102574</v>
      </c>
      <c r="M12991" s="9">
        <v>-2843.7482884500555</v>
      </c>
      <c r="N12991" s="9">
        <v>-1899.8234553841921</v>
      </c>
      <c r="O12991" s="9">
        <v>-119.26584644413958</v>
      </c>
      <c r="P12991" s="17">
        <v>4.9489430355715271E-2</v>
      </c>
    </row>
    <row r="12992" spans="1:16" ht="15.75" customHeight="1" x14ac:dyDescent="0.3">
      <c r="A12992" s="18">
        <v>2011</v>
      </c>
      <c r="B12992" s="8" t="s">
        <v>1983</v>
      </c>
      <c r="C12992" s="8" t="s">
        <v>198</v>
      </c>
      <c r="D12992" s="8" t="s">
        <v>1937</v>
      </c>
      <c r="E12992" s="9" t="s">
        <v>1912</v>
      </c>
      <c r="F12992" s="16">
        <v>-7.2679825254404066E-3</v>
      </c>
      <c r="G12992" s="16">
        <v>-3.9748660018218612E-2</v>
      </c>
      <c r="H12992" s="9">
        <v>-118194009.1542736</v>
      </c>
      <c r="I12992" s="9">
        <v>-45724287.164556332</v>
      </c>
      <c r="J12992" s="9">
        <v>-54121921.621380858</v>
      </c>
      <c r="K12992" s="9">
        <v>-4076713.5617976994</v>
      </c>
      <c r="L12992" s="9">
        <v>-14247766.707429081</v>
      </c>
      <c r="M12992" s="9">
        <v>-7987.5677313084925</v>
      </c>
      <c r="N12992" s="9">
        <v>-11813.716569319866</v>
      </c>
      <c r="O12992" s="9">
        <v>-3518.8148089544979</v>
      </c>
      <c r="P12992" s="17">
        <v>2.673591442092687E-3</v>
      </c>
    </row>
    <row r="12993" spans="1:16" ht="15.75" customHeight="1" x14ac:dyDescent="0.3">
      <c r="A12993" s="1">
        <v>2011</v>
      </c>
      <c r="B12993" s="8" t="s">
        <v>2792</v>
      </c>
      <c r="C12993" s="8" t="s">
        <v>147</v>
      </c>
      <c r="D12993" s="8" t="s">
        <v>1915</v>
      </c>
      <c r="E12993" s="9" t="s">
        <v>1912</v>
      </c>
      <c r="F12993" s="16">
        <v>-7.2029841866551696E-3</v>
      </c>
      <c r="G12993" s="16">
        <v>-8.266835730568399E-2</v>
      </c>
      <c r="H12993" s="9">
        <v>-6124054.4723341018</v>
      </c>
      <c r="I12993" s="9">
        <v>-2411872.6224390594</v>
      </c>
      <c r="J12993" s="9">
        <v>-3103005.3461021218</v>
      </c>
      <c r="K12993" s="9">
        <v>-21100.214654902527</v>
      </c>
      <c r="L12993" s="9">
        <v>-586135.94524441136</v>
      </c>
      <c r="M12993" s="9">
        <v>-1539.7878556244973</v>
      </c>
      <c r="N12993" s="9">
        <v>-737.72444917649261</v>
      </c>
      <c r="O12993" s="9">
        <v>337.16841119570188</v>
      </c>
      <c r="P12993" s="17">
        <v>0.19724416555464816</v>
      </c>
    </row>
    <row r="12994" spans="1:16" ht="15.75" customHeight="1" x14ac:dyDescent="0.3">
      <c r="A12994" s="1">
        <v>2011</v>
      </c>
      <c r="B12994" s="8" t="s">
        <v>1967</v>
      </c>
      <c r="C12994" s="8" t="s">
        <v>147</v>
      </c>
      <c r="D12994" s="8" t="s">
        <v>1937</v>
      </c>
      <c r="E12994" s="9" t="s">
        <v>1912</v>
      </c>
      <c r="F12994" s="16">
        <v>-6.7986076229340957E-3</v>
      </c>
      <c r="G12994" s="16">
        <v>-3.6696601399240768E-2</v>
      </c>
      <c r="H12994" s="9">
        <v>-109097740.09121838</v>
      </c>
      <c r="I12994" s="9">
        <v>-42680693.098518543</v>
      </c>
      <c r="J12994" s="9">
        <v>-55221330.189122066</v>
      </c>
      <c r="K12994" s="9">
        <v>-132028.39759228905</v>
      </c>
      <c r="L12994" s="9">
        <v>-11028056.025390504</v>
      </c>
      <c r="M12994" s="9">
        <v>-29062.306851550973</v>
      </c>
      <c r="N12994" s="9">
        <v>-13198.091436321378</v>
      </c>
      <c r="O12994" s="9">
        <v>6628.0176929271292</v>
      </c>
      <c r="P12994" s="17">
        <v>0.20663099439026186</v>
      </c>
    </row>
    <row r="12995" spans="1:16" ht="15.75" customHeight="1" x14ac:dyDescent="0.3">
      <c r="A12995" s="1">
        <v>2011</v>
      </c>
      <c r="B12995" s="8" t="s">
        <v>1946</v>
      </c>
      <c r="C12995" s="8" t="s">
        <v>195</v>
      </c>
      <c r="D12995" s="8" t="s">
        <v>623</v>
      </c>
      <c r="E12995" s="9" t="s">
        <v>1912</v>
      </c>
      <c r="F12995" s="16">
        <v>-6.2825520579695825E-3</v>
      </c>
      <c r="G12995" s="16">
        <v>-0.1726043595881725</v>
      </c>
      <c r="H12995" s="9">
        <v>-33195398.566272531</v>
      </c>
      <c r="I12995" s="9">
        <v>-14307582.402284626</v>
      </c>
      <c r="J12995" s="9">
        <v>-18523876.886835858</v>
      </c>
      <c r="K12995" s="9">
        <v>-178771.31284082256</v>
      </c>
      <c r="L12995" s="9">
        <v>-174898.64136965989</v>
      </c>
      <c r="M12995" s="9">
        <v>-8021.2763500610172</v>
      </c>
      <c r="N12995" s="9">
        <v>-4447.2964540159683</v>
      </c>
      <c r="O12995" s="9">
        <v>2199.2498625247076</v>
      </c>
      <c r="P12995" s="17">
        <v>0.14929163843382651</v>
      </c>
    </row>
    <row r="12996" spans="1:16" ht="15.75" customHeight="1" x14ac:dyDescent="0.3">
      <c r="A12996" s="18">
        <v>2011</v>
      </c>
      <c r="B12996" s="8" t="s">
        <v>1996</v>
      </c>
      <c r="C12996" s="8" t="s">
        <v>192</v>
      </c>
      <c r="D12996" s="8" t="s">
        <v>1978</v>
      </c>
      <c r="E12996" s="9" t="s">
        <v>1912</v>
      </c>
      <c r="F12996" s="16">
        <v>-5.5154465814542687E-3</v>
      </c>
      <c r="G12996" s="16">
        <v>-0.11997945934351752</v>
      </c>
      <c r="H12996" s="9">
        <v>-277272547.06960064</v>
      </c>
      <c r="I12996" s="9">
        <v>-121592485.54978707</v>
      </c>
      <c r="J12996" s="9">
        <v>-152177748.45347285</v>
      </c>
      <c r="K12996" s="9">
        <v>-1950401.4026885165</v>
      </c>
      <c r="L12996" s="9">
        <v>-1487477.9207195099</v>
      </c>
      <c r="M12996" s="9">
        <v>-37866.78697319785</v>
      </c>
      <c r="N12996" s="9">
        <v>-34998.151505454764</v>
      </c>
      <c r="O12996" s="9">
        <v>8431.1955461326233</v>
      </c>
      <c r="P12996" s="17">
        <v>8.0537130759597717E-2</v>
      </c>
    </row>
    <row r="12997" spans="1:16" ht="15.75" customHeight="1" x14ac:dyDescent="0.3">
      <c r="A12997" s="1">
        <v>2011</v>
      </c>
      <c r="B12997" s="8" t="s">
        <v>2355</v>
      </c>
      <c r="C12997" s="8" t="s">
        <v>192</v>
      </c>
      <c r="D12997" s="8" t="s">
        <v>1921</v>
      </c>
      <c r="E12997" s="9" t="s">
        <v>1912</v>
      </c>
      <c r="F12997" s="16">
        <v>-5.1482536211295022E-3</v>
      </c>
      <c r="G12997" s="16">
        <v>-0.1876053158699712</v>
      </c>
      <c r="H12997" s="9">
        <v>-457756998.00717294</v>
      </c>
      <c r="I12997" s="9">
        <v>-200761114.7055079</v>
      </c>
      <c r="J12997" s="9">
        <v>-252320993.78940094</v>
      </c>
      <c r="K12997" s="9">
        <v>-2110167.8228011392</v>
      </c>
      <c r="L12997" s="9">
        <v>-2455740.757543826</v>
      </c>
      <c r="M12997" s="9">
        <v>-66974.167801597039</v>
      </c>
      <c r="N12997" s="9">
        <v>-58248.251816285607</v>
      </c>
      <c r="O12997" s="9">
        <v>16241.48769883678</v>
      </c>
      <c r="P12997" s="17">
        <v>8.5416537105531445E-2</v>
      </c>
    </row>
    <row r="12998" spans="1:16" ht="15.75" customHeight="1" x14ac:dyDescent="0.3">
      <c r="A12998" s="1">
        <v>2011</v>
      </c>
      <c r="B12998" s="8" t="s">
        <v>2005</v>
      </c>
      <c r="C12998" s="8" t="s">
        <v>137</v>
      </c>
      <c r="D12998" s="8" t="s">
        <v>1921</v>
      </c>
      <c r="E12998" s="9" t="s">
        <v>1912</v>
      </c>
      <c r="F12998" s="16">
        <v>-4.6448441862584804E-3</v>
      </c>
      <c r="G12998" s="16">
        <v>-6.244336695743858E-2</v>
      </c>
      <c r="H12998" s="9">
        <v>-126146842.78159426</v>
      </c>
      <c r="I12998" s="9">
        <v>-59339361.06586881</v>
      </c>
      <c r="J12998" s="9">
        <v>-219769770.65704453</v>
      </c>
      <c r="K12998" s="9">
        <v>179952430.60444832</v>
      </c>
      <c r="L12998" s="9">
        <v>-27245114.333657611</v>
      </c>
      <c r="M12998" s="9">
        <v>-1811.698452087353</v>
      </c>
      <c r="N12998" s="9">
        <v>-76566.127676582342</v>
      </c>
      <c r="O12998" s="9">
        <v>333350.49665724597</v>
      </c>
      <c r="P12998" s="17">
        <v>5.516013388597374E-5</v>
      </c>
    </row>
    <row r="12999" spans="1:16" ht="15.75" customHeight="1" x14ac:dyDescent="0.3">
      <c r="A12999" s="1">
        <v>2011</v>
      </c>
      <c r="B12999" s="8" t="s">
        <v>1986</v>
      </c>
      <c r="C12999" s="8" t="s">
        <v>195</v>
      </c>
      <c r="D12999" s="8" t="s">
        <v>1911</v>
      </c>
      <c r="E12999" s="9" t="s">
        <v>1912</v>
      </c>
      <c r="F12999" s="16">
        <v>-3.9322525684857192E-3</v>
      </c>
      <c r="G12999" s="16">
        <v>-0.19814190087651998</v>
      </c>
      <c r="H12999" s="9">
        <v>-62400363.782808267</v>
      </c>
      <c r="I12999" s="9">
        <v>-26638416.497626282</v>
      </c>
      <c r="J12999" s="9">
        <v>-36404804.224131122</v>
      </c>
      <c r="K12999" s="9">
        <v>993228.67551774124</v>
      </c>
      <c r="L12999" s="9">
        <v>-325220.28615005821</v>
      </c>
      <c r="M12999" s="9">
        <v>-24090.588213743351</v>
      </c>
      <c r="N12999" s="9">
        <v>-9184.6061702660536</v>
      </c>
      <c r="O12999" s="9">
        <v>8123.7439655005364</v>
      </c>
      <c r="P12999" s="17">
        <v>0.21059679781103177</v>
      </c>
    </row>
    <row r="13000" spans="1:16" ht="15.75" customHeight="1" x14ac:dyDescent="0.3">
      <c r="A13000" s="18">
        <v>2011</v>
      </c>
      <c r="B13000" s="8" t="s">
        <v>1995</v>
      </c>
      <c r="C13000" s="8" t="s">
        <v>268</v>
      </c>
      <c r="D13000" s="8" t="s">
        <v>1918</v>
      </c>
      <c r="E13000" s="9" t="s">
        <v>1912</v>
      </c>
      <c r="F13000" s="16">
        <v>-3.9259985325368774E-3</v>
      </c>
      <c r="G13000" s="16" t="s">
        <v>130</v>
      </c>
      <c r="H13000" s="9">
        <v>-48217888.208576776</v>
      </c>
      <c r="I13000" s="9">
        <v>-20743949.089606632</v>
      </c>
      <c r="J13000" s="9">
        <v>-28176980.25756143</v>
      </c>
      <c r="K13000" s="9">
        <v>1449630.8511665498</v>
      </c>
      <c r="L13000" s="9">
        <v>-741833.26349507121</v>
      </c>
      <c r="M13000" s="9">
        <v>-1609.4918347114731</v>
      </c>
      <c r="N13000" s="9">
        <v>-7094.0584579245378</v>
      </c>
      <c r="O13000" s="9">
        <v>3947.1012124547251</v>
      </c>
      <c r="P13000" s="17">
        <v>1.7372193397214821E-2</v>
      </c>
    </row>
    <row r="13001" spans="1:16" ht="15.75" customHeight="1" x14ac:dyDescent="0.3">
      <c r="A13001" s="18">
        <v>2011</v>
      </c>
      <c r="B13001" s="8" t="s">
        <v>2854</v>
      </c>
      <c r="C13001" s="8" t="s">
        <v>192</v>
      </c>
      <c r="D13001" s="8" t="s">
        <v>1955</v>
      </c>
      <c r="E13001" s="9" t="s">
        <v>1912</v>
      </c>
      <c r="F13001" s="16">
        <v>-3.9102047378293345E-3</v>
      </c>
      <c r="G13001" s="16" t="s">
        <v>130</v>
      </c>
      <c r="H13001" s="9">
        <v>-6747555.2733118562</v>
      </c>
      <c r="I13001" s="9">
        <v>-2960763.9014320932</v>
      </c>
      <c r="J13001" s="9">
        <v>-3795497.6220414741</v>
      </c>
      <c r="K13001" s="9">
        <v>46695.649008549059</v>
      </c>
      <c r="L13001" s="9">
        <v>-36200.317541267315</v>
      </c>
      <c r="M13001" s="9">
        <v>-1299.8080443228534</v>
      </c>
      <c r="N13001" s="9">
        <v>-891.47287846159338</v>
      </c>
      <c r="O13001" s="9">
        <v>402.19961721765759</v>
      </c>
      <c r="P13001" s="17">
        <v>0.10734423283451557</v>
      </c>
    </row>
    <row r="13002" spans="1:16" ht="15.75" customHeight="1" x14ac:dyDescent="0.3">
      <c r="A13002" s="18">
        <v>2011</v>
      </c>
      <c r="B13002" s="8" t="s">
        <v>1977</v>
      </c>
      <c r="C13002" s="8" t="s">
        <v>195</v>
      </c>
      <c r="D13002" s="8" t="s">
        <v>1978</v>
      </c>
      <c r="E13002" s="9" t="s">
        <v>1912</v>
      </c>
      <c r="F13002" s="16">
        <v>-3.6569843145359466E-3</v>
      </c>
      <c r="G13002" s="16">
        <v>-6.4510702485035362E-2</v>
      </c>
      <c r="H13002" s="9">
        <v>-102360058.60053237</v>
      </c>
      <c r="I13002" s="9">
        <v>-43612251.055482119</v>
      </c>
      <c r="J13002" s="9">
        <v>-60240316.095545001</v>
      </c>
      <c r="K13002" s="9">
        <v>2068007.3934938698</v>
      </c>
      <c r="L13002" s="9">
        <v>-532311.06878808502</v>
      </c>
      <c r="M13002" s="9">
        <v>-42492.190094904523</v>
      </c>
      <c r="N13002" s="9">
        <v>-15338.380845570597</v>
      </c>
      <c r="O13002" s="9">
        <v>14642.796729478245</v>
      </c>
      <c r="P13002" s="17">
        <v>0.22123706031535617</v>
      </c>
    </row>
    <row r="13003" spans="1:16" ht="15.75" customHeight="1" x14ac:dyDescent="0.3">
      <c r="A13003" s="1">
        <v>2011</v>
      </c>
      <c r="B13003" s="8" t="s">
        <v>2002</v>
      </c>
      <c r="C13003" s="8" t="s">
        <v>120</v>
      </c>
      <c r="D13003" s="8" t="s">
        <v>1955</v>
      </c>
      <c r="E13003" s="9" t="s">
        <v>1912</v>
      </c>
      <c r="F13003" s="16">
        <v>-3.5185529789197533E-3</v>
      </c>
      <c r="G13003" s="16">
        <v>-2.4650447185648329E-2</v>
      </c>
      <c r="H13003" s="9">
        <v>-3930530.2929399698</v>
      </c>
      <c r="I13003" s="9">
        <v>-1680986.2630755403</v>
      </c>
      <c r="J13003" s="9">
        <v>-2128875.1688478068</v>
      </c>
      <c r="K13003" s="9">
        <v>-29384.534304797391</v>
      </c>
      <c r="L13003" s="9">
        <v>-89321.313515356451</v>
      </c>
      <c r="M13003" s="9">
        <v>-1605.7236997155537</v>
      </c>
      <c r="N13003" s="9">
        <v>-498.84368237592878</v>
      </c>
      <c r="O13003" s="9">
        <v>141.55418562425174</v>
      </c>
      <c r="P13003" s="17">
        <v>0.10262526559898701</v>
      </c>
    </row>
    <row r="13004" spans="1:16" ht="15.75" customHeight="1" x14ac:dyDescent="0.3">
      <c r="A13004" s="18">
        <v>2011</v>
      </c>
      <c r="B13004" s="8" t="s">
        <v>2688</v>
      </c>
      <c r="C13004" s="8" t="s">
        <v>195</v>
      </c>
      <c r="D13004" s="8" t="s">
        <v>1921</v>
      </c>
      <c r="E13004" s="9" t="s">
        <v>1912</v>
      </c>
      <c r="F13004" s="16">
        <v>-3.4729614094049493E-3</v>
      </c>
      <c r="G13004" s="16">
        <v>-9.6422530260390216E-2</v>
      </c>
      <c r="H13004" s="9">
        <v>-230085379.60607031</v>
      </c>
      <c r="I13004" s="9">
        <v>-96816156.891383335</v>
      </c>
      <c r="J13004" s="9">
        <v>-135036423.38713896</v>
      </c>
      <c r="K13004" s="9">
        <v>5495342.9367407002</v>
      </c>
      <c r="L13004" s="9">
        <v>-3628154.2601498291</v>
      </c>
      <c r="M13004" s="9">
        <v>-100575.16479893849</v>
      </c>
      <c r="N13004" s="9">
        <v>-34667.063280711496</v>
      </c>
      <c r="O13004" s="9">
        <v>35254.223940890792</v>
      </c>
      <c r="P13004" s="17">
        <v>0.22897092689922263</v>
      </c>
    </row>
    <row r="13005" spans="1:16" ht="15.75" customHeight="1" x14ac:dyDescent="0.3">
      <c r="A13005" s="18">
        <v>2011</v>
      </c>
      <c r="B13005" s="8" t="s">
        <v>1998</v>
      </c>
      <c r="C13005" s="8" t="s">
        <v>192</v>
      </c>
      <c r="D13005" s="8" t="s">
        <v>1962</v>
      </c>
      <c r="E13005" s="9" t="s">
        <v>1912</v>
      </c>
      <c r="F13005" s="16">
        <v>-3.4310373438887136E-3</v>
      </c>
      <c r="G13005" s="16">
        <v>-1.6514941722194879E-2</v>
      </c>
      <c r="H13005" s="9">
        <v>-12499053.63343557</v>
      </c>
      <c r="I13005" s="9">
        <v>-5486027.0648289528</v>
      </c>
      <c r="J13005" s="9">
        <v>-7112650.281655496</v>
      </c>
      <c r="K13005" s="9">
        <v>170192.75063365113</v>
      </c>
      <c r="L13005" s="9">
        <v>-67058.486646411649</v>
      </c>
      <c r="M13005" s="9">
        <v>-2743.9990319816288</v>
      </c>
      <c r="N13005" s="9">
        <v>-1686.7046888946604</v>
      </c>
      <c r="O13005" s="9">
        <v>920.15278252127246</v>
      </c>
      <c r="P13005" s="17">
        <v>0.11918627936861384</v>
      </c>
    </row>
    <row r="13006" spans="1:16" ht="15.75" customHeight="1" x14ac:dyDescent="0.3">
      <c r="A13006" s="1">
        <v>2011</v>
      </c>
      <c r="B13006" s="8" t="s">
        <v>1951</v>
      </c>
      <c r="C13006" s="8" t="s">
        <v>120</v>
      </c>
      <c r="D13006" s="8" t="s">
        <v>1915</v>
      </c>
      <c r="E13006" s="9" t="s">
        <v>1912</v>
      </c>
      <c r="F13006" s="16">
        <v>-2.5799407687016819E-3</v>
      </c>
      <c r="G13006" s="16">
        <v>-2.4837873158532399E-2</v>
      </c>
      <c r="H13006" s="9">
        <v>-703765.06050699006</v>
      </c>
      <c r="I13006" s="9">
        <v>-305717.50379797193</v>
      </c>
      <c r="J13006" s="9">
        <v>-396507.66533187043</v>
      </c>
      <c r="K13006" s="9">
        <v>2639.9352813019409</v>
      </c>
      <c r="L13006" s="9">
        <v>-3736.9797859360988</v>
      </c>
      <c r="M13006" s="9">
        <v>-392.10441345655613</v>
      </c>
      <c r="N13006" s="9">
        <v>-95.050562754917777</v>
      </c>
      <c r="O13006" s="9">
        <v>44.30810369804783</v>
      </c>
      <c r="P13006" s="17">
        <v>0.13197964181317959</v>
      </c>
    </row>
    <row r="13007" spans="1:16" ht="15.75" customHeight="1" x14ac:dyDescent="0.3">
      <c r="A13007" s="18">
        <v>2011</v>
      </c>
      <c r="B13007" s="8" t="s">
        <v>1985</v>
      </c>
      <c r="C13007" s="8" t="s">
        <v>192</v>
      </c>
      <c r="D13007" s="8" t="s">
        <v>1955</v>
      </c>
      <c r="E13007" s="9" t="s">
        <v>1912</v>
      </c>
      <c r="F13007" s="16">
        <v>-2.5646763268912082E-3</v>
      </c>
      <c r="G13007" s="16">
        <v>-1.244804031994748E-2</v>
      </c>
      <c r="H13007" s="9">
        <v>-29949053.191872317</v>
      </c>
      <c r="I13007" s="9">
        <v>-13155402.504657393</v>
      </c>
      <c r="J13007" s="9">
        <v>-17583868.28612211</v>
      </c>
      <c r="K13007" s="9">
        <v>960617.20717815531</v>
      </c>
      <c r="L13007" s="9">
        <v>-160690.11934611219</v>
      </c>
      <c r="M13007" s="9">
        <v>-8795.9509988641075</v>
      </c>
      <c r="N13007" s="9">
        <v>-4275.0545896184613</v>
      </c>
      <c r="O13007" s="9">
        <v>3361.5166636312351</v>
      </c>
      <c r="P13007" s="17">
        <v>0.14888268475232852</v>
      </c>
    </row>
    <row r="13008" spans="1:16" ht="15.75" customHeight="1" x14ac:dyDescent="0.3">
      <c r="A13008" s="1">
        <v>2011</v>
      </c>
      <c r="B13008" s="8" t="s">
        <v>1957</v>
      </c>
      <c r="C13008" s="8" t="s">
        <v>132</v>
      </c>
      <c r="D13008" s="8" t="s">
        <v>1918</v>
      </c>
      <c r="E13008" s="9" t="s">
        <v>1912</v>
      </c>
      <c r="F13008" s="16">
        <v>-1.5619154758296342E-3</v>
      </c>
      <c r="G13008" s="16">
        <v>-4.9601642943606347E-2</v>
      </c>
      <c r="H13008" s="9">
        <v>-69674181.562281817</v>
      </c>
      <c r="I13008" s="9">
        <v>-22665928.631666783</v>
      </c>
      <c r="J13008" s="9">
        <v>-29924359.352708928</v>
      </c>
      <c r="K13008" s="9">
        <v>1603876.8390951969</v>
      </c>
      <c r="L13008" s="9">
        <v>-18663630.478522539</v>
      </c>
      <c r="M13008" s="9">
        <v>-22031.285719019714</v>
      </c>
      <c r="N13008" s="9">
        <v>-7196.9744631069134</v>
      </c>
      <c r="O13008" s="9">
        <v>5088.3217033791079</v>
      </c>
      <c r="P13008" s="17">
        <v>0.10042151096974639</v>
      </c>
    </row>
    <row r="13009" spans="1:16" ht="15.75" customHeight="1" x14ac:dyDescent="0.3">
      <c r="A13009" s="18">
        <v>2011</v>
      </c>
      <c r="B13009" s="8" t="s">
        <v>2006</v>
      </c>
      <c r="C13009" s="8" t="s">
        <v>129</v>
      </c>
      <c r="D13009" s="8" t="s">
        <v>2007</v>
      </c>
      <c r="E13009" s="9" t="s">
        <v>2008</v>
      </c>
      <c r="F13009" s="16">
        <v>-4.7533065478494979E-2</v>
      </c>
      <c r="G13009" s="16">
        <v>-0.58222714148329879</v>
      </c>
      <c r="H13009" s="9">
        <v>-46140112.290699884</v>
      </c>
      <c r="I13009" s="9">
        <v>-20054743.824349407</v>
      </c>
      <c r="J13009" s="9">
        <v>-24313369.423605084</v>
      </c>
      <c r="K13009" s="9">
        <v>-1516567.7188307527</v>
      </c>
      <c r="L13009" s="9">
        <v>-245506.91931805763</v>
      </c>
      <c r="M13009" s="9">
        <v>-4213.8212016048192</v>
      </c>
      <c r="N13009" s="9">
        <v>-5477.3891986138306</v>
      </c>
      <c r="O13009" s="9">
        <v>-233.19419634678047</v>
      </c>
      <c r="P13009" s="17">
        <v>6.1917781053477089E-2</v>
      </c>
    </row>
    <row r="13010" spans="1:16" ht="15.75" customHeight="1" x14ac:dyDescent="0.3">
      <c r="A13010" s="18">
        <v>2011</v>
      </c>
      <c r="B13010" s="8" t="s">
        <v>2830</v>
      </c>
      <c r="C13010" s="8" t="s">
        <v>187</v>
      </c>
      <c r="D13010" s="8" t="s">
        <v>2007</v>
      </c>
      <c r="E13010" s="9" t="s">
        <v>2008</v>
      </c>
      <c r="F13010" s="16">
        <v>-2.5178157589901527E-2</v>
      </c>
      <c r="G13010" s="16">
        <v>-0.58482310926902026</v>
      </c>
      <c r="H13010" s="9">
        <v>-105601351.02517718</v>
      </c>
      <c r="I13010" s="9">
        <v>-46196669.185211189</v>
      </c>
      <c r="J13010" s="9">
        <v>-54669252.178438202</v>
      </c>
      <c r="K13010" s="9">
        <v>-4151781.5458499012</v>
      </c>
      <c r="L13010" s="9">
        <v>-565823.05975640716</v>
      </c>
      <c r="M13010" s="9">
        <v>-2269.6839418176801</v>
      </c>
      <c r="N13010" s="9">
        <v>-11942.027892679615</v>
      </c>
      <c r="O13010" s="9">
        <v>-3613.3440869531191</v>
      </c>
      <c r="P13010" s="17">
        <v>1.1037781267759728E-2</v>
      </c>
    </row>
    <row r="13011" spans="1:16" ht="15.75" customHeight="1" x14ac:dyDescent="0.3">
      <c r="A13011" s="1">
        <v>2011</v>
      </c>
      <c r="B13011" s="8" t="s">
        <v>2581</v>
      </c>
      <c r="C13011" s="8" t="s">
        <v>390</v>
      </c>
      <c r="D13011" s="8" t="s">
        <v>2012</v>
      </c>
      <c r="E13011" s="9" t="s">
        <v>2008</v>
      </c>
      <c r="F13011" s="16">
        <v>-1.1391572407146854E-2</v>
      </c>
      <c r="G13011" s="16">
        <v>-0.18279421677648022</v>
      </c>
      <c r="H13011" s="9">
        <v>-88396950.26568903</v>
      </c>
      <c r="I13011" s="9">
        <v>-38590484.071086094</v>
      </c>
      <c r="J13011" s="9">
        <v>-47070836.695953324</v>
      </c>
      <c r="K13011" s="9">
        <v>-2214698.6118942751</v>
      </c>
      <c r="L13011" s="9">
        <v>-498555.01961193408</v>
      </c>
      <c r="M13011" s="9">
        <v>-11486.845691355542</v>
      </c>
      <c r="N13011" s="9">
        <v>-10618.356736928972</v>
      </c>
      <c r="O13011" s="9">
        <v>-270.66471510110023</v>
      </c>
      <c r="P13011" s="17">
        <v>5.4898577312269763E-2</v>
      </c>
    </row>
    <row r="13012" spans="1:16" ht="15.75" customHeight="1" x14ac:dyDescent="0.3">
      <c r="A13012" s="1">
        <v>2011</v>
      </c>
      <c r="B13012" s="8" t="s">
        <v>2014</v>
      </c>
      <c r="C13012" s="8" t="s">
        <v>195</v>
      </c>
      <c r="D13012" s="8" t="s">
        <v>2015</v>
      </c>
      <c r="E13012" s="9" t="s">
        <v>2008</v>
      </c>
      <c r="F13012" s="16">
        <v>-1.2551913506715542E-3</v>
      </c>
      <c r="G13012" s="16">
        <v>-9.4041654260040616E-2</v>
      </c>
      <c r="H13012" s="9">
        <v>-10318707.871297643</v>
      </c>
      <c r="I13012" s="9">
        <v>-4544214.1665175622</v>
      </c>
      <c r="J13012" s="9">
        <v>-5800607.3920557611</v>
      </c>
      <c r="K13012" s="9">
        <v>85254.328336464372</v>
      </c>
      <c r="L13012" s="9">
        <v>-55565.732741442363</v>
      </c>
      <c r="M13012" s="9">
        <v>-2774.3614032708529</v>
      </c>
      <c r="N13012" s="9">
        <v>-1355.6296476040891</v>
      </c>
      <c r="O13012" s="9">
        <v>555.08273153526932</v>
      </c>
      <c r="P13012" s="17">
        <v>9.4131323706249159E-2</v>
      </c>
    </row>
    <row r="13013" spans="1:16" ht="15.75" customHeight="1" x14ac:dyDescent="0.3">
      <c r="A13013" s="1">
        <v>2011</v>
      </c>
      <c r="B13013" s="8" t="s">
        <v>2363</v>
      </c>
      <c r="C13013" s="8" t="s">
        <v>195</v>
      </c>
      <c r="D13013" s="8" t="s">
        <v>2007</v>
      </c>
      <c r="E13013" s="9" t="s">
        <v>2008</v>
      </c>
      <c r="F13013" s="16">
        <v>-5.0904236097426916E-4</v>
      </c>
      <c r="G13013" s="16">
        <v>-1.0036049550906615E-2</v>
      </c>
      <c r="H13013" s="9">
        <v>-1563942.1636302834</v>
      </c>
      <c r="I13013" s="9">
        <v>-694443.68313773989</v>
      </c>
      <c r="J13013" s="9">
        <v>-985953.10801144759</v>
      </c>
      <c r="K13013" s="9">
        <v>125910.63890724257</v>
      </c>
      <c r="L13013" s="9">
        <v>-8469.7611327683608</v>
      </c>
      <c r="M13013" s="9">
        <v>-1036.8463858762179</v>
      </c>
      <c r="N13013" s="9">
        <v>-250.19512365736969</v>
      </c>
      <c r="O13013" s="9">
        <v>300.7912539642403</v>
      </c>
      <c r="P13013" s="17">
        <v>0.18443763242978206</v>
      </c>
    </row>
    <row r="13014" spans="1:16" ht="15.75" customHeight="1" x14ac:dyDescent="0.3">
      <c r="A13014" s="18">
        <v>2011</v>
      </c>
      <c r="B13014" s="8" t="s">
        <v>2855</v>
      </c>
      <c r="C13014" s="8" t="s">
        <v>195</v>
      </c>
      <c r="D13014" s="8" t="s">
        <v>2856</v>
      </c>
      <c r="E13014" s="9" t="s">
        <v>2366</v>
      </c>
      <c r="F13014" s="16">
        <v>0.50197599463001763</v>
      </c>
      <c r="G13014" s="16">
        <v>15.621878926906259</v>
      </c>
      <c r="H13014" s="9">
        <v>485945006.08833408</v>
      </c>
      <c r="I13014" s="9">
        <v>430544806.81112111</v>
      </c>
      <c r="J13014" s="9">
        <v>-169380811.96990508</v>
      </c>
      <c r="K13014" s="9">
        <v>545361476.23129153</v>
      </c>
      <c r="L13014" s="9">
        <v>5400242.3185267271</v>
      </c>
      <c r="M13014" s="9">
        <v>-326878923.24301445</v>
      </c>
      <c r="N13014" s="9">
        <v>-216388.76016230078</v>
      </c>
      <c r="O13014" s="9">
        <v>1114604.7004769309</v>
      </c>
      <c r="P13014" s="17">
        <v>0.24979599629139826</v>
      </c>
    </row>
    <row r="13015" spans="1:16" ht="15.75" customHeight="1" x14ac:dyDescent="0.3">
      <c r="A13015" s="18">
        <v>2011</v>
      </c>
      <c r="B13015" s="8" t="s">
        <v>2025</v>
      </c>
      <c r="C13015" s="8" t="s">
        <v>275</v>
      </c>
      <c r="D13015" s="8" t="s">
        <v>2019</v>
      </c>
      <c r="E13015" s="9" t="s">
        <v>2020</v>
      </c>
      <c r="F13015" s="16">
        <v>-7.0478068564650581E-2</v>
      </c>
      <c r="G13015" s="16">
        <v>-0.2237086905496046</v>
      </c>
      <c r="H13015" s="9">
        <v>-107224270.81203422</v>
      </c>
      <c r="I13015" s="9">
        <v>-46937157.649568871</v>
      </c>
      <c r="J13015" s="9">
        <v>-55355169.976695046</v>
      </c>
      <c r="K13015" s="9">
        <v>-4340025.9136914099</v>
      </c>
      <c r="L13015" s="9">
        <v>-575267.22580067045</v>
      </c>
      <c r="M13015" s="9">
        <v>-461.75051670939712</v>
      </c>
      <c r="N13015" s="9">
        <v>-12035.746372014286</v>
      </c>
      <c r="O13015" s="9">
        <v>-4152.5493894476549</v>
      </c>
      <c r="P13015" s="17">
        <v>3.4941136225327676E-3</v>
      </c>
    </row>
    <row r="13016" spans="1:16" ht="15.75" customHeight="1" x14ac:dyDescent="0.3">
      <c r="A13016" s="1">
        <v>2011</v>
      </c>
      <c r="B13016" s="8" t="s">
        <v>2831</v>
      </c>
      <c r="C13016" s="8" t="s">
        <v>192</v>
      </c>
      <c r="D13016" s="8" t="s">
        <v>2019</v>
      </c>
      <c r="E13016" s="9" t="s">
        <v>2020</v>
      </c>
      <c r="F13016" s="16">
        <v>0.18237892794053412</v>
      </c>
      <c r="G13016" s="16" t="s">
        <v>130</v>
      </c>
      <c r="H13016" s="9">
        <v>191412350.02942184</v>
      </c>
      <c r="I13016" s="9">
        <v>86854730.398172528</v>
      </c>
      <c r="J13016" s="9">
        <v>-673327366.09889245</v>
      </c>
      <c r="K13016" s="9">
        <v>776566117.87347531</v>
      </c>
      <c r="L13016" s="9">
        <v>1230975.1773180161</v>
      </c>
      <c r="M13016" s="9">
        <v>-873045.13691169687</v>
      </c>
      <c r="N13016" s="9">
        <v>-340947.44383035594</v>
      </c>
      <c r="O13016" s="9">
        <v>1301885.2600908887</v>
      </c>
      <c r="P13016" s="17">
        <v>4.1192326271042752E-2</v>
      </c>
    </row>
    <row r="13017" spans="1:16" ht="15.75" customHeight="1" x14ac:dyDescent="0.3">
      <c r="A13017" s="1">
        <v>2011</v>
      </c>
      <c r="B13017" s="8" t="s">
        <v>2026</v>
      </c>
      <c r="C13017" s="8" t="s">
        <v>232</v>
      </c>
      <c r="D13017" s="8" t="s">
        <v>2019</v>
      </c>
      <c r="E13017" s="9" t="s">
        <v>2020</v>
      </c>
      <c r="F13017" s="16">
        <v>0.97045559432537554</v>
      </c>
      <c r="G13017" s="16">
        <v>8.1073882360657326</v>
      </c>
      <c r="H13017" s="9">
        <v>1896058785.0061312</v>
      </c>
      <c r="I13017" s="9">
        <v>802433787.28552127</v>
      </c>
      <c r="J13017" s="9">
        <v>-663004452.81483269</v>
      </c>
      <c r="K13017" s="9">
        <v>1745289213.6846838</v>
      </c>
      <c r="L13017" s="9">
        <v>10176180.641368495</v>
      </c>
      <c r="M13017" s="9">
        <v>-1286729.2478695316</v>
      </c>
      <c r="N13017" s="9">
        <v>-520773.49443000194</v>
      </c>
      <c r="O13017" s="9">
        <v>2971558.9516903819</v>
      </c>
      <c r="P13017" s="17">
        <v>4.659722338033126E-2</v>
      </c>
    </row>
    <row r="13018" spans="1:16" ht="15.75" customHeight="1" x14ac:dyDescent="0.3">
      <c r="A13018" s="1">
        <v>2011</v>
      </c>
      <c r="B13018" s="8" t="s">
        <v>2032</v>
      </c>
      <c r="C13018" s="8" t="s">
        <v>195</v>
      </c>
      <c r="D13018" s="8" t="s">
        <v>2030</v>
      </c>
      <c r="E13018" s="9" t="s">
        <v>2031</v>
      </c>
      <c r="F13018" s="16">
        <v>-2.8233147595125258E-2</v>
      </c>
      <c r="G13018" s="16">
        <v>-0.35693101226788843</v>
      </c>
      <c r="H13018" s="9">
        <v>-445361205.29665512</v>
      </c>
      <c r="I13018" s="9">
        <v>-188797389.63426572</v>
      </c>
      <c r="J13018" s="9">
        <v>-235767349.90054077</v>
      </c>
      <c r="K13018" s="9">
        <v>-17480929.270390313</v>
      </c>
      <c r="L13018" s="9">
        <v>-3238865.9436155194</v>
      </c>
      <c r="M13018" s="9">
        <v>-27772.802128923551</v>
      </c>
      <c r="N13018" s="9">
        <v>-55526.724829789811</v>
      </c>
      <c r="O13018" s="9">
        <v>6628.9791161221656</v>
      </c>
      <c r="P13018" s="17">
        <v>0.13727265172092731</v>
      </c>
    </row>
    <row r="13019" spans="1:16" ht="15.75" customHeight="1" x14ac:dyDescent="0.3">
      <c r="A13019" s="18">
        <v>2011</v>
      </c>
      <c r="B13019" s="8" t="s">
        <v>2033</v>
      </c>
      <c r="C13019" s="8" t="s">
        <v>195</v>
      </c>
      <c r="D13019" s="8" t="s">
        <v>2030</v>
      </c>
      <c r="E13019" s="9" t="s">
        <v>2031</v>
      </c>
      <c r="F13019" s="16">
        <v>-2.7019328002866834E-2</v>
      </c>
      <c r="G13019" s="16">
        <v>-0.19866807974260958</v>
      </c>
      <c r="H13019" s="9">
        <v>-891182380.90742505</v>
      </c>
      <c r="I13019" s="9">
        <v>-372714939.84553528</v>
      </c>
      <c r="J13019" s="9">
        <v>-435214762.90974379</v>
      </c>
      <c r="K13019" s="9">
        <v>-73934449.038468122</v>
      </c>
      <c r="L13019" s="9">
        <v>-9106834.4341558367</v>
      </c>
      <c r="M13019" s="9">
        <v>-58070.914194268975</v>
      </c>
      <c r="N13019" s="9">
        <v>-97451.59077210314</v>
      </c>
      <c r="O13019" s="9">
        <v>-55872.17455535214</v>
      </c>
      <c r="P13019" s="17">
        <v>6.677369547901861E-2</v>
      </c>
    </row>
    <row r="13020" spans="1:16" ht="15.75" customHeight="1" x14ac:dyDescent="0.3">
      <c r="A13020" s="1">
        <v>2011</v>
      </c>
      <c r="B13020" s="8" t="s">
        <v>2034</v>
      </c>
      <c r="C13020" s="8" t="s">
        <v>195</v>
      </c>
      <c r="D13020" s="8" t="s">
        <v>2030</v>
      </c>
      <c r="E13020" s="9" t="s">
        <v>2031</v>
      </c>
      <c r="F13020" s="16">
        <v>-2.0104744892014633E-2</v>
      </c>
      <c r="G13020" s="16">
        <v>-8.6501673884487443E-2</v>
      </c>
      <c r="H13020" s="9">
        <v>-392819181.88285476</v>
      </c>
      <c r="I13020" s="9">
        <v>-164462405.07013348</v>
      </c>
      <c r="J13020" s="9">
        <v>-210334576.9865154</v>
      </c>
      <c r="K13020" s="9">
        <v>-15151519.779586591</v>
      </c>
      <c r="L13020" s="9">
        <v>-2799891.2187510794</v>
      </c>
      <c r="M13020" s="9">
        <v>-34400.181574997405</v>
      </c>
      <c r="N13020" s="9">
        <v>-51051.564807111754</v>
      </c>
      <c r="O13020" s="9">
        <v>14662.918513983415</v>
      </c>
      <c r="P13020" s="17">
        <v>0.18059628332122771</v>
      </c>
    </row>
    <row r="13021" spans="1:16" ht="15.75" customHeight="1" x14ac:dyDescent="0.3">
      <c r="A13021" s="1">
        <v>2011</v>
      </c>
      <c r="B13021" s="8" t="s">
        <v>2039</v>
      </c>
      <c r="C13021" s="8" t="s">
        <v>192</v>
      </c>
      <c r="D13021" s="8" t="s">
        <v>1928</v>
      </c>
      <c r="E13021" s="9" t="s">
        <v>2038</v>
      </c>
      <c r="F13021" s="16">
        <v>-8.1071121621508271E-3</v>
      </c>
      <c r="G13021" s="16">
        <v>-0.27013659113375904</v>
      </c>
      <c r="H13021" s="9">
        <v>-36725341.890226632</v>
      </c>
      <c r="I13021" s="9">
        <v>-16098341.706680533</v>
      </c>
      <c r="J13021" s="9">
        <v>-19810234.01961574</v>
      </c>
      <c r="K13021" s="9">
        <v>-612038.38957288524</v>
      </c>
      <c r="L13021" s="9">
        <v>-197009.45264246798</v>
      </c>
      <c r="M13021" s="9">
        <v>-3610.3702163269768</v>
      </c>
      <c r="N13021" s="9">
        <v>-4486.4199626281861</v>
      </c>
      <c r="O13021" s="9">
        <v>378.468463974114</v>
      </c>
      <c r="P13021" s="17">
        <v>6.0222928554592499E-2</v>
      </c>
    </row>
    <row r="13022" spans="1:16" ht="15.75" customHeight="1" x14ac:dyDescent="0.3">
      <c r="A13022" s="18">
        <v>2011</v>
      </c>
      <c r="B13022" s="8" t="s">
        <v>2041</v>
      </c>
      <c r="C13022" s="8" t="s">
        <v>129</v>
      </c>
      <c r="D13022" s="8" t="s">
        <v>1928</v>
      </c>
      <c r="E13022" s="9" t="s">
        <v>2038</v>
      </c>
      <c r="F13022" s="16">
        <v>-5.1950951463470346E-3</v>
      </c>
      <c r="G13022" s="16">
        <v>-0.19080947923294497</v>
      </c>
      <c r="H13022" s="9">
        <v>-24753773.187518667</v>
      </c>
      <c r="I13022" s="9">
        <v>-10635121.340333598</v>
      </c>
      <c r="J13022" s="9">
        <v>-13123851.85392827</v>
      </c>
      <c r="K13022" s="9">
        <v>-848438.49477001955</v>
      </c>
      <c r="L13022" s="9">
        <v>-130142.69894257834</v>
      </c>
      <c r="M13022" s="9">
        <v>-13618.081108772483</v>
      </c>
      <c r="N13022" s="9">
        <v>-3046.5003246044644</v>
      </c>
      <c r="O13022" s="9">
        <v>445.78188918618707</v>
      </c>
      <c r="P13022" s="17">
        <v>0.11215471004605924</v>
      </c>
    </row>
    <row r="13023" spans="1:16" ht="15.75" customHeight="1" x14ac:dyDescent="0.3">
      <c r="A13023" s="1">
        <v>2010</v>
      </c>
      <c r="B13023" s="8" t="s">
        <v>123</v>
      </c>
      <c r="C13023" s="8" t="s">
        <v>124</v>
      </c>
      <c r="D13023" s="8" t="s">
        <v>125</v>
      </c>
      <c r="E13023" s="9" t="s">
        <v>122</v>
      </c>
      <c r="F13023" s="16">
        <v>-1.9327470160315083E-2</v>
      </c>
      <c r="G13023" s="16">
        <v>-4.7097485714413634E-2</v>
      </c>
      <c r="H13023" s="9">
        <v>-2075540.0122853245</v>
      </c>
      <c r="I13023" s="9">
        <v>-841037.6811485762</v>
      </c>
      <c r="J13023" s="9">
        <v>-1005485.3589958471</v>
      </c>
      <c r="K13023" s="9">
        <v>-85415.022557843389</v>
      </c>
      <c r="L13023" s="9">
        <v>-143137.54378529984</v>
      </c>
      <c r="M13023" s="9">
        <v>-183.90990933879286</v>
      </c>
      <c r="N13023" s="9">
        <v>-224.34442910081088</v>
      </c>
      <c r="O13023" s="9">
        <v>-56.151459317768612</v>
      </c>
      <c r="P13023" s="17">
        <v>4.4746231896432433E-2</v>
      </c>
    </row>
    <row r="13024" spans="1:16" ht="15.75" customHeight="1" x14ac:dyDescent="0.3">
      <c r="A13024" s="1">
        <v>2010</v>
      </c>
      <c r="B13024" s="8" t="s">
        <v>2370</v>
      </c>
      <c r="C13024" s="8" t="s">
        <v>145</v>
      </c>
      <c r="D13024" s="8" t="s">
        <v>127</v>
      </c>
      <c r="E13024" s="9" t="s">
        <v>122</v>
      </c>
      <c r="F13024" s="16">
        <v>-1.1153109300993004E-2</v>
      </c>
      <c r="G13024" s="16">
        <v>-6.3161120172409185E-2</v>
      </c>
      <c r="H13024" s="9">
        <v>-56946574.47852511</v>
      </c>
      <c r="I13024" s="9">
        <v>-24194110.22124096</v>
      </c>
      <c r="J13024" s="9">
        <v>-28621419.030108564</v>
      </c>
      <c r="K13024" s="9">
        <v>-2219277.0382070648</v>
      </c>
      <c r="L13024" s="9">
        <v>-1901066.4711134261</v>
      </c>
      <c r="M13024" s="9">
        <v>-2616.6538169572582</v>
      </c>
      <c r="N13024" s="9">
        <v>-6258.521455083951</v>
      </c>
      <c r="O13024" s="9">
        <v>-1826.5425830383213</v>
      </c>
      <c r="P13024" s="17">
        <v>1.0750623483045204E-2</v>
      </c>
    </row>
    <row r="13025" spans="1:16" ht="15.75" customHeight="1" x14ac:dyDescent="0.3">
      <c r="A13025" s="1">
        <v>2010</v>
      </c>
      <c r="B13025" s="8" t="s">
        <v>141</v>
      </c>
      <c r="C13025" s="8" t="s">
        <v>142</v>
      </c>
      <c r="D13025" s="8" t="s">
        <v>127</v>
      </c>
      <c r="E13025" s="9" t="s">
        <v>122</v>
      </c>
      <c r="F13025" s="16">
        <v>-8.4752624855723314E-3</v>
      </c>
      <c r="G13025" s="16">
        <v>-4.1415640357708623E-2</v>
      </c>
      <c r="H13025" s="9">
        <v>-20560403.691939469</v>
      </c>
      <c r="I13025" s="9">
        <v>-9001719.9948034976</v>
      </c>
      <c r="J13025" s="9">
        <v>-10737111.070550542</v>
      </c>
      <c r="K13025" s="9">
        <v>-706397.71853251965</v>
      </c>
      <c r="L13025" s="9">
        <v>-110236.04571177237</v>
      </c>
      <c r="M13025" s="9">
        <v>-2002.5882497383977</v>
      </c>
      <c r="N13025" s="9">
        <v>-2365.0022340593314</v>
      </c>
      <c r="O13025" s="9">
        <v>-571.2718573273487</v>
      </c>
      <c r="P13025" s="17">
        <v>1.759228000102623E-2</v>
      </c>
    </row>
    <row r="13026" spans="1:16" ht="15.75" customHeight="1" x14ac:dyDescent="0.3">
      <c r="A13026" s="1">
        <v>2010</v>
      </c>
      <c r="B13026" s="8" t="s">
        <v>2051</v>
      </c>
      <c r="C13026" s="8" t="s">
        <v>192</v>
      </c>
      <c r="D13026" s="8" t="s">
        <v>125</v>
      </c>
      <c r="E13026" s="9" t="s">
        <v>122</v>
      </c>
      <c r="F13026" s="16">
        <v>-7.1479140492589537E-3</v>
      </c>
      <c r="G13026" s="16">
        <v>-3.069953287553729E-2</v>
      </c>
      <c r="H13026" s="9">
        <v>-44090699.81537953</v>
      </c>
      <c r="I13026" s="9">
        <v>-17483920.155823685</v>
      </c>
      <c r="J13026" s="9">
        <v>-21696867.589154832</v>
      </c>
      <c r="K13026" s="9">
        <v>-514689.641879345</v>
      </c>
      <c r="L13026" s="9">
        <v>-4386075.7008641446</v>
      </c>
      <c r="M13026" s="9">
        <v>-5012.4558728257907</v>
      </c>
      <c r="N13026" s="9">
        <v>-4958.5426161599617</v>
      </c>
      <c r="O13026" s="9">
        <v>824.27083146668178</v>
      </c>
      <c r="P13026" s="17">
        <v>6.6805335547824876E-2</v>
      </c>
    </row>
    <row r="13027" spans="1:16" ht="15.75" customHeight="1" x14ac:dyDescent="0.3">
      <c r="A13027" s="1">
        <v>2010</v>
      </c>
      <c r="B13027" s="8" t="s">
        <v>2627</v>
      </c>
      <c r="C13027" s="8" t="s">
        <v>447</v>
      </c>
      <c r="D13027" s="8" t="s">
        <v>360</v>
      </c>
      <c r="E13027" s="9" t="s">
        <v>122</v>
      </c>
      <c r="F13027" s="16">
        <v>-6.8074709790438724E-3</v>
      </c>
      <c r="G13027" s="16">
        <v>-7.6071267232103765E-2</v>
      </c>
      <c r="H13027" s="9">
        <v>-10367658.241282141</v>
      </c>
      <c r="I13027" s="9">
        <v>-4008938.543882132</v>
      </c>
      <c r="J13027" s="9">
        <v>-5395700.8683942435</v>
      </c>
      <c r="K13027" s="9">
        <v>444203.77428355755</v>
      </c>
      <c r="L13027" s="9">
        <v>-1361024.2536045595</v>
      </c>
      <c r="M13027" s="9">
        <v>-46028.212060135629</v>
      </c>
      <c r="N13027" s="9">
        <v>-1305.509876285199</v>
      </c>
      <c r="O13027" s="9">
        <v>1135.3722516583077</v>
      </c>
      <c r="P13027" s="17">
        <v>0.12474012742642474</v>
      </c>
    </row>
    <row r="13028" spans="1:16" ht="15.75" customHeight="1" x14ac:dyDescent="0.3">
      <c r="A13028" s="1">
        <v>2010</v>
      </c>
      <c r="B13028" s="8" t="s">
        <v>134</v>
      </c>
      <c r="C13028" s="8" t="s">
        <v>135</v>
      </c>
      <c r="D13028" s="8" t="s">
        <v>125</v>
      </c>
      <c r="E13028" s="9" t="s">
        <v>122</v>
      </c>
      <c r="F13028" s="16">
        <v>-5.3565610097085258E-3</v>
      </c>
      <c r="G13028" s="16">
        <v>-9.6715574142845085E-3</v>
      </c>
      <c r="H13028" s="9">
        <v>-3197820.8752113595</v>
      </c>
      <c r="I13028" s="9">
        <v>-1393657.2028305228</v>
      </c>
      <c r="J13028" s="9">
        <v>-1698877.1534398743</v>
      </c>
      <c r="K13028" s="9">
        <v>-86544.307527052457</v>
      </c>
      <c r="L13028" s="9">
        <v>-17058.877243786355</v>
      </c>
      <c r="M13028" s="9">
        <v>-1285.6966871076368</v>
      </c>
      <c r="N13028" s="9">
        <v>-385.11733633558077</v>
      </c>
      <c r="O13028" s="9">
        <v>-12.520146679162792</v>
      </c>
      <c r="P13028" s="17">
        <v>5.8917709592140981E-2</v>
      </c>
    </row>
    <row r="13029" spans="1:16" ht="15.75" customHeight="1" x14ac:dyDescent="0.3">
      <c r="A13029" s="1">
        <v>2010</v>
      </c>
      <c r="B13029" s="8" t="s">
        <v>131</v>
      </c>
      <c r="C13029" s="8" t="s">
        <v>132</v>
      </c>
      <c r="D13029" s="8" t="s">
        <v>127</v>
      </c>
      <c r="E13029" s="9" t="s">
        <v>122</v>
      </c>
      <c r="F13029" s="16">
        <v>-5.2188723189874843E-3</v>
      </c>
      <c r="G13029" s="16">
        <v>-3.3303703404351188E-2</v>
      </c>
      <c r="H13029" s="9">
        <v>-20516013.8314601</v>
      </c>
      <c r="I13029" s="9">
        <v>-8988999.824390728</v>
      </c>
      <c r="J13029" s="9">
        <v>-10887071.135637537</v>
      </c>
      <c r="K13029" s="9">
        <v>-524819.12079921807</v>
      </c>
      <c r="L13029" s="9">
        <v>-110043.32345921634</v>
      </c>
      <c r="M13029" s="9">
        <v>-2527.2607630554944</v>
      </c>
      <c r="N13029" s="9">
        <v>-2434.2391498940724</v>
      </c>
      <c r="O13029" s="9">
        <v>-118.92726044649726</v>
      </c>
      <c r="P13029" s="17">
        <v>3.9038746530135358E-2</v>
      </c>
    </row>
    <row r="13030" spans="1:16" ht="15.75" customHeight="1" x14ac:dyDescent="0.3">
      <c r="A13030" s="1">
        <v>2010</v>
      </c>
      <c r="B13030" s="8" t="s">
        <v>2048</v>
      </c>
      <c r="C13030" s="8" t="s">
        <v>120</v>
      </c>
      <c r="D13030" s="8" t="s">
        <v>127</v>
      </c>
      <c r="E13030" s="9" t="s">
        <v>122</v>
      </c>
      <c r="F13030" s="16">
        <v>-4.8116562019721873E-3</v>
      </c>
      <c r="G13030" s="16">
        <v>-2.0359593503103842E-2</v>
      </c>
      <c r="H13030" s="9">
        <v>-45621833.392277248</v>
      </c>
      <c r="I13030" s="9">
        <v>-19518965.576402284</v>
      </c>
      <c r="J13030" s="9">
        <v>-23523605.084253576</v>
      </c>
      <c r="K13030" s="9">
        <v>-1293395.4504665846</v>
      </c>
      <c r="L13030" s="9">
        <v>-1272021.993270139</v>
      </c>
      <c r="M13030" s="9">
        <v>-7826.9278203310878</v>
      </c>
      <c r="N13030" s="9">
        <v>-5242.0800219504472</v>
      </c>
      <c r="O13030" s="9">
        <v>-776.28004236779566</v>
      </c>
      <c r="P13030" s="17">
        <v>3.0260735075336664E-2</v>
      </c>
    </row>
    <row r="13031" spans="1:16" ht="15.75" customHeight="1" x14ac:dyDescent="0.3">
      <c r="A13031" s="1">
        <v>2010</v>
      </c>
      <c r="B13031" s="8" t="s">
        <v>2049</v>
      </c>
      <c r="C13031" s="8" t="s">
        <v>275</v>
      </c>
      <c r="D13031" s="8" t="s">
        <v>127</v>
      </c>
      <c r="E13031" s="9" t="s">
        <v>122</v>
      </c>
      <c r="F13031" s="16">
        <v>-4.111652245259236E-3</v>
      </c>
      <c r="G13031" s="16">
        <v>-2.6487382942285947E-2</v>
      </c>
      <c r="H13031" s="9">
        <v>-19618747.983213369</v>
      </c>
      <c r="I13031" s="9">
        <v>-8387444.8607652914</v>
      </c>
      <c r="J13031" s="9">
        <v>-10255421.698869295</v>
      </c>
      <c r="K13031" s="9">
        <v>-503184.86752283276</v>
      </c>
      <c r="L13031" s="9">
        <v>-465861.5742965925</v>
      </c>
      <c r="M13031" s="9">
        <v>-4686.5257467718693</v>
      </c>
      <c r="N13031" s="9">
        <v>-2333.4192307340109</v>
      </c>
      <c r="O13031" s="9">
        <v>184.96321815941837</v>
      </c>
      <c r="P13031" s="17">
        <v>6.5500362885831317E-2</v>
      </c>
    </row>
    <row r="13032" spans="1:16" ht="15.75" customHeight="1" x14ac:dyDescent="0.3">
      <c r="A13032" s="1">
        <v>2010</v>
      </c>
      <c r="B13032" s="8" t="s">
        <v>158</v>
      </c>
      <c r="C13032" s="8" t="s">
        <v>120</v>
      </c>
      <c r="D13032" s="8" t="s">
        <v>159</v>
      </c>
      <c r="E13032" s="9" t="s">
        <v>122</v>
      </c>
      <c r="F13032" s="16">
        <v>-3.9928843613885323E-3</v>
      </c>
      <c r="G13032" s="16">
        <v>-3.0898123766638839E-2</v>
      </c>
      <c r="H13032" s="9">
        <v>-17156742.67082867</v>
      </c>
      <c r="I13032" s="9">
        <v>-7510016.3604878234</v>
      </c>
      <c r="J13032" s="9">
        <v>-9087966.0877966657</v>
      </c>
      <c r="K13032" s="9">
        <v>-461011.06635131378</v>
      </c>
      <c r="L13032" s="9">
        <v>-91940.129530273116</v>
      </c>
      <c r="M13032" s="9">
        <v>-3547.0008156876142</v>
      </c>
      <c r="N13032" s="9">
        <v>-2034.4218207867923</v>
      </c>
      <c r="O13032" s="9">
        <v>-227.60402610910512</v>
      </c>
      <c r="P13032" s="17">
        <v>3.6064909836437488E-2</v>
      </c>
    </row>
    <row r="13033" spans="1:16" ht="15.75" customHeight="1" x14ac:dyDescent="0.3">
      <c r="A13033" s="1">
        <v>2010</v>
      </c>
      <c r="B13033" s="8" t="s">
        <v>138</v>
      </c>
      <c r="C13033" s="8" t="s">
        <v>139</v>
      </c>
      <c r="D13033" s="8" t="s">
        <v>125</v>
      </c>
      <c r="E13033" s="9" t="s">
        <v>122</v>
      </c>
      <c r="F13033" s="16">
        <v>-3.5475230028446754E-3</v>
      </c>
      <c r="G13033" s="16">
        <v>-4.5906837253156018E-3</v>
      </c>
      <c r="H13033" s="9">
        <v>-3237564.8666605377</v>
      </c>
      <c r="I13033" s="9">
        <v>-1387853.0514748823</v>
      </c>
      <c r="J13033" s="9">
        <v>-1609976.4252179286</v>
      </c>
      <c r="K13033" s="9">
        <v>-219882.28104433866</v>
      </c>
      <c r="L13033" s="9">
        <v>-17005.774686018882</v>
      </c>
      <c r="M13033" s="9">
        <v>-2310.1445124902152</v>
      </c>
      <c r="N13033" s="9">
        <v>-353.12913546178794</v>
      </c>
      <c r="O13033" s="9">
        <v>-184.06058941597556</v>
      </c>
      <c r="P13033" s="17">
        <v>3.71046659681128E-2</v>
      </c>
    </row>
    <row r="13034" spans="1:16" ht="15.75" customHeight="1" x14ac:dyDescent="0.3">
      <c r="A13034" s="1">
        <v>2010</v>
      </c>
      <c r="B13034" s="8" t="s">
        <v>143</v>
      </c>
      <c r="C13034" s="8" t="s">
        <v>120</v>
      </c>
      <c r="D13034" s="8" t="s">
        <v>125</v>
      </c>
      <c r="E13034" s="9" t="s">
        <v>122</v>
      </c>
      <c r="F13034" s="16">
        <v>-3.4537862982228118E-3</v>
      </c>
      <c r="G13034" s="16">
        <v>-1.3428304029538323E-2</v>
      </c>
      <c r="H13034" s="9">
        <v>-3398024.6083368743</v>
      </c>
      <c r="I13034" s="9">
        <v>-1395607.6163930362</v>
      </c>
      <c r="J13034" s="9">
        <v>-1699455.4836673788</v>
      </c>
      <c r="K13034" s="9">
        <v>-75205.489211657608</v>
      </c>
      <c r="L13034" s="9">
        <v>-226538.80045794163</v>
      </c>
      <c r="M13034" s="9">
        <v>-812.16494624509039</v>
      </c>
      <c r="N13034" s="9">
        <v>-383.06416374035763</v>
      </c>
      <c r="O13034" s="9">
        <v>-21.989496873429545</v>
      </c>
      <c r="P13034" s="17">
        <v>4.1277852873875247E-2</v>
      </c>
    </row>
    <row r="13035" spans="1:16" ht="15.75" customHeight="1" x14ac:dyDescent="0.3">
      <c r="A13035" s="1">
        <v>2010</v>
      </c>
      <c r="B13035" s="8" t="s">
        <v>156</v>
      </c>
      <c r="C13035" s="8" t="s">
        <v>157</v>
      </c>
      <c r="D13035" s="8" t="s">
        <v>125</v>
      </c>
      <c r="E13035" s="9" t="s">
        <v>122</v>
      </c>
      <c r="F13035" s="16">
        <v>-2.7987961250037188E-3</v>
      </c>
      <c r="G13035" s="16">
        <v>-6.5295193018642178E-3</v>
      </c>
      <c r="H13035" s="9">
        <v>-8133223.7606212245</v>
      </c>
      <c r="I13035" s="9">
        <v>-3480191.7355301133</v>
      </c>
      <c r="J13035" s="9">
        <v>-4078847.4829714959</v>
      </c>
      <c r="K13035" s="9">
        <v>-387967.62070844072</v>
      </c>
      <c r="L13035" s="9">
        <v>-180804.21207927653</v>
      </c>
      <c r="M13035" s="9">
        <v>-4187.6647384206863</v>
      </c>
      <c r="N13035" s="9">
        <v>-889.32187167612096</v>
      </c>
      <c r="O13035" s="9">
        <v>-335.72272179901614</v>
      </c>
      <c r="P13035" s="17">
        <v>1.0790002982913584E-2</v>
      </c>
    </row>
    <row r="13036" spans="1:16" ht="15.75" customHeight="1" x14ac:dyDescent="0.3">
      <c r="A13036" s="1">
        <v>2010</v>
      </c>
      <c r="B13036" s="8" t="s">
        <v>2368</v>
      </c>
      <c r="C13036" s="8" t="s">
        <v>198</v>
      </c>
      <c r="D13036" s="8" t="s">
        <v>125</v>
      </c>
      <c r="E13036" s="9" t="s">
        <v>122</v>
      </c>
      <c r="F13036" s="16">
        <v>-2.5652501467770625E-3</v>
      </c>
      <c r="G13036" s="16" t="s">
        <v>130</v>
      </c>
      <c r="H13036" s="9">
        <v>-1080931.4911500514</v>
      </c>
      <c r="I13036" s="9">
        <v>-242236.08172855186</v>
      </c>
      <c r="J13036" s="9">
        <v>-362555.28326111322</v>
      </c>
      <c r="K13036" s="9">
        <v>29618.474925323368</v>
      </c>
      <c r="L13036" s="9">
        <v>-504979.51589593006</v>
      </c>
      <c r="M13036" s="9">
        <v>-769.79810220950048</v>
      </c>
      <c r="N13036" s="9">
        <v>-101.33242312343035</v>
      </c>
      <c r="O13036" s="9">
        <v>92.04533555336377</v>
      </c>
      <c r="P13036" s="17">
        <v>0.16894903765712221</v>
      </c>
    </row>
    <row r="13037" spans="1:16" ht="15.75" customHeight="1" x14ac:dyDescent="0.3">
      <c r="A13037" s="1">
        <v>2010</v>
      </c>
      <c r="B13037" s="8" t="s">
        <v>2369</v>
      </c>
      <c r="C13037" s="8" t="s">
        <v>145</v>
      </c>
      <c r="D13037" s="8" t="s">
        <v>153</v>
      </c>
      <c r="E13037" s="9" t="s">
        <v>122</v>
      </c>
      <c r="F13037" s="16">
        <v>-1.4432425971719577E-3</v>
      </c>
      <c r="G13037" s="16">
        <v>-4.0367517080719707E-2</v>
      </c>
      <c r="H13037" s="9">
        <v>-49370081.716203824</v>
      </c>
      <c r="I13037" s="9">
        <v>-19933780.119167183</v>
      </c>
      <c r="J13037" s="9">
        <v>-24382816.079052828</v>
      </c>
      <c r="K13037" s="9">
        <v>-1549671.4172104723</v>
      </c>
      <c r="L13037" s="9">
        <v>-3481650.2388634845</v>
      </c>
      <c r="M13037" s="9">
        <v>-17530.694848579227</v>
      </c>
      <c r="N13037" s="9">
        <v>-5614.7466832515502</v>
      </c>
      <c r="O13037" s="9">
        <v>981.57962199010353</v>
      </c>
      <c r="P13037" s="17">
        <v>0.1348094005765417</v>
      </c>
    </row>
    <row r="13038" spans="1:16" ht="15.75" customHeight="1" x14ac:dyDescent="0.3">
      <c r="A13038" s="1">
        <v>2010</v>
      </c>
      <c r="B13038" s="8" t="s">
        <v>2795</v>
      </c>
      <c r="C13038" s="8" t="s">
        <v>145</v>
      </c>
      <c r="D13038" s="8" t="s">
        <v>121</v>
      </c>
      <c r="E13038" s="9" t="s">
        <v>122</v>
      </c>
      <c r="F13038" s="16">
        <v>-9.888693084496563E-4</v>
      </c>
      <c r="G13038" s="16">
        <v>-1.0112743367137326E-2</v>
      </c>
      <c r="H13038" s="9">
        <v>-59097020.59424001</v>
      </c>
      <c r="I13038" s="9">
        <v>-22934244.518493012</v>
      </c>
      <c r="J13038" s="9">
        <v>-28597989.425025225</v>
      </c>
      <c r="K13038" s="9">
        <v>-1593292.1029160132</v>
      </c>
      <c r="L13038" s="9">
        <v>-5936916.7135214582</v>
      </c>
      <c r="M13038" s="9">
        <v>-30626.778035256193</v>
      </c>
      <c r="N13038" s="9">
        <v>-6771.5949706030278</v>
      </c>
      <c r="O13038" s="9">
        <v>2820.5387215894057</v>
      </c>
      <c r="P13038" s="17">
        <v>0.1880742681236631</v>
      </c>
    </row>
    <row r="13039" spans="1:16" ht="15.75" customHeight="1" x14ac:dyDescent="0.3">
      <c r="A13039" s="1">
        <v>2010</v>
      </c>
      <c r="B13039" s="8" t="s">
        <v>2619</v>
      </c>
      <c r="C13039" s="8" t="s">
        <v>120</v>
      </c>
      <c r="D13039" s="8" t="s">
        <v>153</v>
      </c>
      <c r="E13039" s="9" t="s">
        <v>122</v>
      </c>
      <c r="F13039" s="16">
        <v>-8.5290583841437151E-4</v>
      </c>
      <c r="G13039" s="16">
        <v>-1.9923294172691494E-2</v>
      </c>
      <c r="H13039" s="9">
        <v>-633660.23104806244</v>
      </c>
      <c r="I13039" s="9">
        <v>-276981.46967088367</v>
      </c>
      <c r="J13039" s="9">
        <v>-368642.69071870513</v>
      </c>
      <c r="K13039" s="9">
        <v>15996.001391268954</v>
      </c>
      <c r="L13039" s="9">
        <v>-3383.6094452982679</v>
      </c>
      <c r="M13039" s="9">
        <v>-613.29376239205692</v>
      </c>
      <c r="N13039" s="9">
        <v>-90.803924309846309</v>
      </c>
      <c r="O13039" s="9">
        <v>55.635082257674618</v>
      </c>
      <c r="P13039" s="17">
        <v>0.13638804076638242</v>
      </c>
    </row>
    <row r="13040" spans="1:16" ht="15.75" customHeight="1" x14ac:dyDescent="0.3">
      <c r="A13040" s="1">
        <v>2010</v>
      </c>
      <c r="B13040" s="8" t="s">
        <v>2618</v>
      </c>
      <c r="C13040" s="8" t="s">
        <v>120</v>
      </c>
      <c r="D13040" s="8" t="s">
        <v>153</v>
      </c>
      <c r="E13040" s="9" t="s">
        <v>122</v>
      </c>
      <c r="F13040" s="16">
        <v>-6.1013718853392812E-4</v>
      </c>
      <c r="G13040" s="16">
        <v>-2.0396772522529864E-2</v>
      </c>
      <c r="H13040" s="9">
        <v>-2571113.9842501585</v>
      </c>
      <c r="I13040" s="9">
        <v>-1123067.1451308329</v>
      </c>
      <c r="J13040" s="9">
        <v>-1563521.1202543478</v>
      </c>
      <c r="K13040" s="9">
        <v>132700.70070693613</v>
      </c>
      <c r="L13040" s="9">
        <v>-13704.415678280604</v>
      </c>
      <c r="M13040" s="9">
        <v>-3478.620224160692</v>
      </c>
      <c r="N13040" s="9">
        <v>-400.60347253999146</v>
      </c>
      <c r="O13040" s="9">
        <v>357.21980306807842</v>
      </c>
      <c r="P13040" s="17">
        <v>0.1737584754542412</v>
      </c>
    </row>
    <row r="13041" spans="1:16" ht="15.75" customHeight="1" x14ac:dyDescent="0.3">
      <c r="A13041" s="1">
        <v>2010</v>
      </c>
      <c r="B13041" s="8" t="s">
        <v>2857</v>
      </c>
      <c r="C13041" s="8" t="s">
        <v>151</v>
      </c>
      <c r="D13041" s="8" t="s">
        <v>121</v>
      </c>
      <c r="E13041" s="9" t="s">
        <v>122</v>
      </c>
      <c r="F13041" s="16">
        <v>-5.7679882954808301E-4</v>
      </c>
      <c r="G13041" s="16">
        <v>-4.9875758397419246E-3</v>
      </c>
      <c r="H13041" s="9">
        <v>-3308432.2830574494</v>
      </c>
      <c r="I13041" s="9">
        <v>-1182809.5904996886</v>
      </c>
      <c r="J13041" s="9">
        <v>-1282316.9299800533</v>
      </c>
      <c r="K13041" s="9">
        <v>-639127.07751746883</v>
      </c>
      <c r="L13041" s="9">
        <v>-200100.81519019959</v>
      </c>
      <c r="M13041" s="9">
        <v>-3278.2395552434405</v>
      </c>
      <c r="N13041" s="9">
        <v>-297.58454167973866</v>
      </c>
      <c r="O13041" s="9">
        <v>-502.04577311520575</v>
      </c>
      <c r="P13041" s="17">
        <v>0.21245301122198351</v>
      </c>
    </row>
    <row r="13042" spans="1:16" ht="15.75" customHeight="1" x14ac:dyDescent="0.3">
      <c r="A13042" s="1">
        <v>2010</v>
      </c>
      <c r="B13042" s="8" t="s">
        <v>150</v>
      </c>
      <c r="C13042" s="8" t="s">
        <v>151</v>
      </c>
      <c r="D13042" s="8" t="s">
        <v>125</v>
      </c>
      <c r="E13042" s="9" t="s">
        <v>122</v>
      </c>
      <c r="F13042" s="16">
        <v>-5.1587227687044054E-4</v>
      </c>
      <c r="G13042" s="16">
        <v>-7.7302363406555696E-4</v>
      </c>
      <c r="H13042" s="9">
        <v>-586910.41298824851</v>
      </c>
      <c r="I13042" s="9">
        <v>-168638.05480078483</v>
      </c>
      <c r="J13042" s="9">
        <v>-176674.90001571976</v>
      </c>
      <c r="K13042" s="9">
        <v>-120589.85481812968</v>
      </c>
      <c r="L13042" s="9">
        <v>-120221.74613226102</v>
      </c>
      <c r="M13042" s="9">
        <v>-650.23812878127217</v>
      </c>
      <c r="N13042" s="9">
        <v>-42.172907732365751</v>
      </c>
      <c r="O13042" s="9">
        <v>-93.446184839459676</v>
      </c>
      <c r="P13042" s="17">
        <v>0.23708931966385896</v>
      </c>
    </row>
    <row r="13043" spans="1:16" ht="15.75" customHeight="1" x14ac:dyDescent="0.3">
      <c r="A13043" s="1">
        <v>2010</v>
      </c>
      <c r="B13043" s="8" t="s">
        <v>154</v>
      </c>
      <c r="C13043" s="8" t="s">
        <v>145</v>
      </c>
      <c r="D13043" s="8" t="s">
        <v>121</v>
      </c>
      <c r="E13043" s="9" t="s">
        <v>122</v>
      </c>
      <c r="F13043" s="16">
        <v>-4.8827669106047002E-4</v>
      </c>
      <c r="G13043" s="16">
        <v>-5.9284718498745391E-3</v>
      </c>
      <c r="H13043" s="9">
        <v>-4937907.822264418</v>
      </c>
      <c r="I13043" s="9">
        <v>-2038574.5168879537</v>
      </c>
      <c r="J13043" s="9">
        <v>-2670242.3767832024</v>
      </c>
      <c r="K13043" s="9">
        <v>-97007.970331118398</v>
      </c>
      <c r="L13043" s="9">
        <v>-126873.66672287395</v>
      </c>
      <c r="M13043" s="9">
        <v>-5182.646751732098</v>
      </c>
      <c r="N13043" s="9">
        <v>-675.24771168641564</v>
      </c>
      <c r="O13043" s="9">
        <v>648.60292415011122</v>
      </c>
      <c r="P13043" s="17">
        <v>0.18730586117607304</v>
      </c>
    </row>
    <row r="13044" spans="1:16" ht="15.75" customHeight="1" x14ac:dyDescent="0.3">
      <c r="A13044" s="1">
        <v>2010</v>
      </c>
      <c r="B13044" s="8" t="s">
        <v>167</v>
      </c>
      <c r="C13044" s="8" t="s">
        <v>168</v>
      </c>
      <c r="D13044" s="8" t="s">
        <v>169</v>
      </c>
      <c r="E13044" s="9" t="s">
        <v>163</v>
      </c>
      <c r="F13044" s="16">
        <v>-0.35201918048908015</v>
      </c>
      <c r="G13044" s="16">
        <v>-2.5879778852153081</v>
      </c>
      <c r="H13044" s="9">
        <v>-2408625416.114182</v>
      </c>
      <c r="I13044" s="9">
        <v>-774295182.43048966</v>
      </c>
      <c r="J13044" s="9">
        <v>-914112896.03407383</v>
      </c>
      <c r="K13044" s="9">
        <v>-129529350.81485617</v>
      </c>
      <c r="L13044" s="9">
        <v>-588534847.30161619</v>
      </c>
      <c r="M13044" s="9">
        <v>-1855156.328787829</v>
      </c>
      <c r="N13044" s="9">
        <v>-205717.61858448372</v>
      </c>
      <c r="O13044" s="9">
        <v>-92265.585773324739</v>
      </c>
      <c r="P13044" s="17">
        <v>4.2072673190080213E-2</v>
      </c>
    </row>
    <row r="13045" spans="1:16" ht="15.75" customHeight="1" x14ac:dyDescent="0.3">
      <c r="A13045" s="1">
        <v>2010</v>
      </c>
      <c r="B13045" s="8" t="s">
        <v>182</v>
      </c>
      <c r="C13045" s="8" t="s">
        <v>129</v>
      </c>
      <c r="D13045" s="8" t="s">
        <v>183</v>
      </c>
      <c r="E13045" s="9" t="s">
        <v>163</v>
      </c>
      <c r="F13045" s="16">
        <v>-0.19371412848050765</v>
      </c>
      <c r="G13045" s="16">
        <v>-2.8442611008247027</v>
      </c>
      <c r="H13045" s="9">
        <v>-346696717.44350469</v>
      </c>
      <c r="I13045" s="9">
        <v>-91747098.57940428</v>
      </c>
      <c r="J13045" s="9">
        <v>-106794100.53709704</v>
      </c>
      <c r="K13045" s="9">
        <v>-14237447.732370978</v>
      </c>
      <c r="L13045" s="9">
        <v>-133707196.53806794</v>
      </c>
      <c r="M13045" s="9">
        <v>-176003.39803927246</v>
      </c>
      <c r="N13045" s="9">
        <v>-23520.934691727278</v>
      </c>
      <c r="O13045" s="9">
        <v>-11349.723833381357</v>
      </c>
      <c r="P13045" s="17">
        <v>2.8020137042505795E-2</v>
      </c>
    </row>
    <row r="13046" spans="1:16" ht="15.75" customHeight="1" x14ac:dyDescent="0.3">
      <c r="A13046" s="1">
        <v>2010</v>
      </c>
      <c r="B13046" s="8" t="s">
        <v>2371</v>
      </c>
      <c r="C13046" s="8" t="s">
        <v>124</v>
      </c>
      <c r="D13046" s="8" t="s">
        <v>166</v>
      </c>
      <c r="E13046" s="9" t="s">
        <v>163</v>
      </c>
      <c r="F13046" s="16">
        <v>-0.10716674935922986</v>
      </c>
      <c r="G13046" s="16">
        <v>-1.9973101813987955</v>
      </c>
      <c r="H13046" s="9">
        <v>-1141101451.3665533</v>
      </c>
      <c r="I13046" s="9">
        <v>-451005142.16256446</v>
      </c>
      <c r="J13046" s="9">
        <v>-515650490.48011488</v>
      </c>
      <c r="K13046" s="9">
        <v>-155164418.06834942</v>
      </c>
      <c r="L13046" s="9">
        <v>-16156277.285857866</v>
      </c>
      <c r="M13046" s="9">
        <v>-2886966.7042656639</v>
      </c>
      <c r="N13046" s="9">
        <v>-119778.8755339543</v>
      </c>
      <c r="O13046" s="9">
        <v>-118377.78986696681</v>
      </c>
      <c r="P13046" s="17">
        <v>0.17077637968870335</v>
      </c>
    </row>
    <row r="13047" spans="1:16" ht="15.75" customHeight="1" x14ac:dyDescent="0.3">
      <c r="A13047" s="1">
        <v>2010</v>
      </c>
      <c r="B13047" s="8" t="s">
        <v>191</v>
      </c>
      <c r="C13047" s="8" t="s">
        <v>192</v>
      </c>
      <c r="D13047" s="8" t="s">
        <v>166</v>
      </c>
      <c r="E13047" s="9" t="s">
        <v>163</v>
      </c>
      <c r="F13047" s="16">
        <v>-7.8985813629237733E-2</v>
      </c>
      <c r="G13047" s="16">
        <v>-0.35447227116356445</v>
      </c>
      <c r="H13047" s="9">
        <v>-2105919762.9827363</v>
      </c>
      <c r="I13047" s="9">
        <v>-857263301.95463514</v>
      </c>
      <c r="J13047" s="9">
        <v>-1009671639.2563455</v>
      </c>
      <c r="K13047" s="9">
        <v>-89627032.319371209</v>
      </c>
      <c r="L13047" s="9">
        <v>-149040977.63573503</v>
      </c>
      <c r="M13047" s="9">
        <v>-24604.592728800082</v>
      </c>
      <c r="N13047" s="9">
        <v>-220029.97252308513</v>
      </c>
      <c r="O13047" s="9">
        <v>-72177.251396927139</v>
      </c>
      <c r="P13047" s="17">
        <v>7.8277553916724918E-3</v>
      </c>
    </row>
    <row r="13048" spans="1:16" ht="15.75" customHeight="1" x14ac:dyDescent="0.3">
      <c r="A13048" s="1">
        <v>2010</v>
      </c>
      <c r="B13048" s="8" t="s">
        <v>186</v>
      </c>
      <c r="C13048" s="8" t="s">
        <v>187</v>
      </c>
      <c r="D13048" s="8" t="s">
        <v>166</v>
      </c>
      <c r="E13048" s="9" t="s">
        <v>163</v>
      </c>
      <c r="F13048" s="16">
        <v>-7.8082710949923931E-2</v>
      </c>
      <c r="G13048" s="16">
        <v>-0.71679824901076117</v>
      </c>
      <c r="H13048" s="9">
        <v>-535620160.23608971</v>
      </c>
      <c r="I13048" s="9">
        <v>-205820775.70381755</v>
      </c>
      <c r="J13048" s="9">
        <v>-266188305.57651162</v>
      </c>
      <c r="K13048" s="9">
        <v>1067299.2481127616</v>
      </c>
      <c r="L13048" s="9">
        <v>-64329469.894570783</v>
      </c>
      <c r="M13048" s="9">
        <v>-302294.93923203804</v>
      </c>
      <c r="N13048" s="9">
        <v>-64425.961952853118</v>
      </c>
      <c r="O13048" s="9">
        <v>17812.591882489796</v>
      </c>
      <c r="P13048" s="17">
        <v>1.4287720482709111E-2</v>
      </c>
    </row>
    <row r="13049" spans="1:16" ht="15.75" customHeight="1" x14ac:dyDescent="0.3">
      <c r="A13049" s="1">
        <v>2010</v>
      </c>
      <c r="B13049" s="8" t="s">
        <v>173</v>
      </c>
      <c r="C13049" s="8" t="s">
        <v>174</v>
      </c>
      <c r="D13049" s="8" t="s">
        <v>166</v>
      </c>
      <c r="E13049" s="9" t="s">
        <v>163</v>
      </c>
      <c r="F13049" s="16">
        <v>-7.6373233000489232E-2</v>
      </c>
      <c r="G13049" s="16">
        <v>-0.6598138425179414</v>
      </c>
      <c r="H13049" s="9">
        <v>-143051146.23902547</v>
      </c>
      <c r="I13049" s="9">
        <v>-52460259.69577425</v>
      </c>
      <c r="J13049" s="9">
        <v>-59065467.185560942</v>
      </c>
      <c r="K13049" s="9">
        <v>-24776765.996973727</v>
      </c>
      <c r="L13049" s="9">
        <v>-6208283.1410908764</v>
      </c>
      <c r="M13049" s="9">
        <v>-507840.97835329099</v>
      </c>
      <c r="N13049" s="9">
        <v>-14204.649900377895</v>
      </c>
      <c r="O13049" s="9">
        <v>-18324.591371987313</v>
      </c>
      <c r="P13049" s="17">
        <v>0.2226740209384134</v>
      </c>
    </row>
    <row r="13050" spans="1:16" ht="15.75" customHeight="1" x14ac:dyDescent="0.3">
      <c r="A13050" s="1">
        <v>2010</v>
      </c>
      <c r="B13050" s="8" t="s">
        <v>194</v>
      </c>
      <c r="C13050" s="8" t="s">
        <v>195</v>
      </c>
      <c r="D13050" s="8" t="s">
        <v>166</v>
      </c>
      <c r="E13050" s="9" t="s">
        <v>163</v>
      </c>
      <c r="F13050" s="16">
        <v>-4.7371556414791682E-2</v>
      </c>
      <c r="G13050" s="16">
        <v>-2.7757533524179929</v>
      </c>
      <c r="H13050" s="9">
        <v>-141599302.53726813</v>
      </c>
      <c r="I13050" s="9">
        <v>-61192057.556240074</v>
      </c>
      <c r="J13050" s="9">
        <v>-76380109.399396092</v>
      </c>
      <c r="K13050" s="9">
        <v>-1138864.3512730012</v>
      </c>
      <c r="L13050" s="9">
        <v>-2868481.6179529261</v>
      </c>
      <c r="M13050" s="9">
        <v>-4320.4989678525053</v>
      </c>
      <c r="N13050" s="9">
        <v>-17590.844160536006</v>
      </c>
      <c r="O13050" s="9">
        <v>2121.7307224004135</v>
      </c>
      <c r="P13050" s="17">
        <v>5.7086919252556038E-4</v>
      </c>
    </row>
    <row r="13051" spans="1:16" ht="15.75" customHeight="1" x14ac:dyDescent="0.3">
      <c r="A13051" s="1">
        <v>2010</v>
      </c>
      <c r="B13051" s="8" t="s">
        <v>171</v>
      </c>
      <c r="C13051" s="8" t="s">
        <v>172</v>
      </c>
      <c r="D13051" s="8" t="s">
        <v>166</v>
      </c>
      <c r="E13051" s="9" t="s">
        <v>163</v>
      </c>
      <c r="F13051" s="16">
        <v>-4.467063566649223E-2</v>
      </c>
      <c r="G13051" s="16">
        <v>-0.82307135471808335</v>
      </c>
      <c r="H13051" s="9">
        <v>-457886877.13865179</v>
      </c>
      <c r="I13051" s="9">
        <v>-192819464.75725415</v>
      </c>
      <c r="J13051" s="9">
        <v>-235816326.18430191</v>
      </c>
      <c r="K13051" s="9">
        <v>-9274579.4701370057</v>
      </c>
      <c r="L13051" s="9">
        <v>-19807824.868485805</v>
      </c>
      <c r="M13051" s="9">
        <v>-113891.49320604773</v>
      </c>
      <c r="N13051" s="9">
        <v>-53300.912593709436</v>
      </c>
      <c r="O13051" s="9">
        <v>-1489.4526729181816</v>
      </c>
      <c r="P13051" s="17">
        <v>5.220178860893091E-3</v>
      </c>
    </row>
    <row r="13052" spans="1:16" ht="15.75" customHeight="1" x14ac:dyDescent="0.3">
      <c r="A13052" s="1">
        <v>2010</v>
      </c>
      <c r="B13052" s="8" t="s">
        <v>202</v>
      </c>
      <c r="C13052" s="8" t="s">
        <v>195</v>
      </c>
      <c r="D13052" s="8" t="s">
        <v>166</v>
      </c>
      <c r="E13052" s="9" t="s">
        <v>163</v>
      </c>
      <c r="F13052" s="16">
        <v>-1.0953844387485808E-2</v>
      </c>
      <c r="G13052" s="16">
        <v>-0.33183031529312795</v>
      </c>
      <c r="H13052" s="9">
        <v>-861967315.29711044</v>
      </c>
      <c r="I13052" s="9">
        <v>-375507666.12214148</v>
      </c>
      <c r="J13052" s="9">
        <v>-486780570.66555572</v>
      </c>
      <c r="K13052" s="9">
        <v>16823734.405474685</v>
      </c>
      <c r="L13052" s="9">
        <v>-16332116.622489844</v>
      </c>
      <c r="M13052" s="9">
        <v>-113740.38048401084</v>
      </c>
      <c r="N13052" s="9">
        <v>-115029.7204788914</v>
      </c>
      <c r="O13052" s="9">
        <v>58073.808565220766</v>
      </c>
      <c r="P13052" s="17">
        <v>2.2638147867160272E-3</v>
      </c>
    </row>
    <row r="13053" spans="1:16" ht="15.75" customHeight="1" x14ac:dyDescent="0.3">
      <c r="A13053" s="1">
        <v>2010</v>
      </c>
      <c r="B13053" s="8" t="s">
        <v>205</v>
      </c>
      <c r="C13053" s="8" t="s">
        <v>157</v>
      </c>
      <c r="D13053" s="8" t="s">
        <v>166</v>
      </c>
      <c r="E13053" s="9" t="s">
        <v>163</v>
      </c>
      <c r="F13053" s="16">
        <v>-1.0332684137857944E-2</v>
      </c>
      <c r="G13053" s="16">
        <v>-0.10554674313339216</v>
      </c>
      <c r="H13053" s="9">
        <v>-1053402078.7905619</v>
      </c>
      <c r="I13053" s="9">
        <v>-444418521.87739265</v>
      </c>
      <c r="J13053" s="9">
        <v>-525463288.01779401</v>
      </c>
      <c r="K13053" s="9">
        <v>-51134359.445814721</v>
      </c>
      <c r="L13053" s="9">
        <v>-31616569.845821105</v>
      </c>
      <c r="M13053" s="9">
        <v>-614543.27088869829</v>
      </c>
      <c r="N13053" s="9">
        <v>-117738.28020134995</v>
      </c>
      <c r="O13053" s="9">
        <v>-37058.052648882403</v>
      </c>
      <c r="P13053" s="17">
        <v>3.117970008262597E-2</v>
      </c>
    </row>
    <row r="13054" spans="1:16" ht="15.75" customHeight="1" x14ac:dyDescent="0.3">
      <c r="A13054" s="1">
        <v>2010</v>
      </c>
      <c r="B13054" s="8" t="s">
        <v>204</v>
      </c>
      <c r="C13054" s="8" t="s">
        <v>120</v>
      </c>
      <c r="D13054" s="8" t="s">
        <v>166</v>
      </c>
      <c r="E13054" s="9" t="s">
        <v>163</v>
      </c>
      <c r="F13054" s="16">
        <v>-8.911418414095925E-3</v>
      </c>
      <c r="G13054" s="16">
        <v>-5.4810269686164953E-2</v>
      </c>
      <c r="H13054" s="9">
        <v>-38648076.457569867</v>
      </c>
      <c r="I13054" s="9">
        <v>-16766874.732095672</v>
      </c>
      <c r="J13054" s="9">
        <v>-20147284.013165165</v>
      </c>
      <c r="K13054" s="9">
        <v>-1173020.212462445</v>
      </c>
      <c r="L13054" s="9">
        <v>-550945.58360752964</v>
      </c>
      <c r="M13054" s="9">
        <v>-4676.4119695965801</v>
      </c>
      <c r="N13054" s="9">
        <v>-4473.022198453732</v>
      </c>
      <c r="O13054" s="9">
        <v>-802.48207098915441</v>
      </c>
      <c r="P13054" s="17">
        <v>2.7270959998922054E-2</v>
      </c>
    </row>
    <row r="13055" spans="1:16" ht="15.75" customHeight="1" x14ac:dyDescent="0.3">
      <c r="A13055" s="1">
        <v>2010</v>
      </c>
      <c r="B13055" s="8" t="s">
        <v>203</v>
      </c>
      <c r="C13055" s="8" t="s">
        <v>192</v>
      </c>
      <c r="D13055" s="8" t="s">
        <v>166</v>
      </c>
      <c r="E13055" s="9" t="s">
        <v>163</v>
      </c>
      <c r="F13055" s="16">
        <v>-6.3422355091757952E-3</v>
      </c>
      <c r="G13055" s="16">
        <v>-5.6854728050055224E-2</v>
      </c>
      <c r="H13055" s="9">
        <v>-945494127.47241843</v>
      </c>
      <c r="I13055" s="9">
        <v>-345361708.73180521</v>
      </c>
      <c r="J13055" s="9">
        <v>-427957662.13670063</v>
      </c>
      <c r="K13055" s="9">
        <v>-22818185.285491291</v>
      </c>
      <c r="L13055" s="9">
        <v>-149130077.42103949</v>
      </c>
      <c r="M13055" s="9">
        <v>-137575.12862563902</v>
      </c>
      <c r="N13055" s="9">
        <v>-98975.479971044071</v>
      </c>
      <c r="O13055" s="9">
        <v>10056.711215193118</v>
      </c>
      <c r="P13055" s="17">
        <v>8.7483136426254382E-2</v>
      </c>
    </row>
    <row r="13056" spans="1:16" ht="15.75" customHeight="1" x14ac:dyDescent="0.3">
      <c r="A13056" s="1">
        <v>2010</v>
      </c>
      <c r="B13056" s="8" t="s">
        <v>2063</v>
      </c>
      <c r="C13056" s="8" t="s">
        <v>192</v>
      </c>
      <c r="D13056" s="8" t="s">
        <v>212</v>
      </c>
      <c r="E13056" s="9" t="s">
        <v>213</v>
      </c>
      <c r="F13056" s="16">
        <v>-0.44242984093890503</v>
      </c>
      <c r="G13056" s="16">
        <v>-6.2475396809543007</v>
      </c>
      <c r="H13056" s="9">
        <v>-10277202775.169825</v>
      </c>
      <c r="I13056" s="9">
        <v>-4446121981.0183821</v>
      </c>
      <c r="J13056" s="9">
        <v>-5396113619.127533</v>
      </c>
      <c r="K13056" s="9">
        <v>-378382174.79634064</v>
      </c>
      <c r="L13056" s="9">
        <v>-54424792.098929375</v>
      </c>
      <c r="M13056" s="9">
        <v>-1051450.4017612592</v>
      </c>
      <c r="N13056" s="9">
        <v>-1236180.0783438566</v>
      </c>
      <c r="O13056" s="9">
        <v>127422.35147139576</v>
      </c>
      <c r="P13056" s="17">
        <v>3.1081134955681277E-2</v>
      </c>
    </row>
    <row r="13057" spans="1:16" ht="15.75" customHeight="1" x14ac:dyDescent="0.3">
      <c r="A13057" s="1">
        <v>2010</v>
      </c>
      <c r="B13057" s="8" t="s">
        <v>2797</v>
      </c>
      <c r="C13057" s="8" t="s">
        <v>168</v>
      </c>
      <c r="D13057" s="8" t="s">
        <v>212</v>
      </c>
      <c r="E13057" s="9" t="s">
        <v>213</v>
      </c>
      <c r="F13057" s="16">
        <v>-0.3940711562634629</v>
      </c>
      <c r="G13057" s="16">
        <v>-42.293753412049853</v>
      </c>
      <c r="H13057" s="9">
        <v>-3909737753.6112905</v>
      </c>
      <c r="I13057" s="9">
        <v>-1697003682.1954501</v>
      </c>
      <c r="J13057" s="9">
        <v>-2052531598.281127</v>
      </c>
      <c r="K13057" s="9">
        <v>-137866510.4111625</v>
      </c>
      <c r="L13057" s="9">
        <v>-21176035.62573326</v>
      </c>
      <c r="M13057" s="9">
        <v>-709923.47937839921</v>
      </c>
      <c r="N13057" s="9">
        <v>-467049.08625856083</v>
      </c>
      <c r="O13057" s="9">
        <v>17045.467820389953</v>
      </c>
      <c r="P13057" s="17">
        <v>2.3884180751747301E-2</v>
      </c>
    </row>
    <row r="13058" spans="1:16" ht="15.75" customHeight="1" x14ac:dyDescent="0.3">
      <c r="A13058" s="1">
        <v>2010</v>
      </c>
      <c r="B13058" s="8" t="s">
        <v>220</v>
      </c>
      <c r="C13058" s="8" t="s">
        <v>192</v>
      </c>
      <c r="D13058" s="8" t="s">
        <v>212</v>
      </c>
      <c r="E13058" s="9" t="s">
        <v>213</v>
      </c>
      <c r="F13058" s="16">
        <v>-0.39396542039255927</v>
      </c>
      <c r="G13058" s="16">
        <v>-19.40936304467342</v>
      </c>
      <c r="H13058" s="9">
        <v>-8734213370.1030388</v>
      </c>
      <c r="I13058" s="9">
        <v>-3748662947.2972522</v>
      </c>
      <c r="J13058" s="9">
        <v>-4457927895.9593372</v>
      </c>
      <c r="K13058" s="9">
        <v>-462629844.43774766</v>
      </c>
      <c r="L13058" s="9">
        <v>-62850765.415946729</v>
      </c>
      <c r="M13058" s="9">
        <v>-1003515.2355696377</v>
      </c>
      <c r="N13058" s="9">
        <v>-1011983.7597993786</v>
      </c>
      <c r="O13058" s="9">
        <v>-126417.99738152535</v>
      </c>
      <c r="P13058" s="17">
        <v>3.537830264921122E-2</v>
      </c>
    </row>
    <row r="13059" spans="1:16" ht="15.75" customHeight="1" x14ac:dyDescent="0.3">
      <c r="A13059" s="1">
        <v>2010</v>
      </c>
      <c r="B13059" s="8" t="s">
        <v>224</v>
      </c>
      <c r="C13059" s="8" t="s">
        <v>192</v>
      </c>
      <c r="D13059" s="8" t="s">
        <v>212</v>
      </c>
      <c r="E13059" s="9" t="s">
        <v>213</v>
      </c>
      <c r="F13059" s="16">
        <v>-0.33187328781767456</v>
      </c>
      <c r="G13059" s="16">
        <v>-3.9514946586615132</v>
      </c>
      <c r="H13059" s="9">
        <v>-10538636254.650255</v>
      </c>
      <c r="I13059" s="9">
        <v>-4520542316.7234669</v>
      </c>
      <c r="J13059" s="9">
        <v>-5236140424.8750067</v>
      </c>
      <c r="K13059" s="9">
        <v>-715877432.72130966</v>
      </c>
      <c r="L13059" s="9">
        <v>-63085525.356888011</v>
      </c>
      <c r="M13059" s="9">
        <v>-1437376.0173889874</v>
      </c>
      <c r="N13059" s="9">
        <v>-1162562.0808916839</v>
      </c>
      <c r="O13059" s="9">
        <v>-390616.87529866234</v>
      </c>
      <c r="P13059" s="17">
        <v>3.7650053245719746E-2</v>
      </c>
    </row>
    <row r="13060" spans="1:16" ht="15.75" customHeight="1" x14ac:dyDescent="0.3">
      <c r="A13060" s="1">
        <v>2010</v>
      </c>
      <c r="B13060" s="8" t="s">
        <v>223</v>
      </c>
      <c r="C13060" s="8" t="s">
        <v>132</v>
      </c>
      <c r="D13060" s="8" t="s">
        <v>212</v>
      </c>
      <c r="E13060" s="9" t="s">
        <v>213</v>
      </c>
      <c r="F13060" s="16">
        <v>-0.29815118609847707</v>
      </c>
      <c r="G13060" s="16" t="s">
        <v>130</v>
      </c>
      <c r="H13060" s="9">
        <v>-8398948039.9939137</v>
      </c>
      <c r="I13060" s="9">
        <v>-3599459718.4389668</v>
      </c>
      <c r="J13060" s="9">
        <v>-4376598885.2153101</v>
      </c>
      <c r="K13060" s="9">
        <v>-373450756.73266196</v>
      </c>
      <c r="L13060" s="9">
        <v>-47264359.751938544</v>
      </c>
      <c r="M13060" s="9">
        <v>-1040079.6017972693</v>
      </c>
      <c r="N13060" s="9">
        <v>-1017152.8233441842</v>
      </c>
      <c r="O13060" s="9">
        <v>-117087.42989177711</v>
      </c>
      <c r="P13060" s="17">
        <v>3.4982538180124333E-2</v>
      </c>
    </row>
    <row r="13061" spans="1:16" ht="15.75" customHeight="1" x14ac:dyDescent="0.3">
      <c r="A13061" s="1">
        <v>2010</v>
      </c>
      <c r="B13061" s="8" t="s">
        <v>2373</v>
      </c>
      <c r="C13061" s="8" t="s">
        <v>151</v>
      </c>
      <c r="D13061" s="8" t="s">
        <v>212</v>
      </c>
      <c r="E13061" s="9" t="s">
        <v>213</v>
      </c>
      <c r="F13061" s="16">
        <v>-0.28129377873833605</v>
      </c>
      <c r="G13061" s="16">
        <v>-2.8135412551450543</v>
      </c>
      <c r="H13061" s="9">
        <v>-1181965509.0790186</v>
      </c>
      <c r="I13061" s="9">
        <v>-504179406.60487854</v>
      </c>
      <c r="J13061" s="9">
        <v>-601982579.05603433</v>
      </c>
      <c r="K13061" s="9">
        <v>-68827740.743772745</v>
      </c>
      <c r="L13061" s="9">
        <v>-6513612.8044761121</v>
      </c>
      <c r="M13061" s="9">
        <v>-241782.2614000052</v>
      </c>
      <c r="N13061" s="9">
        <v>-137072.30211333325</v>
      </c>
      <c r="O13061" s="9">
        <v>-83315.306343052129</v>
      </c>
      <c r="P13061" s="17">
        <v>4.8978551901598506E-2</v>
      </c>
    </row>
    <row r="13062" spans="1:16" ht="15.75" customHeight="1" x14ac:dyDescent="0.3">
      <c r="A13062" s="1">
        <v>2010</v>
      </c>
      <c r="B13062" s="8" t="s">
        <v>216</v>
      </c>
      <c r="C13062" s="8" t="s">
        <v>139</v>
      </c>
      <c r="D13062" s="8" t="s">
        <v>212</v>
      </c>
      <c r="E13062" s="9" t="s">
        <v>213</v>
      </c>
      <c r="F13062" s="16">
        <v>-0.23782781172124254</v>
      </c>
      <c r="G13062" s="16">
        <v>-1.9435232329103163</v>
      </c>
      <c r="H13062" s="9">
        <v>-2739076694.1722083</v>
      </c>
      <c r="I13062" s="9">
        <v>-1208797867.5917685</v>
      </c>
      <c r="J13062" s="9">
        <v>-2404251612.4375381</v>
      </c>
      <c r="K13062" s="9">
        <v>1084774883.6802626</v>
      </c>
      <c r="L13062" s="9">
        <v>-212249448.17061687</v>
      </c>
      <c r="M13062" s="9">
        <v>-87.070714556458569</v>
      </c>
      <c r="N13062" s="9">
        <v>-718833.61352070095</v>
      </c>
      <c r="O13062" s="9">
        <v>2166271.0316907167</v>
      </c>
      <c r="P13062" s="17">
        <v>7.0034800637590227E-3</v>
      </c>
    </row>
    <row r="13063" spans="1:16" ht="15.75" customHeight="1" x14ac:dyDescent="0.3">
      <c r="A13063" s="1">
        <v>2010</v>
      </c>
      <c r="B13063" s="8" t="s">
        <v>225</v>
      </c>
      <c r="C13063" s="8" t="s">
        <v>172</v>
      </c>
      <c r="D13063" s="8" t="s">
        <v>212</v>
      </c>
      <c r="E13063" s="9" t="s">
        <v>213</v>
      </c>
      <c r="F13063" s="16">
        <v>-0.18388557286409399</v>
      </c>
      <c r="G13063" s="16">
        <v>-1.8586549857605186</v>
      </c>
      <c r="H13063" s="9">
        <v>-1922185444.3008471</v>
      </c>
      <c r="I13063" s="9">
        <v>-903449333.07025683</v>
      </c>
      <c r="J13063" s="9">
        <v>-1906754915.6540961</v>
      </c>
      <c r="K13063" s="9">
        <v>900104736.22643101</v>
      </c>
      <c r="L13063" s="9">
        <v>-13074315.312319387</v>
      </c>
      <c r="M13063" s="9">
        <v>-328532.23521761119</v>
      </c>
      <c r="N13063" s="9">
        <v>-590555.88626608299</v>
      </c>
      <c r="O13063" s="9">
        <v>1907471.6308790813</v>
      </c>
      <c r="P13063" s="17">
        <v>2.2092448215676939E-2</v>
      </c>
    </row>
    <row r="13064" spans="1:16" ht="15.75" customHeight="1" x14ac:dyDescent="0.3">
      <c r="A13064" s="1">
        <v>2010</v>
      </c>
      <c r="B13064" s="8" t="s">
        <v>2064</v>
      </c>
      <c r="C13064" s="8" t="s">
        <v>195</v>
      </c>
      <c r="D13064" s="8" t="s">
        <v>212</v>
      </c>
      <c r="E13064" s="9" t="s">
        <v>213</v>
      </c>
      <c r="F13064" s="16">
        <v>-0.15053560845428274</v>
      </c>
      <c r="G13064" s="16" t="s">
        <v>130</v>
      </c>
      <c r="H13064" s="9">
        <v>-2280117109.4165368</v>
      </c>
      <c r="I13064" s="9">
        <v>-997280950.74349022</v>
      </c>
      <c r="J13064" s="9">
        <v>-1247465908.4131422</v>
      </c>
      <c r="K13064" s="9">
        <v>-22160502.157203075</v>
      </c>
      <c r="L13064" s="9">
        <v>-12984307.616464054</v>
      </c>
      <c r="M13064" s="9">
        <v>-50005.855304465353</v>
      </c>
      <c r="N13064" s="9">
        <v>-291177.06860387122</v>
      </c>
      <c r="O13064" s="9">
        <v>115742.43767237426</v>
      </c>
      <c r="P13064" s="17">
        <v>1.8831056593859054E-2</v>
      </c>
    </row>
    <row r="13065" spans="1:16" ht="15.75" customHeight="1" x14ac:dyDescent="0.3">
      <c r="A13065" s="1">
        <v>2010</v>
      </c>
      <c r="B13065" s="8" t="s">
        <v>2065</v>
      </c>
      <c r="C13065" s="8" t="s">
        <v>157</v>
      </c>
      <c r="D13065" s="8" t="s">
        <v>212</v>
      </c>
      <c r="E13065" s="9" t="s">
        <v>213</v>
      </c>
      <c r="F13065" s="16">
        <v>-0.11729951096694037</v>
      </c>
      <c r="G13065" s="16">
        <v>-47.133703495009982</v>
      </c>
      <c r="H13065" s="9">
        <v>-4300645431.32967</v>
      </c>
      <c r="I13065" s="9">
        <v>-2035970219.1992419</v>
      </c>
      <c r="J13065" s="9">
        <v>-4144823781.9945087</v>
      </c>
      <c r="K13065" s="9">
        <v>1902088291.1198761</v>
      </c>
      <c r="L13065" s="9">
        <v>-24580581.220221102</v>
      </c>
      <c r="M13065" s="9">
        <v>-81467.78257116703</v>
      </c>
      <c r="N13065" s="9">
        <v>-1273852.6144576368</v>
      </c>
      <c r="O13065" s="9">
        <v>3996180.3614573642</v>
      </c>
      <c r="P13065" s="17">
        <v>2.3571500467836987E-2</v>
      </c>
    </row>
    <row r="13066" spans="1:16" ht="15.75" customHeight="1" x14ac:dyDescent="0.3">
      <c r="A13066" s="1">
        <v>2010</v>
      </c>
      <c r="B13066" s="8" t="s">
        <v>235</v>
      </c>
      <c r="C13066" s="8" t="s">
        <v>147</v>
      </c>
      <c r="D13066" s="8" t="s">
        <v>212</v>
      </c>
      <c r="E13066" s="9" t="s">
        <v>213</v>
      </c>
      <c r="F13066" s="16">
        <v>-0.11347954168304092</v>
      </c>
      <c r="G13066" s="16">
        <v>-11.495590487458893</v>
      </c>
      <c r="H13066" s="9">
        <v>-687607333.1187849</v>
      </c>
      <c r="I13066" s="9">
        <v>-320769036.94811636</v>
      </c>
      <c r="J13066" s="9">
        <v>-577908070.93391967</v>
      </c>
      <c r="K13066" s="9">
        <v>215025161.05911869</v>
      </c>
      <c r="L13066" s="9">
        <v>-4222990.0137100089</v>
      </c>
      <c r="M13066" s="9">
        <v>0</v>
      </c>
      <c r="N13066" s="9">
        <v>-165308.1503005909</v>
      </c>
      <c r="O13066" s="9">
        <v>432911.868143228</v>
      </c>
      <c r="P13066" s="17">
        <v>5.8281665411966813E-3</v>
      </c>
    </row>
    <row r="13067" spans="1:16" ht="15.75" customHeight="1" x14ac:dyDescent="0.3">
      <c r="A13067" s="1">
        <v>2010</v>
      </c>
      <c r="B13067" s="8" t="s">
        <v>228</v>
      </c>
      <c r="C13067" s="8" t="s">
        <v>157</v>
      </c>
      <c r="D13067" s="8" t="s">
        <v>229</v>
      </c>
      <c r="E13067" s="9" t="s">
        <v>213</v>
      </c>
      <c r="F13067" s="16">
        <v>-1.4708752735899895E-2</v>
      </c>
      <c r="G13067" s="16">
        <v>-0.73161478221919074</v>
      </c>
      <c r="H13067" s="9">
        <v>-1016052109.4439634</v>
      </c>
      <c r="I13067" s="9">
        <v>-408621554.91705507</v>
      </c>
      <c r="J13067" s="9">
        <v>-770272311.04478741</v>
      </c>
      <c r="K13067" s="9">
        <v>167202008.39856392</v>
      </c>
      <c r="L13067" s="9">
        <v>-4986101.0244531091</v>
      </c>
      <c r="M13067" s="9">
        <v>-153493.00668080259</v>
      </c>
      <c r="N13067" s="9">
        <v>-295951.14172824676</v>
      </c>
      <c r="O13067" s="9">
        <v>1075293.2921778182</v>
      </c>
      <c r="P13067" s="17">
        <v>0.18310080606484638</v>
      </c>
    </row>
    <row r="13068" spans="1:16" ht="15.75" customHeight="1" x14ac:dyDescent="0.3">
      <c r="A13068" s="1">
        <v>2010</v>
      </c>
      <c r="B13068" s="8" t="s">
        <v>2625</v>
      </c>
      <c r="C13068" s="8" t="s">
        <v>693</v>
      </c>
      <c r="D13068" s="8" t="s">
        <v>227</v>
      </c>
      <c r="E13068" s="9" t="s">
        <v>213</v>
      </c>
      <c r="F13068" s="16">
        <v>4.2273360255813824E-2</v>
      </c>
      <c r="G13068" s="16">
        <v>0.10827684807878869</v>
      </c>
      <c r="H13068" s="9">
        <v>24678050.966281906</v>
      </c>
      <c r="I13068" s="9">
        <v>6998790.7488710461</v>
      </c>
      <c r="J13068" s="9">
        <v>-3865016.0129178897</v>
      </c>
      <c r="K13068" s="9">
        <v>13917712.523847384</v>
      </c>
      <c r="L13068" s="9">
        <v>7608744.1532629849</v>
      </c>
      <c r="M13068" s="9">
        <v>-6716.2711428281882</v>
      </c>
      <c r="N13068" s="9">
        <v>-3582.3173187413058</v>
      </c>
      <c r="O13068" s="9">
        <v>28118.141679952587</v>
      </c>
      <c r="P13068" s="17">
        <v>6.7442022766616636E-2</v>
      </c>
    </row>
    <row r="13069" spans="1:16" ht="15.75" customHeight="1" x14ac:dyDescent="0.3">
      <c r="A13069" s="1">
        <v>2010</v>
      </c>
      <c r="B13069" s="8" t="s">
        <v>2858</v>
      </c>
      <c r="C13069" s="8" t="s">
        <v>693</v>
      </c>
      <c r="D13069" s="8" t="s">
        <v>229</v>
      </c>
      <c r="E13069" s="9" t="s">
        <v>213</v>
      </c>
      <c r="F13069" s="16">
        <v>0.12211826312457588</v>
      </c>
      <c r="G13069" s="16">
        <v>2.4018472805490751</v>
      </c>
      <c r="H13069" s="9">
        <v>935938080.57440293</v>
      </c>
      <c r="I13069" s="9">
        <v>331282815.15513343</v>
      </c>
      <c r="J13069" s="9">
        <v>-432805196.48292363</v>
      </c>
      <c r="K13069" s="9">
        <v>1032616701.0023491</v>
      </c>
      <c r="L13069" s="9">
        <v>3283139.4512623972</v>
      </c>
      <c r="M13069" s="9">
        <v>-88176.04873100754</v>
      </c>
      <c r="N13069" s="9">
        <v>-256540.55651111127</v>
      </c>
      <c r="O13069" s="9">
        <v>1905338.0538239379</v>
      </c>
      <c r="P13069" s="17">
        <v>1.5325136365803443E-2</v>
      </c>
    </row>
    <row r="13070" spans="1:16" ht="15.75" customHeight="1" x14ac:dyDescent="0.3">
      <c r="A13070" s="1">
        <v>2010</v>
      </c>
      <c r="B13070" s="8" t="s">
        <v>236</v>
      </c>
      <c r="C13070" s="8" t="s">
        <v>192</v>
      </c>
      <c r="D13070" s="8" t="s">
        <v>237</v>
      </c>
      <c r="E13070" s="9" t="s">
        <v>238</v>
      </c>
      <c r="F13070" s="16">
        <v>-1.0175771456269864</v>
      </c>
      <c r="G13070" s="16">
        <v>-6.4161029105338319</v>
      </c>
      <c r="H13070" s="9">
        <v>-9184651316.4291801</v>
      </c>
      <c r="I13070" s="9">
        <v>-3267431653.6359758</v>
      </c>
      <c r="J13070" s="9">
        <v>-3861373450.3210526</v>
      </c>
      <c r="K13070" s="9">
        <v>-307195092.38407481</v>
      </c>
      <c r="L13070" s="9">
        <v>-1747091358.6974173</v>
      </c>
      <c r="M13070" s="9">
        <v>-456121.11630127335</v>
      </c>
      <c r="N13070" s="9">
        <v>-842575.45141436253</v>
      </c>
      <c r="O13070" s="9">
        <v>-261064.82294022178</v>
      </c>
      <c r="P13070" s="17">
        <v>4.3331338898585535E-3</v>
      </c>
    </row>
    <row r="13071" spans="1:16" ht="15.75" customHeight="1" x14ac:dyDescent="0.3">
      <c r="A13071" s="1">
        <v>2010</v>
      </c>
      <c r="B13071" s="8" t="s">
        <v>242</v>
      </c>
      <c r="C13071" s="8" t="s">
        <v>195</v>
      </c>
      <c r="D13071" s="8" t="s">
        <v>241</v>
      </c>
      <c r="E13071" s="9" t="s">
        <v>238</v>
      </c>
      <c r="F13071" s="16">
        <v>-0.54138553819737112</v>
      </c>
      <c r="G13071" s="16">
        <v>-8.9717663835930797</v>
      </c>
      <c r="H13071" s="9">
        <v>-1823513300.4986506</v>
      </c>
      <c r="I13071" s="9">
        <v>-798967808.4701581</v>
      </c>
      <c r="J13071" s="9">
        <v>-1064364974.1121266</v>
      </c>
      <c r="K13071" s="9">
        <v>64933128.422098003</v>
      </c>
      <c r="L13071" s="9">
        <v>-24736114.937146902</v>
      </c>
      <c r="M13071" s="9">
        <v>-313189.45258603414</v>
      </c>
      <c r="N13071" s="9">
        <v>-256871.93731205221</v>
      </c>
      <c r="O13071" s="9">
        <v>192529.98858192505</v>
      </c>
      <c r="P13071" s="17">
        <v>8.0684047809290553E-3</v>
      </c>
    </row>
    <row r="13072" spans="1:16" ht="15.75" customHeight="1" x14ac:dyDescent="0.3">
      <c r="A13072" s="1">
        <v>2010</v>
      </c>
      <c r="B13072" s="8" t="s">
        <v>243</v>
      </c>
      <c r="C13072" s="8" t="s">
        <v>120</v>
      </c>
      <c r="D13072" s="8" t="s">
        <v>237</v>
      </c>
      <c r="E13072" s="9" t="s">
        <v>238</v>
      </c>
      <c r="F13072" s="16">
        <v>-0.46748680332965764</v>
      </c>
      <c r="G13072" s="16">
        <v>-2.1873711852371955</v>
      </c>
      <c r="H13072" s="9">
        <v>-4729096502.4828167</v>
      </c>
      <c r="I13072" s="9">
        <v>-2061802113.9809482</v>
      </c>
      <c r="J13072" s="9">
        <v>-2449887331.225482</v>
      </c>
      <c r="K13072" s="9">
        <v>-170335602.04564038</v>
      </c>
      <c r="L13072" s="9">
        <v>-46196469.179283753</v>
      </c>
      <c r="M13072" s="9">
        <v>-197030.11205374636</v>
      </c>
      <c r="N13072" s="9">
        <v>-536508.20712621347</v>
      </c>
      <c r="O13072" s="9">
        <v>-141447.732280636</v>
      </c>
      <c r="P13072" s="17">
        <v>1.7365453267155213E-3</v>
      </c>
    </row>
    <row r="13073" spans="1:16" ht="15.75" customHeight="1" x14ac:dyDescent="0.3">
      <c r="A13073" s="1">
        <v>2010</v>
      </c>
      <c r="B13073" s="8" t="s">
        <v>246</v>
      </c>
      <c r="C13073" s="8" t="s">
        <v>132</v>
      </c>
      <c r="D13073" s="8" t="s">
        <v>237</v>
      </c>
      <c r="E13073" s="9" t="s">
        <v>238</v>
      </c>
      <c r="F13073" s="16">
        <v>-0.33636629246766864</v>
      </c>
      <c r="G13073" s="16">
        <v>-2.147954053974015</v>
      </c>
      <c r="H13073" s="9">
        <v>-6087699207.4641275</v>
      </c>
      <c r="I13073" s="9">
        <v>-2631926670.6831837</v>
      </c>
      <c r="J13073" s="9">
        <v>-3163971757.2146878</v>
      </c>
      <c r="K13073" s="9">
        <v>-192772427.70454654</v>
      </c>
      <c r="L13073" s="9">
        <v>-97353082.694345132</v>
      </c>
      <c r="M13073" s="9">
        <v>-819120.70012783748</v>
      </c>
      <c r="N13073" s="9">
        <v>-704666.68720526015</v>
      </c>
      <c r="O13073" s="9">
        <v>-151481.78002814393</v>
      </c>
      <c r="P13073" s="17">
        <v>1.0626174378379385E-2</v>
      </c>
    </row>
    <row r="13074" spans="1:16" ht="15.75" customHeight="1" x14ac:dyDescent="0.3">
      <c r="A13074" s="1">
        <v>2010</v>
      </c>
      <c r="B13074" s="8" t="s">
        <v>281</v>
      </c>
      <c r="C13074" s="8" t="s">
        <v>192</v>
      </c>
      <c r="D13074" s="8" t="s">
        <v>241</v>
      </c>
      <c r="E13074" s="9" t="s">
        <v>238</v>
      </c>
      <c r="F13074" s="16">
        <v>-0.19927817501610046</v>
      </c>
      <c r="G13074" s="16">
        <v>-1.8772703308183385</v>
      </c>
      <c r="H13074" s="9">
        <v>-2675110221.4161325</v>
      </c>
      <c r="I13074" s="9">
        <v>-569990663.88370156</v>
      </c>
      <c r="J13074" s="9">
        <v>-959489221.65650511</v>
      </c>
      <c r="K13074" s="9">
        <v>265314922.71643081</v>
      </c>
      <c r="L13074" s="9">
        <v>-1410491872.7540405</v>
      </c>
      <c r="M13074" s="9">
        <v>-678370.24875119573</v>
      </c>
      <c r="N13074" s="9">
        <v>-272826.17314251442</v>
      </c>
      <c r="O13074" s="9">
        <v>497810.58357838378</v>
      </c>
      <c r="P13074" s="17">
        <v>5.0614803336574421E-3</v>
      </c>
    </row>
    <row r="13075" spans="1:16" ht="15.75" customHeight="1" x14ac:dyDescent="0.3">
      <c r="A13075" s="1">
        <v>2010</v>
      </c>
      <c r="B13075" s="8" t="s">
        <v>259</v>
      </c>
      <c r="C13075" s="8" t="s">
        <v>137</v>
      </c>
      <c r="D13075" s="8" t="s">
        <v>260</v>
      </c>
      <c r="E13075" s="9" t="s">
        <v>238</v>
      </c>
      <c r="F13075" s="16">
        <v>-0.16525380967967418</v>
      </c>
      <c r="G13075" s="16">
        <v>-0.6831286794218594</v>
      </c>
      <c r="H13075" s="9">
        <v>-351018160.40314829</v>
      </c>
      <c r="I13075" s="9">
        <v>-91973618.963201091</v>
      </c>
      <c r="J13075" s="9">
        <v>-131159299.97473606</v>
      </c>
      <c r="K13075" s="9">
        <v>-12570067.596624848</v>
      </c>
      <c r="L13075" s="9">
        <v>-114466283.72548261</v>
      </c>
      <c r="M13075" s="9">
        <v>-810063.06134400179</v>
      </c>
      <c r="N13075" s="9">
        <v>-38438.089151405045</v>
      </c>
      <c r="O13075" s="9">
        <v>-388.99260822385259</v>
      </c>
      <c r="P13075" s="17">
        <v>0.21550293330495587</v>
      </c>
    </row>
    <row r="13076" spans="1:16" ht="15.75" customHeight="1" x14ac:dyDescent="0.3">
      <c r="A13076" s="1">
        <v>2010</v>
      </c>
      <c r="B13076" s="8" t="s">
        <v>249</v>
      </c>
      <c r="C13076" s="8" t="s">
        <v>195</v>
      </c>
      <c r="D13076" s="8" t="s">
        <v>237</v>
      </c>
      <c r="E13076" s="9" t="s">
        <v>238</v>
      </c>
      <c r="F13076" s="16">
        <v>-0.1453979577053193</v>
      </c>
      <c r="G13076" s="16">
        <v>-2.2261718677986408</v>
      </c>
      <c r="H13076" s="9">
        <v>-777019490.94045722</v>
      </c>
      <c r="I13076" s="9">
        <v>-313890210.46395379</v>
      </c>
      <c r="J13076" s="9">
        <v>-384832967.38495016</v>
      </c>
      <c r="K13076" s="9">
        <v>-29824424.254292786</v>
      </c>
      <c r="L13076" s="9">
        <v>-47880532.287455268</v>
      </c>
      <c r="M13076" s="9">
        <v>-496910.81535053981</v>
      </c>
      <c r="N13076" s="9">
        <v>-89146.23503329829</v>
      </c>
      <c r="O13076" s="9">
        <v>-5299.4994211375997</v>
      </c>
      <c r="P13076" s="17">
        <v>0.14043552035447415</v>
      </c>
    </row>
    <row r="13077" spans="1:16" ht="15.75" customHeight="1" x14ac:dyDescent="0.3">
      <c r="A13077" s="1">
        <v>2010</v>
      </c>
      <c r="B13077" s="8" t="s">
        <v>274</v>
      </c>
      <c r="C13077" s="8" t="s">
        <v>275</v>
      </c>
      <c r="D13077" s="8" t="s">
        <v>241</v>
      </c>
      <c r="E13077" s="9" t="s">
        <v>238</v>
      </c>
      <c r="F13077" s="16">
        <v>-0.13207008837037421</v>
      </c>
      <c r="G13077" s="16">
        <v>-1.4812140500907811</v>
      </c>
      <c r="H13077" s="9">
        <v>-1448900330.4858155</v>
      </c>
      <c r="I13077" s="9">
        <v>-597020089.16252446</v>
      </c>
      <c r="J13077" s="9">
        <v>-735512842.96187329</v>
      </c>
      <c r="K13077" s="9">
        <v>-44106382.320171729</v>
      </c>
      <c r="L13077" s="9">
        <v>-70874273.134028554</v>
      </c>
      <c r="M13077" s="9">
        <v>-1230276.2242888436</v>
      </c>
      <c r="N13077" s="9">
        <v>-170488.0274338029</v>
      </c>
      <c r="O13077" s="9">
        <v>14021.344505859975</v>
      </c>
      <c r="P13077" s="17">
        <v>2.1201246927415443E-2</v>
      </c>
    </row>
    <row r="13078" spans="1:16" ht="15.75" customHeight="1" x14ac:dyDescent="0.3">
      <c r="A13078" s="1">
        <v>2010</v>
      </c>
      <c r="B13078" s="8" t="s">
        <v>262</v>
      </c>
      <c r="C13078" s="8" t="s">
        <v>192</v>
      </c>
      <c r="D13078" s="8" t="s">
        <v>260</v>
      </c>
      <c r="E13078" s="9" t="s">
        <v>238</v>
      </c>
      <c r="F13078" s="16">
        <v>-0.11480209289697015</v>
      </c>
      <c r="G13078" s="16">
        <v>-0.78985439942284763</v>
      </c>
      <c r="H13078" s="9">
        <v>-2266882126.3435726</v>
      </c>
      <c r="I13078" s="9">
        <v>-664410411.38936448</v>
      </c>
      <c r="J13078" s="9">
        <v>-853371339.86051178</v>
      </c>
      <c r="K13078" s="9">
        <v>-28288794.831914086</v>
      </c>
      <c r="L13078" s="9">
        <v>-719677766.80388355</v>
      </c>
      <c r="M13078" s="9">
        <v>-997847.05988089333</v>
      </c>
      <c r="N13078" s="9">
        <v>-206879.53533172779</v>
      </c>
      <c r="O13078" s="9">
        <v>70913.137314297433</v>
      </c>
      <c r="P13078" s="17">
        <v>3.2993710954701279E-2</v>
      </c>
    </row>
    <row r="13079" spans="1:16" ht="15.75" customHeight="1" x14ac:dyDescent="0.3">
      <c r="A13079" s="1">
        <v>2010</v>
      </c>
      <c r="B13079" s="8" t="s">
        <v>2073</v>
      </c>
      <c r="C13079" s="8" t="s">
        <v>192</v>
      </c>
      <c r="D13079" s="8" t="s">
        <v>241</v>
      </c>
      <c r="E13079" s="9" t="s">
        <v>238</v>
      </c>
      <c r="F13079" s="16">
        <v>-0.10632853434399185</v>
      </c>
      <c r="G13079" s="16">
        <v>-0.59560374466163968</v>
      </c>
      <c r="H13079" s="9">
        <v>-251229233.12074757</v>
      </c>
      <c r="I13079" s="9">
        <v>-94303119.523011565</v>
      </c>
      <c r="J13079" s="9">
        <v>-132496378.72154871</v>
      </c>
      <c r="K13079" s="9">
        <v>5571437.5585377151</v>
      </c>
      <c r="L13079" s="9">
        <v>-29860058.126667388</v>
      </c>
      <c r="M13079" s="9">
        <v>-119400.23855932437</v>
      </c>
      <c r="N13079" s="9">
        <v>-35513.277854143591</v>
      </c>
      <c r="O13079" s="9">
        <v>13799.208355928973</v>
      </c>
      <c r="P13079" s="17">
        <v>3.0097249531850827E-2</v>
      </c>
    </row>
    <row r="13080" spans="1:16" ht="15.75" customHeight="1" x14ac:dyDescent="0.3">
      <c r="A13080" s="1">
        <v>2010</v>
      </c>
      <c r="B13080" s="8" t="s">
        <v>2072</v>
      </c>
      <c r="C13080" s="8" t="s">
        <v>195</v>
      </c>
      <c r="D13080" s="8" t="s">
        <v>241</v>
      </c>
      <c r="E13080" s="9" t="s">
        <v>238</v>
      </c>
      <c r="F13080" s="16">
        <v>-0.10466927416670237</v>
      </c>
      <c r="G13080" s="16">
        <v>-1.8232199527011421</v>
      </c>
      <c r="H13080" s="9">
        <v>-315331691.04424369</v>
      </c>
      <c r="I13080" s="9">
        <v>-132039322.6823505</v>
      </c>
      <c r="J13080" s="9">
        <v>-155310024.38907462</v>
      </c>
      <c r="K13080" s="9">
        <v>-20905797.229824059</v>
      </c>
      <c r="L13080" s="9">
        <v>-6753480.8590232767</v>
      </c>
      <c r="M13080" s="9">
        <v>-280125.8904773941</v>
      </c>
      <c r="N13080" s="9">
        <v>-34448.94945248853</v>
      </c>
      <c r="O13080" s="9">
        <v>-8491.0440412905846</v>
      </c>
      <c r="P13080" s="17">
        <v>5.2807652301087867E-2</v>
      </c>
    </row>
    <row r="13081" spans="1:16" ht="15.75" customHeight="1" x14ac:dyDescent="0.3">
      <c r="A13081" s="1">
        <v>2010</v>
      </c>
      <c r="B13081" s="8" t="s">
        <v>261</v>
      </c>
      <c r="C13081" s="8" t="s">
        <v>195</v>
      </c>
      <c r="D13081" s="8" t="s">
        <v>241</v>
      </c>
      <c r="E13081" s="9" t="s">
        <v>238</v>
      </c>
      <c r="F13081" s="16">
        <v>-0.10232553088033974</v>
      </c>
      <c r="G13081" s="16">
        <v>-0.80037395176161785</v>
      </c>
      <c r="H13081" s="9">
        <v>-1156833504.3620908</v>
      </c>
      <c r="I13081" s="9">
        <v>-486193553.37499541</v>
      </c>
      <c r="J13081" s="9">
        <v>-581087668.87615609</v>
      </c>
      <c r="K13081" s="9">
        <v>-67461851.360253841</v>
      </c>
      <c r="L13081" s="9">
        <v>-20892788.949068807</v>
      </c>
      <c r="M13081" s="9">
        <v>-1051215.3515622022</v>
      </c>
      <c r="N13081" s="9">
        <v>-131055.59214084777</v>
      </c>
      <c r="O13081" s="9">
        <v>-15370.857913568401</v>
      </c>
      <c r="P13081" s="17">
        <v>5.2174519954905046E-2</v>
      </c>
    </row>
    <row r="13082" spans="1:16" ht="15.75" customHeight="1" x14ac:dyDescent="0.3">
      <c r="A13082" s="1">
        <v>2010</v>
      </c>
      <c r="B13082" s="8" t="s">
        <v>255</v>
      </c>
      <c r="C13082" s="8" t="s">
        <v>192</v>
      </c>
      <c r="D13082" s="8" t="s">
        <v>241</v>
      </c>
      <c r="E13082" s="9" t="s">
        <v>238</v>
      </c>
      <c r="F13082" s="16">
        <v>-9.0677027551259309E-2</v>
      </c>
      <c r="G13082" s="16">
        <v>-0.81835711437118308</v>
      </c>
      <c r="H13082" s="9">
        <v>-242561048.69961867</v>
      </c>
      <c r="I13082" s="9">
        <v>-90375462.324539587</v>
      </c>
      <c r="J13082" s="9">
        <v>-114140933.86081234</v>
      </c>
      <c r="K13082" s="9">
        <v>-6618210.00219185</v>
      </c>
      <c r="L13082" s="9">
        <v>-31267531.220742498</v>
      </c>
      <c r="M13082" s="9">
        <v>-135178.81521226524</v>
      </c>
      <c r="N13082" s="9">
        <v>-27458.577073171637</v>
      </c>
      <c r="O13082" s="9">
        <v>3726.1009531204072</v>
      </c>
      <c r="P13082" s="17">
        <v>0.11942054197809307</v>
      </c>
    </row>
    <row r="13083" spans="1:16" ht="15.75" customHeight="1" x14ac:dyDescent="0.3">
      <c r="A13083" s="1">
        <v>2010</v>
      </c>
      <c r="B13083" s="8" t="s">
        <v>2377</v>
      </c>
      <c r="C13083" s="8" t="s">
        <v>275</v>
      </c>
      <c r="D13083" s="8" t="s">
        <v>241</v>
      </c>
      <c r="E13083" s="9" t="s">
        <v>238</v>
      </c>
      <c r="F13083" s="16">
        <v>-8.439465170469003E-2</v>
      </c>
      <c r="G13083" s="16">
        <v>-0.89988179239378141</v>
      </c>
      <c r="H13083" s="9">
        <v>-1657864996.6963539</v>
      </c>
      <c r="I13083" s="9">
        <v>-644590961.1554023</v>
      </c>
      <c r="J13083" s="9">
        <v>-810795329.57413244</v>
      </c>
      <c r="K13083" s="9">
        <v>-52460645.358648829</v>
      </c>
      <c r="L13083" s="9">
        <v>-147593372.96444687</v>
      </c>
      <c r="M13083" s="9">
        <v>-2202940.7930025277</v>
      </c>
      <c r="N13083" s="9">
        <v>-197939.69427257086</v>
      </c>
      <c r="O13083" s="9">
        <v>-23807.156447659363</v>
      </c>
      <c r="P13083" s="17">
        <v>3.2414701868768166E-2</v>
      </c>
    </row>
    <row r="13084" spans="1:16" ht="15.75" customHeight="1" x14ac:dyDescent="0.3">
      <c r="A13084" s="1">
        <v>2010</v>
      </c>
      <c r="B13084" s="8" t="s">
        <v>266</v>
      </c>
      <c r="C13084" s="8" t="s">
        <v>195</v>
      </c>
      <c r="D13084" s="8" t="s">
        <v>241</v>
      </c>
      <c r="E13084" s="9" t="s">
        <v>238</v>
      </c>
      <c r="F13084" s="16">
        <v>-7.5944518694648175E-2</v>
      </c>
      <c r="G13084" s="16">
        <v>-1.1644438280900669</v>
      </c>
      <c r="H13084" s="9">
        <v>-290475258.18463683</v>
      </c>
      <c r="I13084" s="9">
        <v>-86774880.901379079</v>
      </c>
      <c r="J13084" s="9">
        <v>-107570078.1419469</v>
      </c>
      <c r="K13084" s="9">
        <v>-7577379.7781222211</v>
      </c>
      <c r="L13084" s="9">
        <v>-88175746.548229471</v>
      </c>
      <c r="M13084" s="9">
        <v>-355645.69426584942</v>
      </c>
      <c r="N13084" s="9">
        <v>-25050.759547517326</v>
      </c>
      <c r="O13084" s="9">
        <v>3523.6388543134999</v>
      </c>
      <c r="P13084" s="17">
        <v>2.7115791259491283E-2</v>
      </c>
    </row>
    <row r="13085" spans="1:16" ht="15.75" customHeight="1" x14ac:dyDescent="0.3">
      <c r="A13085" s="1">
        <v>2010</v>
      </c>
      <c r="B13085" s="8" t="s">
        <v>2859</v>
      </c>
      <c r="C13085" s="8" t="s">
        <v>693</v>
      </c>
      <c r="D13085" s="8" t="s">
        <v>241</v>
      </c>
      <c r="E13085" s="9" t="s">
        <v>238</v>
      </c>
      <c r="F13085" s="16">
        <v>-6.7494819663711167E-2</v>
      </c>
      <c r="G13085" s="16">
        <v>-0.31075739886833681</v>
      </c>
      <c r="H13085" s="9">
        <v>-118184320.65966332</v>
      </c>
      <c r="I13085" s="9">
        <v>-43277270.778816946</v>
      </c>
      <c r="J13085" s="9">
        <v>-65901668.719346777</v>
      </c>
      <c r="K13085" s="9">
        <v>-2625286.5773576121</v>
      </c>
      <c r="L13085" s="9">
        <v>-5983883.9533496322</v>
      </c>
      <c r="M13085" s="9">
        <v>-394711.2172593064</v>
      </c>
      <c r="N13085" s="9">
        <v>-19801.099404408658</v>
      </c>
      <c r="O13085" s="9">
        <v>18301.685871390146</v>
      </c>
      <c r="P13085" s="17">
        <v>0.13154658343166761</v>
      </c>
    </row>
    <row r="13086" spans="1:16" ht="15.75" customHeight="1" x14ac:dyDescent="0.3">
      <c r="A13086" s="1">
        <v>2010</v>
      </c>
      <c r="B13086" s="8" t="s">
        <v>270</v>
      </c>
      <c r="C13086" s="8" t="s">
        <v>195</v>
      </c>
      <c r="D13086" s="8" t="s">
        <v>241</v>
      </c>
      <c r="E13086" s="9" t="s">
        <v>238</v>
      </c>
      <c r="F13086" s="16">
        <v>-6.7471784890481196E-2</v>
      </c>
      <c r="G13086" s="16">
        <v>-1.3085200872845957</v>
      </c>
      <c r="H13086" s="9">
        <v>-99167113.029155284</v>
      </c>
      <c r="I13086" s="9">
        <v>-36238937.238418192</v>
      </c>
      <c r="J13086" s="9">
        <v>-42405696.783887237</v>
      </c>
      <c r="K13086" s="9">
        <v>-7818507.3594031166</v>
      </c>
      <c r="L13086" s="9">
        <v>-12555722.740324065</v>
      </c>
      <c r="M13086" s="9">
        <v>-136662.79982020095</v>
      </c>
      <c r="N13086" s="9">
        <v>-9538.2648971375838</v>
      </c>
      <c r="O13086" s="9">
        <v>-2047.8424053015317</v>
      </c>
      <c r="P13086" s="17">
        <v>0.19449644318451509</v>
      </c>
    </row>
    <row r="13087" spans="1:16" ht="15.75" customHeight="1" x14ac:dyDescent="0.3">
      <c r="A13087" s="1">
        <v>2010</v>
      </c>
      <c r="B13087" s="8" t="s">
        <v>271</v>
      </c>
      <c r="C13087" s="8" t="s">
        <v>145</v>
      </c>
      <c r="D13087" s="8" t="s">
        <v>241</v>
      </c>
      <c r="E13087" s="9" t="s">
        <v>238</v>
      </c>
      <c r="F13087" s="16">
        <v>-6.0141979465854721E-2</v>
      </c>
      <c r="G13087" s="16">
        <v>-0.63438650932871943</v>
      </c>
      <c r="H13087" s="9">
        <v>-459617130.37486869</v>
      </c>
      <c r="I13087" s="9">
        <v>-156384519.65351436</v>
      </c>
      <c r="J13087" s="9">
        <v>-189552441.58527482</v>
      </c>
      <c r="K13087" s="9">
        <v>-11820386.143826116</v>
      </c>
      <c r="L13087" s="9">
        <v>-101801433.87105137</v>
      </c>
      <c r="M13087" s="9">
        <v>-8426.2995876735858</v>
      </c>
      <c r="N13087" s="9">
        <v>-42878.80387113442</v>
      </c>
      <c r="O13087" s="9">
        <v>-7044.017743117196</v>
      </c>
      <c r="P13087" s="17">
        <v>8.1416114819658717E-3</v>
      </c>
    </row>
    <row r="13088" spans="1:16" ht="15.75" customHeight="1" x14ac:dyDescent="0.3">
      <c r="A13088" s="1">
        <v>2010</v>
      </c>
      <c r="B13088" s="8" t="s">
        <v>250</v>
      </c>
      <c r="C13088" s="8" t="s">
        <v>157</v>
      </c>
      <c r="D13088" s="8" t="s">
        <v>241</v>
      </c>
      <c r="E13088" s="9" t="s">
        <v>238</v>
      </c>
      <c r="F13088" s="16">
        <v>-5.9721014428198799E-2</v>
      </c>
      <c r="G13088" s="16">
        <v>-0.36473217351878989</v>
      </c>
      <c r="H13088" s="9">
        <v>-380511364.98754776</v>
      </c>
      <c r="I13088" s="9">
        <v>-96302962.489819884</v>
      </c>
      <c r="J13088" s="9">
        <v>-157965826.31342566</v>
      </c>
      <c r="K13088" s="9">
        <v>1347591.4036137655</v>
      </c>
      <c r="L13088" s="9">
        <v>-125411843.31729881</v>
      </c>
      <c r="M13088" s="9">
        <v>-2122336.3438223661</v>
      </c>
      <c r="N13088" s="9">
        <v>-52043.666575352057</v>
      </c>
      <c r="O13088" s="9">
        <v>-3944.2602193537405</v>
      </c>
      <c r="P13088" s="17">
        <v>0.19319026887163848</v>
      </c>
    </row>
    <row r="13089" spans="1:16" ht="15.75" customHeight="1" x14ac:dyDescent="0.3">
      <c r="A13089" s="1">
        <v>2010</v>
      </c>
      <c r="B13089" s="8" t="s">
        <v>2832</v>
      </c>
      <c r="C13089" s="8" t="s">
        <v>302</v>
      </c>
      <c r="D13089" s="8" t="s">
        <v>248</v>
      </c>
      <c r="E13089" s="9" t="s">
        <v>238</v>
      </c>
      <c r="F13089" s="16">
        <v>-3.4372967794717671E-2</v>
      </c>
      <c r="G13089" s="16">
        <v>-0.23532337996048372</v>
      </c>
      <c r="H13089" s="9">
        <v>-138367814.6666846</v>
      </c>
      <c r="I13089" s="9">
        <v>-38503883.06116768</v>
      </c>
      <c r="J13089" s="9">
        <v>-55880922.232457235</v>
      </c>
      <c r="K13089" s="9">
        <v>-11097882.23588576</v>
      </c>
      <c r="L13089" s="9">
        <v>-32382222.886536997</v>
      </c>
      <c r="M13089" s="9">
        <v>-490146.49819226621</v>
      </c>
      <c r="N13089" s="9">
        <v>-17191.84537103667</v>
      </c>
      <c r="O13089" s="9">
        <v>4434.0929264360348</v>
      </c>
      <c r="P13089" s="17">
        <v>0.23812905102682985</v>
      </c>
    </row>
    <row r="13090" spans="1:16" ht="15.75" customHeight="1" x14ac:dyDescent="0.3">
      <c r="A13090" s="1">
        <v>2010</v>
      </c>
      <c r="B13090" s="8" t="s">
        <v>2693</v>
      </c>
      <c r="C13090" s="8" t="s">
        <v>275</v>
      </c>
      <c r="D13090" s="8" t="s">
        <v>241</v>
      </c>
      <c r="E13090" s="9" t="s">
        <v>238</v>
      </c>
      <c r="F13090" s="16">
        <v>-3.2215906245699859E-2</v>
      </c>
      <c r="G13090" s="16">
        <v>-0.53545737223605971</v>
      </c>
      <c r="H13090" s="9">
        <v>-129255557.73041327</v>
      </c>
      <c r="I13090" s="9">
        <v>-48018227.778784789</v>
      </c>
      <c r="J13090" s="9">
        <v>-51274640.143328257</v>
      </c>
      <c r="K13090" s="9">
        <v>-26365091.128389131</v>
      </c>
      <c r="L13090" s="9">
        <v>-3132022.7680290709</v>
      </c>
      <c r="M13090" s="9">
        <v>-449932.60007902043</v>
      </c>
      <c r="N13090" s="9">
        <v>-11833.152877151064</v>
      </c>
      <c r="O13090" s="9">
        <v>-3810.1589258314152</v>
      </c>
      <c r="P13090" s="17">
        <v>0.2483513555408722</v>
      </c>
    </row>
    <row r="13091" spans="1:16" ht="15.75" customHeight="1" x14ac:dyDescent="0.3">
      <c r="A13091" s="1">
        <v>2010</v>
      </c>
      <c r="B13091" s="8" t="s">
        <v>279</v>
      </c>
      <c r="C13091" s="8" t="s">
        <v>120</v>
      </c>
      <c r="D13091" s="8" t="s">
        <v>241</v>
      </c>
      <c r="E13091" s="9" t="s">
        <v>238</v>
      </c>
      <c r="F13091" s="16">
        <v>-2.8533914540577347E-2</v>
      </c>
      <c r="G13091" s="16">
        <v>-7.2186479601399442E-2</v>
      </c>
      <c r="H13091" s="9">
        <v>-8465891.2512582652</v>
      </c>
      <c r="I13091" s="9">
        <v>-3405072.461299289</v>
      </c>
      <c r="J13091" s="9">
        <v>-4310425.6438238975</v>
      </c>
      <c r="K13091" s="9">
        <v>-495683.99309698009</v>
      </c>
      <c r="L13091" s="9">
        <v>-247942.96198414383</v>
      </c>
      <c r="M13091" s="9">
        <v>-5778.7660532404407</v>
      </c>
      <c r="N13091" s="9">
        <v>-1074.2534198322503</v>
      </c>
      <c r="O13091" s="9">
        <v>86.828419119300463</v>
      </c>
      <c r="P13091" s="17">
        <v>0.182277374363293</v>
      </c>
    </row>
    <row r="13092" spans="1:16" ht="15.75" customHeight="1" x14ac:dyDescent="0.3">
      <c r="A13092" s="1">
        <v>2010</v>
      </c>
      <c r="B13092" s="8" t="s">
        <v>2076</v>
      </c>
      <c r="C13092" s="8" t="s">
        <v>195</v>
      </c>
      <c r="D13092" s="8" t="s">
        <v>241</v>
      </c>
      <c r="E13092" s="9" t="s">
        <v>238</v>
      </c>
      <c r="F13092" s="16">
        <v>-2.8516808215048862E-2</v>
      </c>
      <c r="G13092" s="16">
        <v>-0.77699843923802991</v>
      </c>
      <c r="H13092" s="9">
        <v>-266488404.73376462</v>
      </c>
      <c r="I13092" s="9">
        <v>-102095230.94944116</v>
      </c>
      <c r="J13092" s="9">
        <v>-112602360.14934735</v>
      </c>
      <c r="K13092" s="9">
        <v>-45056850.677416325</v>
      </c>
      <c r="L13092" s="9">
        <v>-5825125.8918550834</v>
      </c>
      <c r="M13092" s="9">
        <v>-868924.90482611791</v>
      </c>
      <c r="N13092" s="9">
        <v>-25430.865225674908</v>
      </c>
      <c r="O13092" s="9">
        <v>-14481.295652877405</v>
      </c>
      <c r="P13092" s="17">
        <v>0.19215685070949309</v>
      </c>
    </row>
    <row r="13093" spans="1:16" ht="15.75" customHeight="1" x14ac:dyDescent="0.3">
      <c r="A13093" s="1">
        <v>2010</v>
      </c>
      <c r="B13093" s="8" t="s">
        <v>278</v>
      </c>
      <c r="C13093" s="8" t="s">
        <v>120</v>
      </c>
      <c r="D13093" s="8" t="s">
        <v>241</v>
      </c>
      <c r="E13093" s="9" t="s">
        <v>238</v>
      </c>
      <c r="F13093" s="16">
        <v>-2.2384735986052225E-2</v>
      </c>
      <c r="G13093" s="16">
        <v>-0.11241737836804874</v>
      </c>
      <c r="H13093" s="9">
        <v>-35118855.236847036</v>
      </c>
      <c r="I13093" s="9">
        <v>-12891554.667896774</v>
      </c>
      <c r="J13093" s="9">
        <v>-30508712.833993472</v>
      </c>
      <c r="K13093" s="9">
        <v>12443902.063325204</v>
      </c>
      <c r="L13093" s="9">
        <v>-4137564.3260484203</v>
      </c>
      <c r="M13093" s="9">
        <v>-30557.101585669712</v>
      </c>
      <c r="N13093" s="9">
        <v>-10953.455380947051</v>
      </c>
      <c r="O13093" s="9">
        <v>16585.084733066251</v>
      </c>
      <c r="P13093" s="17">
        <v>1.2781939515956006E-2</v>
      </c>
    </row>
    <row r="13094" spans="1:16" ht="15.75" customHeight="1" x14ac:dyDescent="0.3">
      <c r="A13094" s="1">
        <v>2010</v>
      </c>
      <c r="B13094" s="8" t="s">
        <v>2077</v>
      </c>
      <c r="C13094" s="8" t="s">
        <v>195</v>
      </c>
      <c r="D13094" s="8" t="s">
        <v>248</v>
      </c>
      <c r="E13094" s="9" t="s">
        <v>238</v>
      </c>
      <c r="F13094" s="16">
        <v>-2.1826003642521109E-2</v>
      </c>
      <c r="G13094" s="16">
        <v>-0.27490742077934044</v>
      </c>
      <c r="H13094" s="9">
        <v>-318758280.52875704</v>
      </c>
      <c r="I13094" s="9">
        <v>-126678901.16829734</v>
      </c>
      <c r="J13094" s="9">
        <v>-155706643.57460612</v>
      </c>
      <c r="K13094" s="9">
        <v>-22922099.39497681</v>
      </c>
      <c r="L13094" s="9">
        <v>-12049036.81032373</v>
      </c>
      <c r="M13094" s="9">
        <v>-1357976.001126315</v>
      </c>
      <c r="N13094" s="9">
        <v>-37356.516691479148</v>
      </c>
      <c r="O13094" s="9">
        <v>-6267.0627351131861</v>
      </c>
      <c r="P13094" s="17">
        <v>8.9741237146813077E-2</v>
      </c>
    </row>
    <row r="13095" spans="1:16" ht="15.75" customHeight="1" x14ac:dyDescent="0.3">
      <c r="A13095" s="1">
        <v>2010</v>
      </c>
      <c r="B13095" s="8" t="s">
        <v>2573</v>
      </c>
      <c r="C13095" s="8" t="s">
        <v>120</v>
      </c>
      <c r="D13095" s="8" t="s">
        <v>248</v>
      </c>
      <c r="E13095" s="9" t="s">
        <v>238</v>
      </c>
      <c r="F13095" s="16">
        <v>-1.9388792091838004E-2</v>
      </c>
      <c r="G13095" s="16">
        <v>-0.1296354555240081</v>
      </c>
      <c r="H13095" s="9">
        <v>-985282912.78882265</v>
      </c>
      <c r="I13095" s="9">
        <v>-380004038.57960922</v>
      </c>
      <c r="J13095" s="9">
        <v>-472356403.66415608</v>
      </c>
      <c r="K13095" s="9">
        <v>-82571245.154166803</v>
      </c>
      <c r="L13095" s="9">
        <v>-49283104.405481622</v>
      </c>
      <c r="M13095" s="9">
        <v>-989769.3047369906</v>
      </c>
      <c r="N13095" s="9">
        <v>-116383.33143506171</v>
      </c>
      <c r="O13095" s="9">
        <v>38031.650763322796</v>
      </c>
      <c r="P13095" s="17">
        <v>0.12201953684434355</v>
      </c>
    </row>
    <row r="13096" spans="1:16" ht="15.75" customHeight="1" x14ac:dyDescent="0.3">
      <c r="A13096" s="1">
        <v>2010</v>
      </c>
      <c r="B13096" s="8" t="s">
        <v>2078</v>
      </c>
      <c r="C13096" s="8" t="s">
        <v>145</v>
      </c>
      <c r="D13096" s="8" t="s">
        <v>241</v>
      </c>
      <c r="E13096" s="9" t="s">
        <v>238</v>
      </c>
      <c r="F13096" s="16">
        <v>-1.6435907417505228E-2</v>
      </c>
      <c r="G13096" s="16">
        <v>-0.10735256015840472</v>
      </c>
      <c r="H13096" s="9">
        <v>-74781745.521195874</v>
      </c>
      <c r="I13096" s="9">
        <v>-29683290.91316485</v>
      </c>
      <c r="J13096" s="9">
        <v>-37468846.208058134</v>
      </c>
      <c r="K13096" s="9">
        <v>-4033937.0253219013</v>
      </c>
      <c r="L13096" s="9">
        <v>-3580421.1881395988</v>
      </c>
      <c r="M13096" s="9">
        <v>-5016.7252741781367</v>
      </c>
      <c r="N13096" s="9">
        <v>-9336.4386880922066</v>
      </c>
      <c r="O13096" s="9">
        <v>-897.02254910803799</v>
      </c>
      <c r="P13096" s="17">
        <v>6.956399418202168E-2</v>
      </c>
    </row>
    <row r="13097" spans="1:16" ht="15.75" customHeight="1" x14ac:dyDescent="0.3">
      <c r="A13097" s="1">
        <v>2010</v>
      </c>
      <c r="B13097" s="8" t="s">
        <v>276</v>
      </c>
      <c r="C13097" s="8" t="s">
        <v>195</v>
      </c>
      <c r="D13097" s="8" t="s">
        <v>241</v>
      </c>
      <c r="E13097" s="9" t="s">
        <v>238</v>
      </c>
      <c r="F13097" s="16">
        <v>-1.4840400543445226E-2</v>
      </c>
      <c r="G13097" s="16">
        <v>-0.12988527798455796</v>
      </c>
      <c r="H13097" s="9">
        <v>-25808217.362909615</v>
      </c>
      <c r="I13097" s="9">
        <v>-9967612.4555975813</v>
      </c>
      <c r="J13097" s="9">
        <v>-11303544.450378804</v>
      </c>
      <c r="K13097" s="9">
        <v>-3723557.746532741</v>
      </c>
      <c r="L13097" s="9">
        <v>-646566.62444914994</v>
      </c>
      <c r="M13097" s="9">
        <v>-161702.68375024185</v>
      </c>
      <c r="N13097" s="9">
        <v>-2623.7942120773837</v>
      </c>
      <c r="O13097" s="9">
        <v>-2609.6079890128376</v>
      </c>
      <c r="P13097" s="17">
        <v>0.14801860851458196</v>
      </c>
    </row>
    <row r="13098" spans="1:16" ht="15.75" customHeight="1" x14ac:dyDescent="0.3">
      <c r="A13098" s="1">
        <v>2010</v>
      </c>
      <c r="B13098" s="8" t="s">
        <v>2860</v>
      </c>
      <c r="C13098" s="8" t="s">
        <v>390</v>
      </c>
      <c r="D13098" s="8" t="s">
        <v>241</v>
      </c>
      <c r="E13098" s="9" t="s">
        <v>238</v>
      </c>
      <c r="F13098" s="16">
        <v>-1.2413926562365989E-2</v>
      </c>
      <c r="G13098" s="16">
        <v>-0.4653288592589645</v>
      </c>
      <c r="H13098" s="9">
        <v>-161405026.58524254</v>
      </c>
      <c r="I13098" s="9">
        <v>-68361099.088806584</v>
      </c>
      <c r="J13098" s="9">
        <v>-87654619.341169566</v>
      </c>
      <c r="K13098" s="9">
        <v>-2013893.6944718291</v>
      </c>
      <c r="L13098" s="9">
        <v>-3213858.6649427386</v>
      </c>
      <c r="M13098" s="9">
        <v>-144316.63405572419</v>
      </c>
      <c r="N13098" s="9">
        <v>-21317.063664102778</v>
      </c>
      <c r="O13098" s="9">
        <v>4077.9018680508671</v>
      </c>
      <c r="P13098" s="17">
        <v>3.117031904232663E-2</v>
      </c>
    </row>
    <row r="13099" spans="1:16" ht="15.75" customHeight="1" x14ac:dyDescent="0.3">
      <c r="A13099" s="1">
        <v>2010</v>
      </c>
      <c r="B13099" s="8" t="s">
        <v>2079</v>
      </c>
      <c r="C13099" s="8" t="s">
        <v>120</v>
      </c>
      <c r="D13099" s="8" t="s">
        <v>241</v>
      </c>
      <c r="E13099" s="9" t="s">
        <v>238</v>
      </c>
      <c r="F13099" s="16">
        <v>-8.9921357068043599E-3</v>
      </c>
      <c r="G13099" s="16">
        <v>-0.25747252097182866</v>
      </c>
      <c r="H13099" s="9">
        <v>-110429960.10905227</v>
      </c>
      <c r="I13099" s="9">
        <v>-45815687.539000936</v>
      </c>
      <c r="J13099" s="9">
        <v>-57943686.509237364</v>
      </c>
      <c r="K13099" s="9">
        <v>-4808309.1798356688</v>
      </c>
      <c r="L13099" s="9">
        <v>-1612909.0685717585</v>
      </c>
      <c r="M13099" s="9">
        <v>-239192.65884396972</v>
      </c>
      <c r="N13099" s="9">
        <v>-14060.200640104635</v>
      </c>
      <c r="O13099" s="9">
        <v>3885.0470776024613</v>
      </c>
      <c r="P13099" s="17">
        <v>7.3217958010454096E-2</v>
      </c>
    </row>
    <row r="13100" spans="1:16" ht="15.75" customHeight="1" x14ac:dyDescent="0.3">
      <c r="A13100" s="1">
        <v>2010</v>
      </c>
      <c r="B13100" s="8" t="s">
        <v>273</v>
      </c>
      <c r="C13100" s="8" t="s">
        <v>195</v>
      </c>
      <c r="D13100" s="8" t="s">
        <v>241</v>
      </c>
      <c r="E13100" s="9" t="s">
        <v>238</v>
      </c>
      <c r="F13100" s="16">
        <v>0.26891906099874985</v>
      </c>
      <c r="G13100" s="16">
        <v>3.1251047150170459</v>
      </c>
      <c r="H13100" s="9">
        <v>1509737895.6066329</v>
      </c>
      <c r="I13100" s="9">
        <v>604374003.03003812</v>
      </c>
      <c r="J13100" s="9">
        <v>11905839.041323224</v>
      </c>
      <c r="K13100" s="9">
        <v>885309654.3898325</v>
      </c>
      <c r="L13100" s="9">
        <v>7303086.3096698727</v>
      </c>
      <c r="M13100" s="9">
        <v>-522017.20018574776</v>
      </c>
      <c r="N13100" s="9">
        <v>-142102.8986951336</v>
      </c>
      <c r="O13100" s="9">
        <v>1509432.9346501087</v>
      </c>
      <c r="P13100" s="17">
        <v>7.2369654311118976E-3</v>
      </c>
    </row>
    <row r="13101" spans="1:16" ht="15.75" customHeight="1" x14ac:dyDescent="0.3">
      <c r="A13101" s="1">
        <v>2010</v>
      </c>
      <c r="B13101" s="8" t="s">
        <v>2379</v>
      </c>
      <c r="C13101" s="8" t="s">
        <v>192</v>
      </c>
      <c r="D13101" s="8" t="s">
        <v>286</v>
      </c>
      <c r="E13101" s="9" t="s">
        <v>287</v>
      </c>
      <c r="F13101" s="16">
        <v>-9.3024461506201639E-2</v>
      </c>
      <c r="G13101" s="16">
        <v>-0.3370383262478529</v>
      </c>
      <c r="H13101" s="9">
        <v>-252159268.24224612</v>
      </c>
      <c r="I13101" s="9">
        <v>-110400911.4699659</v>
      </c>
      <c r="J13101" s="9">
        <v>-130338787.58965567</v>
      </c>
      <c r="K13101" s="9">
        <v>-10027660.121277895</v>
      </c>
      <c r="L13101" s="9">
        <v>-1352274.7912221584</v>
      </c>
      <c r="M13101" s="9">
        <v>-1792.4717227820779</v>
      </c>
      <c r="N13101" s="9">
        <v>-28366.411557235984</v>
      </c>
      <c r="O13101" s="9">
        <v>-9475.3868443767824</v>
      </c>
      <c r="P13101" s="17">
        <v>4.7033537618098257E-3</v>
      </c>
    </row>
    <row r="13102" spans="1:16" ht="15.75" customHeight="1" x14ac:dyDescent="0.3">
      <c r="A13102" s="1">
        <v>2010</v>
      </c>
      <c r="B13102" s="8" t="s">
        <v>289</v>
      </c>
      <c r="C13102" s="8" t="s">
        <v>120</v>
      </c>
      <c r="D13102" s="8" t="s">
        <v>286</v>
      </c>
      <c r="E13102" s="9" t="s">
        <v>287</v>
      </c>
      <c r="F13102" s="16">
        <v>-6.7835384869677232E-2</v>
      </c>
      <c r="G13102" s="16">
        <v>-0.21204313388266929</v>
      </c>
      <c r="H13102" s="9">
        <v>-180994089.95992368</v>
      </c>
      <c r="I13102" s="9">
        <v>-79225591.065449283</v>
      </c>
      <c r="J13102" s="9">
        <v>-93460228.656845599</v>
      </c>
      <c r="K13102" s="9">
        <v>-7244084.2869232856</v>
      </c>
      <c r="L13102" s="9">
        <v>-1033380.1429474722</v>
      </c>
      <c r="M13102" s="9">
        <v>-3428.1605335883482</v>
      </c>
      <c r="N13102" s="9">
        <v>-20325.182332165401</v>
      </c>
      <c r="O13102" s="9">
        <v>-7052.4648922194956</v>
      </c>
      <c r="P13102" s="17">
        <v>2.9990480183390272E-3</v>
      </c>
    </row>
    <row r="13103" spans="1:16" ht="15.75" customHeight="1" x14ac:dyDescent="0.3">
      <c r="A13103" s="1">
        <v>2010</v>
      </c>
      <c r="B13103" s="8" t="s">
        <v>290</v>
      </c>
      <c r="C13103" s="8" t="s">
        <v>120</v>
      </c>
      <c r="D13103" s="8" t="s">
        <v>286</v>
      </c>
      <c r="E13103" s="9" t="s">
        <v>287</v>
      </c>
      <c r="F13103" s="16">
        <v>-4.7346032173118252E-2</v>
      </c>
      <c r="G13103" s="16">
        <v>-0.15469753124374108</v>
      </c>
      <c r="H13103" s="9">
        <v>-180832794.1176649</v>
      </c>
      <c r="I13103" s="9">
        <v>-79141499.208451107</v>
      </c>
      <c r="J13103" s="9">
        <v>-93440458.916289866</v>
      </c>
      <c r="K13103" s="9">
        <v>-7159184.7220803583</v>
      </c>
      <c r="L13103" s="9">
        <v>-1059493.9054422476</v>
      </c>
      <c r="M13103" s="9">
        <v>-4907.3457112948772</v>
      </c>
      <c r="N13103" s="9">
        <v>-20341.043892214464</v>
      </c>
      <c r="O13103" s="9">
        <v>-6908.9757978008365</v>
      </c>
      <c r="P13103" s="17">
        <v>4.2880295336472415E-3</v>
      </c>
    </row>
    <row r="13104" spans="1:16" ht="15.75" customHeight="1" x14ac:dyDescent="0.3">
      <c r="A13104" s="1">
        <v>2010</v>
      </c>
      <c r="B13104" s="8" t="s">
        <v>2381</v>
      </c>
      <c r="C13104" s="8" t="s">
        <v>192</v>
      </c>
      <c r="D13104" s="8" t="s">
        <v>286</v>
      </c>
      <c r="E13104" s="9" t="s">
        <v>287</v>
      </c>
      <c r="F13104" s="16">
        <v>-3.9404723675100131E-2</v>
      </c>
      <c r="G13104" s="16">
        <v>-0.10515689192809106</v>
      </c>
      <c r="H13104" s="9">
        <v>-28610666.528227303</v>
      </c>
      <c r="I13104" s="9">
        <v>-12523465.003654573</v>
      </c>
      <c r="J13104" s="9">
        <v>-14840394.182978632</v>
      </c>
      <c r="K13104" s="9">
        <v>-1088746.3912398063</v>
      </c>
      <c r="L13104" s="9">
        <v>-153384.94164120912</v>
      </c>
      <c r="M13104" s="9">
        <v>-480.12490189861387</v>
      </c>
      <c r="N13104" s="9">
        <v>-3243.0825595396009</v>
      </c>
      <c r="O13104" s="9">
        <v>-952.80125163029606</v>
      </c>
      <c r="P13104" s="17">
        <v>1.0990265170889621E-2</v>
      </c>
    </row>
    <row r="13105" spans="1:16" ht="15.75" customHeight="1" x14ac:dyDescent="0.3">
      <c r="A13105" s="1">
        <v>2010</v>
      </c>
      <c r="B13105" s="8" t="s">
        <v>2382</v>
      </c>
      <c r="C13105" s="8" t="s">
        <v>192</v>
      </c>
      <c r="D13105" s="8" t="s">
        <v>2082</v>
      </c>
      <c r="E13105" s="9" t="s">
        <v>294</v>
      </c>
      <c r="F13105" s="16">
        <v>-2.2719126114648075E-2</v>
      </c>
      <c r="G13105" s="16">
        <v>-9.1455300413282231E-2</v>
      </c>
      <c r="H13105" s="9">
        <v>-23254979.423188165</v>
      </c>
      <c r="I13105" s="9">
        <v>-10167119.996227251</v>
      </c>
      <c r="J13105" s="9">
        <v>-12165565.58836069</v>
      </c>
      <c r="K13105" s="9">
        <v>-793444.42502481875</v>
      </c>
      <c r="L13105" s="9">
        <v>-124498.74052114537</v>
      </c>
      <c r="M13105" s="9">
        <v>-1185.7499590960938</v>
      </c>
      <c r="N13105" s="9">
        <v>-2690.8177011447597</v>
      </c>
      <c r="O13105" s="9">
        <v>-474.10539400630461</v>
      </c>
      <c r="P13105" s="17">
        <v>2.906526423844907E-2</v>
      </c>
    </row>
    <row r="13106" spans="1:16" ht="15.75" customHeight="1" x14ac:dyDescent="0.3">
      <c r="A13106" s="1">
        <v>2010</v>
      </c>
      <c r="B13106" s="8" t="s">
        <v>2623</v>
      </c>
      <c r="C13106" s="8" t="s">
        <v>302</v>
      </c>
      <c r="D13106" s="8" t="s">
        <v>303</v>
      </c>
      <c r="E13106" s="9" t="s">
        <v>294</v>
      </c>
      <c r="F13106" s="16">
        <v>-1.5036075804597664E-2</v>
      </c>
      <c r="G13106" s="16">
        <v>-0.1221131155112727</v>
      </c>
      <c r="H13106" s="9">
        <v>-40812506.010263517</v>
      </c>
      <c r="I13106" s="9">
        <v>-17862454.854335111</v>
      </c>
      <c r="J13106" s="9">
        <v>-21038776.878158286</v>
      </c>
      <c r="K13106" s="9">
        <v>-1686060.7399087742</v>
      </c>
      <c r="L13106" s="9">
        <v>-218803.47110286914</v>
      </c>
      <c r="M13106" s="9">
        <v>-229.63710918126498</v>
      </c>
      <c r="N13106" s="9">
        <v>-4570.3920468062306</v>
      </c>
      <c r="O13106" s="9">
        <v>-1610.0376024675413</v>
      </c>
      <c r="P13106" s="17">
        <v>1.8698556390499145E-3</v>
      </c>
    </row>
    <row r="13107" spans="1:16" ht="15.75" customHeight="1" x14ac:dyDescent="0.3">
      <c r="A13107" s="1">
        <v>2010</v>
      </c>
      <c r="B13107" s="8" t="s">
        <v>298</v>
      </c>
      <c r="C13107" s="8" t="s">
        <v>195</v>
      </c>
      <c r="D13107" s="8" t="s">
        <v>296</v>
      </c>
      <c r="E13107" s="9" t="s">
        <v>294</v>
      </c>
      <c r="F13107" s="16">
        <v>-1.4562414246369821E-2</v>
      </c>
      <c r="G13107" s="16">
        <v>-0.77323577476165961</v>
      </c>
      <c r="H13107" s="9">
        <v>-494879108.34567016</v>
      </c>
      <c r="I13107" s="9">
        <v>-212872249.39476368</v>
      </c>
      <c r="J13107" s="9">
        <v>-251495045.85332221</v>
      </c>
      <c r="K13107" s="9">
        <v>-19290614.706099898</v>
      </c>
      <c r="L13107" s="9">
        <v>-11125611.945141366</v>
      </c>
      <c r="M13107" s="9">
        <v>-23302.87174146809</v>
      </c>
      <c r="N13107" s="9">
        <v>-54807.456389460502</v>
      </c>
      <c r="O13107" s="9">
        <v>-17476.118211830646</v>
      </c>
      <c r="P13107" s="17">
        <v>1.7993253513820392E-3</v>
      </c>
    </row>
    <row r="13108" spans="1:16" ht="15.75" customHeight="1" x14ac:dyDescent="0.3">
      <c r="A13108" s="1">
        <v>2010</v>
      </c>
      <c r="B13108" s="8" t="s">
        <v>306</v>
      </c>
      <c r="C13108" s="8" t="s">
        <v>302</v>
      </c>
      <c r="D13108" s="8" t="s">
        <v>303</v>
      </c>
      <c r="E13108" s="9" t="s">
        <v>294</v>
      </c>
      <c r="F13108" s="16">
        <v>-1.3375381063523631E-2</v>
      </c>
      <c r="G13108" s="16">
        <v>-6.9648429124642364E-2</v>
      </c>
      <c r="H13108" s="9">
        <v>-81354057.145742804</v>
      </c>
      <c r="I13108" s="9">
        <v>-31930368.412380304</v>
      </c>
      <c r="J13108" s="9">
        <v>-37979619.058398172</v>
      </c>
      <c r="K13108" s="9">
        <v>-2580364.1604587059</v>
      </c>
      <c r="L13108" s="9">
        <v>-8852771.3530424964</v>
      </c>
      <c r="M13108" s="9">
        <v>-514.5841052052092</v>
      </c>
      <c r="N13108" s="9">
        <v>-8328.5673576914887</v>
      </c>
      <c r="O13108" s="9">
        <v>-2091.0100002080826</v>
      </c>
      <c r="P13108" s="17">
        <v>1.1932373172026634E-3</v>
      </c>
    </row>
    <row r="13109" spans="1:16" ht="15.75" customHeight="1" x14ac:dyDescent="0.3">
      <c r="A13109" s="1">
        <v>2010</v>
      </c>
      <c r="B13109" s="8" t="s">
        <v>2592</v>
      </c>
      <c r="C13109" s="8" t="s">
        <v>192</v>
      </c>
      <c r="D13109" s="8" t="s">
        <v>303</v>
      </c>
      <c r="E13109" s="9" t="s">
        <v>294</v>
      </c>
      <c r="F13109" s="16">
        <v>-1.220372162249299E-2</v>
      </c>
      <c r="G13109" s="16">
        <v>-6.8322467588534497E-2</v>
      </c>
      <c r="H13109" s="9">
        <v>-56044236.938198961</v>
      </c>
      <c r="I13109" s="9">
        <v>-23508095.340949155</v>
      </c>
      <c r="J13109" s="9">
        <v>-28553418.50089696</v>
      </c>
      <c r="K13109" s="9">
        <v>-1488617.8042712323</v>
      </c>
      <c r="L13109" s="9">
        <v>-2482288.8420366948</v>
      </c>
      <c r="M13109" s="9">
        <v>-5319.9487575087496</v>
      </c>
      <c r="N13109" s="9">
        <v>-6425.0786126053736</v>
      </c>
      <c r="O13109" s="9">
        <v>-71.422674785855179</v>
      </c>
      <c r="P13109" s="17">
        <v>5.2098161430558704E-2</v>
      </c>
    </row>
    <row r="13110" spans="1:16" ht="15.75" customHeight="1" x14ac:dyDescent="0.3">
      <c r="A13110" s="1">
        <v>2010</v>
      </c>
      <c r="B13110" s="8" t="s">
        <v>314</v>
      </c>
      <c r="C13110" s="8" t="s">
        <v>302</v>
      </c>
      <c r="D13110" s="8" t="s">
        <v>303</v>
      </c>
      <c r="E13110" s="9" t="s">
        <v>294</v>
      </c>
      <c r="F13110" s="16">
        <v>-1.2079047563063768E-2</v>
      </c>
      <c r="G13110" s="16">
        <v>-3.9243099954170892E-2</v>
      </c>
      <c r="H13110" s="9">
        <v>-61437587.981078871</v>
      </c>
      <c r="I13110" s="9">
        <v>-18724903.560816575</v>
      </c>
      <c r="J13110" s="9">
        <v>-29503960.91604273</v>
      </c>
      <c r="K13110" s="9">
        <v>7227321.8917825622</v>
      </c>
      <c r="L13110" s="9">
        <v>-20441964.432530057</v>
      </c>
      <c r="M13110" s="9">
        <v>-430.31331131674744</v>
      </c>
      <c r="N13110" s="9">
        <v>-7910.2720596067802</v>
      </c>
      <c r="O13110" s="9">
        <v>14259.621898878439</v>
      </c>
      <c r="P13110" s="17">
        <v>8.5789641300321477E-4</v>
      </c>
    </row>
    <row r="13111" spans="1:16" ht="15.75" customHeight="1" x14ac:dyDescent="0.3">
      <c r="A13111" s="1">
        <v>2010</v>
      </c>
      <c r="B13111" s="8" t="s">
        <v>305</v>
      </c>
      <c r="C13111" s="8" t="s">
        <v>195</v>
      </c>
      <c r="D13111" s="8" t="s">
        <v>296</v>
      </c>
      <c r="E13111" s="9" t="s">
        <v>294</v>
      </c>
      <c r="F13111" s="16">
        <v>-1.1274784587896897E-2</v>
      </c>
      <c r="G13111" s="16">
        <v>-0.43914313020707169</v>
      </c>
      <c r="H13111" s="9">
        <v>-1031308581.4803834</v>
      </c>
      <c r="I13111" s="9">
        <v>-445142720.61602449</v>
      </c>
      <c r="J13111" s="9">
        <v>-537571483.62540054</v>
      </c>
      <c r="K13111" s="9">
        <v>-29819724.028742623</v>
      </c>
      <c r="L13111" s="9">
        <v>-18581218.398282599</v>
      </c>
      <c r="M13111" s="9">
        <v>-62722.604534184036</v>
      </c>
      <c r="N13111" s="9">
        <v>-119927.94419285137</v>
      </c>
      <c r="O13111" s="9">
        <v>-10784.26320557707</v>
      </c>
      <c r="P13111" s="17">
        <v>1.5246094773336079E-3</v>
      </c>
    </row>
    <row r="13112" spans="1:16" ht="15.75" customHeight="1" x14ac:dyDescent="0.3">
      <c r="A13112" s="1">
        <v>2010</v>
      </c>
      <c r="B13112" s="8" t="s">
        <v>2083</v>
      </c>
      <c r="C13112" s="8" t="s">
        <v>172</v>
      </c>
      <c r="D13112" s="8" t="s">
        <v>296</v>
      </c>
      <c r="E13112" s="9" t="s">
        <v>294</v>
      </c>
      <c r="F13112" s="16">
        <v>-1.071418138967108E-2</v>
      </c>
      <c r="G13112" s="16">
        <v>-6.7781274165456598</v>
      </c>
      <c r="H13112" s="9">
        <v>-528239243.31590593</v>
      </c>
      <c r="I13112" s="9">
        <v>-197866365.73920509</v>
      </c>
      <c r="J13112" s="9">
        <v>-213952105.55498248</v>
      </c>
      <c r="K13112" s="9">
        <v>-99779855.76504679</v>
      </c>
      <c r="L13112" s="9">
        <v>-15527638.897346787</v>
      </c>
      <c r="M13112" s="9">
        <v>-1078896.7729131335</v>
      </c>
      <c r="N13112" s="9">
        <v>-56122.148644341702</v>
      </c>
      <c r="O13112" s="9">
        <v>21741.562232766268</v>
      </c>
      <c r="P13112" s="17">
        <v>0.20310195777029716</v>
      </c>
    </row>
    <row r="13113" spans="1:16" ht="15.75" customHeight="1" x14ac:dyDescent="0.3">
      <c r="A13113" s="1">
        <v>2010</v>
      </c>
      <c r="B13113" s="8" t="s">
        <v>323</v>
      </c>
      <c r="C13113" s="8" t="s">
        <v>192</v>
      </c>
      <c r="D13113" s="8" t="s">
        <v>303</v>
      </c>
      <c r="E13113" s="9" t="s">
        <v>294</v>
      </c>
      <c r="F13113" s="16">
        <v>-9.8037091421096043E-3</v>
      </c>
      <c r="G13113" s="16">
        <v>-7.3039892590703953E-2</v>
      </c>
      <c r="H13113" s="9">
        <v>-29314560.891279034</v>
      </c>
      <c r="I13113" s="9">
        <v>-12789530.095374176</v>
      </c>
      <c r="J13113" s="9">
        <v>-15628220.47500791</v>
      </c>
      <c r="K13113" s="9">
        <v>-733454.40570334881</v>
      </c>
      <c r="L13113" s="9">
        <v>-156539.07472226306</v>
      </c>
      <c r="M13113" s="9">
        <v>-3463.8713700570202</v>
      </c>
      <c r="N13113" s="9">
        <v>-3540.4951758567586</v>
      </c>
      <c r="O13113" s="9">
        <v>187.52607459102978</v>
      </c>
      <c r="P13113" s="17">
        <v>6.3601670299250235E-2</v>
      </c>
    </row>
    <row r="13114" spans="1:16" ht="15.75" customHeight="1" x14ac:dyDescent="0.3">
      <c r="A13114" s="1">
        <v>2010</v>
      </c>
      <c r="B13114" s="8" t="s">
        <v>324</v>
      </c>
      <c r="C13114" s="8" t="s">
        <v>192</v>
      </c>
      <c r="D13114" s="8" t="s">
        <v>303</v>
      </c>
      <c r="E13114" s="9" t="s">
        <v>294</v>
      </c>
      <c r="F13114" s="16">
        <v>-8.9391695156211728E-3</v>
      </c>
      <c r="G13114" s="16">
        <v>-4.7853498044869561E-2</v>
      </c>
      <c r="H13114" s="9">
        <v>-892754859.52508652</v>
      </c>
      <c r="I13114" s="9">
        <v>-373689638.37241179</v>
      </c>
      <c r="J13114" s="9">
        <v>-440334218.6138941</v>
      </c>
      <c r="K13114" s="9">
        <v>-41663313.863897569</v>
      </c>
      <c r="L13114" s="9">
        <v>-36823796.54716669</v>
      </c>
      <c r="M13114" s="9">
        <v>-115692.13374833859</v>
      </c>
      <c r="N13114" s="9">
        <v>-96833.846943466851</v>
      </c>
      <c r="O13114" s="9">
        <v>-31366.147024278947</v>
      </c>
      <c r="P13114" s="17">
        <v>1.5121882260883167E-2</v>
      </c>
    </row>
    <row r="13115" spans="1:16" ht="15.75" customHeight="1" x14ac:dyDescent="0.3">
      <c r="A13115" s="1">
        <v>2010</v>
      </c>
      <c r="B13115" s="8" t="s">
        <v>2085</v>
      </c>
      <c r="C13115" s="8" t="s">
        <v>192</v>
      </c>
      <c r="D13115" s="8" t="s">
        <v>311</v>
      </c>
      <c r="E13115" s="9" t="s">
        <v>294</v>
      </c>
      <c r="F13115" s="16">
        <v>-8.8091149349185278E-3</v>
      </c>
      <c r="G13115" s="16">
        <v>-4.9879425624869814E-2</v>
      </c>
      <c r="H13115" s="9">
        <v>-52722552.885487393</v>
      </c>
      <c r="I13115" s="9">
        <v>-22992516.531455692</v>
      </c>
      <c r="J13115" s="9">
        <v>-28212059.222202811</v>
      </c>
      <c r="K13115" s="9">
        <v>-1223846.8404516436</v>
      </c>
      <c r="L13115" s="9">
        <v>-281394.16085895541</v>
      </c>
      <c r="M13115" s="9">
        <v>-6933.1873483909712</v>
      </c>
      <c r="N13115" s="9">
        <v>-6420.6724509604219</v>
      </c>
      <c r="O13115" s="9">
        <v>617.72928106918289</v>
      </c>
      <c r="P13115" s="17">
        <v>7.0007654892610072E-2</v>
      </c>
    </row>
    <row r="13116" spans="1:16" ht="15.75" customHeight="1" x14ac:dyDescent="0.3">
      <c r="A13116" s="1">
        <v>2010</v>
      </c>
      <c r="B13116" s="8" t="s">
        <v>308</v>
      </c>
      <c r="C13116" s="8" t="s">
        <v>302</v>
      </c>
      <c r="D13116" s="8" t="s">
        <v>303</v>
      </c>
      <c r="E13116" s="9" t="s">
        <v>294</v>
      </c>
      <c r="F13116" s="16">
        <v>-8.0239406545779875E-3</v>
      </c>
      <c r="G13116" s="16">
        <v>-2.9895835804620793E-2</v>
      </c>
      <c r="H13116" s="9">
        <v>-53889013.254808478</v>
      </c>
      <c r="I13116" s="9">
        <v>-14384686.717108736</v>
      </c>
      <c r="J13116" s="9">
        <v>-23298547.722856924</v>
      </c>
      <c r="K13116" s="9">
        <v>6475851.2342080576</v>
      </c>
      <c r="L13116" s="9">
        <v>-22687823.285168491</v>
      </c>
      <c r="M13116" s="9">
        <v>-568.19294699084082</v>
      </c>
      <c r="N13116" s="9">
        <v>-6292.8083988084836</v>
      </c>
      <c r="O13116" s="9">
        <v>13054.237463440029</v>
      </c>
      <c r="P13116" s="17">
        <v>1.2985028814315269E-3</v>
      </c>
    </row>
    <row r="13117" spans="1:16" ht="15.75" customHeight="1" x14ac:dyDescent="0.3">
      <c r="A13117" s="1">
        <v>2010</v>
      </c>
      <c r="B13117" s="8" t="s">
        <v>335</v>
      </c>
      <c r="C13117" s="8" t="s">
        <v>192</v>
      </c>
      <c r="D13117" s="8" t="s">
        <v>159</v>
      </c>
      <c r="E13117" s="9" t="s">
        <v>294</v>
      </c>
      <c r="F13117" s="16">
        <v>-7.9213787558700902E-3</v>
      </c>
      <c r="G13117" s="16">
        <v>-0.40127863404106029</v>
      </c>
      <c r="H13117" s="9">
        <v>-7319322.2849089401</v>
      </c>
      <c r="I13117" s="9">
        <v>-2913943.1972258175</v>
      </c>
      <c r="J13117" s="9">
        <v>-3607008.4864853583</v>
      </c>
      <c r="K13117" s="9">
        <v>-129379.75478727986</v>
      </c>
      <c r="L13117" s="9">
        <v>-667246.10179549677</v>
      </c>
      <c r="M13117" s="9">
        <v>-1070.3821849897852</v>
      </c>
      <c r="N13117" s="9">
        <v>-828.84801199602362</v>
      </c>
      <c r="O13117" s="9">
        <v>154.4855820014302</v>
      </c>
      <c r="P13117" s="17">
        <v>7.692296007291545E-2</v>
      </c>
    </row>
    <row r="13118" spans="1:16" ht="15.75" customHeight="1" x14ac:dyDescent="0.3">
      <c r="A13118" s="1">
        <v>2010</v>
      </c>
      <c r="B13118" s="8" t="s">
        <v>309</v>
      </c>
      <c r="C13118" s="8" t="s">
        <v>195</v>
      </c>
      <c r="D13118" s="8" t="s">
        <v>303</v>
      </c>
      <c r="E13118" s="9" t="s">
        <v>294</v>
      </c>
      <c r="F13118" s="16">
        <v>-6.981248926969893E-3</v>
      </c>
      <c r="G13118" s="16">
        <v>-0.34616772803116597</v>
      </c>
      <c r="H13118" s="9">
        <v>-402836727.22180766</v>
      </c>
      <c r="I13118" s="9">
        <v>-174864632.48361376</v>
      </c>
      <c r="J13118" s="9">
        <v>-213167260.68412417</v>
      </c>
      <c r="K13118" s="9">
        <v>-9239416.9252199661</v>
      </c>
      <c r="L13118" s="9">
        <v>-5474810.4527946021</v>
      </c>
      <c r="M13118" s="9">
        <v>-39567.593825704622</v>
      </c>
      <c r="N13118" s="9">
        <v>-48083.964875617348</v>
      </c>
      <c r="O13118" s="9">
        <v>-2955.1173536816787</v>
      </c>
      <c r="P13118" s="17">
        <v>2.4235205147073199E-3</v>
      </c>
    </row>
    <row r="13119" spans="1:16" ht="15.75" customHeight="1" x14ac:dyDescent="0.3">
      <c r="A13119" s="1">
        <v>2010</v>
      </c>
      <c r="B13119" s="8" t="s">
        <v>2800</v>
      </c>
      <c r="C13119" s="8" t="s">
        <v>268</v>
      </c>
      <c r="D13119" s="8" t="s">
        <v>303</v>
      </c>
      <c r="E13119" s="9" t="s">
        <v>294</v>
      </c>
      <c r="F13119" s="16">
        <v>-6.5024371037563566E-3</v>
      </c>
      <c r="G13119" s="16">
        <v>-0.11779309159310009</v>
      </c>
      <c r="H13119" s="9">
        <v>-14952166.244538285</v>
      </c>
      <c r="I13119" s="9">
        <v>-5276893.5621646885</v>
      </c>
      <c r="J13119" s="9">
        <v>-6116872.2079513781</v>
      </c>
      <c r="K13119" s="9">
        <v>-980261.93348309014</v>
      </c>
      <c r="L13119" s="9">
        <v>-2575719.945968715</v>
      </c>
      <c r="M13119" s="9">
        <v>-266.84716332050834</v>
      </c>
      <c r="N13119" s="9">
        <v>-1350.8785449081656</v>
      </c>
      <c r="O13119" s="9">
        <v>-800.8692621818816</v>
      </c>
      <c r="P13119" s="17">
        <v>0.21520305871130044</v>
      </c>
    </row>
    <row r="13120" spans="1:16" ht="15.75" customHeight="1" x14ac:dyDescent="0.3">
      <c r="A13120" s="1">
        <v>2010</v>
      </c>
      <c r="B13120" s="8" t="s">
        <v>2754</v>
      </c>
      <c r="C13120" s="8" t="s">
        <v>192</v>
      </c>
      <c r="D13120" s="8" t="s">
        <v>159</v>
      </c>
      <c r="E13120" s="9" t="s">
        <v>294</v>
      </c>
      <c r="F13120" s="16">
        <v>-6.2840180193945265E-3</v>
      </c>
      <c r="G13120" s="16">
        <v>-3.1685207088980295E-2</v>
      </c>
      <c r="H13120" s="9">
        <v>-56101827.671748511</v>
      </c>
      <c r="I13120" s="9">
        <v>-24425809.428518213</v>
      </c>
      <c r="J13120" s="9">
        <v>-30460913.182974666</v>
      </c>
      <c r="K13120" s="9">
        <v>-900719.19817586732</v>
      </c>
      <c r="L13120" s="9">
        <v>-298827.33895022509</v>
      </c>
      <c r="M13120" s="9">
        <v>-10342.09134339684</v>
      </c>
      <c r="N13120" s="9">
        <v>-7055.8136523777039</v>
      </c>
      <c r="O13120" s="9">
        <v>1839.3818662561675</v>
      </c>
      <c r="P13120" s="17">
        <v>9.4059779929485762E-2</v>
      </c>
    </row>
    <row r="13121" spans="1:16" ht="15.75" customHeight="1" x14ac:dyDescent="0.3">
      <c r="A13121" s="1">
        <v>2010</v>
      </c>
      <c r="B13121" s="8" t="s">
        <v>316</v>
      </c>
      <c r="C13121" s="8" t="s">
        <v>195</v>
      </c>
      <c r="D13121" s="8" t="s">
        <v>296</v>
      </c>
      <c r="E13121" s="9" t="s">
        <v>294</v>
      </c>
      <c r="F13121" s="16">
        <v>-6.1975881982795425E-3</v>
      </c>
      <c r="G13121" s="16">
        <v>-0.22576900282939324</v>
      </c>
      <c r="H13121" s="9">
        <v>-551555915.08664227</v>
      </c>
      <c r="I13121" s="9">
        <v>-240095209.02079177</v>
      </c>
      <c r="J13121" s="9">
        <v>-284085503.37274098</v>
      </c>
      <c r="K13121" s="9">
        <v>-22921157.246434875</v>
      </c>
      <c r="L13121" s="9">
        <v>-4313799.1852719365</v>
      </c>
      <c r="M13121" s="9">
        <v>-61025.386144201926</v>
      </c>
      <c r="N13121" s="9">
        <v>-62184.442657040468</v>
      </c>
      <c r="O13121" s="9">
        <v>-17036.432601064891</v>
      </c>
      <c r="P13121" s="17">
        <v>2.9051913391962389E-3</v>
      </c>
    </row>
    <row r="13122" spans="1:16" ht="15.75" customHeight="1" x14ac:dyDescent="0.3">
      <c r="A13122" s="1">
        <v>2010</v>
      </c>
      <c r="B13122" s="8" t="s">
        <v>300</v>
      </c>
      <c r="C13122" s="8" t="s">
        <v>195</v>
      </c>
      <c r="D13122" s="8" t="s">
        <v>296</v>
      </c>
      <c r="E13122" s="9" t="s">
        <v>294</v>
      </c>
      <c r="F13122" s="16">
        <v>-6.03944351624812E-3</v>
      </c>
      <c r="G13122" s="16" t="s">
        <v>130</v>
      </c>
      <c r="H13122" s="9">
        <v>-58497422.104222342</v>
      </c>
      <c r="I13122" s="9">
        <v>-25334032.466056384</v>
      </c>
      <c r="J13122" s="9">
        <v>-30661524.143244065</v>
      </c>
      <c r="K13122" s="9">
        <v>-1553813.0597537186</v>
      </c>
      <c r="L13122" s="9">
        <v>-933807.44609806861</v>
      </c>
      <c r="M13122" s="9">
        <v>-6641.7650649358047</v>
      </c>
      <c r="N13122" s="9">
        <v>-6861.4303328731921</v>
      </c>
      <c r="O13122" s="9">
        <v>-741.79367227302714</v>
      </c>
      <c r="P13122" s="17">
        <v>3.66030415260701E-2</v>
      </c>
    </row>
    <row r="13123" spans="1:16" ht="15.75" customHeight="1" x14ac:dyDescent="0.3">
      <c r="A13123" s="1">
        <v>2010</v>
      </c>
      <c r="B13123" s="8" t="s">
        <v>2801</v>
      </c>
      <c r="C13123" s="8" t="s">
        <v>693</v>
      </c>
      <c r="D13123" s="8" t="s">
        <v>296</v>
      </c>
      <c r="E13123" s="9" t="s">
        <v>294</v>
      </c>
      <c r="F13123" s="16">
        <v>-6.0019263536923119E-3</v>
      </c>
      <c r="G13123" s="16" t="s">
        <v>130</v>
      </c>
      <c r="H13123" s="9">
        <v>-2984559.0875847843</v>
      </c>
      <c r="I13123" s="9">
        <v>-1294532.4585560625</v>
      </c>
      <c r="J13123" s="9">
        <v>-1527858.3858276808</v>
      </c>
      <c r="K13123" s="9">
        <v>-145736.63207908743</v>
      </c>
      <c r="L13123" s="9">
        <v>-15874.232052478506</v>
      </c>
      <c r="M13123" s="9">
        <v>-98.754625144611921</v>
      </c>
      <c r="N13123" s="9">
        <v>-335.45401681283187</v>
      </c>
      <c r="O13123" s="9">
        <v>-123.17042751658289</v>
      </c>
      <c r="P13123" s="17">
        <v>2.6473944963127469E-2</v>
      </c>
    </row>
    <row r="13124" spans="1:16" ht="15.75" customHeight="1" x14ac:dyDescent="0.3">
      <c r="A13124" s="1">
        <v>2010</v>
      </c>
      <c r="B13124" s="8" t="s">
        <v>325</v>
      </c>
      <c r="C13124" s="8" t="s">
        <v>195</v>
      </c>
      <c r="D13124" s="8" t="s">
        <v>296</v>
      </c>
      <c r="E13124" s="9" t="s">
        <v>294</v>
      </c>
      <c r="F13124" s="16">
        <v>-5.869191240641277E-3</v>
      </c>
      <c r="G13124" s="16" t="s">
        <v>130</v>
      </c>
      <c r="H13124" s="9">
        <v>-30969959.708576284</v>
      </c>
      <c r="I13124" s="9">
        <v>-13313842.976620836</v>
      </c>
      <c r="J13124" s="9">
        <v>-15809988.076608643</v>
      </c>
      <c r="K13124" s="9">
        <v>-1176713.5594120801</v>
      </c>
      <c r="L13124" s="9">
        <v>-661423.52811865904</v>
      </c>
      <c r="M13124" s="9">
        <v>-3618.3126060316563</v>
      </c>
      <c r="N13124" s="9">
        <v>-3472.3751677981963</v>
      </c>
      <c r="O13124" s="9">
        <v>-900.88004222340271</v>
      </c>
      <c r="P13124" s="17">
        <v>3.052716352745856E-3</v>
      </c>
    </row>
    <row r="13125" spans="1:16" ht="15.75" customHeight="1" x14ac:dyDescent="0.3">
      <c r="A13125" s="1">
        <v>2010</v>
      </c>
      <c r="B13125" s="8" t="s">
        <v>326</v>
      </c>
      <c r="C13125" s="8" t="s">
        <v>195</v>
      </c>
      <c r="D13125" s="8" t="s">
        <v>303</v>
      </c>
      <c r="E13125" s="9" t="s">
        <v>294</v>
      </c>
      <c r="F13125" s="16">
        <v>-5.6615071861142929E-3</v>
      </c>
      <c r="G13125" s="16">
        <v>-7.9212170834475501E-2</v>
      </c>
      <c r="H13125" s="9">
        <v>-79790321.57213366</v>
      </c>
      <c r="I13125" s="9">
        <v>-34815398.467316329</v>
      </c>
      <c r="J13125" s="9">
        <v>-42204142.483668536</v>
      </c>
      <c r="K13125" s="9">
        <v>-2069103.2880881266</v>
      </c>
      <c r="L13125" s="9">
        <v>-681663.37488596572</v>
      </c>
      <c r="M13125" s="9">
        <v>-9664.1098555537101</v>
      </c>
      <c r="N13125" s="9">
        <v>-9460.8360366307315</v>
      </c>
      <c r="O13125" s="9">
        <v>-889.01228246185156</v>
      </c>
      <c r="P13125" s="17">
        <v>3.8877772025256933E-2</v>
      </c>
    </row>
    <row r="13126" spans="1:16" ht="15.75" customHeight="1" x14ac:dyDescent="0.3">
      <c r="A13126" s="1">
        <v>2010</v>
      </c>
      <c r="B13126" s="8" t="s">
        <v>310</v>
      </c>
      <c r="C13126" s="8" t="s">
        <v>192</v>
      </c>
      <c r="D13126" s="8" t="s">
        <v>311</v>
      </c>
      <c r="E13126" s="9" t="s">
        <v>294</v>
      </c>
      <c r="F13126" s="16">
        <v>-5.1133822991406364E-3</v>
      </c>
      <c r="G13126" s="16">
        <v>-1.3100783440439303E-2</v>
      </c>
      <c r="H13126" s="9">
        <v>-316973455.34142894</v>
      </c>
      <c r="I13126" s="9">
        <v>-137822604.20913398</v>
      </c>
      <c r="J13126" s="9">
        <v>-174091288.82120997</v>
      </c>
      <c r="K13126" s="9">
        <v>-3276960.9558784734</v>
      </c>
      <c r="L13126" s="9">
        <v>-1685643.925853421</v>
      </c>
      <c r="M13126" s="9">
        <v>-71809.74946356022</v>
      </c>
      <c r="N13126" s="9">
        <v>-40874.122963801099</v>
      </c>
      <c r="O13126" s="9">
        <v>15726.443074380666</v>
      </c>
      <c r="P13126" s="17">
        <v>0.11187956260502779</v>
      </c>
    </row>
    <row r="13127" spans="1:16" ht="15.75" customHeight="1" x14ac:dyDescent="0.3">
      <c r="A13127" s="1">
        <v>2010</v>
      </c>
      <c r="B13127" s="8" t="s">
        <v>345</v>
      </c>
      <c r="C13127" s="8" t="s">
        <v>120</v>
      </c>
      <c r="D13127" s="8" t="s">
        <v>293</v>
      </c>
      <c r="E13127" s="9" t="s">
        <v>294</v>
      </c>
      <c r="F13127" s="16">
        <v>-3.9699205242802946E-3</v>
      </c>
      <c r="G13127" s="16">
        <v>-1.7294583947608449E-2</v>
      </c>
      <c r="H13127" s="9">
        <v>-8920674.8756906129</v>
      </c>
      <c r="I13127" s="9">
        <v>-3716328.4456086764</v>
      </c>
      <c r="J13127" s="9">
        <v>-4580357.0434445385</v>
      </c>
      <c r="K13127" s="9">
        <v>-143903.97580068171</v>
      </c>
      <c r="L13127" s="9">
        <v>-476577.50603179471</v>
      </c>
      <c r="M13127" s="9">
        <v>-2468.0565157215378</v>
      </c>
      <c r="N13127" s="9">
        <v>-1045.5463972223106</v>
      </c>
      <c r="O13127" s="9">
        <v>5.6981080272290114</v>
      </c>
      <c r="P13127" s="17">
        <v>9.633393684198735E-2</v>
      </c>
    </row>
    <row r="13128" spans="1:16" ht="15.75" customHeight="1" x14ac:dyDescent="0.3">
      <c r="A13128" s="1">
        <v>2010</v>
      </c>
      <c r="B13128" s="8" t="s">
        <v>2597</v>
      </c>
      <c r="C13128" s="8" t="s">
        <v>157</v>
      </c>
      <c r="D13128" s="8" t="s">
        <v>293</v>
      </c>
      <c r="E13128" s="9" t="s">
        <v>294</v>
      </c>
      <c r="F13128" s="16">
        <v>-3.8983306034164494E-3</v>
      </c>
      <c r="G13128" s="16">
        <v>-1.3660048535558793E-2</v>
      </c>
      <c r="H13128" s="9">
        <v>-65197248.524954572</v>
      </c>
      <c r="I13128" s="9">
        <v>-27706269.915491089</v>
      </c>
      <c r="J13128" s="9">
        <v>-36821461.03138455</v>
      </c>
      <c r="K13128" s="9">
        <v>1519810.8210016941</v>
      </c>
      <c r="L13128" s="9">
        <v>-2143599.355258381</v>
      </c>
      <c r="M13128" s="9">
        <v>-42068.296095723628</v>
      </c>
      <c r="N13128" s="9">
        <v>-9062.9075724558879</v>
      </c>
      <c r="O13128" s="9">
        <v>5402.1598459785864</v>
      </c>
      <c r="P13128" s="17">
        <v>0.13275363321701519</v>
      </c>
    </row>
    <row r="13129" spans="1:16" ht="15.75" customHeight="1" x14ac:dyDescent="0.3">
      <c r="A13129" s="1">
        <v>2010</v>
      </c>
      <c r="B13129" s="8" t="s">
        <v>328</v>
      </c>
      <c r="C13129" s="8" t="s">
        <v>132</v>
      </c>
      <c r="D13129" s="8" t="s">
        <v>303</v>
      </c>
      <c r="E13129" s="9" t="s">
        <v>294</v>
      </c>
      <c r="F13129" s="16">
        <v>-3.6979654346483808E-3</v>
      </c>
      <c r="G13129" s="16">
        <v>-5.6522329323615061E-2</v>
      </c>
      <c r="H13129" s="9">
        <v>-43154439.252073534</v>
      </c>
      <c r="I13129" s="9">
        <v>-18879148.08129061</v>
      </c>
      <c r="J13129" s="9">
        <v>-23989473.747000508</v>
      </c>
      <c r="K13129" s="9">
        <v>-35334.182719551558</v>
      </c>
      <c r="L13129" s="9">
        <v>-230871.93563210411</v>
      </c>
      <c r="M13129" s="9">
        <v>-16157.054836759269</v>
      </c>
      <c r="N13129" s="9">
        <v>-5639.7463299543324</v>
      </c>
      <c r="O13129" s="9">
        <v>2185.4957359725968</v>
      </c>
      <c r="P13129" s="17">
        <v>9.696718242723798E-2</v>
      </c>
    </row>
    <row r="13130" spans="1:16" ht="15.75" customHeight="1" x14ac:dyDescent="0.3">
      <c r="A13130" s="1">
        <v>2010</v>
      </c>
      <c r="B13130" s="8" t="s">
        <v>348</v>
      </c>
      <c r="C13130" s="8" t="s">
        <v>198</v>
      </c>
      <c r="D13130" s="8" t="s">
        <v>303</v>
      </c>
      <c r="E13130" s="9" t="s">
        <v>294</v>
      </c>
      <c r="F13130" s="16">
        <v>-3.6642938438652063E-3</v>
      </c>
      <c r="G13130" s="16">
        <v>-3.8508736654562094E-2</v>
      </c>
      <c r="H13130" s="9">
        <v>-12572490.458141234</v>
      </c>
      <c r="I13130" s="9">
        <v>-4472445.1369690588</v>
      </c>
      <c r="J13130" s="9">
        <v>-5458847.8169441577</v>
      </c>
      <c r="K13130" s="9">
        <v>-204274.96449731465</v>
      </c>
      <c r="L13130" s="9">
        <v>-2434416.4076649677</v>
      </c>
      <c r="M13130" s="9">
        <v>-1284.0883363143073</v>
      </c>
      <c r="N13130" s="9">
        <v>-1226.5991450135673</v>
      </c>
      <c r="O13130" s="9">
        <v>4.5554155978044832</v>
      </c>
      <c r="P13130" s="17">
        <v>3.8475208614479749E-2</v>
      </c>
    </row>
    <row r="13131" spans="1:16" ht="15.75" customHeight="1" x14ac:dyDescent="0.3">
      <c r="A13131" s="1">
        <v>2010</v>
      </c>
      <c r="B13131" s="8" t="s">
        <v>2387</v>
      </c>
      <c r="C13131" s="8" t="s">
        <v>192</v>
      </c>
      <c r="D13131" s="8" t="s">
        <v>127</v>
      </c>
      <c r="E13131" s="9" t="s">
        <v>294</v>
      </c>
      <c r="F13131" s="16">
        <v>-3.123251793749266E-3</v>
      </c>
      <c r="G13131" s="16">
        <v>-3.6243413560658237E-2</v>
      </c>
      <c r="H13131" s="9">
        <v>-34721190.191110589</v>
      </c>
      <c r="I13131" s="9">
        <v>-14723522.974343892</v>
      </c>
      <c r="J13131" s="9">
        <v>-19455523.448824003</v>
      </c>
      <c r="K13131" s="9">
        <v>348584.70269996242</v>
      </c>
      <c r="L13131" s="9">
        <v>-876822.39458225318</v>
      </c>
      <c r="M13131" s="9">
        <v>-12878.236215883448</v>
      </c>
      <c r="N13131" s="9">
        <v>-4777.4368654935679</v>
      </c>
      <c r="O13131" s="9">
        <v>3749.597020990177</v>
      </c>
      <c r="P13131" s="17">
        <v>0.16503257916601019</v>
      </c>
    </row>
    <row r="13132" spans="1:16" ht="15.75" customHeight="1" x14ac:dyDescent="0.3">
      <c r="A13132" s="1">
        <v>2010</v>
      </c>
      <c r="B13132" s="8" t="s">
        <v>321</v>
      </c>
      <c r="C13132" s="8" t="s">
        <v>192</v>
      </c>
      <c r="D13132" s="8" t="s">
        <v>311</v>
      </c>
      <c r="E13132" s="9" t="s">
        <v>294</v>
      </c>
      <c r="F13132" s="16">
        <v>-3.0813250559847522E-3</v>
      </c>
      <c r="G13132" s="16">
        <v>-8.400196991411979E-3</v>
      </c>
      <c r="H13132" s="9">
        <v>-82641138.001511052</v>
      </c>
      <c r="I13132" s="9">
        <v>-35764676.75286293</v>
      </c>
      <c r="J13132" s="9">
        <v>-47223979.148908213</v>
      </c>
      <c r="K13132" s="9">
        <v>818120.69147811108</v>
      </c>
      <c r="L13132" s="9">
        <v>-436969.11350013083</v>
      </c>
      <c r="M13132" s="9">
        <v>-31069.019997300897</v>
      </c>
      <c r="N13132" s="9">
        <v>-11587.964722709861</v>
      </c>
      <c r="O13132" s="9">
        <v>9023.3070021588956</v>
      </c>
      <c r="P13132" s="17">
        <v>0.16670107479120591</v>
      </c>
    </row>
    <row r="13133" spans="1:16" ht="15.75" customHeight="1" x14ac:dyDescent="0.3">
      <c r="A13133" s="1">
        <v>2010</v>
      </c>
      <c r="B13133" s="8" t="s">
        <v>336</v>
      </c>
      <c r="C13133" s="8" t="s">
        <v>192</v>
      </c>
      <c r="D13133" s="8" t="s">
        <v>311</v>
      </c>
      <c r="E13133" s="9" t="s">
        <v>294</v>
      </c>
      <c r="F13133" s="16">
        <v>-2.8022269799631624E-3</v>
      </c>
      <c r="G13133" s="16">
        <v>-1.3072557670382368E-2</v>
      </c>
      <c r="H13133" s="9">
        <v>-5425111.4332086826</v>
      </c>
      <c r="I13133" s="9">
        <v>-2345060.2848230144</v>
      </c>
      <c r="J13133" s="9">
        <v>-3130285.3859291999</v>
      </c>
      <c r="K13133" s="9">
        <v>81223.870007882681</v>
      </c>
      <c r="L13133" s="9">
        <v>-28644.232670007947</v>
      </c>
      <c r="M13133" s="9">
        <v>-2242.7152391787672</v>
      </c>
      <c r="N13133" s="9">
        <v>-776.03294263916064</v>
      </c>
      <c r="O13133" s="9">
        <v>673.34838747689867</v>
      </c>
      <c r="P13133" s="17">
        <v>0.17872975609471062</v>
      </c>
    </row>
    <row r="13134" spans="1:16" ht="15.75" customHeight="1" x14ac:dyDescent="0.3">
      <c r="A13134" s="1">
        <v>2010</v>
      </c>
      <c r="B13134" s="8" t="s">
        <v>2696</v>
      </c>
      <c r="C13134" s="8" t="s">
        <v>192</v>
      </c>
      <c r="D13134" s="8" t="s">
        <v>293</v>
      </c>
      <c r="E13134" s="9" t="s">
        <v>294</v>
      </c>
      <c r="F13134" s="16">
        <v>-2.7806439421793811E-3</v>
      </c>
      <c r="G13134" s="16">
        <v>-1.1132241970138772E-2</v>
      </c>
      <c r="H13134" s="9">
        <v>-9607124.8202297613</v>
      </c>
      <c r="I13134" s="9">
        <v>-4152358.3044699677</v>
      </c>
      <c r="J13134" s="9">
        <v>-5547885.5821129438</v>
      </c>
      <c r="K13134" s="9">
        <v>148012.02620485055</v>
      </c>
      <c r="L13134" s="9">
        <v>-50718.719864058607</v>
      </c>
      <c r="M13134" s="9">
        <v>-4002.3662971914464</v>
      </c>
      <c r="N13134" s="9">
        <v>-1376.5725793297004</v>
      </c>
      <c r="O13134" s="9">
        <v>1204.6988888834633</v>
      </c>
      <c r="P13134" s="17">
        <v>0.17973266702785237</v>
      </c>
    </row>
    <row r="13135" spans="1:16" ht="15.75" customHeight="1" x14ac:dyDescent="0.3">
      <c r="A13135" s="1">
        <v>2010</v>
      </c>
      <c r="B13135" s="8" t="s">
        <v>2697</v>
      </c>
      <c r="C13135" s="8" t="s">
        <v>192</v>
      </c>
      <c r="D13135" s="8" t="s">
        <v>159</v>
      </c>
      <c r="E13135" s="9" t="s">
        <v>294</v>
      </c>
      <c r="F13135" s="16">
        <v>-2.7097081169564275E-3</v>
      </c>
      <c r="G13135" s="16">
        <v>-4.8868058951819296E-3</v>
      </c>
      <c r="H13135" s="9">
        <v>-21853795.963253587</v>
      </c>
      <c r="I13135" s="9">
        <v>-9442322.3696596473</v>
      </c>
      <c r="J13135" s="9">
        <v>-12655468.301406953</v>
      </c>
      <c r="K13135" s="9">
        <v>368975.21403685585</v>
      </c>
      <c r="L13135" s="9">
        <v>-115323.87731317875</v>
      </c>
      <c r="M13135" s="9">
        <v>-9342.7161177565904</v>
      </c>
      <c r="N13135" s="9">
        <v>-3149.33404814299</v>
      </c>
      <c r="O13135" s="9">
        <v>2835.42125524519</v>
      </c>
      <c r="P13135" s="17">
        <v>0.18310965728162423</v>
      </c>
    </row>
    <row r="13136" spans="1:16" ht="15.75" customHeight="1" x14ac:dyDescent="0.3">
      <c r="A13136" s="1">
        <v>2010</v>
      </c>
      <c r="B13136" s="8" t="s">
        <v>338</v>
      </c>
      <c r="C13136" s="8" t="s">
        <v>215</v>
      </c>
      <c r="D13136" s="8" t="s">
        <v>303</v>
      </c>
      <c r="E13136" s="9" t="s">
        <v>294</v>
      </c>
      <c r="F13136" s="16">
        <v>-2.5628600277011041E-3</v>
      </c>
      <c r="G13136" s="16">
        <v>-2.0170412781745091E-2</v>
      </c>
      <c r="H13136" s="9">
        <v>-59186889.382811457</v>
      </c>
      <c r="I13136" s="9">
        <v>-25817878.068916045</v>
      </c>
      <c r="J13136" s="9">
        <v>-31853427.94857236</v>
      </c>
      <c r="K13136" s="9">
        <v>-1180024.8013060724</v>
      </c>
      <c r="L13136" s="9">
        <v>-315939.7534743498</v>
      </c>
      <c r="M13136" s="9">
        <v>-12846.961736131931</v>
      </c>
      <c r="N13136" s="9">
        <v>-7280.7679255662224</v>
      </c>
      <c r="O13136" s="9">
        <v>508.91911909937016</v>
      </c>
      <c r="P13136" s="17">
        <v>7.005029735371765E-2</v>
      </c>
    </row>
    <row r="13137" spans="1:16" ht="15.75" customHeight="1" x14ac:dyDescent="0.3">
      <c r="A13137" s="1">
        <v>2010</v>
      </c>
      <c r="B13137" s="8" t="s">
        <v>2086</v>
      </c>
      <c r="C13137" s="8" t="s">
        <v>198</v>
      </c>
      <c r="D13137" s="8" t="s">
        <v>159</v>
      </c>
      <c r="E13137" s="9" t="s">
        <v>294</v>
      </c>
      <c r="F13137" s="16">
        <v>-2.0846434560837929E-3</v>
      </c>
      <c r="G13137" s="16">
        <v>-1.6758225372648084E-2</v>
      </c>
      <c r="H13137" s="9">
        <v>-7254808.1985943085</v>
      </c>
      <c r="I13137" s="9">
        <v>-2696985.6138898954</v>
      </c>
      <c r="J13137" s="9">
        <v>-3371264.1046274882</v>
      </c>
      <c r="K13137" s="9">
        <v>-34864.24380505117</v>
      </c>
      <c r="L13137" s="9">
        <v>-1149793.2035503837</v>
      </c>
      <c r="M13137" s="9">
        <v>-1302.4409063303424</v>
      </c>
      <c r="N13137" s="9">
        <v>-774.24953988714174</v>
      </c>
      <c r="O13137" s="9">
        <v>175.65772472936527</v>
      </c>
      <c r="P13137" s="17">
        <v>6.4187345117789368E-2</v>
      </c>
    </row>
    <row r="13138" spans="1:16" ht="15.75" customHeight="1" x14ac:dyDescent="0.3">
      <c r="A13138" s="1">
        <v>2010</v>
      </c>
      <c r="B13138" s="8" t="s">
        <v>349</v>
      </c>
      <c r="C13138" s="8" t="s">
        <v>132</v>
      </c>
      <c r="D13138" s="8" t="s">
        <v>293</v>
      </c>
      <c r="E13138" s="9" t="s">
        <v>294</v>
      </c>
      <c r="F13138" s="16">
        <v>-2.0687470542305425E-3</v>
      </c>
      <c r="G13138" s="16">
        <v>-9.4378663329545889E-3</v>
      </c>
      <c r="H13138" s="9">
        <v>-4341028.0552014606</v>
      </c>
      <c r="I13138" s="9">
        <v>-1846339.3773037964</v>
      </c>
      <c r="J13138" s="9">
        <v>-2490632.1401239084</v>
      </c>
      <c r="K13138" s="9">
        <v>138713.82880073058</v>
      </c>
      <c r="L13138" s="9">
        <v>-139783.51054628508</v>
      </c>
      <c r="M13138" s="9">
        <v>-2905.2584200141173</v>
      </c>
      <c r="N13138" s="9">
        <v>-618.55837996704611</v>
      </c>
      <c r="O13138" s="9">
        <v>536.96077178260316</v>
      </c>
      <c r="P13138" s="17">
        <v>0.15294763528633834</v>
      </c>
    </row>
    <row r="13139" spans="1:16" ht="15.75" customHeight="1" x14ac:dyDescent="0.3">
      <c r="A13139" s="1">
        <v>2010</v>
      </c>
      <c r="B13139" s="8" t="s">
        <v>337</v>
      </c>
      <c r="C13139" s="8" t="s">
        <v>120</v>
      </c>
      <c r="D13139" s="8" t="s">
        <v>293</v>
      </c>
      <c r="E13139" s="9" t="s">
        <v>294</v>
      </c>
      <c r="F13139" s="16">
        <v>-1.716676773211607E-3</v>
      </c>
      <c r="G13139" s="16">
        <v>-1.2202397000644271E-2</v>
      </c>
      <c r="H13139" s="9">
        <v>-547169.0222055281</v>
      </c>
      <c r="I13139" s="9">
        <v>-212651.67908306583</v>
      </c>
      <c r="J13139" s="9">
        <v>-279433.69824259717</v>
      </c>
      <c r="K13139" s="9">
        <v>9052.5711850529442</v>
      </c>
      <c r="L13139" s="9">
        <v>-63748.21697908151</v>
      </c>
      <c r="M13139" s="9">
        <v>-350.08392733003717</v>
      </c>
      <c r="N13139" s="9">
        <v>-67.967097446071151</v>
      </c>
      <c r="O13139" s="9">
        <v>30.051938939726377</v>
      </c>
      <c r="P13139" s="17">
        <v>0.19758288275267977</v>
      </c>
    </row>
    <row r="13140" spans="1:16" ht="15.75" customHeight="1" x14ac:dyDescent="0.3">
      <c r="A13140" s="1">
        <v>2010</v>
      </c>
      <c r="B13140" s="8" t="s">
        <v>2089</v>
      </c>
      <c r="C13140" s="8" t="s">
        <v>120</v>
      </c>
      <c r="D13140" s="8" t="s">
        <v>293</v>
      </c>
      <c r="E13140" s="9" t="s">
        <v>294</v>
      </c>
      <c r="F13140" s="16">
        <v>-1.4543778339688024E-3</v>
      </c>
      <c r="G13140" s="16">
        <v>-4.24711277131471E-3</v>
      </c>
      <c r="H13140" s="9">
        <v>-393208.31815024413</v>
      </c>
      <c r="I13140" s="9">
        <v>-149323.30589917468</v>
      </c>
      <c r="J13140" s="9">
        <v>-200462.15169044648</v>
      </c>
      <c r="K13140" s="9">
        <v>10588.045552738871</v>
      </c>
      <c r="L13140" s="9">
        <v>-53692.614952845761</v>
      </c>
      <c r="M13140" s="9">
        <v>-296.95090365340633</v>
      </c>
      <c r="N13140" s="9">
        <v>-49.718718322043252</v>
      </c>
      <c r="O13140" s="9">
        <v>28.378461459483727</v>
      </c>
      <c r="P13140" s="17">
        <v>0.22512687616804652</v>
      </c>
    </row>
    <row r="13141" spans="1:16" ht="15.75" customHeight="1" x14ac:dyDescent="0.3">
      <c r="A13141" s="1">
        <v>2010</v>
      </c>
      <c r="B13141" s="8" t="s">
        <v>414</v>
      </c>
      <c r="C13141" s="8" t="s">
        <v>120</v>
      </c>
      <c r="D13141" s="8" t="s">
        <v>374</v>
      </c>
      <c r="E13141" s="9" t="s">
        <v>355</v>
      </c>
      <c r="F13141" s="16">
        <v>-1.4030754778961887</v>
      </c>
      <c r="G13141" s="16">
        <v>-21.108660800889655</v>
      </c>
      <c r="H13141" s="9">
        <v>-1688103384.4612155</v>
      </c>
      <c r="I13141" s="9">
        <v>-739215970.55625737</v>
      </c>
      <c r="J13141" s="9">
        <v>-870454191.66596627</v>
      </c>
      <c r="K13141" s="9">
        <v>-69120135.583959848</v>
      </c>
      <c r="L13141" s="9">
        <v>-9054975.0458319522</v>
      </c>
      <c r="M13141" s="9">
        <v>-742.76010806389183</v>
      </c>
      <c r="N13141" s="9">
        <v>-188898.06165408864</v>
      </c>
      <c r="O13141" s="9">
        <v>-68470.787437554158</v>
      </c>
      <c r="P13141" s="17">
        <v>2.2079976047006261E-4</v>
      </c>
    </row>
    <row r="13142" spans="1:16" ht="15.75" customHeight="1" x14ac:dyDescent="0.3">
      <c r="A13142" s="1">
        <v>2010</v>
      </c>
      <c r="B13142" s="8" t="s">
        <v>358</v>
      </c>
      <c r="C13142" s="8" t="s">
        <v>192</v>
      </c>
      <c r="D13142" s="8" t="s">
        <v>354</v>
      </c>
      <c r="E13142" s="9" t="s">
        <v>355</v>
      </c>
      <c r="F13142" s="16">
        <v>-0.29611292969435643</v>
      </c>
      <c r="G13142" s="16">
        <v>-3.1216799782335425</v>
      </c>
      <c r="H13142" s="9">
        <v>-1479676309.6826992</v>
      </c>
      <c r="I13142" s="9">
        <v>-632607302.54641116</v>
      </c>
      <c r="J13142" s="9">
        <v>-798599854.35158849</v>
      </c>
      <c r="K13142" s="9">
        <v>-1315106.9999083292</v>
      </c>
      <c r="L13142" s="9">
        <v>-47007828.497246504</v>
      </c>
      <c r="M13142" s="9">
        <v>-450.39369373532054</v>
      </c>
      <c r="N13142" s="9">
        <v>-185690.92406851161</v>
      </c>
      <c r="O13142" s="9">
        <v>39924.030218186614</v>
      </c>
      <c r="P13142" s="17">
        <v>1.0713014549147816E-5</v>
      </c>
    </row>
    <row r="13143" spans="1:16" ht="15.75" customHeight="1" x14ac:dyDescent="0.3">
      <c r="A13143" s="1">
        <v>2010</v>
      </c>
      <c r="B13143" s="8" t="s">
        <v>2632</v>
      </c>
      <c r="C13143" s="8" t="s">
        <v>198</v>
      </c>
      <c r="D13143" s="8" t="s">
        <v>360</v>
      </c>
      <c r="E13143" s="9" t="s">
        <v>355</v>
      </c>
      <c r="F13143" s="16">
        <v>-0.28255166602904769</v>
      </c>
      <c r="G13143" s="16">
        <v>-10.960365649754644</v>
      </c>
      <c r="H13143" s="9">
        <v>-4592874990.0593815</v>
      </c>
      <c r="I13143" s="9">
        <v>-1823340401.070682</v>
      </c>
      <c r="J13143" s="9">
        <v>-2563812458.0287528</v>
      </c>
      <c r="K13143" s="9">
        <v>296655307.97278625</v>
      </c>
      <c r="L13143" s="9">
        <v>-502300528.88064504</v>
      </c>
      <c r="M13143" s="9">
        <v>-7462.7988829720443</v>
      </c>
      <c r="N13143" s="9">
        <v>-650860.73433752882</v>
      </c>
      <c r="O13143" s="9">
        <v>581413.48113334912</v>
      </c>
      <c r="P13143" s="17">
        <v>4.2201892789632555E-4</v>
      </c>
    </row>
    <row r="13144" spans="1:16" ht="15.75" customHeight="1" x14ac:dyDescent="0.3">
      <c r="A13144" s="1">
        <v>2010</v>
      </c>
      <c r="B13144" s="8" t="s">
        <v>2095</v>
      </c>
      <c r="C13144" s="8" t="s">
        <v>693</v>
      </c>
      <c r="D13144" s="8" t="s">
        <v>354</v>
      </c>
      <c r="E13144" s="9" t="s">
        <v>355</v>
      </c>
      <c r="F13144" s="16">
        <v>-0.19455278532813991</v>
      </c>
      <c r="G13144" s="16">
        <v>-2.9225266036744397</v>
      </c>
      <c r="H13144" s="9">
        <v>-411011504.99425179</v>
      </c>
      <c r="I13144" s="9">
        <v>-179970438.7362676</v>
      </c>
      <c r="J13144" s="9">
        <v>-212297551.12230518</v>
      </c>
      <c r="K13144" s="9">
        <v>-16474458.052100983</v>
      </c>
      <c r="L13144" s="9">
        <v>-2206174.7147049857</v>
      </c>
      <c r="M13144" s="9">
        <v>-627.9597362715964</v>
      </c>
      <c r="N13144" s="9">
        <v>-46169.72357686446</v>
      </c>
      <c r="O13144" s="9">
        <v>-16084.685559807245</v>
      </c>
      <c r="P13144" s="17">
        <v>2.5508735252355607E-3</v>
      </c>
    </row>
    <row r="13145" spans="1:16" ht="15.75" customHeight="1" x14ac:dyDescent="0.3">
      <c r="A13145" s="1">
        <v>2010</v>
      </c>
      <c r="B13145" s="8" t="s">
        <v>2390</v>
      </c>
      <c r="C13145" s="8" t="s">
        <v>198</v>
      </c>
      <c r="D13145" s="8" t="s">
        <v>360</v>
      </c>
      <c r="E13145" s="9" t="s">
        <v>355</v>
      </c>
      <c r="F13145" s="16">
        <v>-0.15582426615586736</v>
      </c>
      <c r="G13145" s="16">
        <v>-2.3245758265192644</v>
      </c>
      <c r="H13145" s="9">
        <v>-1163812663.0904243</v>
      </c>
      <c r="I13145" s="9">
        <v>-333746546.56167144</v>
      </c>
      <c r="J13145" s="9">
        <v>-476858324.48263913</v>
      </c>
      <c r="K13145" s="9">
        <v>66666172.21861463</v>
      </c>
      <c r="L13145" s="9">
        <v>-419905094.25782585</v>
      </c>
      <c r="M13145" s="9">
        <v>-3428.9643778801778</v>
      </c>
      <c r="N13145" s="9">
        <v>-120534.51781746937</v>
      </c>
      <c r="O13145" s="9">
        <v>155093.47529325137</v>
      </c>
      <c r="P13145" s="17">
        <v>1.3127125576065942E-4</v>
      </c>
    </row>
    <row r="13146" spans="1:16" ht="15.75" customHeight="1" x14ac:dyDescent="0.3">
      <c r="A13146" s="1">
        <v>2010</v>
      </c>
      <c r="B13146" s="8" t="s">
        <v>356</v>
      </c>
      <c r="C13146" s="8" t="s">
        <v>195</v>
      </c>
      <c r="D13146" s="8" t="s">
        <v>354</v>
      </c>
      <c r="E13146" s="9" t="s">
        <v>355</v>
      </c>
      <c r="F13146" s="16">
        <v>-0.11828611833155596</v>
      </c>
      <c r="G13146" s="16">
        <v>-0.66518853151154667</v>
      </c>
      <c r="H13146" s="9">
        <v>-1880024723.6544473</v>
      </c>
      <c r="I13146" s="9">
        <v>-854729037.22662103</v>
      </c>
      <c r="J13146" s="9">
        <v>-1451514641.9599426</v>
      </c>
      <c r="K13146" s="9">
        <v>436223322.30676723</v>
      </c>
      <c r="L13146" s="9">
        <v>-10373395.402671939</v>
      </c>
      <c r="M13146" s="9">
        <v>-4752.937546462801</v>
      </c>
      <c r="N13146" s="9">
        <v>-411069.77534536627</v>
      </c>
      <c r="O13146" s="9">
        <v>784851.34091419564</v>
      </c>
      <c r="P13146" s="17">
        <v>1.2203269446863107E-4</v>
      </c>
    </row>
    <row r="13147" spans="1:16" ht="15.75" customHeight="1" x14ac:dyDescent="0.3">
      <c r="A13147" s="1">
        <v>2010</v>
      </c>
      <c r="B13147" s="8" t="s">
        <v>361</v>
      </c>
      <c r="C13147" s="8" t="s">
        <v>172</v>
      </c>
      <c r="D13147" s="8" t="s">
        <v>362</v>
      </c>
      <c r="E13147" s="9" t="s">
        <v>355</v>
      </c>
      <c r="F13147" s="16">
        <v>-0.10488388038300289</v>
      </c>
      <c r="G13147" s="16">
        <v>-1.1218446462869349</v>
      </c>
      <c r="H13147" s="9">
        <v>-399162100.31699932</v>
      </c>
      <c r="I13147" s="9">
        <v>-174520165.03784588</v>
      </c>
      <c r="J13147" s="9">
        <v>-207989099.81943136</v>
      </c>
      <c r="K13147" s="9">
        <v>-14439944.645331509</v>
      </c>
      <c r="L13147" s="9">
        <v>-2137237.7827918562</v>
      </c>
      <c r="M13147" s="9">
        <v>-18218.499989901855</v>
      </c>
      <c r="N13147" s="9">
        <v>-45806.773710142115</v>
      </c>
      <c r="O13147" s="9">
        <v>-11627.757898580665</v>
      </c>
      <c r="P13147" s="17">
        <v>2.0097731362153523E-2</v>
      </c>
    </row>
    <row r="13148" spans="1:16" ht="15.75" customHeight="1" x14ac:dyDescent="0.3">
      <c r="A13148" s="1">
        <v>2010</v>
      </c>
      <c r="B13148" s="8" t="s">
        <v>2756</v>
      </c>
      <c r="C13148" s="8" t="s">
        <v>192</v>
      </c>
      <c r="D13148" s="8" t="s">
        <v>354</v>
      </c>
      <c r="E13148" s="9" t="s">
        <v>355</v>
      </c>
      <c r="F13148" s="16">
        <v>-9.0625808337408992E-2</v>
      </c>
      <c r="G13148" s="16">
        <v>-2.2030512845747645</v>
      </c>
      <c r="H13148" s="9">
        <v>-250707236.18460822</v>
      </c>
      <c r="I13148" s="9">
        <v>-105152546.45913167</v>
      </c>
      <c r="J13148" s="9">
        <v>-123765359.09540683</v>
      </c>
      <c r="K13148" s="9">
        <v>-9992936.4147757702</v>
      </c>
      <c r="L13148" s="9">
        <v>-11759525.317091865</v>
      </c>
      <c r="M13148" s="9">
        <v>-249.3434289272345</v>
      </c>
      <c r="N13148" s="9">
        <v>-26854.957257810056</v>
      </c>
      <c r="O13148" s="9">
        <v>-9764.597515288795</v>
      </c>
      <c r="P13148" s="17">
        <v>9.5276383435313153E-4</v>
      </c>
    </row>
    <row r="13149" spans="1:16" ht="15.75" customHeight="1" x14ac:dyDescent="0.3">
      <c r="A13149" s="1">
        <v>2010</v>
      </c>
      <c r="B13149" s="8" t="s">
        <v>357</v>
      </c>
      <c r="C13149" s="8" t="s">
        <v>195</v>
      </c>
      <c r="D13149" s="8" t="s">
        <v>354</v>
      </c>
      <c r="E13149" s="9" t="s">
        <v>355</v>
      </c>
      <c r="F13149" s="16">
        <v>-8.9849522283851138E-2</v>
      </c>
      <c r="G13149" s="16" t="s">
        <v>130</v>
      </c>
      <c r="H13149" s="9">
        <v>-651896618.27427828</v>
      </c>
      <c r="I13149" s="9">
        <v>-307425915.93130195</v>
      </c>
      <c r="J13149" s="9">
        <v>-724704927.96098042</v>
      </c>
      <c r="K13149" s="9">
        <v>390426360.66811723</v>
      </c>
      <c r="L13149" s="9">
        <v>-10623532.864309745</v>
      </c>
      <c r="M13149" s="9">
        <v>-2169.6779888648898</v>
      </c>
      <c r="N13149" s="9">
        <v>-236008.23647308614</v>
      </c>
      <c r="O13149" s="9">
        <v>669575.72865901666</v>
      </c>
      <c r="P13149" s="17">
        <v>9.4267456012428065E-5</v>
      </c>
    </row>
    <row r="13150" spans="1:16" ht="15.75" customHeight="1" x14ac:dyDescent="0.3">
      <c r="A13150" s="1">
        <v>2010</v>
      </c>
      <c r="B13150" s="8" t="s">
        <v>364</v>
      </c>
      <c r="C13150" s="8" t="s">
        <v>132</v>
      </c>
      <c r="D13150" s="8" t="s">
        <v>354</v>
      </c>
      <c r="E13150" s="9" t="s">
        <v>355</v>
      </c>
      <c r="F13150" s="16">
        <v>-8.0299931244087588E-2</v>
      </c>
      <c r="G13150" s="16">
        <v>-1.0527950789482192</v>
      </c>
      <c r="H13150" s="9">
        <v>-4322733213.8200493</v>
      </c>
      <c r="I13150" s="9">
        <v>-1869814264.2344275</v>
      </c>
      <c r="J13150" s="9">
        <v>-2901269760.41997</v>
      </c>
      <c r="K13150" s="9">
        <v>562812481.2291162</v>
      </c>
      <c r="L13150" s="9">
        <v>-114552738.38834961</v>
      </c>
      <c r="M13150" s="9">
        <v>-13006.938854657539</v>
      </c>
      <c r="N13150" s="9">
        <v>-801663.06678977923</v>
      </c>
      <c r="O13150" s="9">
        <v>905737.99922676361</v>
      </c>
      <c r="P13150" s="17">
        <v>7.5345409238327331E-4</v>
      </c>
    </row>
    <row r="13151" spans="1:16" ht="15.75" customHeight="1" x14ac:dyDescent="0.3">
      <c r="A13151" s="1">
        <v>2010</v>
      </c>
      <c r="B13151" s="8" t="s">
        <v>359</v>
      </c>
      <c r="C13151" s="8" t="s">
        <v>275</v>
      </c>
      <c r="D13151" s="8" t="s">
        <v>360</v>
      </c>
      <c r="E13151" s="9" t="s">
        <v>355</v>
      </c>
      <c r="F13151" s="16">
        <v>-6.4186818468947568E-2</v>
      </c>
      <c r="G13151" s="16">
        <v>-0.43612644648071358</v>
      </c>
      <c r="H13151" s="9">
        <v>-230341243.2841911</v>
      </c>
      <c r="I13151" s="9">
        <v>-100120145.70843288</v>
      </c>
      <c r="J13151" s="9">
        <v>-121794520.4091318</v>
      </c>
      <c r="K13151" s="9">
        <v>-6525672.3238496883</v>
      </c>
      <c r="L13151" s="9">
        <v>-1855003.8080857624</v>
      </c>
      <c r="M13151" s="9">
        <v>-17380.539259540201</v>
      </c>
      <c r="N13151" s="9">
        <v>-27450.664853496524</v>
      </c>
      <c r="O13151" s="9">
        <v>-1069.8305777983187</v>
      </c>
      <c r="P13151" s="17">
        <v>5.8270570301885337E-2</v>
      </c>
    </row>
    <row r="13152" spans="1:16" ht="15.75" customHeight="1" x14ac:dyDescent="0.3">
      <c r="A13152" s="1">
        <v>2010</v>
      </c>
      <c r="B13152" s="8" t="s">
        <v>2861</v>
      </c>
      <c r="C13152" s="8" t="s">
        <v>192</v>
      </c>
      <c r="D13152" s="8" t="s">
        <v>374</v>
      </c>
      <c r="E13152" s="9" t="s">
        <v>355</v>
      </c>
      <c r="F13152" s="16">
        <v>-5.6062658047539592E-2</v>
      </c>
      <c r="G13152" s="16" t="s">
        <v>130</v>
      </c>
      <c r="H13152" s="9">
        <v>-53744747.450564064</v>
      </c>
      <c r="I13152" s="9">
        <v>-23518726.347253859</v>
      </c>
      <c r="J13152" s="9">
        <v>-27677244.503754806</v>
      </c>
      <c r="K13152" s="9">
        <v>-2252407.6221742374</v>
      </c>
      <c r="L13152" s="9">
        <v>-288094.5936567153</v>
      </c>
      <c r="M13152" s="9">
        <v>-86.406277059802633</v>
      </c>
      <c r="N13152" s="9">
        <v>-6005.6143537468179</v>
      </c>
      <c r="O13152" s="9">
        <v>-2182.3630936303134</v>
      </c>
      <c r="P13152" s="17">
        <v>1.5399665793025092E-3</v>
      </c>
    </row>
    <row r="13153" spans="1:16" ht="15.75" customHeight="1" x14ac:dyDescent="0.3">
      <c r="A13153" s="1">
        <v>2010</v>
      </c>
      <c r="B13153" s="8" t="s">
        <v>369</v>
      </c>
      <c r="C13153" s="8" t="s">
        <v>195</v>
      </c>
      <c r="D13153" s="8" t="s">
        <v>354</v>
      </c>
      <c r="E13153" s="9" t="s">
        <v>355</v>
      </c>
      <c r="F13153" s="16">
        <v>-5.4657951450679899E-2</v>
      </c>
      <c r="G13153" s="16">
        <v>-2.4996676803189821</v>
      </c>
      <c r="H13153" s="9">
        <v>-104213064.27421686</v>
      </c>
      <c r="I13153" s="9">
        <v>-48391524.821055591</v>
      </c>
      <c r="J13153" s="9">
        <v>-103802457.68156978</v>
      </c>
      <c r="K13153" s="9">
        <v>48984240.373520404</v>
      </c>
      <c r="L13153" s="9">
        <v>-1053208.4370428999</v>
      </c>
      <c r="M13153" s="9">
        <v>-570.16577271735582</v>
      </c>
      <c r="N13153" s="9">
        <v>-32864.010254490146</v>
      </c>
      <c r="O13153" s="9">
        <v>83320.467958294743</v>
      </c>
      <c r="P13153" s="17">
        <v>1.8054692533387998E-4</v>
      </c>
    </row>
    <row r="13154" spans="1:16" ht="15.75" customHeight="1" x14ac:dyDescent="0.3">
      <c r="A13154" s="1">
        <v>2010</v>
      </c>
      <c r="B13154" s="8" t="s">
        <v>2394</v>
      </c>
      <c r="C13154" s="8" t="s">
        <v>129</v>
      </c>
      <c r="D13154" s="8" t="s">
        <v>360</v>
      </c>
      <c r="E13154" s="9" t="s">
        <v>355</v>
      </c>
      <c r="F13154" s="16">
        <v>-5.2757833362368764E-2</v>
      </c>
      <c r="G13154" s="16">
        <v>-1.6389026854518181</v>
      </c>
      <c r="H13154" s="9">
        <v>-254702417.64816868</v>
      </c>
      <c r="I13154" s="9">
        <v>-108453715.41881962</v>
      </c>
      <c r="J13154" s="9">
        <v>-130104444.56108409</v>
      </c>
      <c r="K13154" s="9">
        <v>-9126802.2539913766</v>
      </c>
      <c r="L13154" s="9">
        <v>-6971404.4402778056</v>
      </c>
      <c r="M13154" s="9">
        <v>-12368.247179634111</v>
      </c>
      <c r="N13154" s="9">
        <v>-28962.060411465038</v>
      </c>
      <c r="O13154" s="9">
        <v>-4720.6664045708003</v>
      </c>
      <c r="P13154" s="17">
        <v>4.0752019254613622E-2</v>
      </c>
    </row>
    <row r="13155" spans="1:16" ht="15.75" customHeight="1" x14ac:dyDescent="0.3">
      <c r="A13155" s="1">
        <v>2010</v>
      </c>
      <c r="B13155" s="8" t="s">
        <v>2111</v>
      </c>
      <c r="C13155" s="8" t="s">
        <v>198</v>
      </c>
      <c r="D13155" s="8" t="s">
        <v>360</v>
      </c>
      <c r="E13155" s="9" t="s">
        <v>355</v>
      </c>
      <c r="F13155" s="16">
        <v>-4.2478569983206683E-2</v>
      </c>
      <c r="G13155" s="16">
        <v>-1.021284627904312</v>
      </c>
      <c r="H13155" s="9">
        <v>-274757780.9277162</v>
      </c>
      <c r="I13155" s="9">
        <v>-61433139.696825325</v>
      </c>
      <c r="J13155" s="9">
        <v>-147576515.82787341</v>
      </c>
      <c r="K13155" s="9">
        <v>85064431.133065835</v>
      </c>
      <c r="L13155" s="9">
        <v>-150923943.11239079</v>
      </c>
      <c r="M13155" s="9">
        <v>-2969.5804644471173</v>
      </c>
      <c r="N13155" s="9">
        <v>-46939.561647529677</v>
      </c>
      <c r="O13155" s="9">
        <v>161295.71841955054</v>
      </c>
      <c r="P13155" s="17">
        <v>2.8066232200750984E-4</v>
      </c>
    </row>
    <row r="13156" spans="1:16" ht="15.75" customHeight="1" x14ac:dyDescent="0.3">
      <c r="A13156" s="1">
        <v>2010</v>
      </c>
      <c r="B13156" s="8" t="s">
        <v>365</v>
      </c>
      <c r="C13156" s="8" t="s">
        <v>198</v>
      </c>
      <c r="D13156" s="8" t="s">
        <v>360</v>
      </c>
      <c r="E13156" s="9" t="s">
        <v>355</v>
      </c>
      <c r="F13156" s="16">
        <v>-3.6557548173021419E-2</v>
      </c>
      <c r="G13156" s="16">
        <v>-0.29717354957748671</v>
      </c>
      <c r="H13156" s="9">
        <v>-596932345.51593018</v>
      </c>
      <c r="I13156" s="9">
        <v>-246781952.55662471</v>
      </c>
      <c r="J13156" s="9">
        <v>-308399128.61888474</v>
      </c>
      <c r="K13156" s="9">
        <v>-1406253.982358305</v>
      </c>
      <c r="L13156" s="9">
        <v>-40284239.903727151</v>
      </c>
      <c r="M13156" s="9">
        <v>-7496.5775286331509</v>
      </c>
      <c r="N13156" s="9">
        <v>-70416.006559597023</v>
      </c>
      <c r="O13156" s="9">
        <v>17142.129753028803</v>
      </c>
      <c r="P13156" s="17">
        <v>6.6064834110896194E-4</v>
      </c>
    </row>
    <row r="13157" spans="1:16" ht="15.75" customHeight="1" x14ac:dyDescent="0.3">
      <c r="A13157" s="1">
        <v>2010</v>
      </c>
      <c r="B13157" s="8" t="s">
        <v>384</v>
      </c>
      <c r="C13157" s="8" t="s">
        <v>195</v>
      </c>
      <c r="D13157" s="8" t="s">
        <v>354</v>
      </c>
      <c r="E13157" s="9" t="s">
        <v>355</v>
      </c>
      <c r="F13157" s="16">
        <v>-3.3366618121739799E-2</v>
      </c>
      <c r="G13157" s="16">
        <v>-0.77585248219472658</v>
      </c>
      <c r="H13157" s="9">
        <v>-421300136.08150095</v>
      </c>
      <c r="I13157" s="9">
        <v>-183127565.51847762</v>
      </c>
      <c r="J13157" s="9">
        <v>-217950739.9790796</v>
      </c>
      <c r="K13157" s="9">
        <v>-14584623.459875926</v>
      </c>
      <c r="L13157" s="9">
        <v>-5574104.8215763699</v>
      </c>
      <c r="M13157" s="9">
        <v>-3775.8239414236855</v>
      </c>
      <c r="N13157" s="9">
        <v>-47784.203512990694</v>
      </c>
      <c r="O13157" s="9">
        <v>-11542.275036884934</v>
      </c>
      <c r="P13157" s="17">
        <v>6.2604170849896526E-4</v>
      </c>
    </row>
    <row r="13158" spans="1:16" ht="15.75" customHeight="1" x14ac:dyDescent="0.3">
      <c r="A13158" s="1">
        <v>2010</v>
      </c>
      <c r="B13158" s="8" t="s">
        <v>392</v>
      </c>
      <c r="C13158" s="8" t="s">
        <v>192</v>
      </c>
      <c r="D13158" s="8" t="s">
        <v>354</v>
      </c>
      <c r="E13158" s="9" t="s">
        <v>355</v>
      </c>
      <c r="F13158" s="16">
        <v>-3.0023538352495143E-2</v>
      </c>
      <c r="G13158" s="16">
        <v>-0.48368826303156065</v>
      </c>
      <c r="H13158" s="9">
        <v>-92964884.154665962</v>
      </c>
      <c r="I13158" s="9">
        <v>-39680637.711175293</v>
      </c>
      <c r="J13158" s="9">
        <v>-46540435.995067582</v>
      </c>
      <c r="K13158" s="9">
        <v>-4313263.8557909299</v>
      </c>
      <c r="L13158" s="9">
        <v>-2416498.4562779348</v>
      </c>
      <c r="M13158" s="9">
        <v>-279.0872590118164</v>
      </c>
      <c r="N13158" s="9">
        <v>-10093.79000236193</v>
      </c>
      <c r="O13158" s="9">
        <v>-3675.2590928265031</v>
      </c>
      <c r="P13158" s="17">
        <v>4.1752109098916912E-4</v>
      </c>
    </row>
    <row r="13159" spans="1:16" ht="15.75" customHeight="1" x14ac:dyDescent="0.3">
      <c r="A13159" s="1">
        <v>2010</v>
      </c>
      <c r="B13159" s="8" t="s">
        <v>375</v>
      </c>
      <c r="C13159" s="8" t="s">
        <v>198</v>
      </c>
      <c r="D13159" s="8" t="s">
        <v>360</v>
      </c>
      <c r="E13159" s="9" t="s">
        <v>355</v>
      </c>
      <c r="F13159" s="16">
        <v>-2.6554513535131771E-2</v>
      </c>
      <c r="G13159" s="16">
        <v>-0.55542869091086722</v>
      </c>
      <c r="H13159" s="9">
        <v>-547997222.84489548</v>
      </c>
      <c r="I13159" s="9">
        <v>-262590232.21834111</v>
      </c>
      <c r="J13159" s="9">
        <v>-339860157.16065848</v>
      </c>
      <c r="K13159" s="9">
        <v>10433894.075733796</v>
      </c>
      <c r="L13159" s="9">
        <v>44068499.691447586</v>
      </c>
      <c r="M13159" s="9">
        <v>-9474.4714882347143</v>
      </c>
      <c r="N13159" s="9">
        <v>-80223.643356140761</v>
      </c>
      <c r="O13159" s="9">
        <v>40470.881767200292</v>
      </c>
      <c r="P13159" s="17">
        <v>4.4053503340582877E-3</v>
      </c>
    </row>
    <row r="13160" spans="1:16" ht="15.75" customHeight="1" x14ac:dyDescent="0.3">
      <c r="A13160" s="1">
        <v>2010</v>
      </c>
      <c r="B13160" s="8" t="s">
        <v>2109</v>
      </c>
      <c r="C13160" s="8" t="s">
        <v>192</v>
      </c>
      <c r="D13160" s="8" t="s">
        <v>354</v>
      </c>
      <c r="E13160" s="9" t="s">
        <v>355</v>
      </c>
      <c r="F13160" s="16">
        <v>-2.3282099980611974E-2</v>
      </c>
      <c r="G13160" s="16">
        <v>-0.82212885140840053</v>
      </c>
      <c r="H13160" s="9">
        <v>-176757703.05280611</v>
      </c>
      <c r="I13160" s="9">
        <v>-72266797.600070909</v>
      </c>
      <c r="J13160" s="9">
        <v>-86498725.370586842</v>
      </c>
      <c r="K13160" s="9">
        <v>-6136853.6573907193</v>
      </c>
      <c r="L13160" s="9">
        <v>-11833120.287058245</v>
      </c>
      <c r="M13160" s="9">
        <v>-684.28835758226012</v>
      </c>
      <c r="N13160" s="9">
        <v>-19134.171231899643</v>
      </c>
      <c r="O13160" s="9">
        <v>-2387.6781098434631</v>
      </c>
      <c r="P13160" s="17">
        <v>1.5131110752795732E-4</v>
      </c>
    </row>
    <row r="13161" spans="1:16" ht="15.75" customHeight="1" x14ac:dyDescent="0.3">
      <c r="A13161" s="1">
        <v>2010</v>
      </c>
      <c r="B13161" s="8" t="s">
        <v>377</v>
      </c>
      <c r="C13161" s="8" t="s">
        <v>195</v>
      </c>
      <c r="D13161" s="8" t="s">
        <v>354</v>
      </c>
      <c r="E13161" s="9" t="s">
        <v>355</v>
      </c>
      <c r="F13161" s="16">
        <v>-2.2074853043127868E-2</v>
      </c>
      <c r="G13161" s="16">
        <v>-0.81388627253370238</v>
      </c>
      <c r="H13161" s="9">
        <v>-267468075.62810102</v>
      </c>
      <c r="I13161" s="9">
        <v>-116651609.01339062</v>
      </c>
      <c r="J13161" s="9">
        <v>-139770465.37240803</v>
      </c>
      <c r="K13161" s="9">
        <v>-8497511.3002020586</v>
      </c>
      <c r="L13161" s="9">
        <v>-2506995.1896714056</v>
      </c>
      <c r="M13161" s="9">
        <v>-3623.3180656610607</v>
      </c>
      <c r="N13161" s="9">
        <v>-30942.407049748574</v>
      </c>
      <c r="O13161" s="9">
        <v>-6929.0273134816553</v>
      </c>
      <c r="P13161" s="17">
        <v>2.1440968600573127E-2</v>
      </c>
    </row>
    <row r="13162" spans="1:16" ht="15.75" customHeight="1" x14ac:dyDescent="0.3">
      <c r="A13162" s="1">
        <v>2010</v>
      </c>
      <c r="B13162" s="8" t="s">
        <v>386</v>
      </c>
      <c r="C13162" s="8" t="s">
        <v>302</v>
      </c>
      <c r="D13162" s="8" t="s">
        <v>360</v>
      </c>
      <c r="E13162" s="9" t="s">
        <v>355</v>
      </c>
      <c r="F13162" s="16">
        <v>-2.0457695393178148E-2</v>
      </c>
      <c r="G13162" s="16">
        <v>-0.16457933890075871</v>
      </c>
      <c r="H13162" s="9">
        <v>-200886439.69044498</v>
      </c>
      <c r="I13162" s="9">
        <v>-58093907.80241406</v>
      </c>
      <c r="J13162" s="9">
        <v>-64645242.193826504</v>
      </c>
      <c r="K13162" s="9">
        <v>-21686928.238236018</v>
      </c>
      <c r="L13162" s="9">
        <v>-56328765.340775535</v>
      </c>
      <c r="M13162" s="9">
        <v>-100242.91299239923</v>
      </c>
      <c r="N13162" s="9">
        <v>-14594.268760759798</v>
      </c>
      <c r="O13162" s="9">
        <v>-16758.933439661065</v>
      </c>
      <c r="P13162" s="17">
        <v>0.10379728350838595</v>
      </c>
    </row>
    <row r="13163" spans="1:16" ht="15.75" customHeight="1" x14ac:dyDescent="0.3">
      <c r="A13163" s="1">
        <v>2010</v>
      </c>
      <c r="B13163" s="8" t="s">
        <v>385</v>
      </c>
      <c r="C13163" s="8" t="s">
        <v>149</v>
      </c>
      <c r="D13163" s="8" t="s">
        <v>360</v>
      </c>
      <c r="E13163" s="9" t="s">
        <v>355</v>
      </c>
      <c r="F13163" s="16">
        <v>-2.0126788535961015E-2</v>
      </c>
      <c r="G13163" s="16">
        <v>-2.1339685295961321</v>
      </c>
      <c r="H13163" s="9">
        <v>-334381470.80472493</v>
      </c>
      <c r="I13163" s="9">
        <v>-145259512.71524635</v>
      </c>
      <c r="J13163" s="9">
        <v>-178015629.72659373</v>
      </c>
      <c r="K13163" s="9">
        <v>-8349090.356678633</v>
      </c>
      <c r="L13163" s="9">
        <v>-2699017.5346831791</v>
      </c>
      <c r="M13163" s="9">
        <v>-14453.920262953598</v>
      </c>
      <c r="N13163" s="9">
        <v>-40600.701382820342</v>
      </c>
      <c r="O13163" s="9">
        <v>-3165.8498770957813</v>
      </c>
      <c r="P13163" s="17">
        <v>5.984851485814012E-2</v>
      </c>
    </row>
    <row r="13164" spans="1:16" ht="15.75" customHeight="1" x14ac:dyDescent="0.3">
      <c r="A13164" s="1">
        <v>2010</v>
      </c>
      <c r="B13164" s="8" t="s">
        <v>363</v>
      </c>
      <c r="C13164" s="8" t="s">
        <v>135</v>
      </c>
      <c r="D13164" s="8" t="s">
        <v>360</v>
      </c>
      <c r="E13164" s="9" t="s">
        <v>355</v>
      </c>
      <c r="F13164" s="16">
        <v>-1.9434780074126648E-2</v>
      </c>
      <c r="G13164" s="16">
        <v>-0.23954178334415491</v>
      </c>
      <c r="H13164" s="9">
        <v>-289816990.57704151</v>
      </c>
      <c r="I13164" s="9">
        <v>-126896979.7654656</v>
      </c>
      <c r="J13164" s="9">
        <v>-150978879.84317416</v>
      </c>
      <c r="K13164" s="9">
        <v>-10340006.528709346</v>
      </c>
      <c r="L13164" s="9">
        <v>-1555599.6019428163</v>
      </c>
      <c r="M13164" s="9">
        <v>-2982.1694531707058</v>
      </c>
      <c r="N13164" s="9">
        <v>-33166.20584033175</v>
      </c>
      <c r="O13164" s="9">
        <v>-9376.4624559728145</v>
      </c>
      <c r="P13164" s="17">
        <v>1.2924327464853636E-2</v>
      </c>
    </row>
    <row r="13165" spans="1:16" ht="15.75" customHeight="1" x14ac:dyDescent="0.3">
      <c r="A13165" s="1">
        <v>2010</v>
      </c>
      <c r="B13165" s="8" t="s">
        <v>394</v>
      </c>
      <c r="C13165" s="8" t="s">
        <v>198</v>
      </c>
      <c r="D13165" s="8" t="s">
        <v>360</v>
      </c>
      <c r="E13165" s="9" t="s">
        <v>355</v>
      </c>
      <c r="F13165" s="16">
        <v>-1.7450795527181907E-2</v>
      </c>
      <c r="G13165" s="16">
        <v>-0.30937369174480517</v>
      </c>
      <c r="H13165" s="9">
        <v>-114966171.40923977</v>
      </c>
      <c r="I13165" s="9">
        <v>-50362306.040836014</v>
      </c>
      <c r="J13165" s="9">
        <v>-68047150.307307199</v>
      </c>
      <c r="K13165" s="9">
        <v>4080472.6455218378</v>
      </c>
      <c r="L13165" s="9">
        <v>-626603.04588973464</v>
      </c>
      <c r="M13165" s="9">
        <v>-3024.6130686352494</v>
      </c>
      <c r="N13165" s="9">
        <v>-16949.764310181981</v>
      </c>
      <c r="O13165" s="9">
        <v>9389.7166502235759</v>
      </c>
      <c r="P13165" s="17">
        <v>7.246424153644542E-3</v>
      </c>
    </row>
    <row r="13166" spans="1:16" ht="15.75" customHeight="1" x14ac:dyDescent="0.3">
      <c r="A13166" s="1">
        <v>2010</v>
      </c>
      <c r="B13166" s="8" t="s">
        <v>380</v>
      </c>
      <c r="C13166" s="8" t="s">
        <v>195</v>
      </c>
      <c r="D13166" s="8" t="s">
        <v>354</v>
      </c>
      <c r="E13166" s="9" t="s">
        <v>355</v>
      </c>
      <c r="F13166" s="16">
        <v>-1.6597884602357945E-2</v>
      </c>
      <c r="G13166" s="16">
        <v>-1.0628515483970686</v>
      </c>
      <c r="H13166" s="9">
        <v>-86354870.535561055</v>
      </c>
      <c r="I13166" s="9">
        <v>-37464747.537615433</v>
      </c>
      <c r="J13166" s="9">
        <v>-45152800.938789986</v>
      </c>
      <c r="K13166" s="9">
        <v>-2465966.7439859551</v>
      </c>
      <c r="L13166" s="9">
        <v>-1257936.7092605596</v>
      </c>
      <c r="M13166" s="9">
        <v>-1555.845342005143</v>
      </c>
      <c r="N13166" s="9">
        <v>-10061.422156377394</v>
      </c>
      <c r="O13166" s="9">
        <v>-1801.3384107212878</v>
      </c>
      <c r="P13166" s="17">
        <v>2.8142298808212774E-2</v>
      </c>
    </row>
    <row r="13167" spans="1:16" ht="15.75" customHeight="1" x14ac:dyDescent="0.3">
      <c r="A13167" s="1">
        <v>2010</v>
      </c>
      <c r="B13167" s="8" t="s">
        <v>2097</v>
      </c>
      <c r="C13167" s="8" t="s">
        <v>132</v>
      </c>
      <c r="D13167" s="8" t="s">
        <v>360</v>
      </c>
      <c r="E13167" s="9" t="s">
        <v>355</v>
      </c>
      <c r="F13167" s="16">
        <v>-1.4812055146072084E-2</v>
      </c>
      <c r="G13167" s="16">
        <v>-0.16028111533617412</v>
      </c>
      <c r="H13167" s="9">
        <v>-675807740.17393649</v>
      </c>
      <c r="I13167" s="9">
        <v>-293132121.19605482</v>
      </c>
      <c r="J13167" s="9">
        <v>-349228776.762402</v>
      </c>
      <c r="K13167" s="9">
        <v>-25212458.450122792</v>
      </c>
      <c r="L13167" s="9">
        <v>-8127536.6616209764</v>
      </c>
      <c r="M13167" s="9">
        <v>-11024.012076251885</v>
      </c>
      <c r="N13167" s="9">
        <v>-76983.490570381007</v>
      </c>
      <c r="O13167" s="9">
        <v>-18839.601088944255</v>
      </c>
      <c r="P13167" s="17">
        <v>2.3402253199186721E-2</v>
      </c>
    </row>
    <row r="13168" spans="1:16" ht="15.75" customHeight="1" x14ac:dyDescent="0.3">
      <c r="A13168" s="1">
        <v>2010</v>
      </c>
      <c r="B13168" s="8" t="s">
        <v>373</v>
      </c>
      <c r="C13168" s="8" t="s">
        <v>195</v>
      </c>
      <c r="D13168" s="8" t="s">
        <v>374</v>
      </c>
      <c r="E13168" s="9" t="s">
        <v>355</v>
      </c>
      <c r="F13168" s="16">
        <v>-1.4593699105792113E-2</v>
      </c>
      <c r="G13168" s="16">
        <v>-0.34846043649311664</v>
      </c>
      <c r="H13168" s="9">
        <v>-154492531.54909989</v>
      </c>
      <c r="I13168" s="9">
        <v>-65226934.711059086</v>
      </c>
      <c r="J13168" s="9">
        <v>-78452775.570677191</v>
      </c>
      <c r="K13168" s="9">
        <v>-6005973.6976715922</v>
      </c>
      <c r="L13168" s="9">
        <v>-4785851.2505044229</v>
      </c>
      <c r="M13168" s="9">
        <v>-3165.7340641344949</v>
      </c>
      <c r="N13168" s="9">
        <v>-17511.363437111591</v>
      </c>
      <c r="O13168" s="9">
        <v>-319.22168628992222</v>
      </c>
      <c r="P13168" s="17">
        <v>1.3611147552701972E-3</v>
      </c>
    </row>
    <row r="13169" spans="1:16" ht="15.75" customHeight="1" x14ac:dyDescent="0.3">
      <c r="A13169" s="1">
        <v>2010</v>
      </c>
      <c r="B13169" s="8" t="s">
        <v>388</v>
      </c>
      <c r="C13169" s="8" t="s">
        <v>215</v>
      </c>
      <c r="D13169" s="8" t="s">
        <v>354</v>
      </c>
      <c r="E13169" s="9" t="s">
        <v>355</v>
      </c>
      <c r="F13169" s="16">
        <v>-1.2575929484882523E-2</v>
      </c>
      <c r="G13169" s="16">
        <v>-0.11770737960107866</v>
      </c>
      <c r="H13169" s="9">
        <v>-213992016.11476099</v>
      </c>
      <c r="I13169" s="9">
        <v>-87871400.725243732</v>
      </c>
      <c r="J13169" s="9">
        <v>-105958756.82843247</v>
      </c>
      <c r="K13169" s="9">
        <v>-5177796.0090478109</v>
      </c>
      <c r="L13169" s="9">
        <v>-14956522.660179587</v>
      </c>
      <c r="M13169" s="9">
        <v>-1533.7000385431688</v>
      </c>
      <c r="N13169" s="9">
        <v>-23477.986027889572</v>
      </c>
      <c r="O13169" s="9">
        <v>-2528.2057908911756</v>
      </c>
      <c r="P13169" s="17">
        <v>2.7926926543593691E-4</v>
      </c>
    </row>
    <row r="13170" spans="1:16" ht="15.75" customHeight="1" x14ac:dyDescent="0.3">
      <c r="A13170" s="1">
        <v>2010</v>
      </c>
      <c r="B13170" s="8" t="s">
        <v>395</v>
      </c>
      <c r="C13170" s="8" t="s">
        <v>147</v>
      </c>
      <c r="D13170" s="8" t="s">
        <v>354</v>
      </c>
      <c r="E13170" s="9" t="s">
        <v>355</v>
      </c>
      <c r="F13170" s="16">
        <v>-1.2542838987379578E-2</v>
      </c>
      <c r="G13170" s="16">
        <v>-7.6089779247492287E-2</v>
      </c>
      <c r="H13170" s="9">
        <v>-68722377.756394282</v>
      </c>
      <c r="I13170" s="9">
        <v>-29316144.844560768</v>
      </c>
      <c r="J13170" s="9">
        <v>-34478880.062115915</v>
      </c>
      <c r="K13170" s="9">
        <v>-3252070.4173834631</v>
      </c>
      <c r="L13170" s="9">
        <v>-1664622.1093149791</v>
      </c>
      <c r="M13170" s="9">
        <v>-171.56926044296384</v>
      </c>
      <c r="N13170" s="9">
        <v>-7523.9192184942776</v>
      </c>
      <c r="O13170" s="9">
        <v>-2964.8345402085179</v>
      </c>
      <c r="P13170" s="17">
        <v>1.5110127869252529E-2</v>
      </c>
    </row>
    <row r="13171" spans="1:16" ht="15.75" customHeight="1" x14ac:dyDescent="0.3">
      <c r="A13171" s="1">
        <v>2010</v>
      </c>
      <c r="B13171" s="8" t="s">
        <v>2101</v>
      </c>
      <c r="C13171" s="8" t="s">
        <v>120</v>
      </c>
      <c r="D13171" s="8" t="s">
        <v>360</v>
      </c>
      <c r="E13171" s="9" t="s">
        <v>355</v>
      </c>
      <c r="F13171" s="16">
        <v>-1.0110835590251291E-2</v>
      </c>
      <c r="G13171" s="16">
        <v>-0.55256613912166219</v>
      </c>
      <c r="H13171" s="9">
        <v>-146229491.72943518</v>
      </c>
      <c r="I13171" s="9">
        <v>-63784995.465845518</v>
      </c>
      <c r="J13171" s="9">
        <v>-76721355.871116072</v>
      </c>
      <c r="K13171" s="9">
        <v>-4335453.7861043336</v>
      </c>
      <c r="L13171" s="9">
        <v>-1358998.0581126434</v>
      </c>
      <c r="M13171" s="9">
        <v>-8928.4996610594826</v>
      </c>
      <c r="N13171" s="9">
        <v>-17028.309786941594</v>
      </c>
      <c r="O13171" s="9">
        <v>-2731.738808635796</v>
      </c>
      <c r="P13171" s="17">
        <v>2.9064280830905644E-2</v>
      </c>
    </row>
    <row r="13172" spans="1:16" ht="15.75" customHeight="1" x14ac:dyDescent="0.3">
      <c r="A13172" s="1">
        <v>2010</v>
      </c>
      <c r="B13172" s="8" t="s">
        <v>2102</v>
      </c>
      <c r="C13172" s="8" t="s">
        <v>147</v>
      </c>
      <c r="D13172" s="8" t="s">
        <v>354</v>
      </c>
      <c r="E13172" s="9" t="s">
        <v>355</v>
      </c>
      <c r="F13172" s="16">
        <v>-9.9395200351924257E-3</v>
      </c>
      <c r="G13172" s="16">
        <v>-0.23763826838718299</v>
      </c>
      <c r="H13172" s="9">
        <v>-9652997.3817374986</v>
      </c>
      <c r="I13172" s="9">
        <v>-4181948.0259742932</v>
      </c>
      <c r="J13172" s="9">
        <v>-4917145.3929070868</v>
      </c>
      <c r="K13172" s="9">
        <v>-481398.51879628608</v>
      </c>
      <c r="L13172" s="9">
        <v>-70969.338566940074</v>
      </c>
      <c r="M13172" s="9">
        <v>-30.411225671760178</v>
      </c>
      <c r="N13172" s="9">
        <v>-1074.4961243014461</v>
      </c>
      <c r="O13172" s="9">
        <v>-431.19814291513438</v>
      </c>
      <c r="P13172" s="17">
        <v>2.1058743218718392E-2</v>
      </c>
    </row>
    <row r="13173" spans="1:16" ht="15.75" customHeight="1" x14ac:dyDescent="0.3">
      <c r="A13173" s="1">
        <v>2010</v>
      </c>
      <c r="B13173" s="8" t="s">
        <v>381</v>
      </c>
      <c r="C13173" s="8" t="s">
        <v>145</v>
      </c>
      <c r="D13173" s="8" t="s">
        <v>354</v>
      </c>
      <c r="E13173" s="9" t="s">
        <v>355</v>
      </c>
      <c r="F13173" s="16">
        <v>-9.4108105193764901E-3</v>
      </c>
      <c r="G13173" s="16">
        <v>-3.7698798201170843E-2</v>
      </c>
      <c r="H13173" s="9">
        <v>-19191950.969354171</v>
      </c>
      <c r="I13173" s="9">
        <v>-8247417.8482446475</v>
      </c>
      <c r="J13173" s="9">
        <v>-12325339.960087407</v>
      </c>
      <c r="K13173" s="9">
        <v>1537674.9593511084</v>
      </c>
      <c r="L13173" s="9">
        <v>-155447.38020018319</v>
      </c>
      <c r="M13173" s="9">
        <v>-691.93766799841853</v>
      </c>
      <c r="N13173" s="9">
        <v>-3395.0252815073823</v>
      </c>
      <c r="O13173" s="9">
        <v>2666.2227764718978</v>
      </c>
      <c r="P13173" s="17">
        <v>1.3985471868066691E-2</v>
      </c>
    </row>
    <row r="13174" spans="1:16" ht="15.75" customHeight="1" x14ac:dyDescent="0.3">
      <c r="A13174" s="1">
        <v>2010</v>
      </c>
      <c r="B13174" s="8" t="s">
        <v>2833</v>
      </c>
      <c r="C13174" s="8" t="s">
        <v>195</v>
      </c>
      <c r="D13174" s="8" t="s">
        <v>360</v>
      </c>
      <c r="E13174" s="9" t="s">
        <v>355</v>
      </c>
      <c r="F13174" s="16">
        <v>-9.3404651606483514E-3</v>
      </c>
      <c r="G13174" s="16">
        <v>-9.227905549723843E-2</v>
      </c>
      <c r="H13174" s="9">
        <v>-47712599.751056649</v>
      </c>
      <c r="I13174" s="9">
        <v>-20893389.699960925</v>
      </c>
      <c r="J13174" s="9">
        <v>-25623466.949247856</v>
      </c>
      <c r="K13174" s="9">
        <v>-932392.84741606168</v>
      </c>
      <c r="L13174" s="9">
        <v>-255712.43100466492</v>
      </c>
      <c r="M13174" s="9">
        <v>-1527.5551664925249</v>
      </c>
      <c r="N13174" s="9">
        <v>-5819.2480126415257</v>
      </c>
      <c r="O13174" s="9">
        <v>-291.02024798747152</v>
      </c>
      <c r="P13174" s="17">
        <v>4.8036770055809579E-2</v>
      </c>
    </row>
    <row r="13175" spans="1:16" ht="15.75" customHeight="1" x14ac:dyDescent="0.3">
      <c r="A13175" s="1">
        <v>2010</v>
      </c>
      <c r="B13175" s="8" t="s">
        <v>372</v>
      </c>
      <c r="C13175" s="8" t="s">
        <v>195</v>
      </c>
      <c r="D13175" s="8" t="s">
        <v>241</v>
      </c>
      <c r="E13175" s="9" t="s">
        <v>355</v>
      </c>
      <c r="F13175" s="16">
        <v>-8.7250355723489537E-3</v>
      </c>
      <c r="G13175" s="16">
        <v>-9.5022630552865459E-2</v>
      </c>
      <c r="H13175" s="9">
        <v>-8712868.3186875749</v>
      </c>
      <c r="I13175" s="9">
        <v>-3771088.5320048165</v>
      </c>
      <c r="J13175" s="9">
        <v>-4702958.0485846959</v>
      </c>
      <c r="K13175" s="9">
        <v>-191659.07404524719</v>
      </c>
      <c r="L13175" s="9">
        <v>-46135.88033881929</v>
      </c>
      <c r="M13175" s="9">
        <v>-298.62507478022246</v>
      </c>
      <c r="N13175" s="9">
        <v>-1087.6878192126692</v>
      </c>
      <c r="O13175" s="9">
        <v>359.52918000170496</v>
      </c>
      <c r="P13175" s="17">
        <v>2.0785144249814147E-3</v>
      </c>
    </row>
    <row r="13176" spans="1:16" ht="15.75" customHeight="1" x14ac:dyDescent="0.3">
      <c r="A13176" s="1">
        <v>2010</v>
      </c>
      <c r="B13176" s="8" t="s">
        <v>407</v>
      </c>
      <c r="C13176" s="8" t="s">
        <v>147</v>
      </c>
      <c r="D13176" s="8" t="s">
        <v>360</v>
      </c>
      <c r="E13176" s="9" t="s">
        <v>355</v>
      </c>
      <c r="F13176" s="16">
        <v>-7.7890390553863112E-3</v>
      </c>
      <c r="G13176" s="16">
        <v>-0.33205703156802813</v>
      </c>
      <c r="H13176" s="9">
        <v>-141652269.2922869</v>
      </c>
      <c r="I13176" s="9">
        <v>-61185112.355094597</v>
      </c>
      <c r="J13176" s="9">
        <v>-71915040.760993242</v>
      </c>
      <c r="K13176" s="9">
        <v>-7410133.4967259401</v>
      </c>
      <c r="L13176" s="9">
        <v>-1119185.0102570313</v>
      </c>
      <c r="M13176" s="9">
        <v>-569.4778070331264</v>
      </c>
      <c r="N13176" s="9">
        <v>-15746.066254051781</v>
      </c>
      <c r="O13176" s="9">
        <v>-6482.1251549755743</v>
      </c>
      <c r="P13176" s="17">
        <v>2.6806284748691837E-2</v>
      </c>
    </row>
    <row r="13177" spans="1:16" ht="15.75" customHeight="1" x14ac:dyDescent="0.3">
      <c r="A13177" s="1">
        <v>2010</v>
      </c>
      <c r="B13177" s="8" t="s">
        <v>2104</v>
      </c>
      <c r="C13177" s="8" t="s">
        <v>120</v>
      </c>
      <c r="D13177" s="8" t="s">
        <v>360</v>
      </c>
      <c r="E13177" s="9" t="s">
        <v>355</v>
      </c>
      <c r="F13177" s="16">
        <v>-7.0240466406867163E-3</v>
      </c>
      <c r="G13177" s="16">
        <v>-0.24190016571611206</v>
      </c>
      <c r="H13177" s="9">
        <v>-22613849.354668811</v>
      </c>
      <c r="I13177" s="9">
        <v>-9903571.3367599919</v>
      </c>
      <c r="J13177" s="9">
        <v>-12021485.648173135</v>
      </c>
      <c r="K13177" s="9">
        <v>-562667.71087123977</v>
      </c>
      <c r="L13177" s="9">
        <v>-121235.0893033069</v>
      </c>
      <c r="M13177" s="9">
        <v>-1987.5482138521329</v>
      </c>
      <c r="N13177" s="9">
        <v>-2693.3324527688292</v>
      </c>
      <c r="O13177" s="9">
        <v>-208.6888945044949</v>
      </c>
      <c r="P13177" s="17">
        <v>4.0905546261258377E-2</v>
      </c>
    </row>
    <row r="13178" spans="1:16" ht="15.75" customHeight="1" x14ac:dyDescent="0.3">
      <c r="A13178" s="1">
        <v>2010</v>
      </c>
      <c r="B13178" s="8" t="s">
        <v>422</v>
      </c>
      <c r="C13178" s="8" t="s">
        <v>120</v>
      </c>
      <c r="D13178" s="8" t="s">
        <v>360</v>
      </c>
      <c r="E13178" s="9" t="s">
        <v>355</v>
      </c>
      <c r="F13178" s="16">
        <v>-6.9081631870739025E-3</v>
      </c>
      <c r="G13178" s="16">
        <v>-0.31565800441110081</v>
      </c>
      <c r="H13178" s="9">
        <v>-22737286.597262543</v>
      </c>
      <c r="I13178" s="9">
        <v>-9957647.1911065299</v>
      </c>
      <c r="J13178" s="9">
        <v>-12093221.944023702</v>
      </c>
      <c r="K13178" s="9">
        <v>-559581.191107739</v>
      </c>
      <c r="L13178" s="9">
        <v>-121895.73923598192</v>
      </c>
      <c r="M13178" s="9">
        <v>-2031.9200343851155</v>
      </c>
      <c r="N13178" s="9">
        <v>-2710.7945074560325</v>
      </c>
      <c r="O13178" s="9">
        <v>-197.81724674173563</v>
      </c>
      <c r="P13178" s="17">
        <v>4.1540919818609606E-2</v>
      </c>
    </row>
    <row r="13179" spans="1:16" ht="15.75" customHeight="1" x14ac:dyDescent="0.3">
      <c r="A13179" s="1">
        <v>2010</v>
      </c>
      <c r="B13179" s="8" t="s">
        <v>2699</v>
      </c>
      <c r="C13179" s="8" t="s">
        <v>129</v>
      </c>
      <c r="D13179" s="8" t="s">
        <v>360</v>
      </c>
      <c r="E13179" s="9" t="s">
        <v>355</v>
      </c>
      <c r="F13179" s="16">
        <v>-6.2488786762303645E-3</v>
      </c>
      <c r="G13179" s="16">
        <v>-7.443915700814295E-2</v>
      </c>
      <c r="H13179" s="9">
        <v>-14347746.644581027</v>
      </c>
      <c r="I13179" s="9">
        <v>-5993440.9621795993</v>
      </c>
      <c r="J13179" s="9">
        <v>-8205434.2290989859</v>
      </c>
      <c r="K13179" s="9">
        <v>-69687.59244978214</v>
      </c>
      <c r="L13179" s="9">
        <v>-73166.554427494586</v>
      </c>
      <c r="M13179" s="9">
        <v>-5882.2522827165731</v>
      </c>
      <c r="N13179" s="9">
        <v>-2128.8470558058493</v>
      </c>
      <c r="O13179" s="9">
        <v>1993.7929133622038</v>
      </c>
      <c r="P13179" s="17">
        <v>0.24440919630472177</v>
      </c>
    </row>
    <row r="13180" spans="1:16" ht="15.75" customHeight="1" x14ac:dyDescent="0.3">
      <c r="A13180" s="1">
        <v>2010</v>
      </c>
      <c r="B13180" s="8" t="s">
        <v>397</v>
      </c>
      <c r="C13180" s="8" t="s">
        <v>195</v>
      </c>
      <c r="D13180" s="8" t="s">
        <v>374</v>
      </c>
      <c r="E13180" s="9" t="s">
        <v>355</v>
      </c>
      <c r="F13180" s="16">
        <v>-5.2008438312543129E-3</v>
      </c>
      <c r="G13180" s="16">
        <v>-0.38627377335109425</v>
      </c>
      <c r="H13180" s="9">
        <v>-46425961.660260528</v>
      </c>
      <c r="I13180" s="9">
        <v>-20330109.459137779</v>
      </c>
      <c r="J13180" s="9">
        <v>-25726155.613197636</v>
      </c>
      <c r="K13180" s="9">
        <v>-113339.96307878678</v>
      </c>
      <c r="L13180" s="9">
        <v>-248647.69280634631</v>
      </c>
      <c r="M13180" s="9">
        <v>-2669.4354441633286</v>
      </c>
      <c r="N13180" s="9">
        <v>-6035.5934656810896</v>
      </c>
      <c r="O13180" s="9">
        <v>996.09686987171813</v>
      </c>
      <c r="P13180" s="17">
        <v>8.0494410806557212E-2</v>
      </c>
    </row>
    <row r="13181" spans="1:16" ht="15.75" customHeight="1" x14ac:dyDescent="0.3">
      <c r="A13181" s="1">
        <v>2010</v>
      </c>
      <c r="B13181" s="8" t="s">
        <v>387</v>
      </c>
      <c r="C13181" s="8" t="s">
        <v>268</v>
      </c>
      <c r="D13181" s="8" t="s">
        <v>374</v>
      </c>
      <c r="E13181" s="9" t="s">
        <v>355</v>
      </c>
      <c r="F13181" s="16">
        <v>-4.2667944160186431E-3</v>
      </c>
      <c r="G13181" s="16">
        <v>-7.4300472471332354E-2</v>
      </c>
      <c r="H13181" s="9">
        <v>-21685126.87218374</v>
      </c>
      <c r="I13181" s="9">
        <v>-9441397.0274573695</v>
      </c>
      <c r="J13181" s="9">
        <v>-13569996.31020391</v>
      </c>
      <c r="K13181" s="9">
        <v>1446605.3392446882</v>
      </c>
      <c r="L13181" s="9">
        <v>-116262.1075793624</v>
      </c>
      <c r="M13181" s="9">
        <v>-3435.2310468758128</v>
      </c>
      <c r="N13181" s="9">
        <v>-3588.9077973035201</v>
      </c>
      <c r="O13181" s="9">
        <v>2947.372656403606</v>
      </c>
      <c r="P13181" s="17">
        <v>0.18798440007819514</v>
      </c>
    </row>
    <row r="13182" spans="1:16" ht="15.75" customHeight="1" x14ac:dyDescent="0.3">
      <c r="A13182" s="1">
        <v>2010</v>
      </c>
      <c r="B13182" s="8" t="s">
        <v>416</v>
      </c>
      <c r="C13182" s="8" t="s">
        <v>192</v>
      </c>
      <c r="D13182" s="8" t="s">
        <v>374</v>
      </c>
      <c r="E13182" s="9" t="s">
        <v>355</v>
      </c>
      <c r="F13182" s="16">
        <v>-3.4486939969221738E-3</v>
      </c>
      <c r="G13182" s="16" t="s">
        <v>130</v>
      </c>
      <c r="H13182" s="9">
        <v>-5483409.6603302686</v>
      </c>
      <c r="I13182" s="9">
        <v>-2374726.6990080844</v>
      </c>
      <c r="J13182" s="9">
        <v>-2774948.2100367611</v>
      </c>
      <c r="K13182" s="9">
        <v>-303681.95779092622</v>
      </c>
      <c r="L13182" s="9">
        <v>-29093.532042737646</v>
      </c>
      <c r="M13182" s="9">
        <v>-143.31082078534814</v>
      </c>
      <c r="N13182" s="9">
        <v>-602.68975117154287</v>
      </c>
      <c r="O13182" s="9">
        <v>-213.26087980101244</v>
      </c>
      <c r="P13182" s="17">
        <v>2.491427594960588E-2</v>
      </c>
    </row>
    <row r="13183" spans="1:16" ht="15.75" customHeight="1" x14ac:dyDescent="0.3">
      <c r="A13183" s="1">
        <v>2010</v>
      </c>
      <c r="B13183" s="8" t="s">
        <v>406</v>
      </c>
      <c r="C13183" s="8" t="s">
        <v>195</v>
      </c>
      <c r="D13183" s="8" t="s">
        <v>360</v>
      </c>
      <c r="E13183" s="9" t="s">
        <v>355</v>
      </c>
      <c r="F13183" s="16">
        <v>-3.3976146464293972E-3</v>
      </c>
      <c r="G13183" s="16">
        <v>-0.24407875107571395</v>
      </c>
      <c r="H13183" s="9">
        <v>-66583820.683739997</v>
      </c>
      <c r="I13183" s="9">
        <v>-29157554.413626514</v>
      </c>
      <c r="J13183" s="9">
        <v>-38259390.682926983</v>
      </c>
      <c r="K13183" s="9">
        <v>1200974.9248446017</v>
      </c>
      <c r="L13183" s="9">
        <v>-356318.54155928234</v>
      </c>
      <c r="M13183" s="9">
        <v>-5860.3954064576019</v>
      </c>
      <c r="N13183" s="9">
        <v>-9297.2945159694973</v>
      </c>
      <c r="O13183" s="9">
        <v>3625.7194506172409</v>
      </c>
      <c r="P13183" s="17">
        <v>0.11406794713821132</v>
      </c>
    </row>
    <row r="13184" spans="1:16" ht="15.75" customHeight="1" x14ac:dyDescent="0.3">
      <c r="A13184" s="1">
        <v>2010</v>
      </c>
      <c r="B13184" s="8" t="s">
        <v>420</v>
      </c>
      <c r="C13184" s="8" t="s">
        <v>120</v>
      </c>
      <c r="D13184" s="8" t="s">
        <v>374</v>
      </c>
      <c r="E13184" s="9" t="s">
        <v>355</v>
      </c>
      <c r="F13184" s="16">
        <v>-3.3550244799552052E-3</v>
      </c>
      <c r="G13184" s="16">
        <v>-0.10485111937749771</v>
      </c>
      <c r="H13184" s="9">
        <v>-2085166.7447727479</v>
      </c>
      <c r="I13184" s="9">
        <v>-913287.73648367985</v>
      </c>
      <c r="J13184" s="9">
        <v>-1145043.7681091093</v>
      </c>
      <c r="K13184" s="9">
        <v>-15067.116143818508</v>
      </c>
      <c r="L13184" s="9">
        <v>-11172.153289601414</v>
      </c>
      <c r="M13184" s="9">
        <v>-383.68574225579357</v>
      </c>
      <c r="N13184" s="9">
        <v>-264.8496665305197</v>
      </c>
      <c r="O13184" s="9">
        <v>52.564662248568069</v>
      </c>
      <c r="P13184" s="17">
        <v>7.9314850978826373E-2</v>
      </c>
    </row>
    <row r="13185" spans="1:16" ht="15.75" customHeight="1" x14ac:dyDescent="0.3">
      <c r="A13185" s="1">
        <v>2010</v>
      </c>
      <c r="B13185" s="8" t="s">
        <v>379</v>
      </c>
      <c r="C13185" s="8" t="s">
        <v>215</v>
      </c>
      <c r="D13185" s="8" t="s">
        <v>354</v>
      </c>
      <c r="E13185" s="9" t="s">
        <v>355</v>
      </c>
      <c r="F13185" s="16">
        <v>-3.2407633023890511E-3</v>
      </c>
      <c r="G13185" s="16">
        <v>-5.7838781038038675E-2</v>
      </c>
      <c r="H13185" s="9">
        <v>-5188707.3534903163</v>
      </c>
      <c r="I13185" s="9">
        <v>-2230383.6568987342</v>
      </c>
      <c r="J13185" s="9">
        <v>-2613773.8864511601</v>
      </c>
      <c r="K13185" s="9">
        <v>-309364.60535786097</v>
      </c>
      <c r="L13185" s="9">
        <v>-34344.008948496659</v>
      </c>
      <c r="M13185" s="9">
        <v>-116.74047091101177</v>
      </c>
      <c r="N13185" s="9">
        <v>-571.82725336880401</v>
      </c>
      <c r="O13185" s="9">
        <v>-152.62810978191092</v>
      </c>
      <c r="P13185" s="17">
        <v>4.8737937314056616E-2</v>
      </c>
    </row>
    <row r="13186" spans="1:16" ht="15.75" customHeight="1" x14ac:dyDescent="0.3">
      <c r="A13186" s="1">
        <v>2010</v>
      </c>
      <c r="B13186" s="8" t="s">
        <v>393</v>
      </c>
      <c r="C13186" s="8" t="s">
        <v>172</v>
      </c>
      <c r="D13186" s="8" t="s">
        <v>360</v>
      </c>
      <c r="E13186" s="9" t="s">
        <v>355</v>
      </c>
      <c r="F13186" s="16">
        <v>-3.0624675972713384E-3</v>
      </c>
      <c r="G13186" s="16">
        <v>-4.5733484788877822E-2</v>
      </c>
      <c r="H13186" s="9">
        <v>-30377071.808848374</v>
      </c>
      <c r="I13186" s="9">
        <v>-11850176.185093332</v>
      </c>
      <c r="J13186" s="9">
        <v>-13105938.700284855</v>
      </c>
      <c r="K13186" s="9">
        <v>-4605217.8890559049</v>
      </c>
      <c r="L13186" s="9">
        <v>-762250.27942864667</v>
      </c>
      <c r="M13186" s="9">
        <v>-47483.909615442753</v>
      </c>
      <c r="N13186" s="9">
        <v>-2978.9910212781197</v>
      </c>
      <c r="O13186" s="9">
        <v>-3025.8543489036847</v>
      </c>
      <c r="P13186" s="17">
        <v>0.14937850523215954</v>
      </c>
    </row>
    <row r="13187" spans="1:16" ht="15.75" customHeight="1" x14ac:dyDescent="0.3">
      <c r="A13187" s="1">
        <v>2010</v>
      </c>
      <c r="B13187" s="8" t="s">
        <v>2108</v>
      </c>
      <c r="C13187" s="8" t="s">
        <v>195</v>
      </c>
      <c r="D13187" s="8" t="s">
        <v>360</v>
      </c>
      <c r="E13187" s="9" t="s">
        <v>355</v>
      </c>
      <c r="F13187" s="16">
        <v>-2.9596697088251538E-3</v>
      </c>
      <c r="G13187" s="16" t="s">
        <v>130</v>
      </c>
      <c r="H13187" s="9">
        <v>-48956955.261013895</v>
      </c>
      <c r="I13187" s="9">
        <v>-21289508.821238868</v>
      </c>
      <c r="J13187" s="9">
        <v>-28227036.086188838</v>
      </c>
      <c r="K13187" s="9">
        <v>1488007.4701339798</v>
      </c>
      <c r="L13187" s="9">
        <v>-921061.02203481202</v>
      </c>
      <c r="M13187" s="9">
        <v>-4946.562263093675</v>
      </c>
      <c r="N13187" s="9">
        <v>-6831.1185278678213</v>
      </c>
      <c r="O13187" s="9">
        <v>4420.8791056141863</v>
      </c>
      <c r="P13187" s="17">
        <v>7.800944352029872E-3</v>
      </c>
    </row>
    <row r="13188" spans="1:16" ht="15.75" customHeight="1" x14ac:dyDescent="0.3">
      <c r="A13188" s="1">
        <v>2010</v>
      </c>
      <c r="B13188" s="8" t="s">
        <v>2105</v>
      </c>
      <c r="C13188" s="8" t="s">
        <v>195</v>
      </c>
      <c r="D13188" s="8" t="s">
        <v>360</v>
      </c>
      <c r="E13188" s="9" t="s">
        <v>355</v>
      </c>
      <c r="F13188" s="16">
        <v>-2.6742615491958609E-3</v>
      </c>
      <c r="G13188" s="16" t="s">
        <v>130</v>
      </c>
      <c r="H13188" s="9">
        <v>-53993727.127391197</v>
      </c>
      <c r="I13188" s="9">
        <v>-23644409.834642753</v>
      </c>
      <c r="J13188" s="9">
        <v>-31887388.003077235</v>
      </c>
      <c r="K13188" s="9">
        <v>1836483.0279393697</v>
      </c>
      <c r="L13188" s="9">
        <v>-288759.84079490294</v>
      </c>
      <c r="M13188" s="9">
        <v>-6037.7031227439329</v>
      </c>
      <c r="N13188" s="9">
        <v>-7944.8666151503558</v>
      </c>
      <c r="O13188" s="9">
        <v>4330.092922245658</v>
      </c>
      <c r="P13188" s="17">
        <v>0.13698785361071678</v>
      </c>
    </row>
    <row r="13189" spans="1:16" ht="15.75" customHeight="1" x14ac:dyDescent="0.3">
      <c r="A13189" s="1">
        <v>2010</v>
      </c>
      <c r="B13189" s="8" t="s">
        <v>412</v>
      </c>
      <c r="C13189" s="8" t="s">
        <v>195</v>
      </c>
      <c r="D13189" s="8" t="s">
        <v>374</v>
      </c>
      <c r="E13189" s="9" t="s">
        <v>355</v>
      </c>
      <c r="F13189" s="16">
        <v>-2.5772747399015108E-3</v>
      </c>
      <c r="G13189" s="16" t="s">
        <v>130</v>
      </c>
      <c r="H13189" s="9">
        <v>-43004404.031814069</v>
      </c>
      <c r="I13189" s="9">
        <v>-18832093.312553156</v>
      </c>
      <c r="J13189" s="9">
        <v>-25518759.46374245</v>
      </c>
      <c r="K13189" s="9">
        <v>1584141.8321088569</v>
      </c>
      <c r="L13189" s="9">
        <v>-229962.79428156873</v>
      </c>
      <c r="M13189" s="9">
        <v>-4989.8161419731077</v>
      </c>
      <c r="N13189" s="9">
        <v>-6384.9467404793131</v>
      </c>
      <c r="O13189" s="9">
        <v>3644.4695367236482</v>
      </c>
      <c r="P13189" s="17">
        <v>0.14078060493886901</v>
      </c>
    </row>
    <row r="13190" spans="1:16" ht="15.75" customHeight="1" x14ac:dyDescent="0.3">
      <c r="A13190" s="1">
        <v>2010</v>
      </c>
      <c r="B13190" s="8" t="s">
        <v>425</v>
      </c>
      <c r="C13190" s="8" t="s">
        <v>120</v>
      </c>
      <c r="D13190" s="8" t="s">
        <v>374</v>
      </c>
      <c r="E13190" s="9" t="s">
        <v>355</v>
      </c>
      <c r="F13190" s="16">
        <v>-2.3993225433809502E-3</v>
      </c>
      <c r="G13190" s="16">
        <v>-3.4953309329511066E-2</v>
      </c>
      <c r="H13190" s="9">
        <v>-9780855.6766792182</v>
      </c>
      <c r="I13190" s="9">
        <v>-4284315.3190104021</v>
      </c>
      <c r="J13190" s="9">
        <v>-5501853.2955612941</v>
      </c>
      <c r="K13190" s="9">
        <v>61008.815256778922</v>
      </c>
      <c r="L13190" s="9">
        <v>-52381.303103329206</v>
      </c>
      <c r="M13190" s="9">
        <v>-2516.6265880939968</v>
      </c>
      <c r="N13190" s="9">
        <v>-1301.35960769489</v>
      </c>
      <c r="O13190" s="9">
        <v>503.41193482226578</v>
      </c>
      <c r="P13190" s="17">
        <v>0.10499480105621703</v>
      </c>
    </row>
    <row r="13191" spans="1:16" ht="15.75" customHeight="1" x14ac:dyDescent="0.3">
      <c r="A13191" s="1">
        <v>2010</v>
      </c>
      <c r="B13191" s="8" t="s">
        <v>424</v>
      </c>
      <c r="C13191" s="8" t="s">
        <v>120</v>
      </c>
      <c r="D13191" s="8" t="s">
        <v>374</v>
      </c>
      <c r="E13191" s="9" t="s">
        <v>355</v>
      </c>
      <c r="F13191" s="16">
        <v>-2.1604472006649788E-3</v>
      </c>
      <c r="G13191" s="16">
        <v>-7.184545984956478E-2</v>
      </c>
      <c r="H13191" s="9">
        <v>-6885171.2830093717</v>
      </c>
      <c r="I13191" s="9">
        <v>-3016018.3030652604</v>
      </c>
      <c r="J13191" s="9">
        <v>-3908738.4917138037</v>
      </c>
      <c r="K13191" s="9">
        <v>78927.616444223808</v>
      </c>
      <c r="L13191" s="9">
        <v>-36867.003748674237</v>
      </c>
      <c r="M13191" s="9">
        <v>-1967.4407221944846</v>
      </c>
      <c r="N13191" s="9">
        <v>-932.21404160774421</v>
      </c>
      <c r="O13191" s="9">
        <v>424.55383794745711</v>
      </c>
      <c r="P13191" s="17">
        <v>0.11423977887343863</v>
      </c>
    </row>
    <row r="13192" spans="1:16" ht="15.75" customHeight="1" x14ac:dyDescent="0.3">
      <c r="A13192" s="1">
        <v>2010</v>
      </c>
      <c r="B13192" s="8" t="s">
        <v>413</v>
      </c>
      <c r="C13192" s="8" t="s">
        <v>120</v>
      </c>
      <c r="D13192" s="8" t="s">
        <v>374</v>
      </c>
      <c r="E13192" s="9" t="s">
        <v>355</v>
      </c>
      <c r="F13192" s="16">
        <v>-1.5593703523664258E-3</v>
      </c>
      <c r="G13192" s="16">
        <v>-2.0793812812566741E-2</v>
      </c>
      <c r="H13192" s="9">
        <v>-3832433.1726872162</v>
      </c>
      <c r="I13192" s="9">
        <v>-1676110.9895744314</v>
      </c>
      <c r="J13192" s="9">
        <v>-2249316.3341404283</v>
      </c>
      <c r="K13192" s="9">
        <v>121744.02221016288</v>
      </c>
      <c r="L13192" s="9">
        <v>-27067.538108157696</v>
      </c>
      <c r="M13192" s="9">
        <v>-1517.2455844557016</v>
      </c>
      <c r="N13192" s="9">
        <v>-552.91381323671112</v>
      </c>
      <c r="O13192" s="9">
        <v>387.82632333226911</v>
      </c>
      <c r="P13192" s="17">
        <v>0.14675528379892563</v>
      </c>
    </row>
    <row r="13193" spans="1:16" ht="15.75" customHeight="1" x14ac:dyDescent="0.3">
      <c r="A13193" s="1">
        <v>2010</v>
      </c>
      <c r="B13193" s="8" t="s">
        <v>2110</v>
      </c>
      <c r="C13193" s="8" t="s">
        <v>195</v>
      </c>
      <c r="D13193" s="8" t="s">
        <v>360</v>
      </c>
      <c r="E13193" s="9" t="s">
        <v>355</v>
      </c>
      <c r="F13193" s="16">
        <v>-1.2865269706577235E-3</v>
      </c>
      <c r="G13193" s="16">
        <v>-5.2071174348504529E-2</v>
      </c>
      <c r="H13193" s="9">
        <v>-22875539.556377545</v>
      </c>
      <c r="I13193" s="9">
        <v>-11069081.084023565</v>
      </c>
      <c r="J13193" s="9">
        <v>-33824424.914207146</v>
      </c>
      <c r="K13193" s="9">
        <v>22882980.552336365</v>
      </c>
      <c r="L13193" s="9">
        <v>-887444.38779872481</v>
      </c>
      <c r="M13193" s="9">
        <v>-5317.2218241407109</v>
      </c>
      <c r="N13193" s="9">
        <v>-11853.94272114382</v>
      </c>
      <c r="O13193" s="9">
        <v>39601.441860822146</v>
      </c>
      <c r="P13193" s="17">
        <v>4.4901652179605064E-3</v>
      </c>
    </row>
    <row r="13194" spans="1:16" ht="15.75" customHeight="1" x14ac:dyDescent="0.3">
      <c r="A13194" s="1">
        <v>2010</v>
      </c>
      <c r="B13194" s="8" t="s">
        <v>428</v>
      </c>
      <c r="C13194" s="8" t="s">
        <v>147</v>
      </c>
      <c r="D13194" s="8" t="s">
        <v>374</v>
      </c>
      <c r="E13194" s="9" t="s">
        <v>355</v>
      </c>
      <c r="F13194" s="16">
        <v>-9.0864756329270887E-4</v>
      </c>
      <c r="G13194" s="16">
        <v>-9.4441457772948666E-3</v>
      </c>
      <c r="H13194" s="9">
        <v>-1235192.7088318295</v>
      </c>
      <c r="I13194" s="9">
        <v>-477799.52739715128</v>
      </c>
      <c r="J13194" s="9">
        <v>-553456.3435035916</v>
      </c>
      <c r="K13194" s="9">
        <v>-170172.74867193299</v>
      </c>
      <c r="L13194" s="9">
        <v>-33487.111132122642</v>
      </c>
      <c r="M13194" s="9">
        <v>-42.567329207476782</v>
      </c>
      <c r="N13194" s="9">
        <v>-130.72558460211621</v>
      </c>
      <c r="O13194" s="9">
        <v>-103.68521322103072</v>
      </c>
      <c r="P13194" s="17">
        <v>0.21145125035443552</v>
      </c>
    </row>
    <row r="13195" spans="1:16" ht="15.75" customHeight="1" x14ac:dyDescent="0.3">
      <c r="A13195" s="1">
        <v>2010</v>
      </c>
      <c r="B13195" s="8" t="s">
        <v>423</v>
      </c>
      <c r="C13195" s="8" t="s">
        <v>192</v>
      </c>
      <c r="D13195" s="8" t="s">
        <v>360</v>
      </c>
      <c r="E13195" s="9" t="s">
        <v>355</v>
      </c>
      <c r="F13195" s="16">
        <v>-8.4271780149086455E-4</v>
      </c>
      <c r="G13195" s="16">
        <v>-1.7971327436822823E-2</v>
      </c>
      <c r="H13195" s="9">
        <v>-17570117.551795755</v>
      </c>
      <c r="I13195" s="9">
        <v>-7347167.3594928784</v>
      </c>
      <c r="J13195" s="9">
        <v>-8375551.2598006278</v>
      </c>
      <c r="K13195" s="9">
        <v>-1753054.0733645132</v>
      </c>
      <c r="L13195" s="9">
        <v>-90056.43696331972</v>
      </c>
      <c r="M13195" s="9">
        <v>-1879.2105879701446</v>
      </c>
      <c r="N13195" s="9">
        <v>-1825.1080049546547</v>
      </c>
      <c r="O13195" s="9">
        <v>-584.1035814845427</v>
      </c>
      <c r="P13195" s="17">
        <v>0.10037605210866232</v>
      </c>
    </row>
    <row r="13196" spans="1:16" ht="15.75" customHeight="1" x14ac:dyDescent="0.3">
      <c r="A13196" s="1">
        <v>2010</v>
      </c>
      <c r="B13196" s="8" t="s">
        <v>427</v>
      </c>
      <c r="C13196" s="8" t="s">
        <v>120</v>
      </c>
      <c r="D13196" s="8" t="s">
        <v>374</v>
      </c>
      <c r="E13196" s="9" t="s">
        <v>355</v>
      </c>
      <c r="F13196" s="16">
        <v>-8.266655518505186E-4</v>
      </c>
      <c r="G13196" s="16">
        <v>-1.1538197189983158E-2</v>
      </c>
      <c r="H13196" s="9">
        <v>-386575.69362466561</v>
      </c>
      <c r="I13196" s="9">
        <v>-169430.30079823502</v>
      </c>
      <c r="J13196" s="9">
        <v>-251983.6642458706</v>
      </c>
      <c r="K13196" s="9">
        <v>37170.328359759718</v>
      </c>
      <c r="L13196" s="9">
        <v>-2064.0413457994932</v>
      </c>
      <c r="M13196" s="9">
        <v>-288.69234476835197</v>
      </c>
      <c r="N13196" s="9">
        <v>-67.01702375147832</v>
      </c>
      <c r="O13196" s="9">
        <v>87.693773999797486</v>
      </c>
      <c r="P13196" s="17">
        <v>0.22472434589622145</v>
      </c>
    </row>
    <row r="13197" spans="1:16" ht="15.75" customHeight="1" x14ac:dyDescent="0.3">
      <c r="A13197" s="1">
        <v>2010</v>
      </c>
      <c r="B13197" s="8" t="s">
        <v>417</v>
      </c>
      <c r="C13197" s="8" t="s">
        <v>192</v>
      </c>
      <c r="D13197" s="8" t="s">
        <v>127</v>
      </c>
      <c r="E13197" s="9" t="s">
        <v>355</v>
      </c>
      <c r="F13197" s="16">
        <v>-4.8439260361731438E-4</v>
      </c>
      <c r="G13197" s="16">
        <v>-1.1672421693828766E-2</v>
      </c>
      <c r="H13197" s="9">
        <v>-4803003.0958417421</v>
      </c>
      <c r="I13197" s="9">
        <v>-1938320.597805755</v>
      </c>
      <c r="J13197" s="9">
        <v>-2151463.772261478</v>
      </c>
      <c r="K13197" s="9">
        <v>-687950.60182368453</v>
      </c>
      <c r="L13197" s="9">
        <v>-23770.759425665037</v>
      </c>
      <c r="M13197" s="9">
        <v>-893.71349348116155</v>
      </c>
      <c r="N13197" s="9">
        <v>-470.53523687427003</v>
      </c>
      <c r="O13197" s="9">
        <v>-133.1157948032799</v>
      </c>
      <c r="P13197" s="17">
        <v>0.17201578544099672</v>
      </c>
    </row>
    <row r="13198" spans="1:16" ht="15.75" customHeight="1" x14ac:dyDescent="0.3">
      <c r="A13198" s="1">
        <v>2010</v>
      </c>
      <c r="B13198" s="8" t="s">
        <v>432</v>
      </c>
      <c r="C13198" s="8" t="s">
        <v>192</v>
      </c>
      <c r="D13198" s="8" t="s">
        <v>430</v>
      </c>
      <c r="E13198" s="9" t="s">
        <v>431</v>
      </c>
      <c r="F13198" s="16">
        <v>-0.20195436467480238</v>
      </c>
      <c r="G13198" s="16">
        <v>-0.43803213514833039</v>
      </c>
      <c r="H13198" s="9">
        <v>-3714950538.1929898</v>
      </c>
      <c r="I13198" s="9">
        <v>-753457981.10769999</v>
      </c>
      <c r="J13198" s="9">
        <v>-1554151393.3440576</v>
      </c>
      <c r="K13198" s="9">
        <v>607155430.21312869</v>
      </c>
      <c r="L13198" s="9">
        <v>-1709321480.1864836</v>
      </c>
      <c r="M13198" s="9">
        <v>-305878575.13861746</v>
      </c>
      <c r="N13198" s="9">
        <v>-493490.97097279114</v>
      </c>
      <c r="O13198" s="9">
        <v>1196952.3417136779</v>
      </c>
      <c r="P13198" s="17">
        <v>6.2733731703027304E-2</v>
      </c>
    </row>
    <row r="13199" spans="1:16" ht="15.75" customHeight="1" x14ac:dyDescent="0.3">
      <c r="A13199" s="1">
        <v>2010</v>
      </c>
      <c r="B13199" s="8" t="s">
        <v>471</v>
      </c>
      <c r="C13199" s="8" t="s">
        <v>383</v>
      </c>
      <c r="D13199" s="8" t="s">
        <v>445</v>
      </c>
      <c r="E13199" s="9" t="s">
        <v>442</v>
      </c>
      <c r="F13199" s="16">
        <v>-0.48149480970432756</v>
      </c>
      <c r="G13199" s="16">
        <v>-3.0143428866900099</v>
      </c>
      <c r="H13199" s="9">
        <v>-63873828533.587158</v>
      </c>
      <c r="I13199" s="9">
        <v>-6183062027.7197428</v>
      </c>
      <c r="J13199" s="9">
        <v>-8960338379.7276726</v>
      </c>
      <c r="K13199" s="9">
        <v>1235469564.7281218</v>
      </c>
      <c r="L13199" s="9">
        <v>-49964801047.762444</v>
      </c>
      <c r="M13199" s="9">
        <v>-1447043.7387085084</v>
      </c>
      <c r="N13199" s="9">
        <v>-2328727.1273469063</v>
      </c>
      <c r="O13199" s="9">
        <v>2679127.7606476378</v>
      </c>
      <c r="P13199" s="17">
        <v>8.6757714688700464E-4</v>
      </c>
    </row>
    <row r="13200" spans="1:16" ht="15.75" customHeight="1" x14ac:dyDescent="0.3">
      <c r="A13200" s="1">
        <v>2010</v>
      </c>
      <c r="B13200" s="8" t="s">
        <v>2116</v>
      </c>
      <c r="C13200" s="8" t="s">
        <v>135</v>
      </c>
      <c r="D13200" s="8" t="s">
        <v>441</v>
      </c>
      <c r="E13200" s="9" t="s">
        <v>442</v>
      </c>
      <c r="F13200" s="16">
        <v>-0.46782102487016308</v>
      </c>
      <c r="G13200" s="16">
        <v>-2.0121722845766858</v>
      </c>
      <c r="H13200" s="9">
        <v>-1068857704.5818872</v>
      </c>
      <c r="I13200" s="9">
        <v>-125858251.92825022</v>
      </c>
      <c r="J13200" s="9">
        <v>-558118336.58743596</v>
      </c>
      <c r="K13200" s="9">
        <v>475075443.72126549</v>
      </c>
      <c r="L13200" s="9">
        <v>-859597382.23615217</v>
      </c>
      <c r="M13200" s="9">
        <v>-1083012.8925340427</v>
      </c>
      <c r="N13200" s="9">
        <v>-202331.01841261462</v>
      </c>
      <c r="O13200" s="9">
        <v>926166.35963269591</v>
      </c>
      <c r="P13200" s="17">
        <v>6.9003955900545496E-3</v>
      </c>
    </row>
    <row r="13201" spans="1:16" ht="15.75" customHeight="1" x14ac:dyDescent="0.3">
      <c r="A13201" s="1">
        <v>2010</v>
      </c>
      <c r="B13201" s="8" t="s">
        <v>448</v>
      </c>
      <c r="C13201" s="8" t="s">
        <v>135</v>
      </c>
      <c r="D13201" s="8" t="s">
        <v>441</v>
      </c>
      <c r="E13201" s="9" t="s">
        <v>442</v>
      </c>
      <c r="F13201" s="16">
        <v>-0.46388853594567253</v>
      </c>
      <c r="G13201" s="16">
        <v>-0.9231535981111556</v>
      </c>
      <c r="H13201" s="9">
        <v>-2115512946.6077192</v>
      </c>
      <c r="I13201" s="9">
        <v>-931694810.16346323</v>
      </c>
      <c r="J13201" s="9">
        <v>-1330631735.6169882</v>
      </c>
      <c r="K13201" s="9">
        <v>160216055.94487181</v>
      </c>
      <c r="L13201" s="9">
        <v>-11361603.07845482</v>
      </c>
      <c r="M13201" s="9">
        <v>-2161700.4756431635</v>
      </c>
      <c r="N13201" s="9">
        <v>-338550.60289439303</v>
      </c>
      <c r="O13201" s="9">
        <v>459397.38485397195</v>
      </c>
      <c r="P13201" s="17">
        <v>1.2775627271329686E-2</v>
      </c>
    </row>
    <row r="13202" spans="1:16" ht="15.75" customHeight="1" x14ac:dyDescent="0.3">
      <c r="A13202" s="1">
        <v>2010</v>
      </c>
      <c r="B13202" s="8" t="s">
        <v>453</v>
      </c>
      <c r="C13202" s="8" t="s">
        <v>447</v>
      </c>
      <c r="D13202" s="8" t="s">
        <v>441</v>
      </c>
      <c r="E13202" s="9" t="s">
        <v>442</v>
      </c>
      <c r="F13202" s="16">
        <v>-0.36192892212936212</v>
      </c>
      <c r="G13202" s="16">
        <v>-1.6073132614082275</v>
      </c>
      <c r="H13202" s="9">
        <v>-4699858844.5928726</v>
      </c>
      <c r="I13202" s="9">
        <v>-1986804358.8938594</v>
      </c>
      <c r="J13202" s="9">
        <v>-2819051354.8804808</v>
      </c>
      <c r="K13202" s="9">
        <v>201845571.83102199</v>
      </c>
      <c r="L13202" s="9">
        <v>-91494491.999999225</v>
      </c>
      <c r="M13202" s="9">
        <v>-4563818.3328795172</v>
      </c>
      <c r="N13202" s="9">
        <v>-729694.02662718273</v>
      </c>
      <c r="O13202" s="9">
        <v>939301.70995302801</v>
      </c>
      <c r="P13202" s="17">
        <v>5.4252642903246204E-2</v>
      </c>
    </row>
    <row r="13203" spans="1:16" ht="15.75" customHeight="1" x14ac:dyDescent="0.3">
      <c r="A13203" s="1">
        <v>2010</v>
      </c>
      <c r="B13203" s="8" t="s">
        <v>2636</v>
      </c>
      <c r="C13203" s="8" t="s">
        <v>208</v>
      </c>
      <c r="D13203" s="8" t="s">
        <v>441</v>
      </c>
      <c r="E13203" s="9" t="s">
        <v>442</v>
      </c>
      <c r="F13203" s="16">
        <v>-0.35185407048494233</v>
      </c>
      <c r="G13203" s="16">
        <v>-0.9218311541085199</v>
      </c>
      <c r="H13203" s="9">
        <v>-75762301.399073154</v>
      </c>
      <c r="I13203" s="9">
        <v>-33065365.151331149</v>
      </c>
      <c r="J13203" s="9">
        <v>-39096819.865000084</v>
      </c>
      <c r="K13203" s="9">
        <v>-3151712.8984916341</v>
      </c>
      <c r="L13203" s="9">
        <v>-436553.05103167152</v>
      </c>
      <c r="M13203" s="9">
        <v>-832.46038806539877</v>
      </c>
      <c r="N13203" s="9">
        <v>-8539.6199442715588</v>
      </c>
      <c r="O13203" s="9">
        <v>-2478.3528862509547</v>
      </c>
      <c r="P13203" s="17">
        <v>1.6656351904229792E-2</v>
      </c>
    </row>
    <row r="13204" spans="1:16" ht="15.75" customHeight="1" x14ac:dyDescent="0.3">
      <c r="A13204" s="1">
        <v>2010</v>
      </c>
      <c r="B13204" s="8" t="s">
        <v>2396</v>
      </c>
      <c r="C13204" s="8" t="s">
        <v>192</v>
      </c>
      <c r="D13204" s="8" t="s">
        <v>445</v>
      </c>
      <c r="E13204" s="9" t="s">
        <v>442</v>
      </c>
      <c r="F13204" s="16">
        <v>-0.27868413530574593</v>
      </c>
      <c r="G13204" s="16">
        <v>-0.69499502208320052</v>
      </c>
      <c r="H13204" s="9">
        <v>-5306981988.6273193</v>
      </c>
      <c r="I13204" s="9">
        <v>-2287689816.3923078</v>
      </c>
      <c r="J13204" s="9">
        <v>-2880372718.2974505</v>
      </c>
      <c r="K13204" s="9">
        <v>-108878368.78752516</v>
      </c>
      <c r="L13204" s="9">
        <v>-27983437.079028726</v>
      </c>
      <c r="M13204" s="9">
        <v>-1599589.8413220302</v>
      </c>
      <c r="N13204" s="9">
        <v>-681145.43433913041</v>
      </c>
      <c r="O13204" s="9">
        <v>223087.2046576291</v>
      </c>
      <c r="P13204" s="17">
        <v>1.0747014673436948E-2</v>
      </c>
    </row>
    <row r="13205" spans="1:16" ht="15.75" customHeight="1" x14ac:dyDescent="0.3">
      <c r="A13205" s="1">
        <v>2010</v>
      </c>
      <c r="B13205" s="8" t="s">
        <v>443</v>
      </c>
      <c r="C13205" s="8" t="s">
        <v>444</v>
      </c>
      <c r="D13205" s="8" t="s">
        <v>445</v>
      </c>
      <c r="E13205" s="9" t="s">
        <v>442</v>
      </c>
      <c r="F13205" s="16">
        <v>-0.26150451291339732</v>
      </c>
      <c r="G13205" s="16">
        <v>-0.83953105488118751</v>
      </c>
      <c r="H13205" s="9">
        <v>-31379572613.374531</v>
      </c>
      <c r="I13205" s="9">
        <v>-12638621957.434742</v>
      </c>
      <c r="J13205" s="9">
        <v>-21563623446.678379</v>
      </c>
      <c r="K13205" s="9">
        <v>5679538923.9329281</v>
      </c>
      <c r="L13205" s="9">
        <v>-2837509903.3792686</v>
      </c>
      <c r="M13205" s="9">
        <v>-23173106.801203389</v>
      </c>
      <c r="N13205" s="9">
        <v>-6297894.5589448074</v>
      </c>
      <c r="O13205" s="9">
        <v>10114771.545095339</v>
      </c>
      <c r="P13205" s="17">
        <v>8.7099963446575761E-3</v>
      </c>
    </row>
    <row r="13206" spans="1:16" ht="15.75" customHeight="1" x14ac:dyDescent="0.3">
      <c r="A13206" s="1">
        <v>2010</v>
      </c>
      <c r="B13206" s="8" t="s">
        <v>449</v>
      </c>
      <c r="C13206" s="8" t="s">
        <v>275</v>
      </c>
      <c r="D13206" s="8" t="s">
        <v>450</v>
      </c>
      <c r="E13206" s="9" t="s">
        <v>442</v>
      </c>
      <c r="F13206" s="16">
        <v>-0.21721420017221718</v>
      </c>
      <c r="G13206" s="16">
        <v>-1.6153404092226573</v>
      </c>
      <c r="H13206" s="9">
        <v>-502833996.54172623</v>
      </c>
      <c r="I13206" s="9">
        <v>-227698837.98486751</v>
      </c>
      <c r="J13206" s="9">
        <v>-341294687.70497489</v>
      </c>
      <c r="K13206" s="9">
        <v>68927490.580093697</v>
      </c>
      <c r="L13206" s="9">
        <v>-2818699.2887587431</v>
      </c>
      <c r="M13206" s="9">
        <v>-3530.9764245227348</v>
      </c>
      <c r="N13206" s="9">
        <v>-88284.798403210923</v>
      </c>
      <c r="O13206" s="9">
        <v>142553.6316092929</v>
      </c>
      <c r="P13206" s="17">
        <v>2.3639173287967735E-4</v>
      </c>
    </row>
    <row r="13207" spans="1:16" ht="15.75" customHeight="1" x14ac:dyDescent="0.3">
      <c r="A13207" s="1">
        <v>2010</v>
      </c>
      <c r="B13207" s="8" t="s">
        <v>2118</v>
      </c>
      <c r="C13207" s="8" t="s">
        <v>302</v>
      </c>
      <c r="D13207" s="8" t="s">
        <v>445</v>
      </c>
      <c r="E13207" s="9" t="s">
        <v>442</v>
      </c>
      <c r="F13207" s="16">
        <v>-0.18376210278601299</v>
      </c>
      <c r="G13207" s="16">
        <v>-0.72449430835642847</v>
      </c>
      <c r="H13207" s="9">
        <v>-4166641736.9514976</v>
      </c>
      <c r="I13207" s="9">
        <v>-1205621237.731668</v>
      </c>
      <c r="J13207" s="9">
        <v>-1362032680.7758088</v>
      </c>
      <c r="K13207" s="9">
        <v>-547621456.56301916</v>
      </c>
      <c r="L13207" s="9">
        <v>-1050864401.1094083</v>
      </c>
      <c r="M13207" s="9">
        <v>-310592.67358981445</v>
      </c>
      <c r="N13207" s="9">
        <v>-314486.12165509938</v>
      </c>
      <c r="O13207" s="9">
        <v>123118.02365278671</v>
      </c>
      <c r="P13207" s="17">
        <v>0.23268410873416809</v>
      </c>
    </row>
    <row r="13208" spans="1:16" ht="15.75" customHeight="1" x14ac:dyDescent="0.3">
      <c r="A13208" s="1">
        <v>2010</v>
      </c>
      <c r="B13208" s="8" t="s">
        <v>460</v>
      </c>
      <c r="C13208" s="8" t="s">
        <v>444</v>
      </c>
      <c r="D13208" s="8" t="s">
        <v>445</v>
      </c>
      <c r="E13208" s="9" t="s">
        <v>442</v>
      </c>
      <c r="F13208" s="16">
        <v>-0.16994146248130088</v>
      </c>
      <c r="G13208" s="16">
        <v>-0.40389985690144647</v>
      </c>
      <c r="H13208" s="9">
        <v>-660856287.60176337</v>
      </c>
      <c r="I13208" s="9">
        <v>-286345571.35548759</v>
      </c>
      <c r="J13208" s="9">
        <v>-359932417.67911512</v>
      </c>
      <c r="K13208" s="9">
        <v>-8594405.4510907866</v>
      </c>
      <c r="L13208" s="9">
        <v>-5172496.6448169425</v>
      </c>
      <c r="M13208" s="9">
        <v>-750972.61809699796</v>
      </c>
      <c r="N13208" s="9">
        <v>-83601.446755274243</v>
      </c>
      <c r="O13208" s="9">
        <v>23177.59359959685</v>
      </c>
      <c r="P13208" s="17">
        <v>2.2353346562273928E-2</v>
      </c>
    </row>
    <row r="13209" spans="1:16" ht="15.75" customHeight="1" x14ac:dyDescent="0.3">
      <c r="A13209" s="1">
        <v>2010</v>
      </c>
      <c r="B13209" s="8" t="s">
        <v>2123</v>
      </c>
      <c r="C13209" s="8" t="s">
        <v>192</v>
      </c>
      <c r="D13209" s="8" t="s">
        <v>441</v>
      </c>
      <c r="E13209" s="9" t="s">
        <v>442</v>
      </c>
      <c r="F13209" s="16">
        <v>-0.15795707947041843</v>
      </c>
      <c r="G13209" s="16">
        <v>-0.59696603958355832</v>
      </c>
      <c r="H13209" s="9">
        <v>-1450859642.2505012</v>
      </c>
      <c r="I13209" s="9">
        <v>-465986156.85913485</v>
      </c>
      <c r="J13209" s="9">
        <v>-913869159.51723981</v>
      </c>
      <c r="K13209" s="9">
        <v>222424927.47631115</v>
      </c>
      <c r="L13209" s="9">
        <v>-290553687.44813663</v>
      </c>
      <c r="M13209" s="9">
        <v>-3228145.7034524241</v>
      </c>
      <c r="N13209" s="9">
        <v>-298521.92459733068</v>
      </c>
      <c r="O13209" s="9">
        <v>651101.72574924759</v>
      </c>
      <c r="P13209" s="17">
        <v>0.22572151267693757</v>
      </c>
    </row>
    <row r="13210" spans="1:16" ht="15.75" customHeight="1" x14ac:dyDescent="0.3">
      <c r="A13210" s="1">
        <v>2010</v>
      </c>
      <c r="B13210" s="8" t="s">
        <v>446</v>
      </c>
      <c r="C13210" s="8" t="s">
        <v>447</v>
      </c>
      <c r="D13210" s="8" t="s">
        <v>441</v>
      </c>
      <c r="E13210" s="9" t="s">
        <v>442</v>
      </c>
      <c r="F13210" s="16">
        <v>-0.14393927022754932</v>
      </c>
      <c r="G13210" s="16">
        <v>-0.74282263325552456</v>
      </c>
      <c r="H13210" s="9">
        <v>-122107976.51571144</v>
      </c>
      <c r="I13210" s="9">
        <v>-50928847.556507103</v>
      </c>
      <c r="J13210" s="9">
        <v>-94907813.816193998</v>
      </c>
      <c r="K13210" s="9">
        <v>25949061.394184019</v>
      </c>
      <c r="L13210" s="9">
        <v>-1973905.7601111657</v>
      </c>
      <c r="M13210" s="9">
        <v>-298147.76732223772</v>
      </c>
      <c r="N13210" s="9">
        <v>-28729.203192730041</v>
      </c>
      <c r="O13210" s="9">
        <v>80406.19343183696</v>
      </c>
      <c r="P13210" s="17">
        <v>8.2839234575239756E-2</v>
      </c>
    </row>
    <row r="13211" spans="1:16" ht="15.75" customHeight="1" x14ac:dyDescent="0.3">
      <c r="A13211" s="1">
        <v>2010</v>
      </c>
      <c r="B13211" s="8" t="s">
        <v>463</v>
      </c>
      <c r="C13211" s="8" t="s">
        <v>447</v>
      </c>
      <c r="D13211" s="8" t="s">
        <v>445</v>
      </c>
      <c r="E13211" s="9" t="s">
        <v>442</v>
      </c>
      <c r="F13211" s="16">
        <v>-0.13019440462726298</v>
      </c>
      <c r="G13211" s="16">
        <v>-1.1867060610093272</v>
      </c>
      <c r="H13211" s="9">
        <v>-4439906981.1818247</v>
      </c>
      <c r="I13211" s="9">
        <v>-1783562796.2835045</v>
      </c>
      <c r="J13211" s="9">
        <v>-2791563498.7910242</v>
      </c>
      <c r="K13211" s="9">
        <v>422338115.50894296</v>
      </c>
      <c r="L13211" s="9">
        <v>-275321890.96759748</v>
      </c>
      <c r="M13211" s="9">
        <v>-11985285.258348815</v>
      </c>
      <c r="N13211" s="9">
        <v>-793255.10997807025</v>
      </c>
      <c r="O13211" s="9">
        <v>981629.71968693647</v>
      </c>
      <c r="P13211" s="17">
        <v>2.8095464387667139E-2</v>
      </c>
    </row>
    <row r="13212" spans="1:16" ht="15.75" customHeight="1" x14ac:dyDescent="0.3">
      <c r="A13212" s="1">
        <v>2010</v>
      </c>
      <c r="B13212" s="8" t="s">
        <v>480</v>
      </c>
      <c r="C13212" s="8" t="s">
        <v>192</v>
      </c>
      <c r="D13212" s="8" t="s">
        <v>445</v>
      </c>
      <c r="E13212" s="9" t="s">
        <v>442</v>
      </c>
      <c r="F13212" s="16">
        <v>-0.12367904248961226</v>
      </c>
      <c r="G13212" s="16">
        <v>-1.0529395338097995</v>
      </c>
      <c r="H13212" s="9">
        <v>-42246039975.516777</v>
      </c>
      <c r="I13212" s="9">
        <v>-18174411497.754269</v>
      </c>
      <c r="J13212" s="9">
        <v>-23408839678.975723</v>
      </c>
      <c r="K13212" s="9">
        <v>-407998362.31025684</v>
      </c>
      <c r="L13212" s="9">
        <v>-222215922.65662664</v>
      </c>
      <c r="M13212" s="9">
        <v>-28692154.535477415</v>
      </c>
      <c r="N13212" s="9">
        <v>-5745201.4611063059</v>
      </c>
      <c r="O13212" s="9">
        <v>1862842.1767112017</v>
      </c>
      <c r="P13212" s="17">
        <v>2.3312869188263002E-2</v>
      </c>
    </row>
    <row r="13213" spans="1:16" ht="15.75" customHeight="1" x14ac:dyDescent="0.3">
      <c r="A13213" s="1">
        <v>2010</v>
      </c>
      <c r="B13213" s="8" t="s">
        <v>2399</v>
      </c>
      <c r="C13213" s="8" t="s">
        <v>447</v>
      </c>
      <c r="D13213" s="8" t="s">
        <v>445</v>
      </c>
      <c r="E13213" s="9" t="s">
        <v>442</v>
      </c>
      <c r="F13213" s="16">
        <v>-0.11374997343739347</v>
      </c>
      <c r="G13213" s="16">
        <v>-1.008030848088532</v>
      </c>
      <c r="H13213" s="9">
        <v>-2856211555.0632606</v>
      </c>
      <c r="I13213" s="9">
        <v>-1189029641.0918708</v>
      </c>
      <c r="J13213" s="9">
        <v>-1708326889.4734156</v>
      </c>
      <c r="K13213" s="9">
        <v>88753313.137366995</v>
      </c>
      <c r="L13213" s="9">
        <v>-38587654.638263665</v>
      </c>
      <c r="M13213" s="9">
        <v>-8824820.7218054775</v>
      </c>
      <c r="N13213" s="9">
        <v>-468521.3323726299</v>
      </c>
      <c r="O13213" s="9">
        <v>272659.05710105674</v>
      </c>
      <c r="P13213" s="17">
        <v>3.714565956579291E-2</v>
      </c>
    </row>
    <row r="13214" spans="1:16" ht="15.75" customHeight="1" x14ac:dyDescent="0.3">
      <c r="A13214" s="1">
        <v>2010</v>
      </c>
      <c r="B13214" s="8" t="s">
        <v>502</v>
      </c>
      <c r="C13214" s="8" t="s">
        <v>503</v>
      </c>
      <c r="D13214" s="8" t="s">
        <v>445</v>
      </c>
      <c r="E13214" s="9" t="s">
        <v>442</v>
      </c>
      <c r="F13214" s="16">
        <v>-0.11304077957978556</v>
      </c>
      <c r="G13214" s="16">
        <v>-1.693676776341686</v>
      </c>
      <c r="H13214" s="9">
        <v>-2342726068.7490301</v>
      </c>
      <c r="I13214" s="9">
        <v>-1029535487.5317128</v>
      </c>
      <c r="J13214" s="9">
        <v>-1387337668.6898272</v>
      </c>
      <c r="K13214" s="9">
        <v>55447671.621421374</v>
      </c>
      <c r="L13214" s="9">
        <v>18960071.277358025</v>
      </c>
      <c r="M13214" s="9">
        <v>-37707.283959432643</v>
      </c>
      <c r="N13214" s="9">
        <v>-349684.77265304257</v>
      </c>
      <c r="O13214" s="9">
        <v>126736.63034393454</v>
      </c>
      <c r="P13214" s="17">
        <v>9.2065205147771993E-3</v>
      </c>
    </row>
    <row r="13215" spans="1:16" ht="15.75" customHeight="1" x14ac:dyDescent="0.3">
      <c r="A13215" s="1">
        <v>2010</v>
      </c>
      <c r="B13215" s="8" t="s">
        <v>464</v>
      </c>
      <c r="C13215" s="8" t="s">
        <v>120</v>
      </c>
      <c r="D13215" s="8" t="s">
        <v>441</v>
      </c>
      <c r="E13215" s="9" t="s">
        <v>442</v>
      </c>
      <c r="F13215" s="16">
        <v>-0.11058108664324562</v>
      </c>
      <c r="G13215" s="16">
        <v>-0.30656644167847641</v>
      </c>
      <c r="H13215" s="9">
        <v>-78114198.949990809</v>
      </c>
      <c r="I13215" s="9">
        <v>-34041421.265065491</v>
      </c>
      <c r="J13215" s="9">
        <v>-47215506.062346548</v>
      </c>
      <c r="K13215" s="9">
        <v>3722110.9715840127</v>
      </c>
      <c r="L13215" s="9">
        <v>-531058.6675797262</v>
      </c>
      <c r="M13215" s="9">
        <v>-49707.069980660286</v>
      </c>
      <c r="N13215" s="9">
        <v>-11856.238221127747</v>
      </c>
      <c r="O13215" s="9">
        <v>13239.381618768522</v>
      </c>
      <c r="P13215" s="17">
        <v>0.19365750149217098</v>
      </c>
    </row>
    <row r="13216" spans="1:16" ht="15.75" customHeight="1" x14ac:dyDescent="0.3">
      <c r="A13216" s="1">
        <v>2010</v>
      </c>
      <c r="B13216" s="8" t="s">
        <v>482</v>
      </c>
      <c r="C13216" s="8" t="s">
        <v>149</v>
      </c>
      <c r="D13216" s="8" t="s">
        <v>445</v>
      </c>
      <c r="E13216" s="9" t="s">
        <v>442</v>
      </c>
      <c r="F13216" s="16">
        <v>-0.1071349263759281</v>
      </c>
      <c r="G13216" s="16">
        <v>-1.0000355870286186</v>
      </c>
      <c r="H13216" s="9">
        <v>-3352870830.3651528</v>
      </c>
      <c r="I13216" s="9">
        <v>-1453902985.7728446</v>
      </c>
      <c r="J13216" s="9">
        <v>-1959291199.7186108</v>
      </c>
      <c r="K13216" s="9">
        <v>135171360.3293615</v>
      </c>
      <c r="L13216" s="9">
        <v>-74495634.964785919</v>
      </c>
      <c r="M13216" s="9">
        <v>-241655.63268009661</v>
      </c>
      <c r="N13216" s="9">
        <v>-480094.26868509233</v>
      </c>
      <c r="O13216" s="9">
        <v>369379.66309356195</v>
      </c>
      <c r="P13216" s="17">
        <v>1.9184913198583369E-3</v>
      </c>
    </row>
    <row r="13217" spans="1:16" ht="15.75" customHeight="1" x14ac:dyDescent="0.3">
      <c r="A13217" s="1">
        <v>2010</v>
      </c>
      <c r="B13217" s="8" t="s">
        <v>495</v>
      </c>
      <c r="C13217" s="8" t="s">
        <v>132</v>
      </c>
      <c r="D13217" s="8" t="s">
        <v>445</v>
      </c>
      <c r="E13217" s="9" t="s">
        <v>442</v>
      </c>
      <c r="F13217" s="16">
        <v>-0.10152746893883784</v>
      </c>
      <c r="G13217" s="16">
        <v>-0.74127716874491612</v>
      </c>
      <c r="H13217" s="9">
        <v>-19137220112.382004</v>
      </c>
      <c r="I13217" s="9">
        <v>-7049459160.6831026</v>
      </c>
      <c r="J13217" s="9">
        <v>-9125976526.228508</v>
      </c>
      <c r="K13217" s="9">
        <v>-2806810611.7332673</v>
      </c>
      <c r="L13217" s="9">
        <v>-131888015.6907047</v>
      </c>
      <c r="M13217" s="9">
        <v>-19804339.870944843</v>
      </c>
      <c r="N13217" s="9">
        <v>-2540581.2680241591</v>
      </c>
      <c r="O13217" s="9">
        <v>-740876.90744557581</v>
      </c>
      <c r="P13217" s="17">
        <v>0.17808031311635206</v>
      </c>
    </row>
    <row r="13218" spans="1:16" ht="15.75" customHeight="1" x14ac:dyDescent="0.3">
      <c r="A13218" s="1">
        <v>2010</v>
      </c>
      <c r="B13218" s="8" t="s">
        <v>472</v>
      </c>
      <c r="C13218" s="8" t="s">
        <v>192</v>
      </c>
      <c r="D13218" s="8" t="s">
        <v>441</v>
      </c>
      <c r="E13218" s="9" t="s">
        <v>442</v>
      </c>
      <c r="F13218" s="16">
        <v>-0.10118493651209773</v>
      </c>
      <c r="G13218" s="16">
        <v>-1.2641399984893475</v>
      </c>
      <c r="H13218" s="9">
        <v>-17900222378.609161</v>
      </c>
      <c r="I13218" s="9">
        <v>-7940599775.2758417</v>
      </c>
      <c r="J13218" s="9">
        <v>-10880144921.492458</v>
      </c>
      <c r="K13218" s="9">
        <v>673829131.54405534</v>
      </c>
      <c r="L13218" s="9">
        <v>261417861.64921218</v>
      </c>
      <c r="M13218" s="9">
        <v>-14859898.149919394</v>
      </c>
      <c r="N13218" s="9">
        <v>-2753568.9028421496</v>
      </c>
      <c r="O13218" s="9">
        <v>2888792.0186388083</v>
      </c>
      <c r="P13218" s="17">
        <v>2.376301839613762E-2</v>
      </c>
    </row>
    <row r="13219" spans="1:16" ht="15.75" customHeight="1" x14ac:dyDescent="0.3">
      <c r="A13219" s="1">
        <v>2010</v>
      </c>
      <c r="B13219" s="8" t="s">
        <v>500</v>
      </c>
      <c r="C13219" s="8" t="s">
        <v>120</v>
      </c>
      <c r="D13219" s="8" t="s">
        <v>445</v>
      </c>
      <c r="E13219" s="9" t="s">
        <v>442</v>
      </c>
      <c r="F13219" s="16">
        <v>-9.4477315495682654E-2</v>
      </c>
      <c r="G13219" s="16">
        <v>-1.0269590522436538</v>
      </c>
      <c r="H13219" s="9">
        <v>-18194610185.821556</v>
      </c>
      <c r="I13219" s="9">
        <v>-7734830740.1142349</v>
      </c>
      <c r="J13219" s="9">
        <v>-11898340561.861059</v>
      </c>
      <c r="K13219" s="9">
        <v>2095601863.6925142</v>
      </c>
      <c r="L13219" s="9">
        <v>-645488565.90896904</v>
      </c>
      <c r="M13219" s="9">
        <v>-13551402.496553527</v>
      </c>
      <c r="N13219" s="9">
        <v>-3216940.4786345018</v>
      </c>
      <c r="O13219" s="9">
        <v>5216161.3453886332</v>
      </c>
      <c r="P13219" s="17">
        <v>3.1053908362360522E-2</v>
      </c>
    </row>
    <row r="13220" spans="1:16" ht="15.75" customHeight="1" x14ac:dyDescent="0.3">
      <c r="A13220" s="1">
        <v>2010</v>
      </c>
      <c r="B13220" s="8" t="s">
        <v>474</v>
      </c>
      <c r="C13220" s="8" t="s">
        <v>447</v>
      </c>
      <c r="D13220" s="8" t="s">
        <v>445</v>
      </c>
      <c r="E13220" s="9" t="s">
        <v>442</v>
      </c>
      <c r="F13220" s="16">
        <v>-9.075158037321629E-2</v>
      </c>
      <c r="G13220" s="16">
        <v>-0.84882498354847502</v>
      </c>
      <c r="H13220" s="9">
        <v>-1185039331.0332744</v>
      </c>
      <c r="I13220" s="9">
        <v>-441290365.64322901</v>
      </c>
      <c r="J13220" s="9">
        <v>-669023557.38107038</v>
      </c>
      <c r="K13220" s="9">
        <v>-41432811.355695605</v>
      </c>
      <c r="L13220" s="9">
        <v>-28938009.421418704</v>
      </c>
      <c r="M13220" s="9">
        <v>-4589288.832838228</v>
      </c>
      <c r="N13220" s="9">
        <v>-193062.2897218033</v>
      </c>
      <c r="O13220" s="9">
        <v>427763.89069930348</v>
      </c>
      <c r="P13220" s="17">
        <v>0.17413907490764521</v>
      </c>
    </row>
    <row r="13221" spans="1:16" ht="15.75" customHeight="1" x14ac:dyDescent="0.3">
      <c r="A13221" s="1">
        <v>2010</v>
      </c>
      <c r="B13221" s="8" t="s">
        <v>477</v>
      </c>
      <c r="C13221" s="8" t="s">
        <v>151</v>
      </c>
      <c r="D13221" s="8" t="s">
        <v>445</v>
      </c>
      <c r="E13221" s="9" t="s">
        <v>442</v>
      </c>
      <c r="F13221" s="16">
        <v>-8.7618258789562573E-2</v>
      </c>
      <c r="G13221" s="16">
        <v>-0.41364212247842141</v>
      </c>
      <c r="H13221" s="9">
        <v>-11250095144.474737</v>
      </c>
      <c r="I13221" s="9">
        <v>-4948098443.1177216</v>
      </c>
      <c r="J13221" s="9">
        <v>-9534745291.1098785</v>
      </c>
      <c r="K13221" s="9">
        <v>3350296588.5567641</v>
      </c>
      <c r="L13221" s="9">
        <v>-102690058.35416237</v>
      </c>
      <c r="M13221" s="9">
        <v>-18412968.446503621</v>
      </c>
      <c r="N13221" s="9">
        <v>-2942478.4873130741</v>
      </c>
      <c r="O13221" s="9">
        <v>6497506.4840838453</v>
      </c>
      <c r="P13221" s="17">
        <v>3.6823057130008353E-3</v>
      </c>
    </row>
    <row r="13222" spans="1:16" ht="15.75" customHeight="1" x14ac:dyDescent="0.3">
      <c r="A13222" s="1">
        <v>2010</v>
      </c>
      <c r="B13222" s="8" t="s">
        <v>489</v>
      </c>
      <c r="C13222" s="8" t="s">
        <v>192</v>
      </c>
      <c r="D13222" s="8" t="s">
        <v>445</v>
      </c>
      <c r="E13222" s="9" t="s">
        <v>442</v>
      </c>
      <c r="F13222" s="16">
        <v>-8.2048418154782865E-2</v>
      </c>
      <c r="G13222" s="16">
        <v>-0.60431785033111585</v>
      </c>
      <c r="H13222" s="9">
        <v>-15556954421.073915</v>
      </c>
      <c r="I13222" s="9">
        <v>-6594103176.5000963</v>
      </c>
      <c r="J13222" s="9">
        <v>-10199655207.843822</v>
      </c>
      <c r="K13222" s="9">
        <v>1332436410.178139</v>
      </c>
      <c r="L13222" s="9">
        <v>-80262647.602991015</v>
      </c>
      <c r="M13222" s="9">
        <v>-15926767.37087361</v>
      </c>
      <c r="N13222" s="9">
        <v>-2924045.1025735405</v>
      </c>
      <c r="O13222" s="9">
        <v>3481013.1683046408</v>
      </c>
      <c r="P13222" s="17">
        <v>2.4762353571299352E-2</v>
      </c>
    </row>
    <row r="13223" spans="1:16" ht="15.75" customHeight="1" x14ac:dyDescent="0.3">
      <c r="A13223" s="1">
        <v>2010</v>
      </c>
      <c r="B13223" s="8" t="s">
        <v>497</v>
      </c>
      <c r="C13223" s="8" t="s">
        <v>120</v>
      </c>
      <c r="D13223" s="8" t="s">
        <v>445</v>
      </c>
      <c r="E13223" s="9" t="s">
        <v>442</v>
      </c>
      <c r="F13223" s="16">
        <v>-7.2943595676228587E-2</v>
      </c>
      <c r="G13223" s="16">
        <v>-0.92160681233771546</v>
      </c>
      <c r="H13223" s="9">
        <v>-20338461837.717079</v>
      </c>
      <c r="I13223" s="9">
        <v>-8856631300.2752361</v>
      </c>
      <c r="J13223" s="9">
        <v>-13314394657.206074</v>
      </c>
      <c r="K13223" s="9">
        <v>2127202433.1163878</v>
      </c>
      <c r="L13223" s="9">
        <v>-294668881.85676396</v>
      </c>
      <c r="M13223" s="9">
        <v>-425294.07859585219</v>
      </c>
      <c r="N13223" s="9">
        <v>-3593701.7015665532</v>
      </c>
      <c r="O13223" s="9">
        <v>4049564.2847753051</v>
      </c>
      <c r="P13223" s="17">
        <v>5.5911495907404022E-4</v>
      </c>
    </row>
    <row r="13224" spans="1:16" ht="15.75" customHeight="1" x14ac:dyDescent="0.3">
      <c r="A13224" s="1">
        <v>2010</v>
      </c>
      <c r="B13224" s="8" t="s">
        <v>484</v>
      </c>
      <c r="C13224" s="8" t="s">
        <v>485</v>
      </c>
      <c r="D13224" s="8" t="s">
        <v>445</v>
      </c>
      <c r="E13224" s="9" t="s">
        <v>442</v>
      </c>
      <c r="F13224" s="16">
        <v>-5.8974927895804011E-2</v>
      </c>
      <c r="G13224" s="16">
        <v>-0.1921817283831635</v>
      </c>
      <c r="H13224" s="9">
        <v>-1242673657.088563</v>
      </c>
      <c r="I13224" s="9">
        <v>-489144131.75368196</v>
      </c>
      <c r="J13224" s="9">
        <v>-891692042.30405486</v>
      </c>
      <c r="K13224" s="9">
        <v>171041570.95578912</v>
      </c>
      <c r="L13224" s="9">
        <v>-28220105.847980492</v>
      </c>
      <c r="M13224" s="9">
        <v>-4803451.2482499294</v>
      </c>
      <c r="N13224" s="9">
        <v>-285150.06613205752</v>
      </c>
      <c r="O13224" s="9">
        <v>429653.17574766162</v>
      </c>
      <c r="P13224" s="17">
        <v>6.4048186762986195E-2</v>
      </c>
    </row>
    <row r="13225" spans="1:16" ht="15.75" customHeight="1" x14ac:dyDescent="0.3">
      <c r="A13225" s="1">
        <v>2010</v>
      </c>
      <c r="B13225" s="8" t="s">
        <v>498</v>
      </c>
      <c r="C13225" s="8" t="s">
        <v>234</v>
      </c>
      <c r="D13225" s="8" t="s">
        <v>445</v>
      </c>
      <c r="E13225" s="9" t="s">
        <v>442</v>
      </c>
      <c r="F13225" s="16">
        <v>-4.508693258107993E-2</v>
      </c>
      <c r="G13225" s="16">
        <v>-1.2870901490885844</v>
      </c>
      <c r="H13225" s="9">
        <v>-850830908.67814279</v>
      </c>
      <c r="I13225" s="9">
        <v>-329906094.39797461</v>
      </c>
      <c r="J13225" s="9">
        <v>-504544005.99445009</v>
      </c>
      <c r="K13225" s="9">
        <v>87658654.250117093</v>
      </c>
      <c r="L13225" s="9">
        <v>-104031326.22924595</v>
      </c>
      <c r="M13225" s="9">
        <v>0</v>
      </c>
      <c r="N13225" s="9">
        <v>-139257.60912899999</v>
      </c>
      <c r="O13225" s="9">
        <v>131121.30254</v>
      </c>
      <c r="P13225" s="17">
        <v>0</v>
      </c>
    </row>
    <row r="13226" spans="1:16" ht="15.75" customHeight="1" x14ac:dyDescent="0.3">
      <c r="A13226" s="1">
        <v>2010</v>
      </c>
      <c r="B13226" s="8" t="s">
        <v>475</v>
      </c>
      <c r="C13226" s="8" t="s">
        <v>192</v>
      </c>
      <c r="D13226" s="8" t="s">
        <v>441</v>
      </c>
      <c r="E13226" s="9" t="s">
        <v>442</v>
      </c>
      <c r="F13226" s="16">
        <v>-3.3128768755387568E-2</v>
      </c>
      <c r="G13226" s="16">
        <v>-0.32487876269763505</v>
      </c>
      <c r="H13226" s="9">
        <v>-1121806367.5949337</v>
      </c>
      <c r="I13226" s="9">
        <v>-510749153.5801121</v>
      </c>
      <c r="J13226" s="9">
        <v>-705324897.25361013</v>
      </c>
      <c r="K13226" s="9">
        <v>591928.90656009689</v>
      </c>
      <c r="L13226" s="9">
        <v>96483165.130797461</v>
      </c>
      <c r="M13226" s="9">
        <v>-2844368.5977443988</v>
      </c>
      <c r="N13226" s="9">
        <v>-190075.90914193986</v>
      </c>
      <c r="O13226" s="9">
        <v>227033.70831727277</v>
      </c>
      <c r="P13226" s="17">
        <v>6.1171303900655422E-2</v>
      </c>
    </row>
    <row r="13227" spans="1:16" ht="15.75" customHeight="1" x14ac:dyDescent="0.3">
      <c r="A13227" s="1">
        <v>2010</v>
      </c>
      <c r="B13227" s="8" t="s">
        <v>456</v>
      </c>
      <c r="C13227" s="8" t="s">
        <v>192</v>
      </c>
      <c r="D13227" s="8" t="s">
        <v>441</v>
      </c>
      <c r="E13227" s="9" t="s">
        <v>442</v>
      </c>
      <c r="F13227" s="16">
        <v>-1.8331833582758385E-2</v>
      </c>
      <c r="G13227" s="16">
        <v>-0.27886115513390841</v>
      </c>
      <c r="H13227" s="9">
        <v>-1228104527.2097325</v>
      </c>
      <c r="I13227" s="9">
        <v>-498498578.59857374</v>
      </c>
      <c r="J13227" s="9">
        <v>-670349792.82670128</v>
      </c>
      <c r="K13227" s="9">
        <v>-47604682.534121267</v>
      </c>
      <c r="L13227" s="9">
        <v>-6091930.2859908585</v>
      </c>
      <c r="M13227" s="9">
        <v>-5627334.0460897312</v>
      </c>
      <c r="N13227" s="9">
        <v>-186814.21475470971</v>
      </c>
      <c r="O13227" s="9">
        <v>254605.29649949059</v>
      </c>
      <c r="P13227" s="17">
        <v>0.12567003710125693</v>
      </c>
    </row>
    <row r="13228" spans="1:16" ht="15.75" customHeight="1" x14ac:dyDescent="0.3">
      <c r="A13228" s="1">
        <v>2010</v>
      </c>
      <c r="B13228" s="8" t="s">
        <v>2125</v>
      </c>
      <c r="C13228" s="8" t="s">
        <v>147</v>
      </c>
      <c r="D13228" s="8" t="s">
        <v>1610</v>
      </c>
      <c r="E13228" s="9" t="s">
        <v>442</v>
      </c>
      <c r="F13228" s="16">
        <v>-8.2842121951579618E-3</v>
      </c>
      <c r="G13228" s="16">
        <v>-2.0764865026751164E-2</v>
      </c>
      <c r="H13228" s="9">
        <v>-46656995.319892116</v>
      </c>
      <c r="I13228" s="9">
        <v>-20430963.17387354</v>
      </c>
      <c r="J13228" s="9">
        <v>-24054482.487178005</v>
      </c>
      <c r="K13228" s="9">
        <v>-1914162.1676654625</v>
      </c>
      <c r="L13228" s="9">
        <v>-250268.48418000003</v>
      </c>
      <c r="M13228" s="9">
        <v>0</v>
      </c>
      <c r="N13228" s="9">
        <v>-5219.2077079999999</v>
      </c>
      <c r="O13228" s="9">
        <v>-1899.7992871000001</v>
      </c>
      <c r="P13228" s="17">
        <v>0</v>
      </c>
    </row>
    <row r="13229" spans="1:16" ht="15.75" customHeight="1" x14ac:dyDescent="0.3">
      <c r="A13229" s="1">
        <v>2010</v>
      </c>
      <c r="B13229" s="8" t="s">
        <v>499</v>
      </c>
      <c r="C13229" s="8" t="s">
        <v>208</v>
      </c>
      <c r="D13229" s="8" t="s">
        <v>445</v>
      </c>
      <c r="E13229" s="9" t="s">
        <v>442</v>
      </c>
      <c r="F13229" s="16">
        <v>2.0683832500133427E-2</v>
      </c>
      <c r="G13229" s="16">
        <v>7.640041856691733E-2</v>
      </c>
      <c r="H13229" s="9">
        <v>1873979363.3829861</v>
      </c>
      <c r="I13229" s="9">
        <v>288032879.09039867</v>
      </c>
      <c r="J13229" s="9">
        <v>-218411669.37054172</v>
      </c>
      <c r="K13229" s="9">
        <v>657909242.96098888</v>
      </c>
      <c r="L13229" s="9">
        <v>1145631627.064271</v>
      </c>
      <c r="M13229" s="9">
        <v>-350273.10327610699</v>
      </c>
      <c r="N13229" s="9">
        <v>-160780.24645047402</v>
      </c>
      <c r="O13229" s="9">
        <v>1328336.9875960776</v>
      </c>
      <c r="P13229" s="17">
        <v>2.6890185722933777E-3</v>
      </c>
    </row>
    <row r="13230" spans="1:16" ht="15.75" customHeight="1" x14ac:dyDescent="0.3">
      <c r="A13230" s="1">
        <v>2010</v>
      </c>
      <c r="B13230" s="8" t="s">
        <v>2626</v>
      </c>
      <c r="C13230" s="8" t="s">
        <v>132</v>
      </c>
      <c r="D13230" s="8" t="s">
        <v>450</v>
      </c>
      <c r="E13230" s="9" t="s">
        <v>442</v>
      </c>
      <c r="F13230" s="16">
        <v>5.6367480285663574E-2</v>
      </c>
      <c r="G13230" s="16">
        <v>0.80381571201884638</v>
      </c>
      <c r="H13230" s="9">
        <v>165345281.59884378</v>
      </c>
      <c r="I13230" s="9">
        <v>73472146.139548421</v>
      </c>
      <c r="J13230" s="9">
        <v>-108677022.24475992</v>
      </c>
      <c r="K13230" s="9">
        <v>199573639.37450099</v>
      </c>
      <c r="L13230" s="9">
        <v>942265.19163882558</v>
      </c>
      <c r="M13230" s="9">
        <v>-308196.89763285202</v>
      </c>
      <c r="N13230" s="9">
        <v>-67683.07572192706</v>
      </c>
      <c r="O13230" s="9">
        <v>410133.11127036257</v>
      </c>
      <c r="P13230" s="17">
        <v>9.0462080139038795E-2</v>
      </c>
    </row>
    <row r="13231" spans="1:16" ht="15.75" customHeight="1" x14ac:dyDescent="0.3">
      <c r="A13231" s="1">
        <v>2010</v>
      </c>
      <c r="B13231" s="8" t="s">
        <v>2128</v>
      </c>
      <c r="C13231" s="8" t="s">
        <v>447</v>
      </c>
      <c r="D13231" s="8" t="s">
        <v>1371</v>
      </c>
      <c r="E13231" s="9" t="s">
        <v>442</v>
      </c>
      <c r="F13231" s="16">
        <v>0.25404877463516479</v>
      </c>
      <c r="G13231" s="16">
        <v>4.0358140852790001</v>
      </c>
      <c r="H13231" s="9">
        <v>289719744.81134665</v>
      </c>
      <c r="I13231" s="9">
        <v>121462676.44368517</v>
      </c>
      <c r="J13231" s="9">
        <v>-149333528.98574305</v>
      </c>
      <c r="K13231" s="9">
        <v>315595656.75752652</v>
      </c>
      <c r="L13231" s="9">
        <v>1551587.3558021677</v>
      </c>
      <c r="M13231" s="9">
        <v>-119819.1040200178</v>
      </c>
      <c r="N13231" s="9">
        <v>-96051.932834864259</v>
      </c>
      <c r="O13231" s="9">
        <v>659224.27693074348</v>
      </c>
      <c r="P13231" s="17">
        <v>8.4335096699495321E-2</v>
      </c>
    </row>
    <row r="13232" spans="1:16" ht="15.75" customHeight="1" x14ac:dyDescent="0.3">
      <c r="A13232" s="1">
        <v>2010</v>
      </c>
      <c r="B13232" s="8" t="s">
        <v>2535</v>
      </c>
      <c r="C13232" s="8" t="s">
        <v>187</v>
      </c>
      <c r="D13232" s="8" t="s">
        <v>510</v>
      </c>
      <c r="E13232" s="9" t="s">
        <v>508</v>
      </c>
      <c r="F13232" s="16">
        <v>-0.46019156943296896</v>
      </c>
      <c r="G13232" s="16">
        <v>-8.8097226896794716</v>
      </c>
      <c r="H13232" s="9">
        <v>-11808378950.556917</v>
      </c>
      <c r="I13232" s="9">
        <v>-4599947662.7123041</v>
      </c>
      <c r="J13232" s="9">
        <v>-4944190003.3816967</v>
      </c>
      <c r="K13232" s="9">
        <v>-2206401168.1240215</v>
      </c>
      <c r="L13232" s="9">
        <v>-56444714.508164436</v>
      </c>
      <c r="M13232" s="9">
        <v>-187915.78567548739</v>
      </c>
      <c r="N13232" s="9">
        <v>-1076088.0897501551</v>
      </c>
      <c r="O13232" s="9">
        <v>-131397.95530030207</v>
      </c>
      <c r="P13232" s="17">
        <v>0.24536284986929671</v>
      </c>
    </row>
    <row r="13233" spans="1:16" ht="15.75" customHeight="1" x14ac:dyDescent="0.3">
      <c r="A13233" s="1">
        <v>2010</v>
      </c>
      <c r="B13233" s="8" t="s">
        <v>513</v>
      </c>
      <c r="C13233" s="8" t="s">
        <v>302</v>
      </c>
      <c r="D13233" s="8" t="s">
        <v>510</v>
      </c>
      <c r="E13233" s="9" t="s">
        <v>508</v>
      </c>
      <c r="F13233" s="16">
        <v>-0.19730702539779027</v>
      </c>
      <c r="G13233" s="16">
        <v>-2.036197606225381</v>
      </c>
      <c r="H13233" s="9">
        <v>-8965663231.2671318</v>
      </c>
      <c r="I13233" s="9">
        <v>-2769590359.9271035</v>
      </c>
      <c r="J13233" s="9">
        <v>-3470865816.5281515</v>
      </c>
      <c r="K13233" s="9">
        <v>-621373193.91175056</v>
      </c>
      <c r="L13233" s="9">
        <v>-2096941001.8097954</v>
      </c>
      <c r="M13233" s="9">
        <v>-6008015.3756218217</v>
      </c>
      <c r="N13233" s="9">
        <v>-875740.30306641909</v>
      </c>
      <c r="O13233" s="9">
        <v>-9103.4116396379832</v>
      </c>
      <c r="P13233" s="17">
        <v>9.220731708686572E-2</v>
      </c>
    </row>
    <row r="13234" spans="1:16" ht="15.75" customHeight="1" x14ac:dyDescent="0.3">
      <c r="A13234" s="1">
        <v>2010</v>
      </c>
      <c r="B13234" s="8" t="s">
        <v>511</v>
      </c>
      <c r="C13234" s="8" t="s">
        <v>467</v>
      </c>
      <c r="D13234" s="8" t="s">
        <v>510</v>
      </c>
      <c r="E13234" s="9" t="s">
        <v>508</v>
      </c>
      <c r="F13234" s="16">
        <v>-0.18177206685443859</v>
      </c>
      <c r="G13234" s="16">
        <v>-8.1166007470640711</v>
      </c>
      <c r="H13234" s="9">
        <v>-1338965686.3226209</v>
      </c>
      <c r="I13234" s="9">
        <v>-441515005.65586245</v>
      </c>
      <c r="J13234" s="9">
        <v>-546710012.4592098</v>
      </c>
      <c r="K13234" s="9">
        <v>-161777555.1508753</v>
      </c>
      <c r="L13234" s="9">
        <v>-185345367.06558454</v>
      </c>
      <c r="M13234" s="9">
        <v>-3471629.8790769787</v>
      </c>
      <c r="N13234" s="9">
        <v>-143500.078214849</v>
      </c>
      <c r="O13234" s="9">
        <v>-2616.0337966512379</v>
      </c>
      <c r="P13234" s="17">
        <v>0.16343633145287947</v>
      </c>
    </row>
    <row r="13235" spans="1:16" ht="15.75" customHeight="1" x14ac:dyDescent="0.3">
      <c r="A13235" s="1">
        <v>2010</v>
      </c>
      <c r="B13235" s="8" t="s">
        <v>509</v>
      </c>
      <c r="C13235" s="8" t="s">
        <v>383</v>
      </c>
      <c r="D13235" s="8" t="s">
        <v>510</v>
      </c>
      <c r="E13235" s="9" t="s">
        <v>508</v>
      </c>
      <c r="F13235" s="16">
        <v>-0.12357059774911594</v>
      </c>
      <c r="G13235" s="16" t="s">
        <v>130</v>
      </c>
      <c r="H13235" s="9">
        <v>-1414309994.1111374</v>
      </c>
      <c r="I13235" s="9">
        <v>-511714134.83909214</v>
      </c>
      <c r="J13235" s="9">
        <v>-576033373.91509533</v>
      </c>
      <c r="K13235" s="9">
        <v>-138678694.86748546</v>
      </c>
      <c r="L13235" s="9">
        <v>-186453715.47631666</v>
      </c>
      <c r="M13235" s="9">
        <v>-1320650.1838782846</v>
      </c>
      <c r="N13235" s="9">
        <v>-156970.02451340517</v>
      </c>
      <c r="O13235" s="9">
        <v>47545.195244312243</v>
      </c>
      <c r="P13235" s="17">
        <v>0.16107896849072079</v>
      </c>
    </row>
    <row r="13236" spans="1:16" ht="15.75" customHeight="1" x14ac:dyDescent="0.3">
      <c r="A13236" s="1">
        <v>2010</v>
      </c>
      <c r="B13236" s="8" t="s">
        <v>518</v>
      </c>
      <c r="C13236" s="8" t="s">
        <v>467</v>
      </c>
      <c r="D13236" s="8" t="s">
        <v>510</v>
      </c>
      <c r="E13236" s="9" t="s">
        <v>508</v>
      </c>
      <c r="F13236" s="16">
        <v>-0.11000934013124565</v>
      </c>
      <c r="G13236" s="16">
        <v>-4.2927492117361936</v>
      </c>
      <c r="H13236" s="9">
        <v>-1164235089.8078349</v>
      </c>
      <c r="I13236" s="9">
        <v>-430423994.59457922</v>
      </c>
      <c r="J13236" s="9">
        <v>-534778451.73636115</v>
      </c>
      <c r="K13236" s="9">
        <v>-152727278.24577963</v>
      </c>
      <c r="L13236" s="9">
        <v>-41115760.575978018</v>
      </c>
      <c r="M13236" s="9">
        <v>-4987722.0141447652</v>
      </c>
      <c r="N13236" s="9">
        <v>-142522.94554939185</v>
      </c>
      <c r="O13236" s="9">
        <v>-59359.69544246648</v>
      </c>
      <c r="P13236" s="17">
        <v>0.14247874359771015</v>
      </c>
    </row>
    <row r="13237" spans="1:16" ht="15.75" customHeight="1" x14ac:dyDescent="0.3">
      <c r="A13237" s="1">
        <v>2010</v>
      </c>
      <c r="B13237" s="8" t="s">
        <v>507</v>
      </c>
      <c r="C13237" s="8" t="s">
        <v>172</v>
      </c>
      <c r="D13237" s="8" t="s">
        <v>166</v>
      </c>
      <c r="E13237" s="9" t="s">
        <v>508</v>
      </c>
      <c r="F13237" s="16">
        <v>-6.5503705715965352E-2</v>
      </c>
      <c r="G13237" s="16">
        <v>-1.6718889515606545</v>
      </c>
      <c r="H13237" s="9">
        <v>-2448464270.2805958</v>
      </c>
      <c r="I13237" s="9">
        <v>-918737734.41243768</v>
      </c>
      <c r="J13237" s="9">
        <v>-1059849136.8406048</v>
      </c>
      <c r="K13237" s="9">
        <v>-416011137.59468818</v>
      </c>
      <c r="L13237" s="9">
        <v>-37962779.334126055</v>
      </c>
      <c r="M13237" s="9">
        <v>-15426376.417913884</v>
      </c>
      <c r="N13237" s="9">
        <v>-274827.38254714996</v>
      </c>
      <c r="O13237" s="9">
        <v>-202278.2982773954</v>
      </c>
      <c r="P13237" s="17">
        <v>0.20143969155964092</v>
      </c>
    </row>
    <row r="13238" spans="1:16" ht="15.75" customHeight="1" x14ac:dyDescent="0.3">
      <c r="A13238" s="1">
        <v>2010</v>
      </c>
      <c r="B13238" s="8" t="s">
        <v>519</v>
      </c>
      <c r="C13238" s="8" t="s">
        <v>268</v>
      </c>
      <c r="D13238" s="8" t="s">
        <v>510</v>
      </c>
      <c r="E13238" s="9" t="s">
        <v>508</v>
      </c>
      <c r="F13238" s="16">
        <v>-2.7410246589029966E-2</v>
      </c>
      <c r="G13238" s="16">
        <v>-1.0380976192253004</v>
      </c>
      <c r="H13238" s="9">
        <v>-437382097.92121369</v>
      </c>
      <c r="I13238" s="9">
        <v>-196009355.53118727</v>
      </c>
      <c r="J13238" s="9">
        <v>-450297432.95682985</v>
      </c>
      <c r="K13238" s="9">
        <v>212451282.94357914</v>
      </c>
      <c r="L13238" s="9">
        <v>-3722531.9901368851</v>
      </c>
      <c r="M13238" s="9">
        <v>0</v>
      </c>
      <c r="N13238" s="9">
        <v>-150683.67394873561</v>
      </c>
      <c r="O13238" s="9">
        <v>346623.2873100689</v>
      </c>
      <c r="P13238" s="17">
        <v>0</v>
      </c>
    </row>
    <row r="13239" spans="1:16" ht="15.75" customHeight="1" x14ac:dyDescent="0.3">
      <c r="A13239" s="1">
        <v>2010</v>
      </c>
      <c r="B13239" s="8" t="s">
        <v>2556</v>
      </c>
      <c r="C13239" s="8" t="s">
        <v>192</v>
      </c>
      <c r="D13239" s="8" t="s">
        <v>524</v>
      </c>
      <c r="E13239" s="9" t="s">
        <v>522</v>
      </c>
      <c r="F13239" s="16">
        <v>-0.22597918962948943</v>
      </c>
      <c r="G13239" s="16" t="s">
        <v>130</v>
      </c>
      <c r="H13239" s="9">
        <v>-171418548.10615587</v>
      </c>
      <c r="I13239" s="9">
        <v>-75061826.788653567</v>
      </c>
      <c r="J13239" s="9">
        <v>-88494313.232212633</v>
      </c>
      <c r="K13239" s="9">
        <v>-6916459.4780077618</v>
      </c>
      <c r="L13239" s="9">
        <v>-919441.5278980243</v>
      </c>
      <c r="M13239" s="9">
        <v>-561.35603559765639</v>
      </c>
      <c r="N13239" s="9">
        <v>-19228.537431259265</v>
      </c>
      <c r="O13239" s="9">
        <v>-6717.1859169304644</v>
      </c>
      <c r="P13239" s="17">
        <v>2.1567871120981093E-3</v>
      </c>
    </row>
    <row r="13240" spans="1:16" ht="15.75" customHeight="1" x14ac:dyDescent="0.3">
      <c r="A13240" s="1">
        <v>2010</v>
      </c>
      <c r="B13240" s="8" t="s">
        <v>566</v>
      </c>
      <c r="C13240" s="8" t="s">
        <v>192</v>
      </c>
      <c r="D13240" s="8" t="s">
        <v>521</v>
      </c>
      <c r="E13240" s="9" t="s">
        <v>522</v>
      </c>
      <c r="F13240" s="16">
        <v>-0.1739409082876863</v>
      </c>
      <c r="G13240" s="16">
        <v>-2.5382201138105138</v>
      </c>
      <c r="H13240" s="9">
        <v>-1139660831.1009207</v>
      </c>
      <c r="I13240" s="9">
        <v>-258183844.50647193</v>
      </c>
      <c r="J13240" s="9">
        <v>-416035128.1684227</v>
      </c>
      <c r="K13240" s="9">
        <v>97201678.711722121</v>
      </c>
      <c r="L13240" s="9">
        <v>-562727728.12754357</v>
      </c>
      <c r="M13240" s="9">
        <v>-4848.6732676506963</v>
      </c>
      <c r="N13240" s="9">
        <v>-115102.19354313538</v>
      </c>
      <c r="O13240" s="9">
        <v>204141.85660639501</v>
      </c>
      <c r="P13240" s="17">
        <v>2.8884290322759383E-4</v>
      </c>
    </row>
    <row r="13241" spans="1:16" ht="15.75" customHeight="1" x14ac:dyDescent="0.3">
      <c r="A13241" s="1">
        <v>2010</v>
      </c>
      <c r="B13241" s="8" t="s">
        <v>527</v>
      </c>
      <c r="C13241" s="8" t="s">
        <v>135</v>
      </c>
      <c r="D13241" s="8" t="s">
        <v>526</v>
      </c>
      <c r="E13241" s="9" t="s">
        <v>522</v>
      </c>
      <c r="F13241" s="16">
        <v>-0.17348893044560851</v>
      </c>
      <c r="G13241" s="16">
        <v>-0.20111399729440949</v>
      </c>
      <c r="H13241" s="9">
        <v>-11822554.670633424</v>
      </c>
      <c r="I13241" s="9">
        <v>-5177326.6022320772</v>
      </c>
      <c r="J13241" s="9">
        <v>-6102451.9713635053</v>
      </c>
      <c r="K13241" s="9">
        <v>-477533.79275654268</v>
      </c>
      <c r="L13241" s="9">
        <v>-63418.009168051889</v>
      </c>
      <c r="M13241" s="9">
        <v>-30.996639552312772</v>
      </c>
      <c r="N13241" s="9">
        <v>-1325.6400986015631</v>
      </c>
      <c r="O13241" s="9">
        <v>-467.65837508978439</v>
      </c>
      <c r="P13241" s="17">
        <v>1.4769696991920199E-3</v>
      </c>
    </row>
    <row r="13242" spans="1:16" ht="15.75" customHeight="1" x14ac:dyDescent="0.3">
      <c r="A13242" s="1">
        <v>2010</v>
      </c>
      <c r="B13242" s="8" t="s">
        <v>532</v>
      </c>
      <c r="C13242" s="8" t="s">
        <v>447</v>
      </c>
      <c r="D13242" s="8" t="s">
        <v>533</v>
      </c>
      <c r="E13242" s="9" t="s">
        <v>522</v>
      </c>
      <c r="F13242" s="16">
        <v>-0.15081991986313195</v>
      </c>
      <c r="G13242" s="16">
        <v>-1.5500698212820867</v>
      </c>
      <c r="H13242" s="9">
        <v>-63169146.422769792</v>
      </c>
      <c r="I13242" s="9">
        <v>-27626222.378246281</v>
      </c>
      <c r="J13242" s="9">
        <v>-32735090.457523096</v>
      </c>
      <c r="K13242" s="9">
        <v>-2342049.6912043286</v>
      </c>
      <c r="L13242" s="9">
        <v>-442912.27849357144</v>
      </c>
      <c r="M13242" s="9">
        <v>-13603.771771968251</v>
      </c>
      <c r="N13242" s="9">
        <v>-7146.105011139216</v>
      </c>
      <c r="O13242" s="9">
        <v>-2121.740519393531</v>
      </c>
      <c r="P13242" s="17">
        <v>9.8427358575536722E-3</v>
      </c>
    </row>
    <row r="13243" spans="1:16" ht="15.75" customHeight="1" x14ac:dyDescent="0.3">
      <c r="A13243" s="1">
        <v>2010</v>
      </c>
      <c r="B13243" s="8" t="s">
        <v>536</v>
      </c>
      <c r="C13243" s="8" t="s">
        <v>135</v>
      </c>
      <c r="D13243" s="8" t="s">
        <v>526</v>
      </c>
      <c r="E13243" s="9" t="s">
        <v>522</v>
      </c>
      <c r="F13243" s="16">
        <v>-0.12818137974300509</v>
      </c>
      <c r="G13243" s="16">
        <v>-0.41038364726327903</v>
      </c>
      <c r="H13243" s="9">
        <v>-74320002.522211105</v>
      </c>
      <c r="I13243" s="9">
        <v>-25999029.176178198</v>
      </c>
      <c r="J13243" s="9">
        <v>-30668811.749332651</v>
      </c>
      <c r="K13243" s="9">
        <v>-2371795.3686624803</v>
      </c>
      <c r="L13243" s="9">
        <v>-15271134.3824904</v>
      </c>
      <c r="M13243" s="9">
        <v>-263.72774747381817</v>
      </c>
      <c r="N13243" s="9">
        <v>-6667.6553237477883</v>
      </c>
      <c r="O13243" s="9">
        <v>-2300.4624761427585</v>
      </c>
      <c r="P13243" s="17">
        <v>1.9970609726057934E-3</v>
      </c>
    </row>
    <row r="13244" spans="1:16" ht="15.75" customHeight="1" x14ac:dyDescent="0.3">
      <c r="A13244" s="1">
        <v>2010</v>
      </c>
      <c r="B13244" s="8" t="s">
        <v>597</v>
      </c>
      <c r="C13244" s="8" t="s">
        <v>120</v>
      </c>
      <c r="D13244" s="8" t="s">
        <v>531</v>
      </c>
      <c r="E13244" s="9" t="s">
        <v>522</v>
      </c>
      <c r="F13244" s="16">
        <v>-0.1281395608584921</v>
      </c>
      <c r="G13244" s="16">
        <v>-0.89697692600944479</v>
      </c>
      <c r="H13244" s="9">
        <v>-13343472.789320853</v>
      </c>
      <c r="I13244" s="9">
        <v>-5843180.2368530044</v>
      </c>
      <c r="J13244" s="9">
        <v>-6885486.4756404944</v>
      </c>
      <c r="K13244" s="9">
        <v>-541105.51774375094</v>
      </c>
      <c r="L13244" s="9">
        <v>-71608.258769526583</v>
      </c>
      <c r="M13244" s="9">
        <v>-65.431688963545014</v>
      </c>
      <c r="N13244" s="9">
        <v>-1495.385777280361</v>
      </c>
      <c r="O13244" s="9">
        <v>-531.48284782838789</v>
      </c>
      <c r="P13244" s="17">
        <v>1.1873283067110199E-3</v>
      </c>
    </row>
    <row r="13245" spans="1:16" ht="15.75" customHeight="1" x14ac:dyDescent="0.3">
      <c r="A13245" s="1">
        <v>2010</v>
      </c>
      <c r="B13245" s="8" t="s">
        <v>2139</v>
      </c>
      <c r="C13245" s="8" t="s">
        <v>192</v>
      </c>
      <c r="D13245" s="8" t="s">
        <v>531</v>
      </c>
      <c r="E13245" s="9" t="s">
        <v>522</v>
      </c>
      <c r="F13245" s="16">
        <v>-0.11326731837184217</v>
      </c>
      <c r="G13245" s="16">
        <v>-0.75042578430497642</v>
      </c>
      <c r="H13245" s="9">
        <v>-176485886.37862867</v>
      </c>
      <c r="I13245" s="9">
        <v>-72377550.784424514</v>
      </c>
      <c r="J13245" s="9">
        <v>-85460403.522643462</v>
      </c>
      <c r="K13245" s="9">
        <v>-6542668.7051142389</v>
      </c>
      <c r="L13245" s="9">
        <v>-12079320.165742647</v>
      </c>
      <c r="M13245" s="9">
        <v>-1153.06660112396</v>
      </c>
      <c r="N13245" s="9">
        <v>-18599.279410844632</v>
      </c>
      <c r="O13245" s="9">
        <v>-6190.8546917706681</v>
      </c>
      <c r="P13245" s="17">
        <v>4.2874902725387413E-3</v>
      </c>
    </row>
    <row r="13246" spans="1:16" ht="15.75" customHeight="1" x14ac:dyDescent="0.3">
      <c r="A13246" s="1">
        <v>2010</v>
      </c>
      <c r="B13246" s="8" t="s">
        <v>557</v>
      </c>
      <c r="C13246" s="8" t="s">
        <v>135</v>
      </c>
      <c r="D13246" s="8" t="s">
        <v>526</v>
      </c>
      <c r="E13246" s="9" t="s">
        <v>522</v>
      </c>
      <c r="F13246" s="16">
        <v>-7.5629741301210862E-2</v>
      </c>
      <c r="G13246" s="16">
        <v>-0.27528177241040391</v>
      </c>
      <c r="H13246" s="9">
        <v>-162883929.73059106</v>
      </c>
      <c r="I13246" s="9">
        <v>-20025074.94688895</v>
      </c>
      <c r="J13246" s="9">
        <v>-23794810.52043926</v>
      </c>
      <c r="K13246" s="9">
        <v>-1638274.7852167408</v>
      </c>
      <c r="L13246" s="9">
        <v>-117418150.43544033</v>
      </c>
      <c r="M13246" s="9">
        <v>-979.62683983819068</v>
      </c>
      <c r="N13246" s="9">
        <v>-5212.295902269374</v>
      </c>
      <c r="O13246" s="9">
        <v>-1427.11986362685</v>
      </c>
      <c r="P13246" s="17">
        <v>3.3758981921615696E-3</v>
      </c>
    </row>
    <row r="13247" spans="1:16" ht="15.75" customHeight="1" x14ac:dyDescent="0.3">
      <c r="A13247" s="1">
        <v>2010</v>
      </c>
      <c r="B13247" s="8" t="s">
        <v>535</v>
      </c>
      <c r="C13247" s="8" t="s">
        <v>135</v>
      </c>
      <c r="D13247" s="8" t="s">
        <v>531</v>
      </c>
      <c r="E13247" s="9" t="s">
        <v>522</v>
      </c>
      <c r="F13247" s="16">
        <v>-7.5324159654785908E-2</v>
      </c>
      <c r="G13247" s="16">
        <v>-0.18310356221649093</v>
      </c>
      <c r="H13247" s="9">
        <v>-55328868.745305419</v>
      </c>
      <c r="I13247" s="9">
        <v>-19662368.717306793</v>
      </c>
      <c r="J13247" s="9">
        <v>-23223994.750702195</v>
      </c>
      <c r="K13247" s="9">
        <v>-1761028.3719365741</v>
      </c>
      <c r="L13247" s="9">
        <v>-10674406.930697657</v>
      </c>
      <c r="M13247" s="9">
        <v>-334.11236399806523</v>
      </c>
      <c r="N13247" s="9">
        <v>-5055.8718667428884</v>
      </c>
      <c r="O13247" s="9">
        <v>-1679.9904314477787</v>
      </c>
      <c r="P13247" s="17">
        <v>3.3895063434849818E-3</v>
      </c>
    </row>
    <row r="13248" spans="1:16" ht="15.75" customHeight="1" x14ac:dyDescent="0.3">
      <c r="A13248" s="1">
        <v>2010</v>
      </c>
      <c r="B13248" s="8" t="s">
        <v>551</v>
      </c>
      <c r="C13248" s="8" t="s">
        <v>120</v>
      </c>
      <c r="D13248" s="8" t="s">
        <v>533</v>
      </c>
      <c r="E13248" s="9" t="s">
        <v>522</v>
      </c>
      <c r="F13248" s="16">
        <v>-6.7606038398130647E-2</v>
      </c>
      <c r="G13248" s="16">
        <v>-3.1890262990727973</v>
      </c>
      <c r="H13248" s="9">
        <v>-20474153.510892618</v>
      </c>
      <c r="I13248" s="9">
        <v>-8965898.6611130666</v>
      </c>
      <c r="J13248" s="9">
        <v>-10573468.838001918</v>
      </c>
      <c r="K13248" s="9">
        <v>-821576.48472362675</v>
      </c>
      <c r="L13248" s="9">
        <v>-109921.72272205204</v>
      </c>
      <c r="M13248" s="9">
        <v>-190.29306233909182</v>
      </c>
      <c r="N13248" s="9">
        <v>-2298.2767089267618</v>
      </c>
      <c r="O13248" s="9">
        <v>-799.23456068156622</v>
      </c>
      <c r="P13248" s="17">
        <v>2.2460762267356034E-3</v>
      </c>
    </row>
    <row r="13249" spans="1:16" ht="15.75" customHeight="1" x14ac:dyDescent="0.3">
      <c r="A13249" s="1">
        <v>2010</v>
      </c>
      <c r="B13249" s="8" t="s">
        <v>581</v>
      </c>
      <c r="C13249" s="8" t="s">
        <v>135</v>
      </c>
      <c r="D13249" s="8" t="s">
        <v>526</v>
      </c>
      <c r="E13249" s="9" t="s">
        <v>522</v>
      </c>
      <c r="F13249" s="16">
        <v>-5.6530823679825051E-2</v>
      </c>
      <c r="G13249" s="16">
        <v>-0.30391289293787638</v>
      </c>
      <c r="H13249" s="9">
        <v>-88510019.047230273</v>
      </c>
      <c r="I13249" s="9">
        <v>-33972178.872986853</v>
      </c>
      <c r="J13249" s="9">
        <v>-40155919.45602107</v>
      </c>
      <c r="K13249" s="9">
        <v>-3009909.7919316581</v>
      </c>
      <c r="L13249" s="9">
        <v>-11359707.259571753</v>
      </c>
      <c r="M13249" s="9">
        <v>-712.16753597988259</v>
      </c>
      <c r="N13249" s="9">
        <v>-8748.7426829765172</v>
      </c>
      <c r="O13249" s="9">
        <v>-2842.756499974219</v>
      </c>
      <c r="P13249" s="17">
        <v>4.5067567393811394E-3</v>
      </c>
    </row>
    <row r="13250" spans="1:16" ht="15.75" customHeight="1" x14ac:dyDescent="0.3">
      <c r="A13250" s="1">
        <v>2010</v>
      </c>
      <c r="B13250" s="8" t="s">
        <v>582</v>
      </c>
      <c r="C13250" s="8" t="s">
        <v>168</v>
      </c>
      <c r="D13250" s="8" t="s">
        <v>524</v>
      </c>
      <c r="E13250" s="9" t="s">
        <v>522</v>
      </c>
      <c r="F13250" s="16">
        <v>-5.0397795519902311E-2</v>
      </c>
      <c r="G13250" s="16">
        <v>-0.11680246522318101</v>
      </c>
      <c r="H13250" s="9">
        <v>-22866361.199362922</v>
      </c>
      <c r="I13250" s="9">
        <v>-9689795.942864934</v>
      </c>
      <c r="J13250" s="9">
        <v>-11513331.257841613</v>
      </c>
      <c r="K13250" s="9">
        <v>-826665.06737856043</v>
      </c>
      <c r="L13250" s="9">
        <v>-832237.29286807333</v>
      </c>
      <c r="M13250" s="9">
        <v>-1109.0582189386982</v>
      </c>
      <c r="N13250" s="9">
        <v>-2526.3661331386293</v>
      </c>
      <c r="O13250" s="9">
        <v>-696.2140576605326</v>
      </c>
      <c r="P13250" s="17">
        <v>1.4905699338490053E-2</v>
      </c>
    </row>
    <row r="13251" spans="1:16" ht="15.75" customHeight="1" x14ac:dyDescent="0.3">
      <c r="A13251" s="1">
        <v>2010</v>
      </c>
      <c r="B13251" s="8" t="s">
        <v>578</v>
      </c>
      <c r="C13251" s="8" t="s">
        <v>192</v>
      </c>
      <c r="D13251" s="8" t="s">
        <v>524</v>
      </c>
      <c r="E13251" s="9" t="s">
        <v>522</v>
      </c>
      <c r="F13251" s="16">
        <v>-4.8049783206620483E-2</v>
      </c>
      <c r="G13251" s="16">
        <v>-0.24190106283012444</v>
      </c>
      <c r="H13251" s="9">
        <v>-190163263.51201743</v>
      </c>
      <c r="I13251" s="9">
        <v>-83262242.79057999</v>
      </c>
      <c r="J13251" s="9">
        <v>-98654965.800822973</v>
      </c>
      <c r="K13251" s="9">
        <v>-7195422.2366054896</v>
      </c>
      <c r="L13251" s="9">
        <v>-1019782.1363223835</v>
      </c>
      <c r="M13251" s="9">
        <v>-2928.7629402094667</v>
      </c>
      <c r="N13251" s="9">
        <v>-21549.258239332008</v>
      </c>
      <c r="O13251" s="9">
        <v>-6372.5265069754587</v>
      </c>
      <c r="P13251" s="17">
        <v>1.0008705992492791E-2</v>
      </c>
    </row>
    <row r="13252" spans="1:16" ht="15.75" customHeight="1" x14ac:dyDescent="0.3">
      <c r="A13252" s="1">
        <v>2010</v>
      </c>
      <c r="B13252" s="8" t="s">
        <v>599</v>
      </c>
      <c r="C13252" s="8" t="s">
        <v>390</v>
      </c>
      <c r="D13252" s="8" t="s">
        <v>584</v>
      </c>
      <c r="E13252" s="9" t="s">
        <v>522</v>
      </c>
      <c r="F13252" s="16">
        <v>-4.7669303627514918E-2</v>
      </c>
      <c r="G13252" s="16">
        <v>-7.9051074585430398E-2</v>
      </c>
      <c r="H13252" s="9">
        <v>-17563727.278656594</v>
      </c>
      <c r="I13252" s="9">
        <v>-7638633.4755956875</v>
      </c>
      <c r="J13252" s="9">
        <v>-9014992.1950011402</v>
      </c>
      <c r="K13252" s="9">
        <v>-692345.20346284541</v>
      </c>
      <c r="L13252" s="9">
        <v>-214906.66939298692</v>
      </c>
      <c r="M13252" s="9">
        <v>-224.75507006314319</v>
      </c>
      <c r="N13252" s="9">
        <v>-1960.9998033987051</v>
      </c>
      <c r="O13252" s="9">
        <v>-663.98033046448052</v>
      </c>
      <c r="P13252" s="17">
        <v>3.3796462738267573E-3</v>
      </c>
    </row>
    <row r="13253" spans="1:16" ht="15.75" customHeight="1" x14ac:dyDescent="0.3">
      <c r="A13253" s="1">
        <v>2010</v>
      </c>
      <c r="B13253" s="8" t="s">
        <v>574</v>
      </c>
      <c r="C13253" s="8" t="s">
        <v>192</v>
      </c>
      <c r="D13253" s="8" t="s">
        <v>563</v>
      </c>
      <c r="E13253" s="9" t="s">
        <v>522</v>
      </c>
      <c r="F13253" s="16">
        <v>-4.4353790605924474E-2</v>
      </c>
      <c r="G13253" s="16" t="s">
        <v>130</v>
      </c>
      <c r="H13253" s="9">
        <v>-196797768.91848689</v>
      </c>
      <c r="I13253" s="9">
        <v>-86166298.612076432</v>
      </c>
      <c r="J13253" s="9">
        <v>-102149869.46561901</v>
      </c>
      <c r="K13253" s="9">
        <v>-7394176.9332658453</v>
      </c>
      <c r="L13253" s="9">
        <v>-1055338.7777961961</v>
      </c>
      <c r="M13253" s="9">
        <v>-3283.5108804282877</v>
      </c>
      <c r="N13253" s="9">
        <v>-22324.96301838585</v>
      </c>
      <c r="O13253" s="9">
        <v>-6476.655830482553</v>
      </c>
      <c r="P13253" s="17">
        <v>1.0827511063714651E-2</v>
      </c>
    </row>
    <row r="13254" spans="1:16" ht="15.75" customHeight="1" x14ac:dyDescent="0.3">
      <c r="A13254" s="1">
        <v>2010</v>
      </c>
      <c r="B13254" s="8" t="s">
        <v>605</v>
      </c>
      <c r="C13254" s="8" t="s">
        <v>120</v>
      </c>
      <c r="D13254" s="8" t="s">
        <v>526</v>
      </c>
      <c r="E13254" s="9" t="s">
        <v>522</v>
      </c>
      <c r="F13254" s="16">
        <v>-2.5715349810755444E-2</v>
      </c>
      <c r="G13254" s="16">
        <v>-0.11363294025601055</v>
      </c>
      <c r="H13254" s="9">
        <v>-33559071.029020973</v>
      </c>
      <c r="I13254" s="9">
        <v>-14696825.335930761</v>
      </c>
      <c r="J13254" s="9">
        <v>-17378477.589021005</v>
      </c>
      <c r="K13254" s="9">
        <v>-1297507.3592595451</v>
      </c>
      <c r="L13254" s="9">
        <v>-180434.30113517956</v>
      </c>
      <c r="M13254" s="9">
        <v>-820.01157266493863</v>
      </c>
      <c r="N13254" s="9">
        <v>-3788.371588045909</v>
      </c>
      <c r="O13254" s="9">
        <v>-1218.0605137586222</v>
      </c>
      <c r="P13254" s="17">
        <v>5.8656938313275545E-3</v>
      </c>
    </row>
    <row r="13255" spans="1:16" ht="15.75" customHeight="1" x14ac:dyDescent="0.3">
      <c r="A13255" s="1">
        <v>2010</v>
      </c>
      <c r="B13255" s="8" t="s">
        <v>629</v>
      </c>
      <c r="C13255" s="8" t="s">
        <v>120</v>
      </c>
      <c r="D13255" s="8" t="s">
        <v>521</v>
      </c>
      <c r="E13255" s="9" t="s">
        <v>522</v>
      </c>
      <c r="F13255" s="16">
        <v>-2.5022188246064288E-2</v>
      </c>
      <c r="G13255" s="16">
        <v>-9.7991883809203761E-2</v>
      </c>
      <c r="H13255" s="9">
        <v>-2272374.1360136154</v>
      </c>
      <c r="I13255" s="9">
        <v>-991586.44822707225</v>
      </c>
      <c r="J13255" s="9">
        <v>-1172675.1526628989</v>
      </c>
      <c r="K13255" s="9">
        <v>-87373.776549048009</v>
      </c>
      <c r="L13255" s="9">
        <v>-20344.15688017341</v>
      </c>
      <c r="M13255" s="9">
        <v>-57.063320322417944</v>
      </c>
      <c r="N13255" s="9">
        <v>-255.67128591660969</v>
      </c>
      <c r="O13255" s="9">
        <v>-81.867088182757158</v>
      </c>
      <c r="P13255" s="17">
        <v>6.013602232179679E-3</v>
      </c>
    </row>
    <row r="13256" spans="1:16" ht="15.75" customHeight="1" x14ac:dyDescent="0.3">
      <c r="A13256" s="1">
        <v>2010</v>
      </c>
      <c r="B13256" s="8" t="s">
        <v>2133</v>
      </c>
      <c r="C13256" s="8" t="s">
        <v>135</v>
      </c>
      <c r="D13256" s="8" t="s">
        <v>524</v>
      </c>
      <c r="E13256" s="9" t="s">
        <v>522</v>
      </c>
      <c r="F13256" s="16">
        <v>-2.3524658175868702E-2</v>
      </c>
      <c r="G13256" s="16">
        <v>-3.640108765100266E-2</v>
      </c>
      <c r="H13256" s="9">
        <v>-4098657.8926008772</v>
      </c>
      <c r="I13256" s="9">
        <v>-1795465.7489427417</v>
      </c>
      <c r="J13256" s="9">
        <v>-2131551.2552498588</v>
      </c>
      <c r="K13256" s="9">
        <v>-148973.71313187463</v>
      </c>
      <c r="L13256" s="9">
        <v>-21989.666921904765</v>
      </c>
      <c r="M13256" s="9">
        <v>-79.248928715602602</v>
      </c>
      <c r="N13256" s="9">
        <v>-466.49089748841385</v>
      </c>
      <c r="O13256" s="9">
        <v>-131.76852829217304</v>
      </c>
      <c r="P13256" s="17">
        <v>1.0702401234598013E-2</v>
      </c>
    </row>
    <row r="13257" spans="1:16" ht="15.75" customHeight="1" x14ac:dyDescent="0.3">
      <c r="A13257" s="1">
        <v>2010</v>
      </c>
      <c r="B13257" s="8" t="s">
        <v>546</v>
      </c>
      <c r="C13257" s="8" t="s">
        <v>192</v>
      </c>
      <c r="D13257" s="8" t="s">
        <v>521</v>
      </c>
      <c r="E13257" s="9" t="s">
        <v>522</v>
      </c>
      <c r="F13257" s="16">
        <v>-2.263430846082453E-2</v>
      </c>
      <c r="G13257" s="16">
        <v>-5.4783865471026129E-2</v>
      </c>
      <c r="H13257" s="9">
        <v>-44936684.788071066</v>
      </c>
      <c r="I13257" s="9">
        <v>-19672778.312834319</v>
      </c>
      <c r="J13257" s="9">
        <v>-23475764.083472293</v>
      </c>
      <c r="K13257" s="9">
        <v>-1539452.535422612</v>
      </c>
      <c r="L13257" s="9">
        <v>-240912.7640979951</v>
      </c>
      <c r="M13257" s="9">
        <v>-1469.2064624284637</v>
      </c>
      <c r="N13257" s="9">
        <v>-5165.7037384745736</v>
      </c>
      <c r="O13257" s="9">
        <v>-1142.1820429319878</v>
      </c>
      <c r="P13257" s="17">
        <v>2.0852286294925731E-2</v>
      </c>
    </row>
    <row r="13258" spans="1:16" ht="15.75" customHeight="1" x14ac:dyDescent="0.3">
      <c r="A13258" s="1">
        <v>2010</v>
      </c>
      <c r="B13258" s="8" t="s">
        <v>594</v>
      </c>
      <c r="C13258" s="8" t="s">
        <v>132</v>
      </c>
      <c r="D13258" s="8" t="s">
        <v>524</v>
      </c>
      <c r="E13258" s="9" t="s">
        <v>522</v>
      </c>
      <c r="F13258" s="16">
        <v>-2.155670721966969E-2</v>
      </c>
      <c r="G13258" s="16">
        <v>-0.14015734079652689</v>
      </c>
      <c r="H13258" s="9">
        <v>-29769443.714958865</v>
      </c>
      <c r="I13258" s="9">
        <v>-12153899.132737534</v>
      </c>
      <c r="J13258" s="9">
        <v>-15520914.23957934</v>
      </c>
      <c r="K13258" s="9">
        <v>-320709.74867697724</v>
      </c>
      <c r="L13258" s="9">
        <v>-1765571.7939492306</v>
      </c>
      <c r="M13258" s="9">
        <v>-6116.1971927387922</v>
      </c>
      <c r="N13258" s="9">
        <v>-3679.0914028258117</v>
      </c>
      <c r="O13258" s="9">
        <v>1446.4885797877882</v>
      </c>
      <c r="P13258" s="17">
        <v>0.12667587131281233</v>
      </c>
    </row>
    <row r="13259" spans="1:16" ht="15.75" customHeight="1" x14ac:dyDescent="0.3">
      <c r="A13259" s="1">
        <v>2010</v>
      </c>
      <c r="B13259" s="8" t="s">
        <v>2143</v>
      </c>
      <c r="C13259" s="8" t="s">
        <v>120</v>
      </c>
      <c r="D13259" s="8" t="s">
        <v>524</v>
      </c>
      <c r="E13259" s="9" t="s">
        <v>522</v>
      </c>
      <c r="F13259" s="16">
        <v>-2.1489511761236708E-2</v>
      </c>
      <c r="G13259" s="16">
        <v>-0.12271795914738842</v>
      </c>
      <c r="H13259" s="9">
        <v>-14143273.384603333</v>
      </c>
      <c r="I13259" s="9">
        <v>-6126071.4456167128</v>
      </c>
      <c r="J13259" s="9">
        <v>-7250434.5280652065</v>
      </c>
      <c r="K13259" s="9">
        <v>-533890.31459215283</v>
      </c>
      <c r="L13259" s="9">
        <v>-230386.74228475511</v>
      </c>
      <c r="M13259" s="9">
        <v>-413.54795295305217</v>
      </c>
      <c r="N13259" s="9">
        <v>-1582.0784520922675</v>
      </c>
      <c r="O13259" s="9">
        <v>-494.72763945656231</v>
      </c>
      <c r="P13259" s="17">
        <v>6.9895114534435964E-3</v>
      </c>
    </row>
    <row r="13260" spans="1:16" ht="15.75" customHeight="1" x14ac:dyDescent="0.3">
      <c r="A13260" s="1">
        <v>2010</v>
      </c>
      <c r="B13260" s="8" t="s">
        <v>610</v>
      </c>
      <c r="C13260" s="8" t="s">
        <v>132</v>
      </c>
      <c r="D13260" s="8" t="s">
        <v>531</v>
      </c>
      <c r="E13260" s="9" t="s">
        <v>522</v>
      </c>
      <c r="F13260" s="16">
        <v>-1.6821021830308695E-2</v>
      </c>
      <c r="G13260" s="16">
        <v>-3.7753511797185391E-2</v>
      </c>
      <c r="H13260" s="9">
        <v>-16229345.333011381</v>
      </c>
      <c r="I13260" s="9">
        <v>-6276262.1750047337</v>
      </c>
      <c r="J13260" s="9">
        <v>-8235778.2460290827</v>
      </c>
      <c r="K13260" s="9">
        <v>-16535.66885063365</v>
      </c>
      <c r="L13260" s="9">
        <v>-1695708.1694683419</v>
      </c>
      <c r="M13260" s="9">
        <v>-4273.0877363202208</v>
      </c>
      <c r="N13260" s="9">
        <v>-2004.5480766387971</v>
      </c>
      <c r="O13260" s="9">
        <v>1216.5621543726456</v>
      </c>
      <c r="P13260" s="17">
        <v>0.15421556757542804</v>
      </c>
    </row>
    <row r="13261" spans="1:16" ht="15.75" customHeight="1" x14ac:dyDescent="0.3">
      <c r="A13261" s="1">
        <v>2010</v>
      </c>
      <c r="B13261" s="8" t="s">
        <v>619</v>
      </c>
      <c r="C13261" s="8" t="s">
        <v>120</v>
      </c>
      <c r="D13261" s="8" t="s">
        <v>531</v>
      </c>
      <c r="E13261" s="9" t="s">
        <v>522</v>
      </c>
      <c r="F13261" s="16">
        <v>-1.6502834009931664E-2</v>
      </c>
      <c r="G13261" s="16">
        <v>-3.6602439534848437E-2</v>
      </c>
      <c r="H13261" s="9">
        <v>-3129440.3095255094</v>
      </c>
      <c r="I13261" s="9">
        <v>-1337385.2790758312</v>
      </c>
      <c r="J13261" s="9">
        <v>-1585489.9918239755</v>
      </c>
      <c r="K13261" s="9">
        <v>-113757.16718495592</v>
      </c>
      <c r="L13261" s="9">
        <v>-92239.362140146404</v>
      </c>
      <c r="M13261" s="9">
        <v>-119.1545493757188</v>
      </c>
      <c r="N13261" s="9">
        <v>-346.58075433160502</v>
      </c>
      <c r="O13261" s="9">
        <v>-102.77399689169567</v>
      </c>
      <c r="P13261" s="17">
        <v>9.0664238473413088E-3</v>
      </c>
    </row>
    <row r="13262" spans="1:16" ht="15.75" customHeight="1" x14ac:dyDescent="0.3">
      <c r="A13262" s="1">
        <v>2010</v>
      </c>
      <c r="B13262" s="8" t="s">
        <v>2805</v>
      </c>
      <c r="C13262" s="8" t="s">
        <v>447</v>
      </c>
      <c r="D13262" s="8" t="s">
        <v>614</v>
      </c>
      <c r="E13262" s="9" t="s">
        <v>522</v>
      </c>
      <c r="F13262" s="16">
        <v>-1.4605535212267241E-2</v>
      </c>
      <c r="G13262" s="16">
        <v>-0.51950706578777184</v>
      </c>
      <c r="H13262" s="9">
        <v>-206040653.15288597</v>
      </c>
      <c r="I13262" s="9">
        <v>-89033500.582392678</v>
      </c>
      <c r="J13262" s="9">
        <v>-111871406.73113766</v>
      </c>
      <c r="K13262" s="9">
        <v>-48094.843300726985</v>
      </c>
      <c r="L13262" s="9">
        <v>-4610502.7148412503</v>
      </c>
      <c r="M13262" s="9">
        <v>-458193.02770252567</v>
      </c>
      <c r="N13262" s="9">
        <v>-25735.924242321416</v>
      </c>
      <c r="O13262" s="9">
        <v>6780.6707313208044</v>
      </c>
      <c r="P13262" s="17">
        <v>8.8718337241936826E-2</v>
      </c>
    </row>
    <row r="13263" spans="1:16" ht="15.75" customHeight="1" x14ac:dyDescent="0.3">
      <c r="A13263" s="1">
        <v>2010</v>
      </c>
      <c r="B13263" s="8" t="s">
        <v>598</v>
      </c>
      <c r="C13263" s="8" t="s">
        <v>390</v>
      </c>
      <c r="D13263" s="8" t="s">
        <v>531</v>
      </c>
      <c r="E13263" s="9" t="s">
        <v>522</v>
      </c>
      <c r="F13263" s="16">
        <v>-1.3213351069363019E-2</v>
      </c>
      <c r="G13263" s="16">
        <v>-2.3172745158371002E-2</v>
      </c>
      <c r="H13263" s="9">
        <v>-2818414.8384219822</v>
      </c>
      <c r="I13263" s="9">
        <v>-1234220.8073793647</v>
      </c>
      <c r="J13263" s="9">
        <v>-1465627.931300215</v>
      </c>
      <c r="K13263" s="9">
        <v>-102137.12292979947</v>
      </c>
      <c r="L13263" s="9">
        <v>-15890.020544350831</v>
      </c>
      <c r="M13263" s="9">
        <v>-130.11386051027895</v>
      </c>
      <c r="N13263" s="9">
        <v>-320.88503338921191</v>
      </c>
      <c r="O13263" s="9">
        <v>-87.957374351859357</v>
      </c>
      <c r="P13263" s="17">
        <v>1.2270400755565933E-2</v>
      </c>
    </row>
    <row r="13264" spans="1:16" ht="15.75" customHeight="1" x14ac:dyDescent="0.3">
      <c r="A13264" s="1">
        <v>2010</v>
      </c>
      <c r="B13264" s="8" t="s">
        <v>626</v>
      </c>
      <c r="C13264" s="8" t="s">
        <v>617</v>
      </c>
      <c r="D13264" s="8" t="s">
        <v>162</v>
      </c>
      <c r="E13264" s="9" t="s">
        <v>522</v>
      </c>
      <c r="F13264" s="16">
        <v>-1.2629923214728604E-2</v>
      </c>
      <c r="G13264" s="16">
        <v>-0.1006310427133016</v>
      </c>
      <c r="H13264" s="9">
        <v>-13909159.403927164</v>
      </c>
      <c r="I13264" s="9">
        <v>-5713689.2801028881</v>
      </c>
      <c r="J13264" s="9">
        <v>-6807051.4301431775</v>
      </c>
      <c r="K13264" s="9">
        <v>-1197693.921651175</v>
      </c>
      <c r="L13264" s="9">
        <v>-182966.40769305278</v>
      </c>
      <c r="M13264" s="9">
        <v>-5427.0652607617249</v>
      </c>
      <c r="N13264" s="9">
        <v>-1591.1883229680072</v>
      </c>
      <c r="O13264" s="9">
        <v>-740.1107531390353</v>
      </c>
      <c r="P13264" s="17">
        <v>0.1315348902471504</v>
      </c>
    </row>
    <row r="13265" spans="1:16" ht="15.75" customHeight="1" x14ac:dyDescent="0.3">
      <c r="A13265" s="1">
        <v>2010</v>
      </c>
      <c r="B13265" s="8" t="s">
        <v>625</v>
      </c>
      <c r="C13265" s="8" t="s">
        <v>129</v>
      </c>
      <c r="D13265" s="8" t="s">
        <v>162</v>
      </c>
      <c r="E13265" s="9" t="s">
        <v>522</v>
      </c>
      <c r="F13265" s="16">
        <v>-1.1346685704257675E-2</v>
      </c>
      <c r="G13265" s="16">
        <v>-7.3153113550280521E-2</v>
      </c>
      <c r="H13265" s="9">
        <v>-129897001.47459307</v>
      </c>
      <c r="I13265" s="9">
        <v>-56717863.595420428</v>
      </c>
      <c r="J13265" s="9">
        <v>-66685804.149922624</v>
      </c>
      <c r="K13265" s="9">
        <v>-5757018.9218115509</v>
      </c>
      <c r="L13265" s="9">
        <v>-694782.51621278014</v>
      </c>
      <c r="M13265" s="9">
        <v>-21635.906445023658</v>
      </c>
      <c r="N13265" s="9">
        <v>-14503.957440470145</v>
      </c>
      <c r="O13265" s="9">
        <v>-5392.427340141774</v>
      </c>
      <c r="P13265" s="17">
        <v>7.1819415860224665E-3</v>
      </c>
    </row>
    <row r="13266" spans="1:16" ht="15.75" customHeight="1" x14ac:dyDescent="0.3">
      <c r="A13266" s="1">
        <v>2010</v>
      </c>
      <c r="B13266" s="8" t="s">
        <v>634</v>
      </c>
      <c r="C13266" s="8" t="s">
        <v>129</v>
      </c>
      <c r="D13266" s="8" t="s">
        <v>635</v>
      </c>
      <c r="E13266" s="9" t="s">
        <v>522</v>
      </c>
      <c r="F13266" s="16">
        <v>-1.1264540726436893E-2</v>
      </c>
      <c r="G13266" s="16">
        <v>-5.6228389886872877E-2</v>
      </c>
      <c r="H13266" s="9">
        <v>-104481188.33937226</v>
      </c>
      <c r="I13266" s="9">
        <v>-45619414.063186176</v>
      </c>
      <c r="J13266" s="9">
        <v>-53636309.360951737</v>
      </c>
      <c r="K13266" s="9">
        <v>-4633102.6975797471</v>
      </c>
      <c r="L13266" s="9">
        <v>-558828.83317539422</v>
      </c>
      <c r="M13266" s="9">
        <v>-17529.503207061003</v>
      </c>
      <c r="N13266" s="9">
        <v>-11665.937673750765</v>
      </c>
      <c r="O13266" s="9">
        <v>-4337.9435983652284</v>
      </c>
      <c r="P13266" s="17">
        <v>7.2341685147069394E-3</v>
      </c>
    </row>
    <row r="13267" spans="1:16" ht="15.75" customHeight="1" x14ac:dyDescent="0.3">
      <c r="A13267" s="1">
        <v>2010</v>
      </c>
      <c r="B13267" s="8" t="s">
        <v>2150</v>
      </c>
      <c r="C13267" s="8" t="s">
        <v>195</v>
      </c>
      <c r="D13267" s="8" t="s">
        <v>635</v>
      </c>
      <c r="E13267" s="9" t="s">
        <v>522</v>
      </c>
      <c r="F13267" s="16">
        <v>-1.1008371225311352E-2</v>
      </c>
      <c r="G13267" s="16">
        <v>-0.16800647910264002</v>
      </c>
      <c r="H13267" s="9">
        <v>-126626736.05323713</v>
      </c>
      <c r="I13267" s="9">
        <v>-55237397.932883993</v>
      </c>
      <c r="J13267" s="9">
        <v>-67330011.344629362</v>
      </c>
      <c r="K13267" s="9">
        <v>-3356103.9398512011</v>
      </c>
      <c r="L13267" s="9">
        <v>-676131.07941114926</v>
      </c>
      <c r="M13267" s="9">
        <v>-11737.215932985457</v>
      </c>
      <c r="N13267" s="9">
        <v>-15180.103861020618</v>
      </c>
      <c r="O13267" s="9">
        <v>-174.4366673512759</v>
      </c>
      <c r="P13267" s="17">
        <v>5.8376210057344689E-2</v>
      </c>
    </row>
    <row r="13268" spans="1:16" ht="15.75" customHeight="1" x14ac:dyDescent="0.3">
      <c r="A13268" s="1">
        <v>2010</v>
      </c>
      <c r="B13268" s="8" t="s">
        <v>608</v>
      </c>
      <c r="C13268" s="8" t="s">
        <v>120</v>
      </c>
      <c r="D13268" s="8" t="s">
        <v>531</v>
      </c>
      <c r="E13268" s="9" t="s">
        <v>522</v>
      </c>
      <c r="F13268" s="16">
        <v>-1.0241156474613759E-2</v>
      </c>
      <c r="G13268" s="16">
        <v>-2.7782939346971982E-2</v>
      </c>
      <c r="H13268" s="9">
        <v>-878807.1020107388</v>
      </c>
      <c r="I13268" s="9">
        <v>-370571.35155988752</v>
      </c>
      <c r="J13268" s="9">
        <v>-441232.41680946364</v>
      </c>
      <c r="K13268" s="9">
        <v>-29495.822134433089</v>
      </c>
      <c r="L13268" s="9">
        <v>-37332.002079837752</v>
      </c>
      <c r="M13268" s="9">
        <v>-53.919647446650622</v>
      </c>
      <c r="N13268" s="9">
        <v>-96.899109055094584</v>
      </c>
      <c r="O13268" s="9">
        <v>-24.690670614821837</v>
      </c>
      <c r="P13268" s="17">
        <v>1.4462818187553838E-2</v>
      </c>
    </row>
    <row r="13269" spans="1:16" ht="15.75" customHeight="1" x14ac:dyDescent="0.3">
      <c r="A13269" s="1">
        <v>2010</v>
      </c>
      <c r="B13269" s="8" t="s">
        <v>2147</v>
      </c>
      <c r="C13269" s="8" t="s">
        <v>1492</v>
      </c>
      <c r="D13269" s="8" t="s">
        <v>524</v>
      </c>
      <c r="E13269" s="9" t="s">
        <v>522</v>
      </c>
      <c r="F13269" s="16">
        <v>-1.0013622132920987E-2</v>
      </c>
      <c r="G13269" s="16">
        <v>-2.6296600030693586E-2</v>
      </c>
      <c r="H13269" s="9">
        <v>-1475465.8913222004</v>
      </c>
      <c r="I13269" s="9">
        <v>-609445.39218775008</v>
      </c>
      <c r="J13269" s="9">
        <v>-751634.85227245663</v>
      </c>
      <c r="K13269" s="9">
        <v>-30739.994048907858</v>
      </c>
      <c r="L13269" s="9">
        <v>-83123.058455480947</v>
      </c>
      <c r="M13269" s="9">
        <v>-360.16939014913777</v>
      </c>
      <c r="N13269" s="9">
        <v>-172.26552126382575</v>
      </c>
      <c r="O13269" s="9">
        <v>9.8405538086750042</v>
      </c>
      <c r="P13269" s="17">
        <v>0.1142625482275441</v>
      </c>
    </row>
    <row r="13270" spans="1:16" ht="15.75" customHeight="1" x14ac:dyDescent="0.3">
      <c r="A13270" s="1">
        <v>2010</v>
      </c>
      <c r="B13270" s="8" t="s">
        <v>2415</v>
      </c>
      <c r="C13270" s="8" t="s">
        <v>172</v>
      </c>
      <c r="D13270" s="8" t="s">
        <v>711</v>
      </c>
      <c r="E13270" s="9" t="s">
        <v>522</v>
      </c>
      <c r="F13270" s="16">
        <v>-9.9051875601896388E-3</v>
      </c>
      <c r="G13270" s="16">
        <v>-3.3027735769011121E-2</v>
      </c>
      <c r="H13270" s="9">
        <v>-12073251.165637584</v>
      </c>
      <c r="I13270" s="9">
        <v>-5220523.4702414861</v>
      </c>
      <c r="J13270" s="9">
        <v>-6303946.9193605827</v>
      </c>
      <c r="K13270" s="9">
        <v>-319790.71872753423</v>
      </c>
      <c r="L13270" s="9">
        <v>-225151.68513687773</v>
      </c>
      <c r="M13270" s="9">
        <v>-2266.5215042346349</v>
      </c>
      <c r="N13270" s="9">
        <v>-1404.0162414351589</v>
      </c>
      <c r="O13270" s="9">
        <v>-167.83442543064905</v>
      </c>
      <c r="P13270" s="17">
        <v>3.2507588635953141E-2</v>
      </c>
    </row>
    <row r="13271" spans="1:16" ht="15.75" customHeight="1" x14ac:dyDescent="0.3">
      <c r="A13271" s="1">
        <v>2010</v>
      </c>
      <c r="B13271" s="8" t="s">
        <v>657</v>
      </c>
      <c r="C13271" s="8" t="s">
        <v>120</v>
      </c>
      <c r="D13271" s="8" t="s">
        <v>590</v>
      </c>
      <c r="E13271" s="9" t="s">
        <v>522</v>
      </c>
      <c r="F13271" s="16">
        <v>-8.910938838934554E-3</v>
      </c>
      <c r="G13271" s="16">
        <v>-4.4462405990356987E-2</v>
      </c>
      <c r="H13271" s="9">
        <v>-6050297.5581940301</v>
      </c>
      <c r="I13271" s="9">
        <v>-2632482.8283007573</v>
      </c>
      <c r="J13271" s="9">
        <v>-3138441.5344201066</v>
      </c>
      <c r="K13271" s="9">
        <v>-205310.96021086012</v>
      </c>
      <c r="L13271" s="9">
        <v>-72777.936343927271</v>
      </c>
      <c r="M13271" s="9">
        <v>-426.63429074576118</v>
      </c>
      <c r="N13271" s="9">
        <v>-690.16335234833957</v>
      </c>
      <c r="O13271" s="9">
        <v>-167.50127528223985</v>
      </c>
      <c r="P13271" s="17">
        <v>1.6556265554943789E-2</v>
      </c>
    </row>
    <row r="13272" spans="1:16" ht="15.75" customHeight="1" x14ac:dyDescent="0.3">
      <c r="A13272" s="1">
        <v>2010</v>
      </c>
      <c r="B13272" s="8" t="s">
        <v>644</v>
      </c>
      <c r="C13272" s="8" t="s">
        <v>192</v>
      </c>
      <c r="D13272" s="8" t="s">
        <v>642</v>
      </c>
      <c r="E13272" s="9" t="s">
        <v>522</v>
      </c>
      <c r="F13272" s="16">
        <v>-8.7110476712537379E-3</v>
      </c>
      <c r="G13272" s="16">
        <v>-7.6178431142406342E-2</v>
      </c>
      <c r="H13272" s="9">
        <v>-27883819.68634842</v>
      </c>
      <c r="I13272" s="9">
        <v>-12202398.648560049</v>
      </c>
      <c r="J13272" s="9">
        <v>-14872704.672043679</v>
      </c>
      <c r="K13272" s="9">
        <v>-653614.84322608588</v>
      </c>
      <c r="L13272" s="9">
        <v>-149362.71202728065</v>
      </c>
      <c r="M13272" s="9">
        <v>-2368.8137006865668</v>
      </c>
      <c r="N13272" s="9">
        <v>-3343.1846452511504</v>
      </c>
      <c r="O13272" s="9">
        <v>-26.81214537754613</v>
      </c>
      <c r="P13272" s="17">
        <v>5.1300030541728381E-2</v>
      </c>
    </row>
    <row r="13273" spans="1:16" ht="15.75" customHeight="1" x14ac:dyDescent="0.3">
      <c r="A13273" s="1">
        <v>2010</v>
      </c>
      <c r="B13273" s="8" t="s">
        <v>2148</v>
      </c>
      <c r="C13273" s="8" t="s">
        <v>174</v>
      </c>
      <c r="D13273" s="8" t="s">
        <v>162</v>
      </c>
      <c r="E13273" s="9" t="s">
        <v>522</v>
      </c>
      <c r="F13273" s="16">
        <v>-8.3595324861139037E-3</v>
      </c>
      <c r="G13273" s="16">
        <v>-3.0000115350125402E-2</v>
      </c>
      <c r="H13273" s="9">
        <v>-9987613.1446176879</v>
      </c>
      <c r="I13273" s="9">
        <v>-3815247.5875138333</v>
      </c>
      <c r="J13273" s="9">
        <v>-4768412.5533592179</v>
      </c>
      <c r="K13273" s="9">
        <v>-143719.25398498814</v>
      </c>
      <c r="L13273" s="9">
        <v>-1256388.7855184409</v>
      </c>
      <c r="M13273" s="9">
        <v>-2920.4417459590181</v>
      </c>
      <c r="N13273" s="9">
        <v>-1109.0596500171471</v>
      </c>
      <c r="O13273" s="9">
        <v>184.53715477275568</v>
      </c>
      <c r="P13273" s="17">
        <v>8.0362592247185061E-2</v>
      </c>
    </row>
    <row r="13274" spans="1:16" ht="15.75" customHeight="1" x14ac:dyDescent="0.3">
      <c r="A13274" s="1">
        <v>2010</v>
      </c>
      <c r="B13274" s="8" t="s">
        <v>655</v>
      </c>
      <c r="C13274" s="8" t="s">
        <v>192</v>
      </c>
      <c r="D13274" s="8" t="s">
        <v>642</v>
      </c>
      <c r="E13274" s="9" t="s">
        <v>522</v>
      </c>
      <c r="F13274" s="16">
        <v>-8.333703938748032E-3</v>
      </c>
      <c r="G13274" s="16">
        <v>-6.7955696932630552E-2</v>
      </c>
      <c r="H13274" s="9">
        <v>-22017645.8061723</v>
      </c>
      <c r="I13274" s="9">
        <v>-8446616.6454558745</v>
      </c>
      <c r="J13274" s="9">
        <v>-10362430.344072104</v>
      </c>
      <c r="K13274" s="9">
        <v>-387238.41822299594</v>
      </c>
      <c r="L13274" s="9">
        <v>-2817189.9255644353</v>
      </c>
      <c r="M13274" s="9">
        <v>-1955.157932407378</v>
      </c>
      <c r="N13274" s="9">
        <v>-2344.2810210023472</v>
      </c>
      <c r="O13274" s="9">
        <v>128.96609652765267</v>
      </c>
      <c r="P13274" s="17">
        <v>5.3413766982333598E-2</v>
      </c>
    </row>
    <row r="13275" spans="1:16" ht="15.75" customHeight="1" x14ac:dyDescent="0.3">
      <c r="A13275" s="1">
        <v>2010</v>
      </c>
      <c r="B13275" s="8" t="s">
        <v>622</v>
      </c>
      <c r="C13275" s="8" t="s">
        <v>120</v>
      </c>
      <c r="D13275" s="8" t="s">
        <v>623</v>
      </c>
      <c r="E13275" s="9" t="s">
        <v>522</v>
      </c>
      <c r="F13275" s="16">
        <v>-8.0650538596889216E-3</v>
      </c>
      <c r="G13275" s="16">
        <v>-5.3477105494473272E-2</v>
      </c>
      <c r="H13275" s="9">
        <v>-7687313.1263959855</v>
      </c>
      <c r="I13275" s="9">
        <v>-3362519.9935104451</v>
      </c>
      <c r="J13275" s="9">
        <v>-4013734.1516836118</v>
      </c>
      <c r="K13275" s="9">
        <v>-257019.6262521224</v>
      </c>
      <c r="L13275" s="9">
        <v>-52352.462760770228</v>
      </c>
      <c r="M13275" s="9">
        <v>-598.92133943022338</v>
      </c>
      <c r="N13275" s="9">
        <v>-883.79541171963638</v>
      </c>
      <c r="O13275" s="9">
        <v>-204.1754378827016</v>
      </c>
      <c r="P13275" s="17">
        <v>1.8234665822980251E-2</v>
      </c>
    </row>
    <row r="13276" spans="1:16" ht="15.75" customHeight="1" x14ac:dyDescent="0.3">
      <c r="A13276" s="1">
        <v>2010</v>
      </c>
      <c r="B13276" s="8" t="s">
        <v>2639</v>
      </c>
      <c r="C13276" s="8" t="s">
        <v>172</v>
      </c>
      <c r="D13276" s="8" t="s">
        <v>604</v>
      </c>
      <c r="E13276" s="9" t="s">
        <v>522</v>
      </c>
      <c r="F13276" s="16">
        <v>-8.0555071448735645E-3</v>
      </c>
      <c r="G13276" s="16">
        <v>-4.4282897878210645E-2</v>
      </c>
      <c r="H13276" s="9">
        <v>-8523144.4686054252</v>
      </c>
      <c r="I13276" s="9">
        <v>-3657112.8772616554</v>
      </c>
      <c r="J13276" s="9">
        <v>-4442471.3895259425</v>
      </c>
      <c r="K13276" s="9">
        <v>-195656.96986310926</v>
      </c>
      <c r="L13276" s="9">
        <v>-224876.06458035667</v>
      </c>
      <c r="M13276" s="9">
        <v>-1967.4571142241955</v>
      </c>
      <c r="N13276" s="9">
        <v>-995.3443412082521</v>
      </c>
      <c r="O13276" s="9">
        <v>-64.365918927810696</v>
      </c>
      <c r="P13276" s="17">
        <v>3.9431137556400778E-2</v>
      </c>
    </row>
    <row r="13277" spans="1:16" ht="15.75" customHeight="1" x14ac:dyDescent="0.3">
      <c r="A13277" s="1">
        <v>2010</v>
      </c>
      <c r="B13277" s="8" t="s">
        <v>615</v>
      </c>
      <c r="C13277" s="8" t="s">
        <v>120</v>
      </c>
      <c r="D13277" s="8" t="s">
        <v>526</v>
      </c>
      <c r="E13277" s="9" t="s">
        <v>522</v>
      </c>
      <c r="F13277" s="16">
        <v>-7.048569897092352E-3</v>
      </c>
      <c r="G13277" s="16">
        <v>-2.1408716030720799E-2</v>
      </c>
      <c r="H13277" s="9">
        <v>-4492203.4569783267</v>
      </c>
      <c r="I13277" s="9">
        <v>-1778332.7713886816</v>
      </c>
      <c r="J13277" s="9">
        <v>-2130407.0630823094</v>
      </c>
      <c r="K13277" s="9">
        <v>-127821.38450343338</v>
      </c>
      <c r="L13277" s="9">
        <v>-454678.07710587338</v>
      </c>
      <c r="M13277" s="9">
        <v>-400.46161516034317</v>
      </c>
      <c r="N13277" s="9">
        <v>-470.88114383619524</v>
      </c>
      <c r="O13277" s="9">
        <v>-92.81813903088468</v>
      </c>
      <c r="P13277" s="17">
        <v>2.0764180276539295E-2</v>
      </c>
    </row>
    <row r="13278" spans="1:16" ht="15.75" customHeight="1" x14ac:dyDescent="0.3">
      <c r="A13278" s="1">
        <v>2010</v>
      </c>
      <c r="B13278" s="8" t="s">
        <v>607</v>
      </c>
      <c r="C13278" s="8" t="s">
        <v>151</v>
      </c>
      <c r="D13278" s="8" t="s">
        <v>162</v>
      </c>
      <c r="E13278" s="9" t="s">
        <v>522</v>
      </c>
      <c r="F13278" s="16">
        <v>-6.9221283676677596E-3</v>
      </c>
      <c r="G13278" s="16">
        <v>-1.953916435432591E-2</v>
      </c>
      <c r="H13278" s="9">
        <v>-194341692.18906668</v>
      </c>
      <c r="I13278" s="9">
        <v>-76268849.870436788</v>
      </c>
      <c r="J13278" s="9">
        <v>-89278721.496794403</v>
      </c>
      <c r="K13278" s="9">
        <v>-9645791.4177010171</v>
      </c>
      <c r="L13278" s="9">
        <v>-19104289.155582696</v>
      </c>
      <c r="M13278" s="9">
        <v>-15636.985520468896</v>
      </c>
      <c r="N13278" s="9">
        <v>-19464.500661083981</v>
      </c>
      <c r="O13278" s="9">
        <v>-8938.7623701996636</v>
      </c>
      <c r="P13278" s="17">
        <v>1.7516157829905267E-2</v>
      </c>
    </row>
    <row r="13279" spans="1:16" ht="15.75" customHeight="1" x14ac:dyDescent="0.3">
      <c r="A13279" s="1">
        <v>2010</v>
      </c>
      <c r="B13279" s="8" t="s">
        <v>2835</v>
      </c>
      <c r="C13279" s="8" t="s">
        <v>192</v>
      </c>
      <c r="D13279" s="8" t="s">
        <v>590</v>
      </c>
      <c r="E13279" s="9" t="s">
        <v>522</v>
      </c>
      <c r="F13279" s="16">
        <v>-6.6216999699163772E-3</v>
      </c>
      <c r="G13279" s="16" t="s">
        <v>130</v>
      </c>
      <c r="H13279" s="9">
        <v>-4194846.930942025</v>
      </c>
      <c r="I13279" s="9">
        <v>-1833147.3193042693</v>
      </c>
      <c r="J13279" s="9">
        <v>-2280438.426916277</v>
      </c>
      <c r="K13279" s="9">
        <v>-57896.383653402241</v>
      </c>
      <c r="L13279" s="9">
        <v>-22428.692266895669</v>
      </c>
      <c r="M13279" s="9">
        <v>-468.80868666921799</v>
      </c>
      <c r="N13279" s="9">
        <v>-525.04391677981971</v>
      </c>
      <c r="O13279" s="9">
        <v>57.743802269244043</v>
      </c>
      <c r="P13279" s="17">
        <v>1.0155934087121489E-2</v>
      </c>
    </row>
    <row r="13280" spans="1:16" ht="15.75" customHeight="1" x14ac:dyDescent="0.3">
      <c r="A13280" s="1">
        <v>2010</v>
      </c>
      <c r="B13280" s="8" t="s">
        <v>680</v>
      </c>
      <c r="C13280" s="8" t="s">
        <v>120</v>
      </c>
      <c r="D13280" s="8" t="s">
        <v>162</v>
      </c>
      <c r="E13280" s="9" t="s">
        <v>522</v>
      </c>
      <c r="F13280" s="16">
        <v>-6.3279368049496141E-3</v>
      </c>
      <c r="G13280" s="16">
        <v>-2.1994541142273564E-2</v>
      </c>
      <c r="H13280" s="9">
        <v>-86837204.125755742</v>
      </c>
      <c r="I13280" s="9">
        <v>-37170965.038646713</v>
      </c>
      <c r="J13280" s="9">
        <v>-44553176.477399334</v>
      </c>
      <c r="K13280" s="9">
        <v>-2647307.2778395186</v>
      </c>
      <c r="L13280" s="9">
        <v>-2445385.2923184433</v>
      </c>
      <c r="M13280" s="9">
        <v>-8622.7577778111026</v>
      </c>
      <c r="N13280" s="9">
        <v>-9852.878495426643</v>
      </c>
      <c r="O13280" s="9">
        <v>-1894.4032784519022</v>
      </c>
      <c r="P13280" s="17">
        <v>2.3028968006793951E-2</v>
      </c>
    </row>
    <row r="13281" spans="1:16" ht="15.75" customHeight="1" x14ac:dyDescent="0.3">
      <c r="A13281" s="1">
        <v>2010</v>
      </c>
      <c r="B13281" s="8" t="s">
        <v>651</v>
      </c>
      <c r="C13281" s="8" t="s">
        <v>192</v>
      </c>
      <c r="D13281" s="8" t="s">
        <v>162</v>
      </c>
      <c r="E13281" s="9" t="s">
        <v>522</v>
      </c>
      <c r="F13281" s="16">
        <v>-6.3134182006502372E-3</v>
      </c>
      <c r="G13281" s="16">
        <v>-2.875393425665523E-2</v>
      </c>
      <c r="H13281" s="9">
        <v>-123383131.89530759</v>
      </c>
      <c r="I13281" s="9">
        <v>-53981218.291210726</v>
      </c>
      <c r="J13281" s="9">
        <v>-66645283.408893049</v>
      </c>
      <c r="K13281" s="9">
        <v>-2068173.8835069595</v>
      </c>
      <c r="L13281" s="9">
        <v>-660568.46724068921</v>
      </c>
      <c r="M13281" s="9">
        <v>-14462.39646973406</v>
      </c>
      <c r="N13281" s="9">
        <v>-15169.688890926898</v>
      </c>
      <c r="O13281" s="9">
        <v>1744.2409045595805</v>
      </c>
      <c r="P13281" s="17">
        <v>6.8532055356539043E-2</v>
      </c>
    </row>
    <row r="13282" spans="1:16" ht="15.75" customHeight="1" x14ac:dyDescent="0.3">
      <c r="A13282" s="1">
        <v>2010</v>
      </c>
      <c r="B13282" s="8" t="s">
        <v>2152</v>
      </c>
      <c r="C13282" s="8" t="s">
        <v>192</v>
      </c>
      <c r="D13282" s="8" t="s">
        <v>642</v>
      </c>
      <c r="E13282" s="9" t="s">
        <v>522</v>
      </c>
      <c r="F13282" s="16">
        <v>-6.1394212038877981E-3</v>
      </c>
      <c r="G13282" s="16">
        <v>-2.2972588207307021E-2</v>
      </c>
      <c r="H13282" s="9">
        <v>-105972549.40030728</v>
      </c>
      <c r="I13282" s="9">
        <v>-42513444.104482628</v>
      </c>
      <c r="J13282" s="9">
        <v>-52782805.713320732</v>
      </c>
      <c r="K13282" s="9">
        <v>-1342819.9810891582</v>
      </c>
      <c r="L13282" s="9">
        <v>-9310647.6935650352</v>
      </c>
      <c r="M13282" s="9">
        <v>-12773.64915642837</v>
      </c>
      <c r="N13282" s="9">
        <v>-12079.054257176953</v>
      </c>
      <c r="O13282" s="9">
        <v>2020.7955639187394</v>
      </c>
      <c r="P13282" s="17">
        <v>7.0244395552873512E-2</v>
      </c>
    </row>
    <row r="13283" spans="1:16" ht="15.75" customHeight="1" x14ac:dyDescent="0.3">
      <c r="A13283" s="1">
        <v>2010</v>
      </c>
      <c r="B13283" s="8" t="s">
        <v>660</v>
      </c>
      <c r="C13283" s="8" t="s">
        <v>192</v>
      </c>
      <c r="D13283" s="8" t="s">
        <v>642</v>
      </c>
      <c r="E13283" s="9" t="s">
        <v>522</v>
      </c>
      <c r="F13283" s="16">
        <v>-6.0156373801311521E-3</v>
      </c>
      <c r="G13283" s="16">
        <v>-4.3783034382225083E-2</v>
      </c>
      <c r="H13283" s="9">
        <v>-39973910.390971504</v>
      </c>
      <c r="I13283" s="9">
        <v>-17488173.394256387</v>
      </c>
      <c r="J13283" s="9">
        <v>-21640525.964637019</v>
      </c>
      <c r="K13283" s="9">
        <v>-622038.47064785252</v>
      </c>
      <c r="L13283" s="9">
        <v>-213992.07377771064</v>
      </c>
      <c r="M13283" s="9">
        <v>-4917.4960109186322</v>
      </c>
      <c r="N13283" s="9">
        <v>-4936.6391895339129</v>
      </c>
      <c r="O13283" s="9">
        <v>673.64754792322083</v>
      </c>
      <c r="P13283" s="17">
        <v>7.1515611382621622E-2</v>
      </c>
    </row>
    <row r="13284" spans="1:16" ht="15.75" customHeight="1" x14ac:dyDescent="0.3">
      <c r="A13284" s="1">
        <v>2010</v>
      </c>
      <c r="B13284" s="8" t="s">
        <v>639</v>
      </c>
      <c r="C13284" s="8" t="s">
        <v>234</v>
      </c>
      <c r="D13284" s="8" t="s">
        <v>162</v>
      </c>
      <c r="E13284" s="9" t="s">
        <v>522</v>
      </c>
      <c r="F13284" s="16">
        <v>-5.0484360664478636E-3</v>
      </c>
      <c r="G13284" s="16">
        <v>-4.8940054098973618E-2</v>
      </c>
      <c r="H13284" s="9">
        <v>-33594664.942913324</v>
      </c>
      <c r="I13284" s="9">
        <v>-12871339.787445016</v>
      </c>
      <c r="J13284" s="9">
        <v>-15487081.009011883</v>
      </c>
      <c r="K13284" s="9">
        <v>-878540.38854129042</v>
      </c>
      <c r="L13284" s="9">
        <v>-4348543.3821875835</v>
      </c>
      <c r="M13284" s="9">
        <v>-5138.4319740174051</v>
      </c>
      <c r="N13284" s="9">
        <v>-3441.7308479243725</v>
      </c>
      <c r="O13284" s="9">
        <v>-580.21290559930696</v>
      </c>
      <c r="P13284" s="17">
        <v>2.5675939150961294E-2</v>
      </c>
    </row>
    <row r="13285" spans="1:16" ht="15.75" customHeight="1" x14ac:dyDescent="0.3">
      <c r="A13285" s="1">
        <v>2010</v>
      </c>
      <c r="B13285" s="8" t="s">
        <v>672</v>
      </c>
      <c r="C13285" s="8" t="s">
        <v>192</v>
      </c>
      <c r="D13285" s="8" t="s">
        <v>162</v>
      </c>
      <c r="E13285" s="9" t="s">
        <v>522</v>
      </c>
      <c r="F13285" s="16">
        <v>-5.0421736948291496E-3</v>
      </c>
      <c r="G13285" s="16">
        <v>-2.1585187625773238E-2</v>
      </c>
      <c r="H13285" s="9">
        <v>-474917298.14226276</v>
      </c>
      <c r="I13285" s="9">
        <v>-207734062.004439</v>
      </c>
      <c r="J13285" s="9">
        <v>-259470356.835172</v>
      </c>
      <c r="K13285" s="9">
        <v>-5055352.1126913372</v>
      </c>
      <c r="L13285" s="9">
        <v>-2541389.288215491</v>
      </c>
      <c r="M13285" s="9">
        <v>-69702.63834046878</v>
      </c>
      <c r="N13285" s="9">
        <v>-59717.27933154365</v>
      </c>
      <c r="O13285" s="9">
        <v>13282.015927327859</v>
      </c>
      <c r="P13285" s="17">
        <v>8.3382548402916382E-2</v>
      </c>
    </row>
    <row r="13286" spans="1:16" ht="15.75" customHeight="1" x14ac:dyDescent="0.3">
      <c r="A13286" s="1">
        <v>2010</v>
      </c>
      <c r="B13286" s="8" t="s">
        <v>669</v>
      </c>
      <c r="C13286" s="8" t="s">
        <v>192</v>
      </c>
      <c r="D13286" s="8" t="s">
        <v>162</v>
      </c>
      <c r="E13286" s="9" t="s">
        <v>522</v>
      </c>
      <c r="F13286" s="16">
        <v>-4.9905155096220339E-3</v>
      </c>
      <c r="G13286" s="16">
        <v>-6.5037734544124315E-2</v>
      </c>
      <c r="H13286" s="9">
        <v>-646995383.24494863</v>
      </c>
      <c r="I13286" s="9">
        <v>-248303443.87243178</v>
      </c>
      <c r="J13286" s="9">
        <v>-291279536.91203189</v>
      </c>
      <c r="K13286" s="9">
        <v>-29786182.572692994</v>
      </c>
      <c r="L13286" s="9">
        <v>-77440463.354124218</v>
      </c>
      <c r="M13286" s="9">
        <v>-95941.124203994899</v>
      </c>
      <c r="N13286" s="9">
        <v>-63675.900799927105</v>
      </c>
      <c r="O13286" s="9">
        <v>-26139.508663674576</v>
      </c>
      <c r="P13286" s="17">
        <v>1.4770727187189905E-2</v>
      </c>
    </row>
    <row r="13287" spans="1:16" ht="15.75" customHeight="1" x14ac:dyDescent="0.3">
      <c r="A13287" s="1">
        <v>2010</v>
      </c>
      <c r="B13287" s="8" t="s">
        <v>2416</v>
      </c>
      <c r="C13287" s="8" t="s">
        <v>192</v>
      </c>
      <c r="D13287" s="8" t="s">
        <v>614</v>
      </c>
      <c r="E13287" s="9" t="s">
        <v>522</v>
      </c>
      <c r="F13287" s="16">
        <v>-4.8830728836999722E-3</v>
      </c>
      <c r="G13287" s="16">
        <v>-1.5849517921305175E-2</v>
      </c>
      <c r="H13287" s="9">
        <v>-47263262.441332027</v>
      </c>
      <c r="I13287" s="9">
        <v>-18853203.167463716</v>
      </c>
      <c r="J13287" s="9">
        <v>-23727405.040157102</v>
      </c>
      <c r="K13287" s="9">
        <v>-285848.01257941843</v>
      </c>
      <c r="L13287" s="9">
        <v>-4385740.6834523799</v>
      </c>
      <c r="M13287" s="9">
        <v>-7162.7455063478465</v>
      </c>
      <c r="N13287" s="9">
        <v>-5499.5658682110979</v>
      </c>
      <c r="O13287" s="9">
        <v>1596.7736951609568</v>
      </c>
      <c r="P13287" s="17">
        <v>8.5706924120817859E-2</v>
      </c>
    </row>
    <row r="13288" spans="1:16" ht="15.75" customHeight="1" x14ac:dyDescent="0.3">
      <c r="A13288" s="1">
        <v>2010</v>
      </c>
      <c r="B13288" s="8" t="s">
        <v>2161</v>
      </c>
      <c r="C13288" s="8" t="s">
        <v>192</v>
      </c>
      <c r="D13288" s="8" t="s">
        <v>614</v>
      </c>
      <c r="E13288" s="9" t="s">
        <v>522</v>
      </c>
      <c r="F13288" s="16">
        <v>-4.7804548128262195E-3</v>
      </c>
      <c r="G13288" s="16">
        <v>-1.0763628288315242E-2</v>
      </c>
      <c r="H13288" s="9">
        <v>-11333024.224767119</v>
      </c>
      <c r="I13288" s="9">
        <v>-4956888.1466686493</v>
      </c>
      <c r="J13288" s="9">
        <v>-6210883.7830978166</v>
      </c>
      <c r="K13288" s="9">
        <v>-101786.18957064583</v>
      </c>
      <c r="L13288" s="9">
        <v>-60637.630646571954</v>
      </c>
      <c r="M13288" s="9">
        <v>-1754.3879297343567</v>
      </c>
      <c r="N13288" s="9">
        <v>-1433.6539876146346</v>
      </c>
      <c r="O13288" s="9">
        <v>359.56713392003593</v>
      </c>
      <c r="P13288" s="17">
        <v>8.727612327336598E-2</v>
      </c>
    </row>
    <row r="13289" spans="1:16" ht="15.75" customHeight="1" x14ac:dyDescent="0.3">
      <c r="A13289" s="1">
        <v>2010</v>
      </c>
      <c r="B13289" s="8" t="s">
        <v>688</v>
      </c>
      <c r="C13289" s="8" t="s">
        <v>192</v>
      </c>
      <c r="D13289" s="8" t="s">
        <v>614</v>
      </c>
      <c r="E13289" s="9" t="s">
        <v>522</v>
      </c>
      <c r="F13289" s="16">
        <v>-4.4590003547914656E-3</v>
      </c>
      <c r="G13289" s="16">
        <v>-1.8697710076686913E-2</v>
      </c>
      <c r="H13289" s="9">
        <v>-18286360.454999801</v>
      </c>
      <c r="I13289" s="9">
        <v>-7997493.1571987215</v>
      </c>
      <c r="J13289" s="9">
        <v>-10064359.238119904</v>
      </c>
      <c r="K13289" s="9">
        <v>-121992.45881314624</v>
      </c>
      <c r="L13289" s="9">
        <v>-97823.856765530669</v>
      </c>
      <c r="M13289" s="9">
        <v>-3034.8609692667133</v>
      </c>
      <c r="N13289" s="9">
        <v>-2332.565580950275</v>
      </c>
      <c r="O13289" s="9">
        <v>675.68244772308935</v>
      </c>
      <c r="P13289" s="17">
        <v>9.2586241845212996E-2</v>
      </c>
    </row>
    <row r="13290" spans="1:16" ht="15.75" customHeight="1" x14ac:dyDescent="0.3">
      <c r="A13290" s="1">
        <v>2010</v>
      </c>
      <c r="B13290" s="8" t="s">
        <v>2160</v>
      </c>
      <c r="C13290" s="8" t="s">
        <v>192</v>
      </c>
      <c r="D13290" s="8" t="s">
        <v>614</v>
      </c>
      <c r="E13290" s="9" t="s">
        <v>522</v>
      </c>
      <c r="F13290" s="16">
        <v>-4.4190154655549038E-3</v>
      </c>
      <c r="G13290" s="16">
        <v>-1.6552598454545271E-2</v>
      </c>
      <c r="H13290" s="9">
        <v>-65680710.667635642</v>
      </c>
      <c r="I13290" s="9">
        <v>-28724964.816655446</v>
      </c>
      <c r="J13290" s="9">
        <v>-36169724.838763759</v>
      </c>
      <c r="K13290" s="9">
        <v>-417753.60530249088</v>
      </c>
      <c r="L13290" s="9">
        <v>-351353.86075150047</v>
      </c>
      <c r="M13290" s="9">
        <v>-10999.206427311634</v>
      </c>
      <c r="N13290" s="9">
        <v>-8387.4057815608176</v>
      </c>
      <c r="O13290" s="9">
        <v>2473.0660464568064</v>
      </c>
      <c r="P13290" s="17">
        <v>9.329228450764733E-2</v>
      </c>
    </row>
    <row r="13291" spans="1:16" ht="15.75" customHeight="1" x14ac:dyDescent="0.3">
      <c r="A13291" s="1">
        <v>2010</v>
      </c>
      <c r="B13291" s="8" t="s">
        <v>671</v>
      </c>
      <c r="C13291" s="8" t="s">
        <v>198</v>
      </c>
      <c r="D13291" s="8" t="s">
        <v>162</v>
      </c>
      <c r="E13291" s="9" t="s">
        <v>522</v>
      </c>
      <c r="F13291" s="16">
        <v>-4.0288076902458281E-3</v>
      </c>
      <c r="G13291" s="16">
        <v>-2.1621557123782442E-2</v>
      </c>
      <c r="H13291" s="9">
        <v>-175146435.63767946</v>
      </c>
      <c r="I13291" s="9">
        <v>-42951717.981690355</v>
      </c>
      <c r="J13291" s="9">
        <v>-53400621.044438541</v>
      </c>
      <c r="K13291" s="9">
        <v>-928263.19375282549</v>
      </c>
      <c r="L13291" s="9">
        <v>-77831993.263299644</v>
      </c>
      <c r="M13291" s="9">
        <v>-23677.327777746646</v>
      </c>
      <c r="N13291" s="9">
        <v>-12215.384180393252</v>
      </c>
      <c r="O13291" s="9">
        <v>2052.5574600784707</v>
      </c>
      <c r="P13291" s="17">
        <v>4.035795687537632E-2</v>
      </c>
    </row>
    <row r="13292" spans="1:16" ht="15.75" customHeight="1" x14ac:dyDescent="0.3">
      <c r="A13292" s="1">
        <v>2010</v>
      </c>
      <c r="B13292" s="8" t="s">
        <v>666</v>
      </c>
      <c r="C13292" s="8" t="s">
        <v>120</v>
      </c>
      <c r="D13292" s="8" t="s">
        <v>524</v>
      </c>
      <c r="E13292" s="9" t="s">
        <v>522</v>
      </c>
      <c r="F13292" s="16">
        <v>-3.5644831997872768E-3</v>
      </c>
      <c r="G13292" s="16">
        <v>-6.8040537218459545E-3</v>
      </c>
      <c r="H13292" s="9">
        <v>-397411.62191985268</v>
      </c>
      <c r="I13292" s="9">
        <v>-173329.47216293466</v>
      </c>
      <c r="J13292" s="9">
        <v>-210486.82776010616</v>
      </c>
      <c r="K13292" s="9">
        <v>-9453.36332512437</v>
      </c>
      <c r="L13292" s="9">
        <v>-4021.2944372038241</v>
      </c>
      <c r="M13292" s="9">
        <v>-70.056184273750446</v>
      </c>
      <c r="N13292" s="9">
        <v>-47.181253370852808</v>
      </c>
      <c r="O13292" s="9">
        <v>-3.4267968389655827</v>
      </c>
      <c r="P13292" s="17">
        <v>3.9586643647896137E-2</v>
      </c>
    </row>
    <row r="13293" spans="1:16" ht="15.75" customHeight="1" x14ac:dyDescent="0.3">
      <c r="A13293" s="1">
        <v>2010</v>
      </c>
      <c r="B13293" s="8" t="s">
        <v>668</v>
      </c>
      <c r="C13293" s="8" t="s">
        <v>120</v>
      </c>
      <c r="D13293" s="8" t="s">
        <v>162</v>
      </c>
      <c r="E13293" s="9" t="s">
        <v>522</v>
      </c>
      <c r="F13293" s="16">
        <v>-3.2869652005793944E-3</v>
      </c>
      <c r="G13293" s="16">
        <v>-0.23471366321174342</v>
      </c>
      <c r="H13293" s="9">
        <v>-218317633.1161283</v>
      </c>
      <c r="I13293" s="9">
        <v>-94355705.001395077</v>
      </c>
      <c r="J13293" s="9">
        <v>-114912675.14644885</v>
      </c>
      <c r="K13293" s="9">
        <v>-4797640.8833402963</v>
      </c>
      <c r="L13293" s="9">
        <v>-4182830.5432044407</v>
      </c>
      <c r="M13293" s="9">
        <v>-41734.594271845497</v>
      </c>
      <c r="N13293" s="9">
        <v>-25833.257056658607</v>
      </c>
      <c r="O13293" s="9">
        <v>-1213.690411078147</v>
      </c>
      <c r="P13293" s="17">
        <v>4.2667420635575423E-2</v>
      </c>
    </row>
    <row r="13294" spans="1:16" ht="15.75" customHeight="1" x14ac:dyDescent="0.3">
      <c r="A13294" s="1">
        <v>2010</v>
      </c>
      <c r="B13294" s="8" t="s">
        <v>2163</v>
      </c>
      <c r="C13294" s="8" t="s">
        <v>192</v>
      </c>
      <c r="D13294" s="8" t="s">
        <v>162</v>
      </c>
      <c r="E13294" s="9" t="s">
        <v>522</v>
      </c>
      <c r="F13294" s="16">
        <v>-3.1758430003256235E-3</v>
      </c>
      <c r="G13294" s="16">
        <v>-1.136831490320845E-2</v>
      </c>
      <c r="H13294" s="9">
        <v>-366730470.46260136</v>
      </c>
      <c r="I13294" s="9">
        <v>-145889681.0858075</v>
      </c>
      <c r="J13294" s="9">
        <v>-190023486.41845775</v>
      </c>
      <c r="K13294" s="9">
        <v>3994699.0503405123</v>
      </c>
      <c r="L13294" s="9">
        <v>-34707525.079129785</v>
      </c>
      <c r="M13294" s="9">
        <v>-85454.906224353501</v>
      </c>
      <c r="N13294" s="9">
        <v>-45421.717179086314</v>
      </c>
      <c r="O13294" s="9">
        <v>26399.693856713908</v>
      </c>
      <c r="P13294" s="17">
        <v>0.1222853733992933</v>
      </c>
    </row>
    <row r="13295" spans="1:16" ht="15.75" customHeight="1" x14ac:dyDescent="0.3">
      <c r="A13295" s="1">
        <v>2010</v>
      </c>
      <c r="B13295" s="8" t="s">
        <v>675</v>
      </c>
      <c r="C13295" s="8" t="s">
        <v>137</v>
      </c>
      <c r="D13295" s="8" t="s">
        <v>162</v>
      </c>
      <c r="E13295" s="9" t="s">
        <v>522</v>
      </c>
      <c r="F13295" s="16">
        <v>-3.1288925950033243E-3</v>
      </c>
      <c r="G13295" s="16">
        <v>-1.8127384111543649E-2</v>
      </c>
      <c r="H13295" s="9">
        <v>-13619524.736647651</v>
      </c>
      <c r="I13295" s="9">
        <v>-5918597.0602405416</v>
      </c>
      <c r="J13295" s="9">
        <v>-7248264.8812210849</v>
      </c>
      <c r="K13295" s="9">
        <v>-377212.00776519661</v>
      </c>
      <c r="L13295" s="9">
        <v>-72437.545624154183</v>
      </c>
      <c r="M13295" s="9">
        <v>-1624.71459894092</v>
      </c>
      <c r="N13295" s="9">
        <v>-1643.4426404479746</v>
      </c>
      <c r="O13295" s="9">
        <v>254.91544272057774</v>
      </c>
      <c r="P13295" s="17">
        <v>8.2374419481233668E-2</v>
      </c>
    </row>
    <row r="13296" spans="1:16" ht="15.75" customHeight="1" x14ac:dyDescent="0.3">
      <c r="A13296" s="1">
        <v>2010</v>
      </c>
      <c r="B13296" s="8" t="s">
        <v>2417</v>
      </c>
      <c r="C13296" s="8" t="s">
        <v>192</v>
      </c>
      <c r="D13296" s="8" t="s">
        <v>623</v>
      </c>
      <c r="E13296" s="9" t="s">
        <v>522</v>
      </c>
      <c r="F13296" s="16">
        <v>-3.0909825005952427E-3</v>
      </c>
      <c r="G13296" s="16">
        <v>-1.3766353747670962E-2</v>
      </c>
      <c r="H13296" s="9">
        <v>-58741031.441311993</v>
      </c>
      <c r="I13296" s="9">
        <v>-25675950.683470152</v>
      </c>
      <c r="J13296" s="9">
        <v>-33234724.571531579</v>
      </c>
      <c r="K13296" s="9">
        <v>501281.00495774386</v>
      </c>
      <c r="L13296" s="9">
        <v>-313862.48009608011</v>
      </c>
      <c r="M13296" s="9">
        <v>-14063.520570579034</v>
      </c>
      <c r="N13296" s="9">
        <v>-7900.8873486239991</v>
      </c>
      <c r="O13296" s="9">
        <v>4189.696747308215</v>
      </c>
      <c r="P13296" s="17">
        <v>0.124935763100331</v>
      </c>
    </row>
    <row r="13297" spans="1:16" ht="15.75" customHeight="1" x14ac:dyDescent="0.3">
      <c r="A13297" s="1">
        <v>2010</v>
      </c>
      <c r="B13297" s="8" t="s">
        <v>724</v>
      </c>
      <c r="C13297" s="8" t="s">
        <v>120</v>
      </c>
      <c r="D13297" s="8" t="s">
        <v>614</v>
      </c>
      <c r="E13297" s="9" t="s">
        <v>522</v>
      </c>
      <c r="F13297" s="16">
        <v>-2.8400724989375041E-3</v>
      </c>
      <c r="G13297" s="16">
        <v>-1.150871496234432E-2</v>
      </c>
      <c r="H13297" s="9">
        <v>-606567.50107317988</v>
      </c>
      <c r="I13297" s="9">
        <v>-265844.13680917077</v>
      </c>
      <c r="J13297" s="9">
        <v>-325284.45572670561</v>
      </c>
      <c r="K13297" s="9">
        <v>-11907.936345859122</v>
      </c>
      <c r="L13297" s="9">
        <v>-3322.8894636933692</v>
      </c>
      <c r="M13297" s="9">
        <v>-134.19990209664462</v>
      </c>
      <c r="N13297" s="9">
        <v>-73.472874953022767</v>
      </c>
      <c r="O13297" s="9">
        <v>-0.40995070126049882</v>
      </c>
      <c r="P13297" s="17">
        <v>4.8884411344013237E-2</v>
      </c>
    </row>
    <row r="13298" spans="1:16" ht="15.75" customHeight="1" x14ac:dyDescent="0.3">
      <c r="A13298" s="1">
        <v>2010</v>
      </c>
      <c r="B13298" s="8" t="s">
        <v>684</v>
      </c>
      <c r="C13298" s="8" t="s">
        <v>192</v>
      </c>
      <c r="D13298" s="8" t="s">
        <v>162</v>
      </c>
      <c r="E13298" s="9" t="s">
        <v>522</v>
      </c>
      <c r="F13298" s="16">
        <v>-2.8251358918895695E-3</v>
      </c>
      <c r="G13298" s="16">
        <v>-2.2428230242245203E-2</v>
      </c>
      <c r="H13298" s="9">
        <v>-327340020.38556874</v>
      </c>
      <c r="I13298" s="9">
        <v>-127212766.40437487</v>
      </c>
      <c r="J13298" s="9">
        <v>-168096126.01367372</v>
      </c>
      <c r="K13298" s="9">
        <v>5804485.8053638712</v>
      </c>
      <c r="L13298" s="9">
        <v>-37737462.566131517</v>
      </c>
      <c r="M13298" s="9">
        <v>-85744.997787375338</v>
      </c>
      <c r="N13298" s="9">
        <v>-40678.269284761147</v>
      </c>
      <c r="O13298" s="9">
        <v>28272.060319823984</v>
      </c>
      <c r="P13298" s="17">
        <v>0.13403666368182898</v>
      </c>
    </row>
    <row r="13299" spans="1:16" ht="15.75" customHeight="1" x14ac:dyDescent="0.3">
      <c r="A13299" s="1">
        <v>2010</v>
      </c>
      <c r="B13299" s="8" t="s">
        <v>2763</v>
      </c>
      <c r="C13299" s="8" t="s">
        <v>195</v>
      </c>
      <c r="D13299" s="8" t="s">
        <v>604</v>
      </c>
      <c r="E13299" s="9" t="s">
        <v>522</v>
      </c>
      <c r="F13299" s="16">
        <v>-2.715351015552884E-3</v>
      </c>
      <c r="G13299" s="16">
        <v>-1.1574680161091633E-2</v>
      </c>
      <c r="H13299" s="9">
        <v>-17915564.202560108</v>
      </c>
      <c r="I13299" s="9">
        <v>-7593997.9439374581</v>
      </c>
      <c r="J13299" s="9">
        <v>-10257803.809055785</v>
      </c>
      <c r="K13299" s="9">
        <v>331912.95309896686</v>
      </c>
      <c r="L13299" s="9">
        <v>-388529.67326153239</v>
      </c>
      <c r="M13299" s="9">
        <v>-6732.358882217437</v>
      </c>
      <c r="N13299" s="9">
        <v>-2553.3235665634515</v>
      </c>
      <c r="O13299" s="9">
        <v>2139.9530444899619</v>
      </c>
      <c r="P13299" s="17">
        <v>0.18544542438374195</v>
      </c>
    </row>
    <row r="13300" spans="1:16" ht="15.75" customHeight="1" x14ac:dyDescent="0.3">
      <c r="A13300" s="1">
        <v>2010</v>
      </c>
      <c r="B13300" s="8" t="s">
        <v>2418</v>
      </c>
      <c r="C13300" s="8" t="s">
        <v>192</v>
      </c>
      <c r="D13300" s="8" t="s">
        <v>604</v>
      </c>
      <c r="E13300" s="9" t="s">
        <v>522</v>
      </c>
      <c r="F13300" s="16">
        <v>-2.6948873857012201E-3</v>
      </c>
      <c r="G13300" s="16">
        <v>-1.7789583767091881E-2</v>
      </c>
      <c r="H13300" s="9">
        <v>-100866939.95941097</v>
      </c>
      <c r="I13300" s="9">
        <v>-44077606.213027358</v>
      </c>
      <c r="J13300" s="9">
        <v>-57813471.248201936</v>
      </c>
      <c r="K13300" s="9">
        <v>1595521.9152613468</v>
      </c>
      <c r="L13300" s="9">
        <v>-538638.63054056757</v>
      </c>
      <c r="M13300" s="9">
        <v>-27698.564062102854</v>
      </c>
      <c r="N13300" s="9">
        <v>-13902.632419917049</v>
      </c>
      <c r="O13300" s="9">
        <v>8855.4135796109767</v>
      </c>
      <c r="P13300" s="17">
        <v>0.13899739711342426</v>
      </c>
    </row>
    <row r="13301" spans="1:16" ht="15.75" customHeight="1" x14ac:dyDescent="0.3">
      <c r="A13301" s="1">
        <v>2010</v>
      </c>
      <c r="B13301" s="8" t="s">
        <v>699</v>
      </c>
      <c r="C13301" s="8" t="s">
        <v>172</v>
      </c>
      <c r="D13301" s="8" t="s">
        <v>162</v>
      </c>
      <c r="E13301" s="9" t="s">
        <v>522</v>
      </c>
      <c r="F13301" s="16">
        <v>-2.5555019940194158E-3</v>
      </c>
      <c r="G13301" s="16">
        <v>-0.22954274540390945</v>
      </c>
      <c r="H13301" s="9">
        <v>-39123851.585002065</v>
      </c>
      <c r="I13301" s="9">
        <v>-17054878.360366993</v>
      </c>
      <c r="J13301" s="9">
        <v>-22058415.781963412</v>
      </c>
      <c r="K13301" s="9">
        <v>528823.71102312359</v>
      </c>
      <c r="L13301" s="9">
        <v>-508075.00020262285</v>
      </c>
      <c r="M13301" s="9">
        <v>-28468.441373278518</v>
      </c>
      <c r="N13301" s="9">
        <v>-5241.0620356680683</v>
      </c>
      <c r="O13301" s="9">
        <v>2403.3499167918053</v>
      </c>
      <c r="P13301" s="17">
        <v>0.10753008394588019</v>
      </c>
    </row>
    <row r="13302" spans="1:16" ht="15.75" customHeight="1" x14ac:dyDescent="0.3">
      <c r="A13302" s="1">
        <v>2010</v>
      </c>
      <c r="B13302" s="8" t="s">
        <v>674</v>
      </c>
      <c r="C13302" s="8" t="s">
        <v>172</v>
      </c>
      <c r="D13302" s="8" t="s">
        <v>162</v>
      </c>
      <c r="E13302" s="9" t="s">
        <v>522</v>
      </c>
      <c r="F13302" s="16">
        <v>-2.3152523040220704E-3</v>
      </c>
      <c r="G13302" s="16">
        <v>-2.1142746653271843E-2</v>
      </c>
      <c r="H13302" s="9">
        <v>-27171888.231003266</v>
      </c>
      <c r="I13302" s="9">
        <v>-11939769.71406164</v>
      </c>
      <c r="J13302" s="9">
        <v>-15574228.678132117</v>
      </c>
      <c r="K13302" s="9">
        <v>511639.07419154904</v>
      </c>
      <c r="L13302" s="9">
        <v>-145925.49180785369</v>
      </c>
      <c r="M13302" s="9">
        <v>-21823.269019571788</v>
      </c>
      <c r="N13302" s="9">
        <v>-3727.9637385620804</v>
      </c>
      <c r="O13302" s="9">
        <v>1947.8115649366616</v>
      </c>
      <c r="P13302" s="17">
        <v>0.11630404376161094</v>
      </c>
    </row>
    <row r="13303" spans="1:16" ht="15.75" customHeight="1" x14ac:dyDescent="0.3">
      <c r="A13303" s="1">
        <v>2010</v>
      </c>
      <c r="B13303" s="8" t="s">
        <v>667</v>
      </c>
      <c r="C13303" s="8" t="s">
        <v>195</v>
      </c>
      <c r="D13303" s="8" t="s">
        <v>162</v>
      </c>
      <c r="E13303" s="9" t="s">
        <v>522</v>
      </c>
      <c r="F13303" s="16">
        <v>-2.3080453399390169E-3</v>
      </c>
      <c r="G13303" s="16">
        <v>-8.8400878234480614E-3</v>
      </c>
      <c r="H13303" s="9">
        <v>-79073224.634630412</v>
      </c>
      <c r="I13303" s="9">
        <v>-32040743.298949134</v>
      </c>
      <c r="J13303" s="9">
        <v>-36863749.660160199</v>
      </c>
      <c r="K13303" s="9">
        <v>-7133342.9912116658</v>
      </c>
      <c r="L13303" s="9">
        <v>-2986634.6179598644</v>
      </c>
      <c r="M13303" s="9">
        <v>-34958.103370414326</v>
      </c>
      <c r="N13303" s="9">
        <v>-8218.6080087209102</v>
      </c>
      <c r="O13303" s="9">
        <v>-5577.3549703923036</v>
      </c>
      <c r="P13303" s="17">
        <v>7.2018975935143767E-2</v>
      </c>
    </row>
    <row r="13304" spans="1:16" ht="15.75" customHeight="1" x14ac:dyDescent="0.3">
      <c r="A13304" s="1">
        <v>2010</v>
      </c>
      <c r="B13304" s="8" t="s">
        <v>2764</v>
      </c>
      <c r="C13304" s="8" t="s">
        <v>192</v>
      </c>
      <c r="D13304" s="8" t="s">
        <v>604</v>
      </c>
      <c r="E13304" s="9" t="s">
        <v>522</v>
      </c>
      <c r="F13304" s="16">
        <v>-2.1805773303361711E-3</v>
      </c>
      <c r="G13304" s="16">
        <v>-7.0389464988457008E-3</v>
      </c>
      <c r="H13304" s="9">
        <v>-100234598.14356278</v>
      </c>
      <c r="I13304" s="9">
        <v>-43779779.769433811</v>
      </c>
      <c r="J13304" s="9">
        <v>-58812906.91087687</v>
      </c>
      <c r="K13304" s="9">
        <v>2929393.2354456163</v>
      </c>
      <c r="L13304" s="9">
        <v>-534696.44326229428</v>
      </c>
      <c r="M13304" s="9">
        <v>-34016.93591179786</v>
      </c>
      <c r="N13304" s="9">
        <v>-14429.394315253172</v>
      </c>
      <c r="O13304" s="9">
        <v>11838.074791651512</v>
      </c>
      <c r="P13304" s="17">
        <v>0.16278745373739947</v>
      </c>
    </row>
    <row r="13305" spans="1:16" ht="15.75" customHeight="1" x14ac:dyDescent="0.3">
      <c r="A13305" s="1">
        <v>2010</v>
      </c>
      <c r="B13305" s="8" t="s">
        <v>2155</v>
      </c>
      <c r="C13305" s="8" t="s">
        <v>195</v>
      </c>
      <c r="D13305" s="8" t="s">
        <v>642</v>
      </c>
      <c r="E13305" s="9" t="s">
        <v>522</v>
      </c>
      <c r="F13305" s="16">
        <v>-2.1800410353794964E-3</v>
      </c>
      <c r="G13305" s="16">
        <v>-7.7770152201052838E-3</v>
      </c>
      <c r="H13305" s="9">
        <v>-23077274.276947655</v>
      </c>
      <c r="I13305" s="9">
        <v>-9829060.1677756105</v>
      </c>
      <c r="J13305" s="9">
        <v>-13685258.256041963</v>
      </c>
      <c r="K13305" s="9">
        <v>753146.30743989733</v>
      </c>
      <c r="L13305" s="9">
        <v>-305458.00177237287</v>
      </c>
      <c r="M13305" s="9">
        <v>-10801.463231129448</v>
      </c>
      <c r="N13305" s="9">
        <v>-3495.0238612739031</v>
      </c>
      <c r="O13305" s="9">
        <v>3652.3282948054525</v>
      </c>
      <c r="P13305" s="17">
        <v>0.21576134051921075</v>
      </c>
    </row>
    <row r="13306" spans="1:16" ht="15.75" customHeight="1" x14ac:dyDescent="0.3">
      <c r="A13306" s="1">
        <v>2010</v>
      </c>
      <c r="B13306" s="8" t="s">
        <v>2807</v>
      </c>
      <c r="C13306" s="8" t="s">
        <v>198</v>
      </c>
      <c r="D13306" s="8" t="s">
        <v>162</v>
      </c>
      <c r="E13306" s="9" t="s">
        <v>522</v>
      </c>
      <c r="F13306" s="16">
        <v>-2.0900943858910433E-3</v>
      </c>
      <c r="G13306" s="16">
        <v>-3.6894140676015041E-2</v>
      </c>
      <c r="H13306" s="9">
        <v>-9773657.274718849</v>
      </c>
      <c r="I13306" s="9">
        <v>-2167095.2199945049</v>
      </c>
      <c r="J13306" s="9">
        <v>-2855977.0574408537</v>
      </c>
      <c r="K13306" s="9">
        <v>129968.27703315034</v>
      </c>
      <c r="L13306" s="9">
        <v>-4877768.0099120513</v>
      </c>
      <c r="M13306" s="9">
        <v>-2546.8251355594775</v>
      </c>
      <c r="N13306" s="9">
        <v>-687.31174844761586</v>
      </c>
      <c r="O13306" s="9">
        <v>448.87247941682244</v>
      </c>
      <c r="P13306" s="17">
        <v>7.2801357192510394E-2</v>
      </c>
    </row>
    <row r="13307" spans="1:16" ht="15.75" customHeight="1" x14ac:dyDescent="0.3">
      <c r="A13307" s="1">
        <v>2010</v>
      </c>
      <c r="B13307" s="8" t="s">
        <v>2765</v>
      </c>
      <c r="C13307" s="8" t="s">
        <v>192</v>
      </c>
      <c r="D13307" s="8" t="s">
        <v>623</v>
      </c>
      <c r="E13307" s="9" t="s">
        <v>522</v>
      </c>
      <c r="F13307" s="16">
        <v>-1.9818295708412003E-3</v>
      </c>
      <c r="G13307" s="16">
        <v>-9.8398440127039199E-3</v>
      </c>
      <c r="H13307" s="9">
        <v>-59934489.881379575</v>
      </c>
      <c r="I13307" s="9">
        <v>-26171019.453243207</v>
      </c>
      <c r="J13307" s="9">
        <v>-35594620.015481859</v>
      </c>
      <c r="K13307" s="9">
        <v>2173857.1848227917</v>
      </c>
      <c r="L13307" s="9">
        <v>-319539.87605922413</v>
      </c>
      <c r="M13307" s="9">
        <v>-22379.972063536683</v>
      </c>
      <c r="N13307" s="9">
        <v>-8820.8380703531311</v>
      </c>
      <c r="O13307" s="9">
        <v>8033.0887158498335</v>
      </c>
      <c r="P13307" s="17">
        <v>0.1743168169538149</v>
      </c>
    </row>
    <row r="13308" spans="1:16" ht="15.75" customHeight="1" x14ac:dyDescent="0.3">
      <c r="A13308" s="1">
        <v>2010</v>
      </c>
      <c r="B13308" s="8" t="s">
        <v>678</v>
      </c>
      <c r="C13308" s="8" t="s">
        <v>192</v>
      </c>
      <c r="D13308" s="8" t="s">
        <v>614</v>
      </c>
      <c r="E13308" s="9" t="s">
        <v>522</v>
      </c>
      <c r="F13308" s="16">
        <v>-1.7983117112873247E-3</v>
      </c>
      <c r="G13308" s="16">
        <v>-5.3248716024795334E-3</v>
      </c>
      <c r="H13308" s="9">
        <v>-10635467.224192819</v>
      </c>
      <c r="I13308" s="9">
        <v>-4642745.334814162</v>
      </c>
      <c r="J13308" s="9">
        <v>-6401337.6791892089</v>
      </c>
      <c r="K13308" s="9">
        <v>469648.41950149951</v>
      </c>
      <c r="L13308" s="9">
        <v>-56667.543671133164</v>
      </c>
      <c r="M13308" s="9">
        <v>-4376.6380523723583</v>
      </c>
      <c r="N13308" s="9">
        <v>-1603.5963965369947</v>
      </c>
      <c r="O13308" s="9">
        <v>1615.1484291002635</v>
      </c>
      <c r="P13308" s="17">
        <v>0.18651437201241022</v>
      </c>
    </row>
    <row r="13309" spans="1:16" ht="15.75" customHeight="1" x14ac:dyDescent="0.3">
      <c r="A13309" s="1">
        <v>2010</v>
      </c>
      <c r="B13309" s="8" t="s">
        <v>686</v>
      </c>
      <c r="C13309" s="8" t="s">
        <v>120</v>
      </c>
      <c r="D13309" s="8" t="s">
        <v>604</v>
      </c>
      <c r="E13309" s="9" t="s">
        <v>522</v>
      </c>
      <c r="F13309" s="16">
        <v>-1.7201883925876322E-3</v>
      </c>
      <c r="G13309" s="16">
        <v>-3.6968324560569402E-3</v>
      </c>
      <c r="H13309" s="9">
        <v>-804189.76360501675</v>
      </c>
      <c r="I13309" s="9">
        <v>-352655.78960006381</v>
      </c>
      <c r="J13309" s="9">
        <v>-442106.57770668122</v>
      </c>
      <c r="K13309" s="9">
        <v>-4586.5220032263842</v>
      </c>
      <c r="L13309" s="9">
        <v>-4465.2784970890307</v>
      </c>
      <c r="M13309" s="9">
        <v>-293.75482965045603</v>
      </c>
      <c r="N13309" s="9">
        <v>-102.26161809383095</v>
      </c>
      <c r="O13309" s="9">
        <v>20.420649788185806</v>
      </c>
      <c r="P13309" s="17">
        <v>7.6267682973434198E-2</v>
      </c>
    </row>
    <row r="13310" spans="1:16" ht="15.75" customHeight="1" x14ac:dyDescent="0.3">
      <c r="A13310" s="1">
        <v>2010</v>
      </c>
      <c r="B13310" s="8" t="s">
        <v>706</v>
      </c>
      <c r="C13310" s="8" t="s">
        <v>172</v>
      </c>
      <c r="D13310" s="8" t="s">
        <v>162</v>
      </c>
      <c r="E13310" s="9" t="s">
        <v>522</v>
      </c>
      <c r="F13310" s="16">
        <v>-1.5925238545029048E-3</v>
      </c>
      <c r="G13310" s="16">
        <v>-8.4376471537413681E-3</v>
      </c>
      <c r="H13310" s="9">
        <v>-30430962.523237079</v>
      </c>
      <c r="I13310" s="9">
        <v>-13273517.433596361</v>
      </c>
      <c r="J13310" s="9">
        <v>-18097435.041625816</v>
      </c>
      <c r="K13310" s="9">
        <v>1410818.2804351938</v>
      </c>
      <c r="L13310" s="9">
        <v>-434545.97973018535</v>
      </c>
      <c r="M13310" s="9">
        <v>-35532.68736082712</v>
      </c>
      <c r="N13310" s="9">
        <v>-4494.5231092809727</v>
      </c>
      <c r="O13310" s="9">
        <v>3744.8617502172592</v>
      </c>
      <c r="P13310" s="17">
        <v>0.15413868503030301</v>
      </c>
    </row>
    <row r="13311" spans="1:16" ht="15.75" customHeight="1" x14ac:dyDescent="0.3">
      <c r="A13311" s="1">
        <v>2010</v>
      </c>
      <c r="B13311" s="8" t="s">
        <v>695</v>
      </c>
      <c r="C13311" s="8" t="s">
        <v>135</v>
      </c>
      <c r="D13311" s="8" t="s">
        <v>162</v>
      </c>
      <c r="E13311" s="9" t="s">
        <v>522</v>
      </c>
      <c r="F13311" s="16">
        <v>-1.5042006673012588E-3</v>
      </c>
      <c r="G13311" s="16">
        <v>-7.3304962283312772E-3</v>
      </c>
      <c r="H13311" s="9">
        <v>-60363427.216159508</v>
      </c>
      <c r="I13311" s="9">
        <v>-22438896.345973361</v>
      </c>
      <c r="J13311" s="9">
        <v>-30484291.67608647</v>
      </c>
      <c r="K13311" s="9">
        <v>2329758.5403760392</v>
      </c>
      <c r="L13311" s="9">
        <v>-9750226.6858564951</v>
      </c>
      <c r="M13311" s="9">
        <v>-18253.374499280028</v>
      </c>
      <c r="N13311" s="9">
        <v>-7535.3474111506675</v>
      </c>
      <c r="O13311" s="9">
        <v>6017.6732912310899</v>
      </c>
      <c r="P13311" s="17">
        <v>0.12922174935142691</v>
      </c>
    </row>
    <row r="13312" spans="1:16" ht="15.75" customHeight="1" x14ac:dyDescent="0.3">
      <c r="A13312" s="1">
        <v>2010</v>
      </c>
      <c r="B13312" s="8" t="s">
        <v>705</v>
      </c>
      <c r="C13312" s="8" t="s">
        <v>120</v>
      </c>
      <c r="D13312" s="8" t="s">
        <v>683</v>
      </c>
      <c r="E13312" s="9" t="s">
        <v>522</v>
      </c>
      <c r="F13312" s="16">
        <v>-1.4903200103003225E-3</v>
      </c>
      <c r="G13312" s="16">
        <v>-6.344378647118014E-3</v>
      </c>
      <c r="H13312" s="9">
        <v>-668602.74720409734</v>
      </c>
      <c r="I13312" s="9">
        <v>-286819.49054876465</v>
      </c>
      <c r="J13312" s="9">
        <v>-363507.87726628379</v>
      </c>
      <c r="K13312" s="9">
        <v>433.10701156796051</v>
      </c>
      <c r="L13312" s="9">
        <v>-18366.031597918769</v>
      </c>
      <c r="M13312" s="9">
        <v>-281.89742688805484</v>
      </c>
      <c r="N13312" s="9">
        <v>-84.951965516142323</v>
      </c>
      <c r="O13312" s="9">
        <v>24.394589706269123</v>
      </c>
      <c r="P13312" s="17">
        <v>8.5993294470351547E-2</v>
      </c>
    </row>
    <row r="13313" spans="1:16" ht="15.75" customHeight="1" x14ac:dyDescent="0.3">
      <c r="A13313" s="1">
        <v>2010</v>
      </c>
      <c r="B13313" s="8" t="s">
        <v>723</v>
      </c>
      <c r="C13313" s="8" t="s">
        <v>147</v>
      </c>
      <c r="D13313" s="8" t="s">
        <v>162</v>
      </c>
      <c r="E13313" s="9" t="s">
        <v>522</v>
      </c>
      <c r="F13313" s="16">
        <v>-1.3314897043796448E-3</v>
      </c>
      <c r="G13313" s="16">
        <v>-8.6475215981398641E-3</v>
      </c>
      <c r="H13313" s="9">
        <v>-12559406.883904427</v>
      </c>
      <c r="I13313" s="9">
        <v>-5482400.7996515101</v>
      </c>
      <c r="J13313" s="9">
        <v>-6659479.7779583763</v>
      </c>
      <c r="K13313" s="9">
        <v>-345422.50921819103</v>
      </c>
      <c r="L13313" s="9">
        <v>-67112.182669372109</v>
      </c>
      <c r="M13313" s="9">
        <v>-3378.2896193299434</v>
      </c>
      <c r="N13313" s="9">
        <v>-1498.6933173209707</v>
      </c>
      <c r="O13313" s="9">
        <v>-114.63147032387457</v>
      </c>
      <c r="P13313" s="17">
        <v>4.8559198394325008E-2</v>
      </c>
    </row>
    <row r="13314" spans="1:16" ht="15.75" customHeight="1" x14ac:dyDescent="0.3">
      <c r="A13314" s="1">
        <v>2010</v>
      </c>
      <c r="B13314" s="8" t="s">
        <v>691</v>
      </c>
      <c r="C13314" s="8" t="s">
        <v>172</v>
      </c>
      <c r="D13314" s="8" t="s">
        <v>162</v>
      </c>
      <c r="E13314" s="9" t="s">
        <v>522</v>
      </c>
      <c r="F13314" s="16">
        <v>-1.2954852278901394E-3</v>
      </c>
      <c r="G13314" s="16">
        <v>-1.0568145082089564E-2</v>
      </c>
      <c r="H13314" s="9">
        <v>-11969665.012931909</v>
      </c>
      <c r="I13314" s="9">
        <v>-5215937.305058443</v>
      </c>
      <c r="J13314" s="9">
        <v>-7335219.6724642077</v>
      </c>
      <c r="K13314" s="9">
        <v>794796.08209066582</v>
      </c>
      <c r="L13314" s="9">
        <v>-196179.54092985002</v>
      </c>
      <c r="M13314" s="9">
        <v>-17180.976466705306</v>
      </c>
      <c r="N13314" s="9">
        <v>-1866.1216667471842</v>
      </c>
      <c r="O13314" s="9">
        <v>1922.5215633830869</v>
      </c>
      <c r="P13314" s="17">
        <v>0.17792768029878028</v>
      </c>
    </row>
    <row r="13315" spans="1:16" ht="15.75" customHeight="1" x14ac:dyDescent="0.3">
      <c r="A13315" s="1">
        <v>2010</v>
      </c>
      <c r="B13315" s="8" t="s">
        <v>2808</v>
      </c>
      <c r="C13315" s="8" t="s">
        <v>172</v>
      </c>
      <c r="D13315" s="8" t="s">
        <v>162</v>
      </c>
      <c r="E13315" s="9" t="s">
        <v>522</v>
      </c>
      <c r="F13315" s="16">
        <v>-1.2730086278980868E-3</v>
      </c>
      <c r="G13315" s="16">
        <v>-7.5390021394365382E-3</v>
      </c>
      <c r="H13315" s="9">
        <v>-11538707.485682437</v>
      </c>
      <c r="I13315" s="9">
        <v>-5084647.3480371516</v>
      </c>
      <c r="J13315" s="9">
        <v>-7157974.454569838</v>
      </c>
      <c r="K13315" s="9">
        <v>782731.64812917903</v>
      </c>
      <c r="L13315" s="9">
        <v>-62029.085288901399</v>
      </c>
      <c r="M13315" s="9">
        <v>-16854.820377780972</v>
      </c>
      <c r="N13315" s="9">
        <v>-1822.4517358804571</v>
      </c>
      <c r="O13315" s="9">
        <v>1889.0261979417428</v>
      </c>
      <c r="P13315" s="17">
        <v>0.18003013842127949</v>
      </c>
    </row>
    <row r="13316" spans="1:16" ht="15.75" customHeight="1" x14ac:dyDescent="0.3">
      <c r="A13316" s="1">
        <v>2010</v>
      </c>
      <c r="B13316" s="8" t="s">
        <v>2806</v>
      </c>
      <c r="C13316" s="8" t="s">
        <v>120</v>
      </c>
      <c r="D13316" s="8" t="s">
        <v>614</v>
      </c>
      <c r="E13316" s="9" t="s">
        <v>522</v>
      </c>
      <c r="F13316" s="16">
        <v>-1.1808273186852945E-3</v>
      </c>
      <c r="G13316" s="16">
        <v>-1.1071467963371152E-3</v>
      </c>
      <c r="H13316" s="9">
        <v>-1055811.7673875864</v>
      </c>
      <c r="I13316" s="9">
        <v>-463299.74340335821</v>
      </c>
      <c r="J13316" s="9">
        <v>-596927.13547473308</v>
      </c>
      <c r="K13316" s="9">
        <v>11013.206480859777</v>
      </c>
      <c r="L13316" s="9">
        <v>-5953.3251649574222</v>
      </c>
      <c r="M13316" s="9">
        <v>-561.82698343134143</v>
      </c>
      <c r="N13316" s="9">
        <v>-141.63558299377755</v>
      </c>
      <c r="O13316" s="9">
        <v>58.692741027677727</v>
      </c>
      <c r="P13316" s="17">
        <v>0.10444584226082378</v>
      </c>
    </row>
    <row r="13317" spans="1:16" ht="15.75" customHeight="1" x14ac:dyDescent="0.3">
      <c r="A13317" s="1">
        <v>2010</v>
      </c>
      <c r="B13317" s="8" t="s">
        <v>2159</v>
      </c>
      <c r="C13317" s="8" t="s">
        <v>120</v>
      </c>
      <c r="D13317" s="8" t="s">
        <v>162</v>
      </c>
      <c r="E13317" s="9" t="s">
        <v>522</v>
      </c>
      <c r="F13317" s="16">
        <v>-1.1740216878103236E-3</v>
      </c>
      <c r="G13317" s="16">
        <v>-9.7506867369007003E-2</v>
      </c>
      <c r="H13317" s="9">
        <v>-110850031.88711426</v>
      </c>
      <c r="I13317" s="9">
        <v>-48023195.29061652</v>
      </c>
      <c r="J13317" s="9">
        <v>-61974351.901386663</v>
      </c>
      <c r="K13317" s="9">
        <v>1247375.5952051452</v>
      </c>
      <c r="L13317" s="9">
        <v>-2032087.1407022183</v>
      </c>
      <c r="M13317" s="9">
        <v>-59328.339089246219</v>
      </c>
      <c r="N13317" s="9">
        <v>-14726.461628931354</v>
      </c>
      <c r="O13317" s="9">
        <v>6281.6511042173097</v>
      </c>
      <c r="P13317" s="17">
        <v>0.10471232294815722</v>
      </c>
    </row>
    <row r="13318" spans="1:16" ht="15.75" customHeight="1" x14ac:dyDescent="0.3">
      <c r="A13318" s="1">
        <v>2010</v>
      </c>
      <c r="B13318" s="8" t="s">
        <v>2862</v>
      </c>
      <c r="C13318" s="8" t="s">
        <v>302</v>
      </c>
      <c r="D13318" s="8" t="s">
        <v>162</v>
      </c>
      <c r="E13318" s="9" t="s">
        <v>522</v>
      </c>
      <c r="F13318" s="16">
        <v>-1.1681201186121034E-3</v>
      </c>
      <c r="G13318" s="16">
        <v>-1.0631235755680269E-2</v>
      </c>
      <c r="H13318" s="9">
        <v>-15446618.789660767</v>
      </c>
      <c r="I13318" s="9">
        <v>-6646317.0665775118</v>
      </c>
      <c r="J13318" s="9">
        <v>-8815050.4360158518</v>
      </c>
      <c r="K13318" s="9">
        <v>100515.50238413697</v>
      </c>
      <c r="L13318" s="9">
        <v>-81199.635718789825</v>
      </c>
      <c r="M13318" s="9">
        <v>-3954.5253899219333</v>
      </c>
      <c r="N13318" s="9">
        <v>-2161.3843865647568</v>
      </c>
      <c r="O13318" s="9">
        <v>1548.7560437455304</v>
      </c>
      <c r="P13318" s="17">
        <v>0.17446732668441747</v>
      </c>
    </row>
    <row r="13319" spans="1:16" ht="15.75" customHeight="1" x14ac:dyDescent="0.3">
      <c r="A13319" s="1">
        <v>2010</v>
      </c>
      <c r="B13319" s="8" t="s">
        <v>665</v>
      </c>
      <c r="C13319" s="8" t="s">
        <v>215</v>
      </c>
      <c r="D13319" s="8" t="s">
        <v>162</v>
      </c>
      <c r="E13319" s="9" t="s">
        <v>522</v>
      </c>
      <c r="F13319" s="16">
        <v>-1.1221953321762055E-3</v>
      </c>
      <c r="G13319" s="16">
        <v>-1.2547380879450485E-2</v>
      </c>
      <c r="H13319" s="9">
        <v>-4276416.1224821117</v>
      </c>
      <c r="I13319" s="9">
        <v>-1879563.4774588123</v>
      </c>
      <c r="J13319" s="9">
        <v>-2362141.7254956719</v>
      </c>
      <c r="K13319" s="9">
        <v>-10312.767915166665</v>
      </c>
      <c r="L13319" s="9">
        <v>-22991.024560075977</v>
      </c>
      <c r="M13319" s="9">
        <v>-1013.3885466952798</v>
      </c>
      <c r="N13319" s="9">
        <v>-545.05396788827522</v>
      </c>
      <c r="O13319" s="9">
        <v>151.31546220069973</v>
      </c>
      <c r="P13319" s="17">
        <v>8.0294574145263559E-2</v>
      </c>
    </row>
    <row r="13320" spans="1:16" ht="15.75" customHeight="1" x14ac:dyDescent="0.3">
      <c r="A13320" s="1">
        <v>2010</v>
      </c>
      <c r="B13320" s="8" t="s">
        <v>2863</v>
      </c>
      <c r="C13320" s="8" t="s">
        <v>120</v>
      </c>
      <c r="D13320" s="8" t="s">
        <v>614</v>
      </c>
      <c r="E13320" s="9" t="s">
        <v>522</v>
      </c>
      <c r="F13320" s="16">
        <v>-1.0902163084906119E-3</v>
      </c>
      <c r="G13320" s="16">
        <v>-1.5022378565154922E-3</v>
      </c>
      <c r="H13320" s="9">
        <v>-492347.71659857372</v>
      </c>
      <c r="I13320" s="9">
        <v>-216083.94329043935</v>
      </c>
      <c r="J13320" s="9">
        <v>-280398.3062697773</v>
      </c>
      <c r="K13320" s="9">
        <v>7241.3496872769192</v>
      </c>
      <c r="L13320" s="9">
        <v>-2787.400862306933</v>
      </c>
      <c r="M13320" s="9">
        <v>-283.7669037155847</v>
      </c>
      <c r="N13320" s="9">
        <v>-66.959634887684999</v>
      </c>
      <c r="O13320" s="9">
        <v>31.31067527648133</v>
      </c>
      <c r="P13320" s="17">
        <v>0.11135768135262833</v>
      </c>
    </row>
    <row r="13321" spans="1:16" ht="15.75" customHeight="1" x14ac:dyDescent="0.3">
      <c r="A13321" s="1">
        <v>2010</v>
      </c>
      <c r="B13321" s="8" t="s">
        <v>2165</v>
      </c>
      <c r="C13321" s="8" t="s">
        <v>198</v>
      </c>
      <c r="D13321" s="8" t="s">
        <v>162</v>
      </c>
      <c r="E13321" s="9" t="s">
        <v>522</v>
      </c>
      <c r="F13321" s="16">
        <v>-9.4741629691412162E-4</v>
      </c>
      <c r="G13321" s="16">
        <v>-9.9711302274188458E-3</v>
      </c>
      <c r="H13321" s="9">
        <v>-2919217.2694510831</v>
      </c>
      <c r="I13321" s="9">
        <v>-860983.52227482293</v>
      </c>
      <c r="J13321" s="9">
        <v>-1214349.7193301646</v>
      </c>
      <c r="K13321" s="9">
        <v>138757.50737606871</v>
      </c>
      <c r="L13321" s="9">
        <v>-981003.81596746389</v>
      </c>
      <c r="M13321" s="9">
        <v>-1678.1604778726251</v>
      </c>
      <c r="N13321" s="9">
        <v>-308.05087653819038</v>
      </c>
      <c r="O13321" s="9">
        <v>348.49209971113623</v>
      </c>
      <c r="P13321" s="17">
        <v>0.13835658659969455</v>
      </c>
    </row>
    <row r="13322" spans="1:16" ht="15.75" customHeight="1" x14ac:dyDescent="0.3">
      <c r="A13322" s="1">
        <v>2010</v>
      </c>
      <c r="B13322" s="8" t="s">
        <v>712</v>
      </c>
      <c r="C13322" s="8" t="s">
        <v>135</v>
      </c>
      <c r="D13322" s="8" t="s">
        <v>162</v>
      </c>
      <c r="E13322" s="9" t="s">
        <v>522</v>
      </c>
      <c r="F13322" s="16">
        <v>-9.1161606380112993E-4</v>
      </c>
      <c r="G13322" s="16">
        <v>-4.4777984423571377E-3</v>
      </c>
      <c r="H13322" s="9">
        <v>-38167616.953576885</v>
      </c>
      <c r="I13322" s="9">
        <v>-16875773.368279494</v>
      </c>
      <c r="J13322" s="9">
        <v>-24110628.522721291</v>
      </c>
      <c r="K13322" s="9">
        <v>3042932.2335447539</v>
      </c>
      <c r="L13322" s="9">
        <v>-205796.96966334054</v>
      </c>
      <c r="M13322" s="9">
        <v>-19043.998008243809</v>
      </c>
      <c r="N13322" s="9">
        <v>-6192.319032262274</v>
      </c>
      <c r="O13322" s="9">
        <v>6885.9905830142961</v>
      </c>
      <c r="P13322" s="17">
        <v>0.18407940659844066</v>
      </c>
    </row>
    <row r="13323" spans="1:16" ht="15.75" customHeight="1" x14ac:dyDescent="0.3">
      <c r="A13323" s="1">
        <v>2010</v>
      </c>
      <c r="B13323" s="8" t="s">
        <v>2171</v>
      </c>
      <c r="C13323" s="8" t="s">
        <v>198</v>
      </c>
      <c r="D13323" s="8" t="s">
        <v>162</v>
      </c>
      <c r="E13323" s="9" t="s">
        <v>522</v>
      </c>
      <c r="F13323" s="16">
        <v>-8.8329122195588989E-4</v>
      </c>
      <c r="G13323" s="16">
        <v>-9.1325681195171386E-4</v>
      </c>
      <c r="H13323" s="9">
        <v>-8159981.2427700898</v>
      </c>
      <c r="I13323" s="9">
        <v>-3548002.3926194017</v>
      </c>
      <c r="J13323" s="9">
        <v>-4778894.6028377842</v>
      </c>
      <c r="K13323" s="9">
        <v>325461.15656917752</v>
      </c>
      <c r="L13323" s="9">
        <v>-153298.39787577704</v>
      </c>
      <c r="M13323" s="9">
        <v>-5031.450057475955</v>
      </c>
      <c r="N13323" s="9">
        <v>-1170.5215451310951</v>
      </c>
      <c r="O13323" s="9">
        <v>954.96559630599677</v>
      </c>
      <c r="P13323" s="17">
        <v>0.14572021126961879</v>
      </c>
    </row>
    <row r="13324" spans="1:16" ht="15.75" customHeight="1" x14ac:dyDescent="0.3">
      <c r="A13324" s="1">
        <v>2010</v>
      </c>
      <c r="B13324" s="8" t="s">
        <v>2640</v>
      </c>
      <c r="C13324" s="8" t="s">
        <v>172</v>
      </c>
      <c r="D13324" s="8" t="s">
        <v>604</v>
      </c>
      <c r="E13324" s="9" t="s">
        <v>522</v>
      </c>
      <c r="F13324" s="16">
        <v>-8.3940538940712676E-4</v>
      </c>
      <c r="G13324" s="16">
        <v>-3.4140788377662219E-3</v>
      </c>
      <c r="H13324" s="9">
        <v>-1080404.3230901619</v>
      </c>
      <c r="I13324" s="9">
        <v>-405578.33117444051</v>
      </c>
      <c r="J13324" s="9">
        <v>-643868.65384336561</v>
      </c>
      <c r="K13324" s="9">
        <v>140795.24225188867</v>
      </c>
      <c r="L13324" s="9">
        <v>-169478.9090072964</v>
      </c>
      <c r="M13324" s="9">
        <v>-2393.3866921469871</v>
      </c>
      <c r="N13324" s="9">
        <v>-177.95137986338699</v>
      </c>
      <c r="O13324" s="9">
        <v>297.66675506251676</v>
      </c>
      <c r="P13324" s="17">
        <v>0.23318553213819757</v>
      </c>
    </row>
    <row r="13325" spans="1:16" ht="15.75" customHeight="1" x14ac:dyDescent="0.3">
      <c r="A13325" s="1">
        <v>2010</v>
      </c>
      <c r="B13325" s="8" t="s">
        <v>710</v>
      </c>
      <c r="C13325" s="8" t="s">
        <v>145</v>
      </c>
      <c r="D13325" s="8" t="s">
        <v>711</v>
      </c>
      <c r="E13325" s="9" t="s">
        <v>522</v>
      </c>
      <c r="F13325" s="16">
        <v>-8.0661442944503768E-4</v>
      </c>
      <c r="G13325" s="16">
        <v>-5.273492192506073E-3</v>
      </c>
      <c r="H13325" s="9">
        <v>-40119961.858889222</v>
      </c>
      <c r="I13325" s="9">
        <v>-15596115.514088189</v>
      </c>
      <c r="J13325" s="9">
        <v>-22458600.562677033</v>
      </c>
      <c r="K13325" s="9">
        <v>1937695.3925660248</v>
      </c>
      <c r="L13325" s="9">
        <v>-3981257.9981596023</v>
      </c>
      <c r="M13325" s="9">
        <v>-23308.47440818814</v>
      </c>
      <c r="N13325" s="9">
        <v>-5882.289901007297</v>
      </c>
      <c r="O13325" s="9">
        <v>7507.5877787963518</v>
      </c>
      <c r="P13325" s="17">
        <v>0.22404729117819067</v>
      </c>
    </row>
    <row r="13326" spans="1:16" ht="15.75" customHeight="1" x14ac:dyDescent="0.3">
      <c r="A13326" s="1">
        <v>2010</v>
      </c>
      <c r="B13326" s="8" t="s">
        <v>2168</v>
      </c>
      <c r="C13326" s="8" t="s">
        <v>129</v>
      </c>
      <c r="D13326" s="8" t="s">
        <v>526</v>
      </c>
      <c r="E13326" s="9" t="s">
        <v>522</v>
      </c>
      <c r="F13326" s="16">
        <v>-6.5869734629223824E-4</v>
      </c>
      <c r="G13326" s="16">
        <v>-4.6174683975085895E-2</v>
      </c>
      <c r="H13326" s="9">
        <v>-418467.67435324023</v>
      </c>
      <c r="I13326" s="9">
        <v>-174163.78839289726</v>
      </c>
      <c r="J13326" s="9">
        <v>-199990.50093599199</v>
      </c>
      <c r="K13326" s="9">
        <v>-40910.175726930873</v>
      </c>
      <c r="L13326" s="9">
        <v>-2134.4524867351856</v>
      </c>
      <c r="M13326" s="9">
        <v>-1200.6626360007588</v>
      </c>
      <c r="N13326" s="9">
        <v>-45.326395292714579</v>
      </c>
      <c r="O13326" s="9">
        <v>-22.767779391306409</v>
      </c>
      <c r="P13326" s="17">
        <v>0.11838824131471715</v>
      </c>
    </row>
    <row r="13327" spans="1:16" ht="15.75" customHeight="1" x14ac:dyDescent="0.3">
      <c r="A13327" s="1">
        <v>2010</v>
      </c>
      <c r="B13327" s="8" t="s">
        <v>726</v>
      </c>
      <c r="C13327" s="8" t="s">
        <v>120</v>
      </c>
      <c r="D13327" s="8" t="s">
        <v>623</v>
      </c>
      <c r="E13327" s="9" t="s">
        <v>522</v>
      </c>
      <c r="F13327" s="16">
        <v>-4.3102993898767839E-4</v>
      </c>
      <c r="G13327" s="16">
        <v>-2.6225023815935711E-3</v>
      </c>
      <c r="H13327" s="9">
        <v>-584776.45512256888</v>
      </c>
      <c r="I13327" s="9">
        <v>-257532.85093061603</v>
      </c>
      <c r="J13327" s="9">
        <v>-381288.39156228019</v>
      </c>
      <c r="K13327" s="9">
        <v>58444.594265538442</v>
      </c>
      <c r="L13327" s="9">
        <v>-3576.6864641175343</v>
      </c>
      <c r="M13327" s="9">
        <v>-852.48143335361499</v>
      </c>
      <c r="N13327" s="9">
        <v>-101.11641268127647</v>
      </c>
      <c r="O13327" s="9">
        <v>130.47741494157611</v>
      </c>
      <c r="P13327" s="17">
        <v>0.21473834266724917</v>
      </c>
    </row>
    <row r="13328" spans="1:16" ht="15.75" customHeight="1" x14ac:dyDescent="0.3">
      <c r="A13328" s="1">
        <v>2010</v>
      </c>
      <c r="B13328" s="8" t="s">
        <v>681</v>
      </c>
      <c r="C13328" s="8" t="s">
        <v>120</v>
      </c>
      <c r="D13328" s="8" t="s">
        <v>162</v>
      </c>
      <c r="E13328" s="9" t="s">
        <v>522</v>
      </c>
      <c r="F13328" s="16">
        <v>-3.721026260053074E-4</v>
      </c>
      <c r="G13328" s="16">
        <v>-2.4311377922169291E-3</v>
      </c>
      <c r="H13328" s="9">
        <v>-23854150.929360732</v>
      </c>
      <c r="I13328" s="9">
        <v>-10514695.471593747</v>
      </c>
      <c r="J13328" s="9">
        <v>-16068992.514647106</v>
      </c>
      <c r="K13328" s="9">
        <v>2916596.4983532671</v>
      </c>
      <c r="L13328" s="9">
        <v>-148741.87644583525</v>
      </c>
      <c r="M13328" s="9">
        <v>-40281.322022234119</v>
      </c>
      <c r="N13328" s="9">
        <v>-4355.3604042211182</v>
      </c>
      <c r="O13328" s="9">
        <v>6319.1173991523592</v>
      </c>
      <c r="P13328" s="17">
        <v>0.23417238894099043</v>
      </c>
    </row>
    <row r="13329" spans="1:16" ht="15.75" customHeight="1" x14ac:dyDescent="0.3">
      <c r="A13329" s="1">
        <v>2010</v>
      </c>
      <c r="B13329" s="8" t="s">
        <v>2836</v>
      </c>
      <c r="C13329" s="8" t="s">
        <v>129</v>
      </c>
      <c r="D13329" s="8" t="s">
        <v>711</v>
      </c>
      <c r="E13329" s="9" t="s">
        <v>522</v>
      </c>
      <c r="F13329" s="16">
        <v>-3.0805328207356478E-4</v>
      </c>
      <c r="G13329" s="16">
        <v>-3.0593932093781317E-3</v>
      </c>
      <c r="H13329" s="9">
        <v>-23833937.788622521</v>
      </c>
      <c r="I13329" s="9">
        <v>-6049083.5882903282</v>
      </c>
      <c r="J13329" s="9">
        <v>-6505440.4932484087</v>
      </c>
      <c r="K13329" s="9">
        <v>-3561781.2430868675</v>
      </c>
      <c r="L13329" s="9">
        <v>-7568399.7500248346</v>
      </c>
      <c r="M13329" s="9">
        <v>-146222.75269981701</v>
      </c>
      <c r="N13329" s="9">
        <v>-1646.9941334681191</v>
      </c>
      <c r="O13329" s="9">
        <v>-1362.9671387916237</v>
      </c>
      <c r="P13329" s="17">
        <v>0.24062326248316107</v>
      </c>
    </row>
    <row r="13330" spans="1:16" ht="15.75" customHeight="1" x14ac:dyDescent="0.3">
      <c r="A13330" s="1">
        <v>2010</v>
      </c>
      <c r="B13330" s="8" t="s">
        <v>722</v>
      </c>
      <c r="C13330" s="8" t="s">
        <v>147</v>
      </c>
      <c r="D13330" s="8" t="s">
        <v>162</v>
      </c>
      <c r="E13330" s="9" t="s">
        <v>522</v>
      </c>
      <c r="F13330" s="16">
        <v>-2.466808360076876E-4</v>
      </c>
      <c r="G13330" s="16">
        <v>-1.0017795310814836E-3</v>
      </c>
      <c r="H13330" s="9">
        <v>-2200394.3286767541</v>
      </c>
      <c r="I13330" s="9">
        <v>-947160.79395755485</v>
      </c>
      <c r="J13330" s="9">
        <v>-1308768.6740741846</v>
      </c>
      <c r="K13330" s="9">
        <v>70339.340408643257</v>
      </c>
      <c r="L13330" s="9">
        <v>-11560.301979996082</v>
      </c>
      <c r="M13330" s="9">
        <v>-3194.7042999212981</v>
      </c>
      <c r="N13330" s="9">
        <v>-334.80453680971033</v>
      </c>
      <c r="O13330" s="9">
        <v>285.60976307063373</v>
      </c>
      <c r="P13330" s="17">
        <v>0.19512656720295404</v>
      </c>
    </row>
    <row r="13331" spans="1:16" ht="15.75" customHeight="1" x14ac:dyDescent="0.3">
      <c r="A13331" s="1">
        <v>2010</v>
      </c>
      <c r="B13331" s="8" t="s">
        <v>719</v>
      </c>
      <c r="C13331" s="8" t="s">
        <v>147</v>
      </c>
      <c r="D13331" s="8" t="s">
        <v>162</v>
      </c>
      <c r="E13331" s="9" t="s">
        <v>522</v>
      </c>
      <c r="F13331" s="16">
        <v>6.1776595669627953E-4</v>
      </c>
      <c r="G13331" s="16">
        <v>4.3427367413086298E-3</v>
      </c>
      <c r="H13331" s="9">
        <v>7885856.3972568056</v>
      </c>
      <c r="I13331" s="9">
        <v>3569647.5965795536</v>
      </c>
      <c r="J13331" s="9">
        <v>3925649.9766567261</v>
      </c>
      <c r="K13331" s="9">
        <v>562089.09937879548</v>
      </c>
      <c r="L13331" s="9">
        <v>-168604.15154199585</v>
      </c>
      <c r="M13331" s="9">
        <v>-4571.8340021442909</v>
      </c>
      <c r="N13331" s="9">
        <v>779.01713905878432</v>
      </c>
      <c r="O13331" s="9">
        <v>866.69304680846244</v>
      </c>
      <c r="P13331" s="17">
        <v>0.10334882167479384</v>
      </c>
    </row>
    <row r="13332" spans="1:16" ht="15.75" customHeight="1" x14ac:dyDescent="0.3">
      <c r="A13332" s="1">
        <v>2010</v>
      </c>
      <c r="B13332" s="8" t="s">
        <v>2172</v>
      </c>
      <c r="C13332" s="8" t="s">
        <v>135</v>
      </c>
      <c r="D13332" s="8" t="s">
        <v>162</v>
      </c>
      <c r="E13332" s="9" t="s">
        <v>522</v>
      </c>
      <c r="F13332" s="16">
        <v>6.6474937403486554E-4</v>
      </c>
      <c r="G13332" s="16">
        <v>4.4487970118864996E-3</v>
      </c>
      <c r="H13332" s="9">
        <v>26017821.601970538</v>
      </c>
      <c r="I13332" s="9">
        <v>19040421.254246991</v>
      </c>
      <c r="J13332" s="9">
        <v>18451925.041289277</v>
      </c>
      <c r="K13332" s="9">
        <v>6106520.6316555711</v>
      </c>
      <c r="L13332" s="9">
        <v>-17576022.461081147</v>
      </c>
      <c r="M13332" s="9">
        <v>-17802.789065852881</v>
      </c>
      <c r="N13332" s="9">
        <v>3105.2962889164728</v>
      </c>
      <c r="O13332" s="9">
        <v>9674.6286367732282</v>
      </c>
      <c r="P13332" s="17">
        <v>0.16014743805361445</v>
      </c>
    </row>
    <row r="13333" spans="1:16" ht="15.75" customHeight="1" x14ac:dyDescent="0.3">
      <c r="A13333" s="1">
        <v>2010</v>
      </c>
      <c r="B13333" s="8" t="s">
        <v>2622</v>
      </c>
      <c r="C13333" s="8" t="s">
        <v>145</v>
      </c>
      <c r="D13333" s="8" t="s">
        <v>711</v>
      </c>
      <c r="E13333" s="9" t="s">
        <v>522</v>
      </c>
      <c r="F13333" s="16">
        <v>9.26168054093387E-4</v>
      </c>
      <c r="G13333" s="16">
        <v>6.8228905297690453E-3</v>
      </c>
      <c r="H13333" s="9">
        <v>49315110.497164913</v>
      </c>
      <c r="I13333" s="9">
        <v>23318668.615891863</v>
      </c>
      <c r="J13333" s="9">
        <v>23068997.58485277</v>
      </c>
      <c r="K13333" s="9">
        <v>5823290.2630038597</v>
      </c>
      <c r="L13333" s="9">
        <v>-2886576.4338398539</v>
      </c>
      <c r="M13333" s="9">
        <v>-24952.239931838525</v>
      </c>
      <c r="N13333" s="9">
        <v>3924.8534578578756</v>
      </c>
      <c r="O13333" s="9">
        <v>11757.853730241566</v>
      </c>
      <c r="P13333" s="17">
        <v>0.24091974657278392</v>
      </c>
    </row>
    <row r="13334" spans="1:16" ht="15.75" customHeight="1" x14ac:dyDescent="0.3">
      <c r="A13334" s="1">
        <v>2010</v>
      </c>
      <c r="B13334" s="8" t="s">
        <v>2864</v>
      </c>
      <c r="C13334" s="8" t="s">
        <v>120</v>
      </c>
      <c r="D13334" s="8" t="s">
        <v>162</v>
      </c>
      <c r="E13334" s="9" t="s">
        <v>522</v>
      </c>
      <c r="F13334" s="16">
        <v>9.2751874202990281E-4</v>
      </c>
      <c r="G13334" s="16">
        <v>5.9267426323802649E-3</v>
      </c>
      <c r="H13334" s="9">
        <v>61387019.144906066</v>
      </c>
      <c r="I13334" s="9">
        <v>29233046.442475479</v>
      </c>
      <c r="J13334" s="9">
        <v>30608603.1870564</v>
      </c>
      <c r="K13334" s="9">
        <v>6766992.0478646746</v>
      </c>
      <c r="L13334" s="9">
        <v>-5196031.5883056475</v>
      </c>
      <c r="M13334" s="9">
        <v>-41586.879973159645</v>
      </c>
      <c r="N13334" s="9">
        <v>5744.3258021812699</v>
      </c>
      <c r="O13334" s="9">
        <v>10251.609986124591</v>
      </c>
      <c r="P13334" s="17">
        <v>0.13576888672870094</v>
      </c>
    </row>
    <row r="13335" spans="1:16" ht="15.75" customHeight="1" x14ac:dyDescent="0.3">
      <c r="A13335" s="1">
        <v>2010</v>
      </c>
      <c r="B13335" s="8" t="s">
        <v>725</v>
      </c>
      <c r="C13335" s="8" t="s">
        <v>135</v>
      </c>
      <c r="D13335" s="8" t="s">
        <v>162</v>
      </c>
      <c r="E13335" s="9" t="s">
        <v>522</v>
      </c>
      <c r="F13335" s="16">
        <v>1.3446311912611141E-3</v>
      </c>
      <c r="G13335" s="16">
        <v>7.1785469108595588E-3</v>
      </c>
      <c r="H13335" s="9">
        <v>45949974.707488291</v>
      </c>
      <c r="I13335" s="9">
        <v>21668712.197189461</v>
      </c>
      <c r="J13335" s="9">
        <v>22049522.814551312</v>
      </c>
      <c r="K13335" s="9">
        <v>5804265.0627540397</v>
      </c>
      <c r="L13335" s="9">
        <v>-3569897.5076099257</v>
      </c>
      <c r="M13335" s="9">
        <v>-15543.798119592357</v>
      </c>
      <c r="N13335" s="9">
        <v>3999.8680250129323</v>
      </c>
      <c r="O13335" s="9">
        <v>8916.0706979749593</v>
      </c>
      <c r="P13335" s="17">
        <v>0.16071811443968351</v>
      </c>
    </row>
    <row r="13336" spans="1:16" ht="15.75" customHeight="1" x14ac:dyDescent="0.3">
      <c r="A13336" s="1">
        <v>2010</v>
      </c>
      <c r="B13336" s="8" t="s">
        <v>2704</v>
      </c>
      <c r="C13336" s="8" t="s">
        <v>693</v>
      </c>
      <c r="D13336" s="8" t="s">
        <v>162</v>
      </c>
      <c r="E13336" s="9" t="s">
        <v>522</v>
      </c>
      <c r="F13336" s="16">
        <v>2.0368007314647439E-3</v>
      </c>
      <c r="G13336" s="16">
        <v>3.6461359470329295E-2</v>
      </c>
      <c r="H13336" s="9">
        <v>44298399.884070009</v>
      </c>
      <c r="I13336" s="9">
        <v>19941246.540779393</v>
      </c>
      <c r="J13336" s="9">
        <v>22619498.049376231</v>
      </c>
      <c r="K13336" s="9">
        <v>1605875.4833564945</v>
      </c>
      <c r="L13336" s="9">
        <v>129207.15071276479</v>
      </c>
      <c r="M13336" s="9">
        <v>-5232.7515410065307</v>
      </c>
      <c r="N13336" s="9">
        <v>4589.4524472088979</v>
      </c>
      <c r="O13336" s="9">
        <v>3215.9589388993536</v>
      </c>
      <c r="P13336" s="17">
        <v>4.5903870896268156E-2</v>
      </c>
    </row>
    <row r="13337" spans="1:16" ht="15.75" customHeight="1" x14ac:dyDescent="0.3">
      <c r="A13337" s="1">
        <v>2010</v>
      </c>
      <c r="B13337" s="8" t="s">
        <v>627</v>
      </c>
      <c r="C13337" s="8" t="s">
        <v>129</v>
      </c>
      <c r="D13337" s="8" t="s">
        <v>162</v>
      </c>
      <c r="E13337" s="9" t="s">
        <v>522</v>
      </c>
      <c r="F13337" s="16">
        <v>9.4865109101406782E-3</v>
      </c>
      <c r="G13337" s="16">
        <v>8.2905483510898631E-2</v>
      </c>
      <c r="H13337" s="9">
        <v>82523075.363035828</v>
      </c>
      <c r="I13337" s="9">
        <v>37690256.383582644</v>
      </c>
      <c r="J13337" s="9">
        <v>44444098.53625869</v>
      </c>
      <c r="K13337" s="9">
        <v>3194426.7724145553</v>
      </c>
      <c r="L13337" s="9">
        <v>-2802297.3039490022</v>
      </c>
      <c r="M13337" s="9">
        <v>-16440.457092856799</v>
      </c>
      <c r="N13337" s="9">
        <v>9616.7570761407478</v>
      </c>
      <c r="O13337" s="9">
        <v>3414.6747456222856</v>
      </c>
      <c r="P13337" s="17">
        <v>7.8811188346870516E-3</v>
      </c>
    </row>
    <row r="13338" spans="1:16" ht="15.75" customHeight="1" x14ac:dyDescent="0.3">
      <c r="A13338" s="1">
        <v>2010</v>
      </c>
      <c r="B13338" s="8" t="s">
        <v>2865</v>
      </c>
      <c r="C13338" s="8" t="s">
        <v>132</v>
      </c>
      <c r="D13338" s="8" t="s">
        <v>162</v>
      </c>
      <c r="E13338" s="9" t="s">
        <v>522</v>
      </c>
      <c r="F13338" s="16">
        <v>1.4884830375720162E-2</v>
      </c>
      <c r="G13338" s="16">
        <v>0.10344253154836382</v>
      </c>
      <c r="H13338" s="9">
        <v>1746254197.711391</v>
      </c>
      <c r="I13338" s="9">
        <v>783824113.66382325</v>
      </c>
      <c r="J13338" s="9">
        <v>819921607.25542545</v>
      </c>
      <c r="K13338" s="9">
        <v>142925241.78277767</v>
      </c>
      <c r="L13338" s="9">
        <v>-340399.42969341762</v>
      </c>
      <c r="M13338" s="9">
        <v>-519585.18110428506</v>
      </c>
      <c r="N13338" s="9">
        <v>151443.63848653025</v>
      </c>
      <c r="O13338" s="9">
        <v>291775.98167507077</v>
      </c>
      <c r="P13338" s="17">
        <v>0.19982285844356182</v>
      </c>
    </row>
    <row r="13339" spans="1:16" ht="15.75" customHeight="1" x14ac:dyDescent="0.3">
      <c r="A13339" s="1">
        <v>2010</v>
      </c>
      <c r="B13339" s="8" t="s">
        <v>703</v>
      </c>
      <c r="C13339" s="8" t="s">
        <v>198</v>
      </c>
      <c r="D13339" s="8" t="s">
        <v>162</v>
      </c>
      <c r="E13339" s="9" t="s">
        <v>522</v>
      </c>
      <c r="F13339" s="16">
        <v>1.6639822478455007E-2</v>
      </c>
      <c r="G13339" s="16">
        <v>0.10272224980850665</v>
      </c>
      <c r="H13339" s="9">
        <v>1689941372.8243349</v>
      </c>
      <c r="I13339" s="9">
        <v>739829503.69214988</v>
      </c>
      <c r="J13339" s="9">
        <v>864427311.21160603</v>
      </c>
      <c r="K13339" s="9">
        <v>76546424.107280552</v>
      </c>
      <c r="L13339" s="9">
        <v>8924438.2585525569</v>
      </c>
      <c r="M13339" s="9">
        <v>-55313.465651308659</v>
      </c>
      <c r="N13339" s="9">
        <v>186089.62921594249</v>
      </c>
      <c r="O13339" s="9">
        <v>82919.391180447536</v>
      </c>
      <c r="P13339" s="17">
        <v>1.0613274566283724E-2</v>
      </c>
    </row>
    <row r="13340" spans="1:16" ht="15.75" customHeight="1" x14ac:dyDescent="0.3">
      <c r="A13340" s="1">
        <v>2010</v>
      </c>
      <c r="B13340" s="8" t="s">
        <v>645</v>
      </c>
      <c r="C13340" s="8" t="s">
        <v>129</v>
      </c>
      <c r="D13340" s="8" t="s">
        <v>162</v>
      </c>
      <c r="E13340" s="9" t="s">
        <v>522</v>
      </c>
      <c r="F13340" s="16">
        <v>1.3488452287216477</v>
      </c>
      <c r="G13340" s="16">
        <v>10.339083653798085</v>
      </c>
      <c r="H13340" s="9">
        <v>29949673812.634003</v>
      </c>
      <c r="I13340" s="9">
        <v>13117039298.774363</v>
      </c>
      <c r="J13340" s="9">
        <v>15443579631.541996</v>
      </c>
      <c r="K13340" s="9">
        <v>1228066392.7817602</v>
      </c>
      <c r="L13340" s="9">
        <v>156460184.01374483</v>
      </c>
      <c r="M13340" s="9">
        <v>-41963.815696001788</v>
      </c>
      <c r="N13340" s="9">
        <v>3350794.3606566819</v>
      </c>
      <c r="O13340" s="9">
        <v>1219474.9771721906</v>
      </c>
      <c r="P13340" s="17">
        <v>6.0560601667544362E-5</v>
      </c>
    </row>
    <row r="13341" spans="1:16" ht="15.75" customHeight="1" x14ac:dyDescent="0.3">
      <c r="A13341" s="1">
        <v>2010</v>
      </c>
      <c r="B13341" s="8" t="s">
        <v>2422</v>
      </c>
      <c r="C13341" s="8" t="s">
        <v>147</v>
      </c>
      <c r="D13341" s="8" t="s">
        <v>2423</v>
      </c>
      <c r="E13341" s="9" t="s">
        <v>2424</v>
      </c>
      <c r="F13341" s="16">
        <v>-0.12519919055329889</v>
      </c>
      <c r="G13341" s="16">
        <v>-2.2028840972703772</v>
      </c>
      <c r="H13341" s="9">
        <v>-2033183568.1318526</v>
      </c>
      <c r="I13341" s="9">
        <v>-597187431.99718308</v>
      </c>
      <c r="J13341" s="9">
        <v>-712700614.31024003</v>
      </c>
      <c r="K13341" s="9">
        <v>-257668407.28622296</v>
      </c>
      <c r="L13341" s="9">
        <v>-301234057.31967562</v>
      </c>
      <c r="M13341" s="9">
        <v>-4955081.7222741256</v>
      </c>
      <c r="N13341" s="9">
        <v>-180296.14864119151</v>
      </c>
      <c r="O13341" s="9">
        <v>-159257679.34761509</v>
      </c>
      <c r="P13341" s="17">
        <v>0.221528095847081</v>
      </c>
    </row>
    <row r="13342" spans="1:16" ht="15.75" customHeight="1" x14ac:dyDescent="0.3">
      <c r="A13342" s="1">
        <v>2010</v>
      </c>
      <c r="B13342" s="8" t="s">
        <v>728</v>
      </c>
      <c r="C13342" s="8" t="s">
        <v>129</v>
      </c>
      <c r="D13342" s="8" t="s">
        <v>729</v>
      </c>
      <c r="E13342" s="9" t="s">
        <v>730</v>
      </c>
      <c r="F13342" s="16">
        <v>-4.0303732679465951E-2</v>
      </c>
      <c r="G13342" s="16">
        <v>-0.26578230288683036</v>
      </c>
      <c r="H13342" s="9">
        <v>-136814579.32342482</v>
      </c>
      <c r="I13342" s="9">
        <v>-39163651.990125678</v>
      </c>
      <c r="J13342" s="9">
        <v>-44410729.203699276</v>
      </c>
      <c r="K13342" s="9">
        <v>-13025099.145634944</v>
      </c>
      <c r="L13342" s="9">
        <v>-40116912.920536704</v>
      </c>
      <c r="M13342" s="9">
        <v>-77609.321582482502</v>
      </c>
      <c r="N13342" s="9">
        <v>-10168.525122763253</v>
      </c>
      <c r="O13342" s="9">
        <v>-10408.216722952327</v>
      </c>
      <c r="P13342" s="17">
        <v>0.10088493730894577</v>
      </c>
    </row>
    <row r="13343" spans="1:16" ht="15.75" customHeight="1" x14ac:dyDescent="0.3">
      <c r="A13343" s="1">
        <v>2010</v>
      </c>
      <c r="B13343" s="8" t="s">
        <v>731</v>
      </c>
      <c r="C13343" s="8" t="s">
        <v>157</v>
      </c>
      <c r="D13343" s="8" t="s">
        <v>729</v>
      </c>
      <c r="E13343" s="9" t="s">
        <v>730</v>
      </c>
      <c r="F13343" s="16">
        <v>-2.0699841481495791E-2</v>
      </c>
      <c r="G13343" s="16">
        <v>-2.2369862590850365</v>
      </c>
      <c r="H13343" s="9">
        <v>-70838356.979384601</v>
      </c>
      <c r="I13343" s="9">
        <v>-28502262.228620082</v>
      </c>
      <c r="J13343" s="9">
        <v>-33155623.350130804</v>
      </c>
      <c r="K13343" s="9">
        <v>-5055505.2741335407</v>
      </c>
      <c r="L13343" s="9">
        <v>-4110499.8670075284</v>
      </c>
      <c r="M13343" s="9">
        <v>-5578.3481102284995</v>
      </c>
      <c r="N13343" s="9">
        <v>-7280.8831386618203</v>
      </c>
      <c r="O13343" s="9">
        <v>-1607.0282437212286</v>
      </c>
      <c r="P13343" s="17">
        <v>7.5278677646767975E-2</v>
      </c>
    </row>
    <row r="13344" spans="1:16" ht="15.75" customHeight="1" x14ac:dyDescent="0.3">
      <c r="A13344" s="1">
        <v>2010</v>
      </c>
      <c r="B13344" s="8" t="s">
        <v>733</v>
      </c>
      <c r="C13344" s="8" t="s">
        <v>135</v>
      </c>
      <c r="D13344" s="8" t="s">
        <v>729</v>
      </c>
      <c r="E13344" s="9" t="s">
        <v>730</v>
      </c>
      <c r="F13344" s="16">
        <v>0.14490499649184074</v>
      </c>
      <c r="G13344" s="16">
        <v>1.7482134218429721</v>
      </c>
      <c r="H13344" s="9">
        <v>497034202.83545351</v>
      </c>
      <c r="I13344" s="9">
        <v>205693534.56555405</v>
      </c>
      <c r="J13344" s="9">
        <v>-2017962.0314018109</v>
      </c>
      <c r="K13344" s="9">
        <v>318561058.67455328</v>
      </c>
      <c r="L13344" s="9">
        <v>-25726698.333572157</v>
      </c>
      <c r="M13344" s="9">
        <v>-2136.9316762019407</v>
      </c>
      <c r="N13344" s="9">
        <v>-47719.898462139034</v>
      </c>
      <c r="O13344" s="9">
        <v>574126.79045841156</v>
      </c>
      <c r="P13344" s="17">
        <v>5.6717449539717872E-4</v>
      </c>
    </row>
    <row r="13345" spans="1:16" ht="15.75" customHeight="1" x14ac:dyDescent="0.3">
      <c r="A13345" s="1">
        <v>2010</v>
      </c>
      <c r="B13345" s="8" t="s">
        <v>739</v>
      </c>
      <c r="C13345" s="8" t="s">
        <v>129</v>
      </c>
      <c r="D13345" s="8" t="s">
        <v>737</v>
      </c>
      <c r="E13345" s="9" t="s">
        <v>738</v>
      </c>
      <c r="F13345" s="16">
        <v>-5.807289029245548E-3</v>
      </c>
      <c r="G13345" s="16">
        <v>-3.1448845592848405E-2</v>
      </c>
      <c r="H13345" s="9">
        <v>-11960991.100551765</v>
      </c>
      <c r="I13345" s="9">
        <v>-4555335.6846229574</v>
      </c>
      <c r="J13345" s="9">
        <v>-5339815.8998967567</v>
      </c>
      <c r="K13345" s="9">
        <v>-540748.87329375476</v>
      </c>
      <c r="L13345" s="9">
        <v>-1518005.7163769661</v>
      </c>
      <c r="M13345" s="9">
        <v>-5466.513253310547</v>
      </c>
      <c r="N13345" s="9">
        <v>-1167.6908641121572</v>
      </c>
      <c r="O13345" s="9">
        <v>-450.7222439057046</v>
      </c>
      <c r="P13345" s="17">
        <v>2.0093265981074217E-2</v>
      </c>
    </row>
    <row r="13346" spans="1:16" ht="15.75" customHeight="1" x14ac:dyDescent="0.3">
      <c r="A13346" s="1">
        <v>2010</v>
      </c>
      <c r="B13346" s="8" t="s">
        <v>741</v>
      </c>
      <c r="C13346" s="8" t="s">
        <v>129</v>
      </c>
      <c r="D13346" s="8" t="s">
        <v>737</v>
      </c>
      <c r="E13346" s="9" t="s">
        <v>738</v>
      </c>
      <c r="F13346" s="16">
        <v>-3.1388505788960664E-3</v>
      </c>
      <c r="G13346" s="16">
        <v>-1.6446709889666289E-2</v>
      </c>
      <c r="H13346" s="9">
        <v>-22300622.710587148</v>
      </c>
      <c r="I13346" s="9">
        <v>-6241645.5171408197</v>
      </c>
      <c r="J13346" s="9">
        <v>-7267813.3542172797</v>
      </c>
      <c r="K13346" s="9">
        <v>-977886.62653804105</v>
      </c>
      <c r="L13346" s="9">
        <v>-7792138.3512055129</v>
      </c>
      <c r="M13346" s="9">
        <v>-18856.584327953078</v>
      </c>
      <c r="N13346" s="9">
        <v>-1608.2761914888604</v>
      </c>
      <c r="O13346" s="9">
        <v>-674.00096604564681</v>
      </c>
      <c r="P13346" s="17">
        <v>3.6928736964445555E-2</v>
      </c>
    </row>
    <row r="13347" spans="1:16" ht="15.75" customHeight="1" x14ac:dyDescent="0.3">
      <c r="A13347" s="1">
        <v>2010</v>
      </c>
      <c r="B13347" s="8" t="s">
        <v>2600</v>
      </c>
      <c r="C13347" s="8" t="s">
        <v>192</v>
      </c>
      <c r="D13347" s="8" t="s">
        <v>2175</v>
      </c>
      <c r="E13347" s="9" t="s">
        <v>738</v>
      </c>
      <c r="F13347" s="16">
        <v>-3.0502067452352313E-3</v>
      </c>
      <c r="G13347" s="16">
        <v>-2.174302781231871E-2</v>
      </c>
      <c r="H13347" s="9">
        <v>-32179681.162231691</v>
      </c>
      <c r="I13347" s="9">
        <v>-14108627.410643032</v>
      </c>
      <c r="J13347" s="9">
        <v>-18436714.589646667</v>
      </c>
      <c r="K13347" s="9">
        <v>547612.13750747801</v>
      </c>
      <c r="L13347" s="9">
        <v>-172425.89118649985</v>
      </c>
      <c r="M13347" s="9">
        <v>-7777.0899722704762</v>
      </c>
      <c r="N13347" s="9">
        <v>-4404.0508888898121</v>
      </c>
      <c r="O13347" s="9">
        <v>2655.732598204334</v>
      </c>
      <c r="P13347" s="17">
        <v>0.12911879164328197</v>
      </c>
    </row>
    <row r="13348" spans="1:16" ht="15.75" customHeight="1" x14ac:dyDescent="0.3">
      <c r="A13348" s="1">
        <v>2010</v>
      </c>
      <c r="B13348" s="8" t="s">
        <v>2810</v>
      </c>
      <c r="C13348" s="8" t="s">
        <v>192</v>
      </c>
      <c r="D13348" s="8" t="s">
        <v>743</v>
      </c>
      <c r="E13348" s="9" t="s">
        <v>738</v>
      </c>
      <c r="F13348" s="16">
        <v>-3.0083778380340601E-3</v>
      </c>
      <c r="G13348" s="16">
        <v>-1.9383930299887817E-2</v>
      </c>
      <c r="H13348" s="9">
        <v>-11455902.807233701</v>
      </c>
      <c r="I13348" s="9">
        <v>-5022728.7623378942</v>
      </c>
      <c r="J13348" s="9">
        <v>-6572572.0985673582</v>
      </c>
      <c r="K13348" s="9">
        <v>204194.28007540043</v>
      </c>
      <c r="L13348" s="9">
        <v>-61382.354514090577</v>
      </c>
      <c r="M13348" s="9">
        <v>-2807.1240392801869</v>
      </c>
      <c r="N13348" s="9">
        <v>-1571.8146807427843</v>
      </c>
      <c r="O13348" s="9">
        <v>965.06683026882263</v>
      </c>
      <c r="P13348" s="17">
        <v>0.13050602658694468</v>
      </c>
    </row>
    <row r="13349" spans="1:16" ht="15.75" customHeight="1" x14ac:dyDescent="0.3">
      <c r="A13349" s="1">
        <v>2010</v>
      </c>
      <c r="B13349" s="8" t="s">
        <v>2428</v>
      </c>
      <c r="C13349" s="8" t="s">
        <v>120</v>
      </c>
      <c r="D13349" s="8" t="s">
        <v>743</v>
      </c>
      <c r="E13349" s="9" t="s">
        <v>738</v>
      </c>
      <c r="F13349" s="16">
        <v>-2.1531874243813517E-3</v>
      </c>
      <c r="G13349" s="16">
        <v>-5.1968455802017715E-3</v>
      </c>
      <c r="H13349" s="9">
        <v>-2160569.969875861</v>
      </c>
      <c r="I13349" s="9">
        <v>-917933.18050992861</v>
      </c>
      <c r="J13349" s="9">
        <v>-1127060.5843851583</v>
      </c>
      <c r="K13349" s="9">
        <v>-33586.140408493498</v>
      </c>
      <c r="L13349" s="9">
        <v>-81223.421872129184</v>
      </c>
      <c r="M13349" s="9">
        <v>-525.8895990773226</v>
      </c>
      <c r="N13349" s="9">
        <v>-254.8508112196819</v>
      </c>
      <c r="O13349" s="9">
        <v>14.097710146536571</v>
      </c>
      <c r="P13349" s="17">
        <v>5.0795184228092836E-2</v>
      </c>
    </row>
    <row r="13350" spans="1:16" ht="15.75" customHeight="1" x14ac:dyDescent="0.3">
      <c r="A13350" s="1">
        <v>2010</v>
      </c>
      <c r="B13350" s="8" t="s">
        <v>2708</v>
      </c>
      <c r="C13350" s="8" t="s">
        <v>192</v>
      </c>
      <c r="D13350" s="8" t="s">
        <v>737</v>
      </c>
      <c r="E13350" s="9" t="s">
        <v>738</v>
      </c>
      <c r="F13350" s="16">
        <v>-2.0268543509787116E-3</v>
      </c>
      <c r="G13350" s="16">
        <v>-1.7064296898430004E-2</v>
      </c>
      <c r="H13350" s="9">
        <v>-18847515.924315941</v>
      </c>
      <c r="I13350" s="9">
        <v>-8268466.6136319609</v>
      </c>
      <c r="J13350" s="9">
        <v>-11344251.465687923</v>
      </c>
      <c r="K13350" s="9">
        <v>873080.12202962197</v>
      </c>
      <c r="L13350" s="9">
        <v>-100934.13081485129</v>
      </c>
      <c r="M13350" s="9">
        <v>-6854.8229329996147</v>
      </c>
      <c r="N13350" s="9">
        <v>-2817.2873312361435</v>
      </c>
      <c r="O13350" s="9">
        <v>2728.2740534194481</v>
      </c>
      <c r="P13350" s="17">
        <v>0.17449823757734287</v>
      </c>
    </row>
    <row r="13351" spans="1:16" ht="15.75" customHeight="1" x14ac:dyDescent="0.3">
      <c r="A13351" s="1">
        <v>2010</v>
      </c>
      <c r="B13351" s="8" t="s">
        <v>2709</v>
      </c>
      <c r="C13351" s="8" t="s">
        <v>192</v>
      </c>
      <c r="D13351" s="8" t="s">
        <v>743</v>
      </c>
      <c r="E13351" s="9" t="s">
        <v>738</v>
      </c>
      <c r="F13351" s="16">
        <v>-1.8183274917912935E-3</v>
      </c>
      <c r="G13351" s="16">
        <v>-2.3794135043209888E-2</v>
      </c>
      <c r="H13351" s="9">
        <v>-58842895.961858049</v>
      </c>
      <c r="I13351" s="9">
        <v>-24574123.666236192</v>
      </c>
      <c r="J13351" s="9">
        <v>-34533085.306112595</v>
      </c>
      <c r="K13351" s="9">
        <v>3431973.6384066613</v>
      </c>
      <c r="L13351" s="9">
        <v>-3144959.2216494782</v>
      </c>
      <c r="M13351" s="9">
        <v>-23855.394179397623</v>
      </c>
      <c r="N13351" s="9">
        <v>-8731.2725999941995</v>
      </c>
      <c r="O13351" s="9">
        <v>9885.2605129751009</v>
      </c>
      <c r="P13351" s="17">
        <v>0.18795899981736672</v>
      </c>
    </row>
    <row r="13352" spans="1:16" ht="15.75" customHeight="1" x14ac:dyDescent="0.3">
      <c r="A13352" s="1">
        <v>2010</v>
      </c>
      <c r="B13352" s="8" t="s">
        <v>2603</v>
      </c>
      <c r="C13352" s="8" t="s">
        <v>129</v>
      </c>
      <c r="D13352" s="8" t="s">
        <v>743</v>
      </c>
      <c r="E13352" s="9" t="s">
        <v>738</v>
      </c>
      <c r="F13352" s="16">
        <v>-1.0879088659850654E-3</v>
      </c>
      <c r="G13352" s="16">
        <v>-6.8750324708383125E-3</v>
      </c>
      <c r="H13352" s="9">
        <v>-2375951.149069564</v>
      </c>
      <c r="I13352" s="9">
        <v>-995829.6194850211</v>
      </c>
      <c r="J13352" s="9">
        <v>-1147602.0966804354</v>
      </c>
      <c r="K13352" s="9">
        <v>-214139.5399230918</v>
      </c>
      <c r="L13352" s="9">
        <v>-12203.437562166369</v>
      </c>
      <c r="M13352" s="9">
        <v>-5796.4443480212085</v>
      </c>
      <c r="N13352" s="9">
        <v>-258.63611511035771</v>
      </c>
      <c r="O13352" s="9">
        <v>-121.37495571738314</v>
      </c>
      <c r="P13352" s="17">
        <v>0.10372592569733204</v>
      </c>
    </row>
    <row r="13353" spans="1:16" ht="15.75" customHeight="1" x14ac:dyDescent="0.3">
      <c r="A13353" s="1">
        <v>2010</v>
      </c>
      <c r="B13353" s="8" t="s">
        <v>2173</v>
      </c>
      <c r="C13353" s="8" t="s">
        <v>195</v>
      </c>
      <c r="D13353" s="8" t="s">
        <v>737</v>
      </c>
      <c r="E13353" s="9" t="s">
        <v>738</v>
      </c>
      <c r="F13353" s="16">
        <v>-7.3999567363324827E-4</v>
      </c>
      <c r="G13353" s="16">
        <v>-1.4076889867105313</v>
      </c>
      <c r="H13353" s="9">
        <v>-45651723.860757224</v>
      </c>
      <c r="I13353" s="9">
        <v>-19799903.608004484</v>
      </c>
      <c r="J13353" s="9">
        <v>-28565407.988070022</v>
      </c>
      <c r="K13353" s="9">
        <v>3235285.8994491589</v>
      </c>
      <c r="L13353" s="9">
        <v>-490385.10632337071</v>
      </c>
      <c r="M13353" s="9">
        <v>-33325.351822770113</v>
      </c>
      <c r="N13353" s="9">
        <v>-7447.8486467627954</v>
      </c>
      <c r="O13353" s="9">
        <v>9460.1426610497037</v>
      </c>
      <c r="P13353" s="17">
        <v>0.21811857818588279</v>
      </c>
    </row>
    <row r="13354" spans="1:16" ht="15.75" customHeight="1" x14ac:dyDescent="0.3">
      <c r="A13354" s="1">
        <v>2010</v>
      </c>
      <c r="B13354" s="8" t="s">
        <v>2866</v>
      </c>
      <c r="C13354" s="8" t="s">
        <v>157</v>
      </c>
      <c r="D13354" s="8" t="s">
        <v>2427</v>
      </c>
      <c r="E13354" s="9" t="s">
        <v>738</v>
      </c>
      <c r="F13354" s="16">
        <v>-5.9283464377100459E-4</v>
      </c>
      <c r="G13354" s="16">
        <v>-9.5705846697183954E-3</v>
      </c>
      <c r="H13354" s="9">
        <v>-50379045.872417875</v>
      </c>
      <c r="I13354" s="9">
        <v>-21614298.802859936</v>
      </c>
      <c r="J13354" s="9">
        <v>-32747026.227740079</v>
      </c>
      <c r="K13354" s="9">
        <v>6031035.0646641022</v>
      </c>
      <c r="L13354" s="9">
        <v>-1983575.3478241919</v>
      </c>
      <c r="M13354" s="9">
        <v>-69940.344051243112</v>
      </c>
      <c r="N13354" s="9">
        <v>-8776.0620790545636</v>
      </c>
      <c r="O13354" s="9">
        <v>13535.847472547885</v>
      </c>
      <c r="P13354" s="17">
        <v>0.22651785618803505</v>
      </c>
    </row>
    <row r="13355" spans="1:16" ht="15.75" customHeight="1" x14ac:dyDescent="0.3">
      <c r="A13355" s="1">
        <v>2010</v>
      </c>
      <c r="B13355" s="8" t="s">
        <v>2707</v>
      </c>
      <c r="C13355" s="8" t="s">
        <v>120</v>
      </c>
      <c r="D13355" s="8" t="s">
        <v>2175</v>
      </c>
      <c r="E13355" s="9" t="s">
        <v>738</v>
      </c>
      <c r="F13355" s="16">
        <v>-3.9711069755955525E-4</v>
      </c>
      <c r="G13355" s="16">
        <v>-2.2594961615153304E-3</v>
      </c>
      <c r="H13355" s="9">
        <v>-3380206.2576269344</v>
      </c>
      <c r="I13355" s="9">
        <v>-1501169.1846139303</v>
      </c>
      <c r="J13355" s="9">
        <v>-2160404.4971934133</v>
      </c>
      <c r="K13355" s="9">
        <v>303983.06647801364</v>
      </c>
      <c r="L13355" s="9">
        <v>-18302.437907611707</v>
      </c>
      <c r="M13355" s="9">
        <v>-4461.0767562658502</v>
      </c>
      <c r="N13355" s="9">
        <v>-556.19001416703247</v>
      </c>
      <c r="O13355" s="9">
        <v>704.0623804405011</v>
      </c>
      <c r="P13355" s="17">
        <v>0.19394521582246174</v>
      </c>
    </row>
    <row r="13356" spans="1:16" ht="15.75" customHeight="1" x14ac:dyDescent="0.3">
      <c r="A13356" s="1">
        <v>2010</v>
      </c>
      <c r="B13356" s="8" t="s">
        <v>2176</v>
      </c>
      <c r="C13356" s="8" t="s">
        <v>693</v>
      </c>
      <c r="D13356" s="8" t="s">
        <v>743</v>
      </c>
      <c r="E13356" s="9" t="s">
        <v>738</v>
      </c>
      <c r="F13356" s="16">
        <v>-3.2561776305122181E-4</v>
      </c>
      <c r="G13356" s="16">
        <v>-6.4650719401282246E-3</v>
      </c>
      <c r="H13356" s="9">
        <v>-1130412.7920044574</v>
      </c>
      <c r="I13356" s="9">
        <v>-474332.50204958743</v>
      </c>
      <c r="J13356" s="9">
        <v>-611766.73363451241</v>
      </c>
      <c r="K13356" s="9">
        <v>-38006.230536021889</v>
      </c>
      <c r="L13356" s="9">
        <v>-5799.0782128700766</v>
      </c>
      <c r="M13356" s="9">
        <v>-408.05727403619841</v>
      </c>
      <c r="N13356" s="9">
        <v>-150.11348230654792</v>
      </c>
      <c r="O13356" s="9">
        <v>49.923184877527021</v>
      </c>
      <c r="P13356" s="17">
        <v>0.18504438884470334</v>
      </c>
    </row>
    <row r="13357" spans="1:16" ht="15.75" customHeight="1" x14ac:dyDescent="0.3">
      <c r="A13357" s="1">
        <v>2010</v>
      </c>
      <c r="B13357" s="8" t="s">
        <v>744</v>
      </c>
      <c r="C13357" s="8" t="s">
        <v>120</v>
      </c>
      <c r="D13357" s="8" t="s">
        <v>743</v>
      </c>
      <c r="E13357" s="9" t="s">
        <v>738</v>
      </c>
      <c r="F13357" s="16">
        <v>-3.1313587676447762E-4</v>
      </c>
      <c r="G13357" s="16">
        <v>-4.2065651200044367E-3</v>
      </c>
      <c r="H13357" s="9">
        <v>-3873191.2336300276</v>
      </c>
      <c r="I13357" s="9">
        <v>-1533473.0271143494</v>
      </c>
      <c r="J13357" s="9">
        <v>-2376516.102237056</v>
      </c>
      <c r="K13357" s="9">
        <v>502430.19992608647</v>
      </c>
      <c r="L13357" s="9">
        <v>-459590.42007215734</v>
      </c>
      <c r="M13357" s="9">
        <v>-6482.524880012129</v>
      </c>
      <c r="N13357" s="9">
        <v>-642.70125723512365</v>
      </c>
      <c r="O13357" s="9">
        <v>1083.3420046981787</v>
      </c>
      <c r="P13357" s="17">
        <v>0.22415301550041319</v>
      </c>
    </row>
    <row r="13358" spans="1:16" ht="15.75" customHeight="1" x14ac:dyDescent="0.3">
      <c r="A13358" s="1">
        <v>2010</v>
      </c>
      <c r="B13358" s="8" t="s">
        <v>748</v>
      </c>
      <c r="C13358" s="8" t="s">
        <v>333</v>
      </c>
      <c r="D13358" s="8" t="s">
        <v>749</v>
      </c>
      <c r="E13358" s="9" t="s">
        <v>750</v>
      </c>
      <c r="F13358" s="16">
        <v>-1.1305965341682733</v>
      </c>
      <c r="G13358" s="16">
        <v>-21.35951442578197</v>
      </c>
      <c r="H13358" s="9">
        <v>-66827999780.872955</v>
      </c>
      <c r="I13358" s="9">
        <v>-24150827877.001751</v>
      </c>
      <c r="J13358" s="9">
        <v>-29928946229.215664</v>
      </c>
      <c r="K13358" s="9">
        <v>-6545652899.1599483</v>
      </c>
      <c r="L13358" s="9">
        <v>-1706354749.5640812</v>
      </c>
      <c r="M13358" s="9">
        <v>-4485890999.447854</v>
      </c>
      <c r="N13358" s="9">
        <v>-7404150.0043356912</v>
      </c>
      <c r="O13358" s="9">
        <v>-2922876.4793102969</v>
      </c>
      <c r="P13358" s="17">
        <v>0.16562540206347134</v>
      </c>
    </row>
    <row r="13359" spans="1:16" ht="15.75" customHeight="1" x14ac:dyDescent="0.3">
      <c r="A13359" s="1">
        <v>2010</v>
      </c>
      <c r="B13359" s="8" t="s">
        <v>751</v>
      </c>
      <c r="C13359" s="8" t="s">
        <v>187</v>
      </c>
      <c r="D13359" s="8" t="s">
        <v>749</v>
      </c>
      <c r="E13359" s="9" t="s">
        <v>750</v>
      </c>
      <c r="F13359" s="16">
        <v>-0.64275439979786331</v>
      </c>
      <c r="G13359" s="16">
        <v>-4.3527755172487144</v>
      </c>
      <c r="H13359" s="9">
        <v>-7712527283.6659908</v>
      </c>
      <c r="I13359" s="9">
        <v>-3030109893.4294</v>
      </c>
      <c r="J13359" s="9">
        <v>-3573309548.7766213</v>
      </c>
      <c r="K13359" s="9">
        <v>-782016099.73359358</v>
      </c>
      <c r="L13359" s="9">
        <v>-152902089.45688561</v>
      </c>
      <c r="M13359" s="9">
        <v>-173014027.05718416</v>
      </c>
      <c r="N13359" s="9">
        <v>-854346.48755180056</v>
      </c>
      <c r="O13359" s="9">
        <v>-321278.72475244763</v>
      </c>
      <c r="P13359" s="17">
        <v>0.12988723522872309</v>
      </c>
    </row>
    <row r="13360" spans="1:16" ht="15.75" customHeight="1" x14ac:dyDescent="0.3">
      <c r="A13360" s="1">
        <v>2010</v>
      </c>
      <c r="B13360" s="8" t="s">
        <v>752</v>
      </c>
      <c r="C13360" s="8" t="s">
        <v>172</v>
      </c>
      <c r="D13360" s="8" t="s">
        <v>749</v>
      </c>
      <c r="E13360" s="9" t="s">
        <v>750</v>
      </c>
      <c r="F13360" s="16">
        <v>-0.49524934056330966</v>
      </c>
      <c r="G13360" s="16">
        <v>-5.2333989654549615</v>
      </c>
      <c r="H13360" s="9">
        <v>-26556139339.686275</v>
      </c>
      <c r="I13360" s="9">
        <v>-10198480909.485489</v>
      </c>
      <c r="J13360" s="9">
        <v>-11618732698.488991</v>
      </c>
      <c r="K13360" s="9">
        <v>-3634017327.9065514</v>
      </c>
      <c r="L13360" s="9">
        <v>-274932553.07509166</v>
      </c>
      <c r="M13360" s="9">
        <v>-825677055.24858773</v>
      </c>
      <c r="N13360" s="9">
        <v>-2790738.5735073695</v>
      </c>
      <c r="O13360" s="9">
        <v>-1508056.9080521285</v>
      </c>
      <c r="P13360" s="17">
        <v>0.18083578031880268</v>
      </c>
    </row>
    <row r="13361" spans="1:16" ht="15.75" customHeight="1" x14ac:dyDescent="0.3">
      <c r="A13361" s="1">
        <v>2010</v>
      </c>
      <c r="B13361" s="8" t="s">
        <v>753</v>
      </c>
      <c r="C13361" s="8" t="s">
        <v>172</v>
      </c>
      <c r="D13361" s="8" t="s">
        <v>749</v>
      </c>
      <c r="E13361" s="9" t="s">
        <v>750</v>
      </c>
      <c r="F13361" s="16">
        <v>-0.41573273940725131</v>
      </c>
      <c r="G13361" s="16">
        <v>-4.2368659711972754</v>
      </c>
      <c r="H13361" s="9">
        <v>-4048974921.7187371</v>
      </c>
      <c r="I13361" s="9">
        <v>-1508461936.0605674</v>
      </c>
      <c r="J13361" s="9">
        <v>-1663601125.8824005</v>
      </c>
      <c r="K13361" s="9">
        <v>-677363420.18222666</v>
      </c>
      <c r="L13361" s="9">
        <v>-48851646.086231932</v>
      </c>
      <c r="M13361" s="9">
        <v>-149968498.47514397</v>
      </c>
      <c r="N13361" s="9">
        <v>-401220.71076680365</v>
      </c>
      <c r="O13361" s="9">
        <v>-327074.32139893388</v>
      </c>
      <c r="P13361" s="17">
        <v>0.22134932657197465</v>
      </c>
    </row>
    <row r="13362" spans="1:16" ht="15.75" customHeight="1" x14ac:dyDescent="0.3">
      <c r="A13362" s="1">
        <v>2010</v>
      </c>
      <c r="B13362" s="8" t="s">
        <v>766</v>
      </c>
      <c r="C13362" s="8" t="s">
        <v>192</v>
      </c>
      <c r="D13362" s="8" t="s">
        <v>764</v>
      </c>
      <c r="E13362" s="9" t="s">
        <v>756</v>
      </c>
      <c r="F13362" s="16">
        <v>-8.3511940446949526E-2</v>
      </c>
      <c r="G13362" s="16">
        <v>-0.32360417258175067</v>
      </c>
      <c r="H13362" s="9">
        <v>-2939620303.7326231</v>
      </c>
      <c r="I13362" s="9">
        <v>-676837913.54901838</v>
      </c>
      <c r="J13362" s="9">
        <v>-839469841.82540691</v>
      </c>
      <c r="K13362" s="9">
        <v>-27002132.212498076</v>
      </c>
      <c r="L13362" s="9">
        <v>-1395904175.202909</v>
      </c>
      <c r="M13362" s="9">
        <v>-246860.76356688663</v>
      </c>
      <c r="N13362" s="9">
        <v>-192850.88018977083</v>
      </c>
      <c r="O13362" s="9">
        <v>33470.700966480064</v>
      </c>
      <c r="P13362" s="17">
        <v>4.5777251232664351E-2</v>
      </c>
    </row>
    <row r="13363" spans="1:16" ht="15.75" customHeight="1" x14ac:dyDescent="0.3">
      <c r="A13363" s="1">
        <v>2010</v>
      </c>
      <c r="B13363" s="8" t="s">
        <v>2770</v>
      </c>
      <c r="C13363" s="8" t="s">
        <v>161</v>
      </c>
      <c r="D13363" s="8" t="s">
        <v>759</v>
      </c>
      <c r="E13363" s="9" t="s">
        <v>756</v>
      </c>
      <c r="F13363" s="16">
        <v>-7.5024724464530013E-2</v>
      </c>
      <c r="G13363" s="16">
        <v>-0.46521553924857717</v>
      </c>
      <c r="H13363" s="9">
        <v>-203259946.56425542</v>
      </c>
      <c r="I13363" s="9">
        <v>-42987603.05423332</v>
      </c>
      <c r="J13363" s="9">
        <v>-47456597.353970081</v>
      </c>
      <c r="K13363" s="9">
        <v>-30267025.684083413</v>
      </c>
      <c r="L13363" s="9">
        <v>-82212455.38329041</v>
      </c>
      <c r="M13363" s="9">
        <v>-306967.49919925898</v>
      </c>
      <c r="N13363" s="9">
        <v>-12232.933647572861</v>
      </c>
      <c r="O13363" s="9">
        <v>-17064.65583134627</v>
      </c>
      <c r="P13363" s="17">
        <v>0.18052857538827996</v>
      </c>
    </row>
    <row r="13364" spans="1:16" ht="15.75" customHeight="1" x14ac:dyDescent="0.3">
      <c r="A13364" s="1">
        <v>2010</v>
      </c>
      <c r="B13364" s="8" t="s">
        <v>767</v>
      </c>
      <c r="C13364" s="8" t="s">
        <v>137</v>
      </c>
      <c r="D13364" s="8" t="s">
        <v>764</v>
      </c>
      <c r="E13364" s="9" t="s">
        <v>756</v>
      </c>
      <c r="F13364" s="16">
        <v>-7.4759828441032114E-2</v>
      </c>
      <c r="G13364" s="16">
        <v>-0.52066198450707835</v>
      </c>
      <c r="H13364" s="9">
        <v>-164034238.90662593</v>
      </c>
      <c r="I13364" s="9">
        <v>-22528112.443685628</v>
      </c>
      <c r="J13364" s="9">
        <v>-28549935.374906775</v>
      </c>
      <c r="K13364" s="9">
        <v>-3263547.9260022934</v>
      </c>
      <c r="L13364" s="9">
        <v>-109612848.10245955</v>
      </c>
      <c r="M13364" s="9">
        <v>-75121.420149906204</v>
      </c>
      <c r="N13364" s="9">
        <v>-7042.1435807490816</v>
      </c>
      <c r="O13364" s="9">
        <v>2368.5041590189508</v>
      </c>
      <c r="P13364" s="17">
        <v>7.9406025237422281E-2</v>
      </c>
    </row>
    <row r="13365" spans="1:16" ht="15.75" customHeight="1" x14ac:dyDescent="0.3">
      <c r="A13365" s="1">
        <v>2010</v>
      </c>
      <c r="B13365" s="8" t="s">
        <v>769</v>
      </c>
      <c r="C13365" s="8" t="s">
        <v>390</v>
      </c>
      <c r="D13365" s="8" t="s">
        <v>759</v>
      </c>
      <c r="E13365" s="9" t="s">
        <v>756</v>
      </c>
      <c r="F13365" s="16">
        <v>-5.2787354768866805E-2</v>
      </c>
      <c r="G13365" s="16">
        <v>-0.17836740048832231</v>
      </c>
      <c r="H13365" s="9">
        <v>-1451502093.0114732</v>
      </c>
      <c r="I13365" s="9">
        <v>-577259943.73700678</v>
      </c>
      <c r="J13365" s="9">
        <v>-705670321.99543214</v>
      </c>
      <c r="K13365" s="9">
        <v>-30950817.86532709</v>
      </c>
      <c r="L13365" s="9">
        <v>-137348486.17804191</v>
      </c>
      <c r="M13365" s="9">
        <v>-121231.12301273638</v>
      </c>
      <c r="N13365" s="9">
        <v>-159303.33434374901</v>
      </c>
      <c r="O13365" s="9">
        <v>8011.2216919193888</v>
      </c>
      <c r="P13365" s="17">
        <v>5.5911589479403195E-2</v>
      </c>
    </row>
    <row r="13366" spans="1:16" ht="15.75" customHeight="1" x14ac:dyDescent="0.3">
      <c r="A13366" s="1">
        <v>2010</v>
      </c>
      <c r="B13366" s="8" t="s">
        <v>762</v>
      </c>
      <c r="C13366" s="8" t="s">
        <v>192</v>
      </c>
      <c r="D13366" s="8" t="s">
        <v>759</v>
      </c>
      <c r="E13366" s="9" t="s">
        <v>756</v>
      </c>
      <c r="F13366" s="16">
        <v>-4.5484080030190388E-2</v>
      </c>
      <c r="G13366" s="16">
        <v>-0.34185540427309841</v>
      </c>
      <c r="H13366" s="9">
        <v>-148023390.0502516</v>
      </c>
      <c r="I13366" s="9">
        <v>-13635243.332653493</v>
      </c>
      <c r="J13366" s="9">
        <v>-33429175.611179017</v>
      </c>
      <c r="K13366" s="9">
        <v>12417560.134602932</v>
      </c>
      <c r="L13366" s="9">
        <v>-113358956.68007204</v>
      </c>
      <c r="M13366" s="9">
        <v>-22823.399686138517</v>
      </c>
      <c r="N13366" s="9">
        <v>-12481.802180689558</v>
      </c>
      <c r="O13366" s="9">
        <v>17730.640916841934</v>
      </c>
      <c r="P13366" s="17">
        <v>1.0385123685818093E-2</v>
      </c>
    </row>
    <row r="13367" spans="1:16" ht="15.75" customHeight="1" x14ac:dyDescent="0.3">
      <c r="A13367" s="1">
        <v>2010</v>
      </c>
      <c r="B13367" s="8" t="s">
        <v>771</v>
      </c>
      <c r="C13367" s="8" t="s">
        <v>192</v>
      </c>
      <c r="D13367" s="8" t="s">
        <v>764</v>
      </c>
      <c r="E13367" s="9" t="s">
        <v>756</v>
      </c>
      <c r="F13367" s="16">
        <v>-3.832629526568003E-2</v>
      </c>
      <c r="G13367" s="16">
        <v>-0.24432009981002994</v>
      </c>
      <c r="H13367" s="9">
        <v>-2216716265.5764017</v>
      </c>
      <c r="I13367" s="9">
        <v>-770537462.38418293</v>
      </c>
      <c r="J13367" s="9">
        <v>-977179266.51044059</v>
      </c>
      <c r="K13367" s="9">
        <v>-12364386.51398623</v>
      </c>
      <c r="L13367" s="9">
        <v>-456086670.4827525</v>
      </c>
      <c r="M13367" s="9">
        <v>-405623.09213584056</v>
      </c>
      <c r="N13367" s="9">
        <v>-229616.49279328893</v>
      </c>
      <c r="O13367" s="9">
        <v>86759.899890684523</v>
      </c>
      <c r="P13367" s="17">
        <v>9.1873536891360741E-2</v>
      </c>
    </row>
    <row r="13368" spans="1:16" ht="15.75" customHeight="1" x14ac:dyDescent="0.3">
      <c r="A13368" s="1">
        <v>2010</v>
      </c>
      <c r="B13368" s="8" t="s">
        <v>779</v>
      </c>
      <c r="C13368" s="8" t="s">
        <v>192</v>
      </c>
      <c r="D13368" s="8" t="s">
        <v>764</v>
      </c>
      <c r="E13368" s="9" t="s">
        <v>756</v>
      </c>
      <c r="F13368" s="16">
        <v>-3.2041301182803857E-2</v>
      </c>
      <c r="G13368" s="16">
        <v>-0.17600897643900135</v>
      </c>
      <c r="H13368" s="9">
        <v>-180937227.77929339</v>
      </c>
      <c r="I13368" s="9">
        <v>-49705258.297931284</v>
      </c>
      <c r="J13368" s="9">
        <v>-65353539.32812392</v>
      </c>
      <c r="K13368" s="9">
        <v>1184317.6566112547</v>
      </c>
      <c r="L13368" s="9">
        <v>-67018091.449644603</v>
      </c>
      <c r="M13368" s="9">
        <v>-39602.918518812752</v>
      </c>
      <c r="N13368" s="9">
        <v>-15897.791878965225</v>
      </c>
      <c r="O13368" s="9">
        <v>10844.350193000639</v>
      </c>
      <c r="P13368" s="17">
        <v>0.1068374076280884</v>
      </c>
    </row>
    <row r="13369" spans="1:16" ht="15.75" customHeight="1" x14ac:dyDescent="0.3">
      <c r="A13369" s="1">
        <v>2010</v>
      </c>
      <c r="B13369" s="8" t="s">
        <v>768</v>
      </c>
      <c r="C13369" s="8" t="s">
        <v>135</v>
      </c>
      <c r="D13369" s="8" t="s">
        <v>764</v>
      </c>
      <c r="E13369" s="9" t="s">
        <v>756</v>
      </c>
      <c r="F13369" s="16">
        <v>-3.0991426305326253E-2</v>
      </c>
      <c r="G13369" s="16">
        <v>-0.17013017185873872</v>
      </c>
      <c r="H13369" s="9">
        <v>-145782281.13125521</v>
      </c>
      <c r="I13369" s="9">
        <v>-28151932.357468463</v>
      </c>
      <c r="J13369" s="9">
        <v>-35759119.458107635</v>
      </c>
      <c r="K13369" s="9">
        <v>-573861.23041697172</v>
      </c>
      <c r="L13369" s="9">
        <v>-81241331.407524854</v>
      </c>
      <c r="M13369" s="9">
        <v>-49793.250934312542</v>
      </c>
      <c r="N13369" s="9">
        <v>-8449.7291765929331</v>
      </c>
      <c r="O13369" s="9">
        <v>2206.3023736165692</v>
      </c>
      <c r="P13369" s="17">
        <v>5.3464987045764988E-2</v>
      </c>
    </row>
    <row r="13370" spans="1:16" ht="15.75" customHeight="1" x14ac:dyDescent="0.3">
      <c r="A13370" s="1">
        <v>2010</v>
      </c>
      <c r="B13370" s="8" t="s">
        <v>776</v>
      </c>
      <c r="C13370" s="8" t="s">
        <v>275</v>
      </c>
      <c r="D13370" s="8" t="s">
        <v>759</v>
      </c>
      <c r="E13370" s="9" t="s">
        <v>756</v>
      </c>
      <c r="F13370" s="16">
        <v>-3.0259531224164051E-2</v>
      </c>
      <c r="G13370" s="16">
        <v>-0.23503948831942156</v>
      </c>
      <c r="H13370" s="9">
        <v>-655044025.32293606</v>
      </c>
      <c r="I13370" s="9">
        <v>-231472799.25569019</v>
      </c>
      <c r="J13370" s="9">
        <v>-319021578.10290205</v>
      </c>
      <c r="K13370" s="9">
        <v>22500502.933496594</v>
      </c>
      <c r="L13370" s="9">
        <v>-126847464.61859468</v>
      </c>
      <c r="M13370" s="9">
        <v>-165536.02557676012</v>
      </c>
      <c r="N13370" s="9">
        <v>-81570.98466671136</v>
      </c>
      <c r="O13370" s="9">
        <v>44420.730997878651</v>
      </c>
      <c r="P13370" s="17">
        <v>0.15142431832033959</v>
      </c>
    </row>
    <row r="13371" spans="1:16" ht="15.75" customHeight="1" x14ac:dyDescent="0.3">
      <c r="A13371" s="1">
        <v>2010</v>
      </c>
      <c r="B13371" s="8" t="s">
        <v>775</v>
      </c>
      <c r="C13371" s="8" t="s">
        <v>192</v>
      </c>
      <c r="D13371" s="8" t="s">
        <v>755</v>
      </c>
      <c r="E13371" s="9" t="s">
        <v>756</v>
      </c>
      <c r="F13371" s="16">
        <v>-2.8406111889596325E-2</v>
      </c>
      <c r="G13371" s="16">
        <v>-9.5439941968684147E-2</v>
      </c>
      <c r="H13371" s="9">
        <v>-70816436.940763637</v>
      </c>
      <c r="I13371" s="9">
        <v>-25731505.378958713</v>
      </c>
      <c r="J13371" s="9">
        <v>-32482835.045948714</v>
      </c>
      <c r="K13371" s="9">
        <v>-860138.90059198264</v>
      </c>
      <c r="L13371" s="9">
        <v>-11719391.654177029</v>
      </c>
      <c r="M13371" s="9">
        <v>-17483.633056029783</v>
      </c>
      <c r="N13371" s="9">
        <v>-7646.8171431840237</v>
      </c>
      <c r="O13371" s="9">
        <v>2564.4891120344382</v>
      </c>
      <c r="P13371" s="17">
        <v>2.8747040513090176E-2</v>
      </c>
    </row>
    <row r="13372" spans="1:16" ht="15.75" customHeight="1" x14ac:dyDescent="0.3">
      <c r="A13372" s="1">
        <v>2010</v>
      </c>
      <c r="B13372" s="8" t="s">
        <v>778</v>
      </c>
      <c r="C13372" s="8" t="s">
        <v>275</v>
      </c>
      <c r="D13372" s="8" t="s">
        <v>759</v>
      </c>
      <c r="E13372" s="9" t="s">
        <v>756</v>
      </c>
      <c r="F13372" s="16">
        <v>-2.6705259826200988E-2</v>
      </c>
      <c r="G13372" s="16">
        <v>-0.20743185208286014</v>
      </c>
      <c r="H13372" s="9">
        <v>-578102838.54894221</v>
      </c>
      <c r="I13372" s="9">
        <v>-231472799.25569019</v>
      </c>
      <c r="J13372" s="9">
        <v>-319021578.10290205</v>
      </c>
      <c r="K13372" s="9">
        <v>22500502.933496594</v>
      </c>
      <c r="L13372" s="9">
        <v>-49906277.844600819</v>
      </c>
      <c r="M13372" s="9">
        <v>-165536.02557676012</v>
      </c>
      <c r="N13372" s="9">
        <v>-81570.98466671136</v>
      </c>
      <c r="O13372" s="9">
        <v>44420.730997878651</v>
      </c>
      <c r="P13372" s="17">
        <v>8.7366641720435737E-3</v>
      </c>
    </row>
    <row r="13373" spans="1:16" ht="15.75" customHeight="1" x14ac:dyDescent="0.3">
      <c r="A13373" s="1">
        <v>2010</v>
      </c>
      <c r="B13373" s="8" t="s">
        <v>772</v>
      </c>
      <c r="C13373" s="8" t="s">
        <v>693</v>
      </c>
      <c r="D13373" s="8" t="s">
        <v>759</v>
      </c>
      <c r="E13373" s="9" t="s">
        <v>756</v>
      </c>
      <c r="F13373" s="16">
        <v>-2.3216836780943544E-2</v>
      </c>
      <c r="G13373" s="16">
        <v>-0.14921488827512666</v>
      </c>
      <c r="H13373" s="9">
        <v>-251066899.58236757</v>
      </c>
      <c r="I13373" s="9">
        <v>-90695705.176430076</v>
      </c>
      <c r="J13373" s="9">
        <v>-165679464.89817569</v>
      </c>
      <c r="K13373" s="9">
        <v>48048220.792408973</v>
      </c>
      <c r="L13373" s="9">
        <v>-42379461.40116109</v>
      </c>
      <c r="M13373" s="9">
        <v>-390154.90970516938</v>
      </c>
      <c r="N13373" s="9">
        <v>-51055.286599354498</v>
      </c>
      <c r="O13373" s="9">
        <v>80721.297294952703</v>
      </c>
      <c r="P13373" s="17">
        <v>2.0610716856401663E-2</v>
      </c>
    </row>
    <row r="13374" spans="1:16" ht="15.75" customHeight="1" x14ac:dyDescent="0.3">
      <c r="A13374" s="1">
        <v>2010</v>
      </c>
      <c r="B13374" s="8" t="s">
        <v>783</v>
      </c>
      <c r="C13374" s="8" t="s">
        <v>132</v>
      </c>
      <c r="D13374" s="8" t="s">
        <v>755</v>
      </c>
      <c r="E13374" s="9" t="s">
        <v>756</v>
      </c>
      <c r="F13374" s="16">
        <v>-1.9944199390309475E-2</v>
      </c>
      <c r="G13374" s="16">
        <v>-7.8414700656735919E-2</v>
      </c>
      <c r="H13374" s="9">
        <v>-189497882.74980596</v>
      </c>
      <c r="I13374" s="9">
        <v>-40248487.190001205</v>
      </c>
      <c r="J13374" s="9">
        <v>-57172149.722383417</v>
      </c>
      <c r="K13374" s="9">
        <v>3520102.6965360586</v>
      </c>
      <c r="L13374" s="9">
        <v>-95422235.627561226</v>
      </c>
      <c r="M13374" s="9">
        <v>-172559.24637479248</v>
      </c>
      <c r="N13374" s="9">
        <v>-15108.957198063103</v>
      </c>
      <c r="O13374" s="9">
        <v>12555.297176747956</v>
      </c>
      <c r="P13374" s="17">
        <v>0.13133355985322173</v>
      </c>
    </row>
    <row r="13375" spans="1:16" ht="15.75" customHeight="1" x14ac:dyDescent="0.3">
      <c r="A13375" s="1">
        <v>2010</v>
      </c>
      <c r="B13375" s="8" t="s">
        <v>780</v>
      </c>
      <c r="C13375" s="8" t="s">
        <v>195</v>
      </c>
      <c r="D13375" s="8" t="s">
        <v>759</v>
      </c>
      <c r="E13375" s="9" t="s">
        <v>756</v>
      </c>
      <c r="F13375" s="16">
        <v>-1.9709578465139758E-2</v>
      </c>
      <c r="G13375" s="16">
        <v>-0.28311452523902003</v>
      </c>
      <c r="H13375" s="9">
        <v>-529286051.00488245</v>
      </c>
      <c r="I13375" s="9">
        <v>-225257280.73318112</v>
      </c>
      <c r="J13375" s="9">
        <v>-272247874.08207226</v>
      </c>
      <c r="K13375" s="9">
        <v>-14587155.752136501</v>
      </c>
      <c r="L13375" s="9">
        <v>-17090254.311390892</v>
      </c>
      <c r="M13375" s="9">
        <v>-37042.309633574172</v>
      </c>
      <c r="N13375" s="9">
        <v>-60730.427160772277</v>
      </c>
      <c r="O13375" s="9">
        <v>-5713.3893071581751</v>
      </c>
      <c r="P13375" s="17">
        <v>6.9614468865604375E-3</v>
      </c>
    </row>
    <row r="13376" spans="1:16" ht="15.75" customHeight="1" x14ac:dyDescent="0.3">
      <c r="A13376" s="1">
        <v>2010</v>
      </c>
      <c r="B13376" s="8" t="s">
        <v>770</v>
      </c>
      <c r="C13376" s="8" t="s">
        <v>192</v>
      </c>
      <c r="D13376" s="8" t="s">
        <v>755</v>
      </c>
      <c r="E13376" s="9" t="s">
        <v>756</v>
      </c>
      <c r="F13376" s="16">
        <v>-1.6169508856265086E-2</v>
      </c>
      <c r="G13376" s="16">
        <v>-0.13183823229735436</v>
      </c>
      <c r="H13376" s="9">
        <v>-54106410.534834228</v>
      </c>
      <c r="I13376" s="9">
        <v>-22037800.052277271</v>
      </c>
      <c r="J13376" s="9">
        <v>-29995182.670949861</v>
      </c>
      <c r="K13376" s="9">
        <v>1396550.733177884</v>
      </c>
      <c r="L13376" s="9">
        <v>-3446100.7945466037</v>
      </c>
      <c r="M13376" s="9">
        <v>-23467.20133657716</v>
      </c>
      <c r="N13376" s="9">
        <v>-7526.058733053841</v>
      </c>
      <c r="O13376" s="9">
        <v>7115.5098312696664</v>
      </c>
      <c r="P13376" s="17">
        <v>0.2232809816372468</v>
      </c>
    </row>
    <row r="13377" spans="1:16" ht="15.75" customHeight="1" x14ac:dyDescent="0.3">
      <c r="A13377" s="1">
        <v>2010</v>
      </c>
      <c r="B13377" s="8" t="s">
        <v>2867</v>
      </c>
      <c r="C13377" s="8" t="s">
        <v>192</v>
      </c>
      <c r="D13377" s="8" t="s">
        <v>764</v>
      </c>
      <c r="E13377" s="9" t="s">
        <v>756</v>
      </c>
      <c r="F13377" s="16">
        <v>-1.5398661932851427E-2</v>
      </c>
      <c r="G13377" s="16">
        <v>-0.24573811560629186</v>
      </c>
      <c r="H13377" s="9">
        <v>-28595905.594003607</v>
      </c>
      <c r="I13377" s="9">
        <v>-11603456.58869762</v>
      </c>
      <c r="J13377" s="9">
        <v>-15908385.916541511</v>
      </c>
      <c r="K13377" s="9">
        <v>833771.59075444622</v>
      </c>
      <c r="L13377" s="9">
        <v>-1904801.6803254432</v>
      </c>
      <c r="M13377" s="9">
        <v>-13023.576777993852</v>
      </c>
      <c r="N13377" s="9">
        <v>-4016.6001801151106</v>
      </c>
      <c r="O13377" s="9">
        <v>4007.1777646357104</v>
      </c>
      <c r="P13377" s="17">
        <v>0.23112391905751056</v>
      </c>
    </row>
    <row r="13378" spans="1:16" ht="15.75" customHeight="1" x14ac:dyDescent="0.3">
      <c r="A13378" s="1">
        <v>2010</v>
      </c>
      <c r="B13378" s="8" t="s">
        <v>786</v>
      </c>
      <c r="C13378" s="8" t="s">
        <v>145</v>
      </c>
      <c r="D13378" s="8" t="s">
        <v>764</v>
      </c>
      <c r="E13378" s="9" t="s">
        <v>756</v>
      </c>
      <c r="F13378" s="16">
        <v>-1.3892484367630254E-2</v>
      </c>
      <c r="G13378" s="16">
        <v>-0.13743295142672821</v>
      </c>
      <c r="H13378" s="9">
        <v>-107847120.93405047</v>
      </c>
      <c r="I13378" s="9">
        <v>-41491320.794017196</v>
      </c>
      <c r="J13378" s="9">
        <v>-129334738.82210031</v>
      </c>
      <c r="K13378" s="9">
        <v>84970510.587574631</v>
      </c>
      <c r="L13378" s="9">
        <v>-22068441.25944129</v>
      </c>
      <c r="M13378" s="9">
        <v>-12426.070170268162</v>
      </c>
      <c r="N13378" s="9">
        <v>-46706.173168751004</v>
      </c>
      <c r="O13378" s="9">
        <v>136001.59727282886</v>
      </c>
      <c r="P13378" s="17">
        <v>1.4712403090314115E-3</v>
      </c>
    </row>
    <row r="13379" spans="1:16" ht="15.75" customHeight="1" x14ac:dyDescent="0.3">
      <c r="A13379" s="1">
        <v>2010</v>
      </c>
      <c r="B13379" s="8" t="s">
        <v>784</v>
      </c>
      <c r="C13379" s="8" t="s">
        <v>120</v>
      </c>
      <c r="D13379" s="8" t="s">
        <v>755</v>
      </c>
      <c r="E13379" s="9" t="s">
        <v>756</v>
      </c>
      <c r="F13379" s="16">
        <v>-1.3574634059326556E-2</v>
      </c>
      <c r="G13379" s="16">
        <v>-4.911576807259109E-2</v>
      </c>
      <c r="H13379" s="9">
        <v>-207888747.81806254</v>
      </c>
      <c r="I13379" s="9">
        <v>-81346189.411895305</v>
      </c>
      <c r="J13379" s="9">
        <v>-118448305.48743747</v>
      </c>
      <c r="K13379" s="9">
        <v>13739012.126145095</v>
      </c>
      <c r="L13379" s="9">
        <v>-21735719.089518651</v>
      </c>
      <c r="M13379" s="9">
        <v>-93208.751899995288</v>
      </c>
      <c r="N13379" s="9">
        <v>-31614.577192022341</v>
      </c>
      <c r="O13379" s="9">
        <v>27277.373735910725</v>
      </c>
      <c r="P13379" s="17">
        <v>1.6190720445065032E-2</v>
      </c>
    </row>
    <row r="13380" spans="1:16" ht="15.75" customHeight="1" x14ac:dyDescent="0.3">
      <c r="A13380" s="1">
        <v>2010</v>
      </c>
      <c r="B13380" s="8" t="s">
        <v>781</v>
      </c>
      <c r="C13380" s="8" t="s">
        <v>195</v>
      </c>
      <c r="D13380" s="8" t="s">
        <v>759</v>
      </c>
      <c r="E13380" s="9" t="s">
        <v>756</v>
      </c>
      <c r="F13380" s="16">
        <v>-1.3088370785621094E-2</v>
      </c>
      <c r="G13380" s="16">
        <v>-0.20445526172640716</v>
      </c>
      <c r="H13380" s="9">
        <v>-240385991.01091805</v>
      </c>
      <c r="I13380" s="9">
        <v>-101926055.87081137</v>
      </c>
      <c r="J13380" s="9">
        <v>-120459907.66006759</v>
      </c>
      <c r="K13380" s="9">
        <v>-10357368.530477997</v>
      </c>
      <c r="L13380" s="9">
        <v>-7582590.7571605071</v>
      </c>
      <c r="M13380" s="9">
        <v>-25334.276718830908</v>
      </c>
      <c r="N13380" s="9">
        <v>-26392.009413295851</v>
      </c>
      <c r="O13380" s="9">
        <v>-8341.9062683875982</v>
      </c>
      <c r="P13380" s="17">
        <v>1.1000711836534017E-2</v>
      </c>
    </row>
    <row r="13381" spans="1:16" ht="15.75" customHeight="1" x14ac:dyDescent="0.3">
      <c r="A13381" s="1">
        <v>2010</v>
      </c>
      <c r="B13381" s="8" t="s">
        <v>2430</v>
      </c>
      <c r="C13381" s="8" t="s">
        <v>195</v>
      </c>
      <c r="D13381" s="8" t="s">
        <v>759</v>
      </c>
      <c r="E13381" s="9" t="s">
        <v>756</v>
      </c>
      <c r="F13381" s="16">
        <v>-1.1799942163953765E-2</v>
      </c>
      <c r="G13381" s="16">
        <v>-0.2981923448462</v>
      </c>
      <c r="H13381" s="9">
        <v>-56636515.475597426</v>
      </c>
      <c r="I13381" s="9">
        <v>-24830426.34780737</v>
      </c>
      <c r="J13381" s="9">
        <v>-31455453.791714549</v>
      </c>
      <c r="K13381" s="9">
        <v>69695.473725730204</v>
      </c>
      <c r="L13381" s="9">
        <v>-409145.77361794485</v>
      </c>
      <c r="M13381" s="9">
        <v>-6620.6646752142497</v>
      </c>
      <c r="N13381" s="9">
        <v>-7296.2060066492868</v>
      </c>
      <c r="O13381" s="9">
        <v>2731.8344985887129</v>
      </c>
      <c r="P13381" s="17">
        <v>1.1921585392876268E-2</v>
      </c>
    </row>
    <row r="13382" spans="1:16" ht="15.75" customHeight="1" x14ac:dyDescent="0.3">
      <c r="A13382" s="1">
        <v>2010</v>
      </c>
      <c r="B13382" s="8" t="s">
        <v>787</v>
      </c>
      <c r="C13382" s="8" t="s">
        <v>120</v>
      </c>
      <c r="D13382" s="8" t="s">
        <v>764</v>
      </c>
      <c r="E13382" s="9" t="s">
        <v>756</v>
      </c>
      <c r="F13382" s="16">
        <v>-3.9748963519042491E-3</v>
      </c>
      <c r="G13382" s="16">
        <v>-3.1770778698434678E-2</v>
      </c>
      <c r="H13382" s="9">
        <v>-26687454.106685128</v>
      </c>
      <c r="I13382" s="9">
        <v>-7471591.6757935518</v>
      </c>
      <c r="J13382" s="9">
        <v>-35018849.163963631</v>
      </c>
      <c r="K13382" s="9">
        <v>30211722.709172696</v>
      </c>
      <c r="L13382" s="9">
        <v>-14411590.387426581</v>
      </c>
      <c r="M13382" s="9">
        <v>-40863.463812583192</v>
      </c>
      <c r="N13382" s="9">
        <v>-12929.521516508859</v>
      </c>
      <c r="O13382" s="9">
        <v>56647.396655045173</v>
      </c>
      <c r="P13382" s="17">
        <v>2.4326316216490781E-2</v>
      </c>
    </row>
    <row r="13383" spans="1:16" ht="15.75" customHeight="1" x14ac:dyDescent="0.3">
      <c r="A13383" s="1">
        <v>2010</v>
      </c>
      <c r="B13383" s="8" t="s">
        <v>793</v>
      </c>
      <c r="C13383" s="8" t="s">
        <v>187</v>
      </c>
      <c r="D13383" s="8" t="s">
        <v>794</v>
      </c>
      <c r="E13383" s="9" t="s">
        <v>790</v>
      </c>
      <c r="F13383" s="16">
        <v>-0.22207136883794878</v>
      </c>
      <c r="G13383" s="16">
        <v>-2.0493132265256397</v>
      </c>
      <c r="H13383" s="9">
        <v>-121999891.32782863</v>
      </c>
      <c r="I13383" s="9">
        <v>-52237134.818246216</v>
      </c>
      <c r="J13383" s="9">
        <v>-61753463.092803851</v>
      </c>
      <c r="K13383" s="9">
        <v>-4770920.0237890724</v>
      </c>
      <c r="L13383" s="9">
        <v>-3218855.3625552645</v>
      </c>
      <c r="M13383" s="9">
        <v>-1697.3514430384416</v>
      </c>
      <c r="N13383" s="9">
        <v>-13478.740609570135</v>
      </c>
      <c r="O13383" s="9">
        <v>-4341.9383815890824</v>
      </c>
      <c r="P13383" s="17">
        <v>8.5753601693061808E-3</v>
      </c>
    </row>
    <row r="13384" spans="1:16" ht="15.75" customHeight="1" x14ac:dyDescent="0.3">
      <c r="A13384" s="1">
        <v>2010</v>
      </c>
      <c r="B13384" s="8" t="s">
        <v>807</v>
      </c>
      <c r="C13384" s="8" t="s">
        <v>187</v>
      </c>
      <c r="D13384" s="8" t="s">
        <v>792</v>
      </c>
      <c r="E13384" s="9" t="s">
        <v>790</v>
      </c>
      <c r="F13384" s="16">
        <v>-0.15626942971835761</v>
      </c>
      <c r="G13384" s="16">
        <v>-12.422703225127037</v>
      </c>
      <c r="H13384" s="9">
        <v>-123664444.28811714</v>
      </c>
      <c r="I13384" s="9">
        <v>-54021599.131659932</v>
      </c>
      <c r="J13384" s="9">
        <v>-63788669.162022501</v>
      </c>
      <c r="K13384" s="9">
        <v>-5171362.1477146577</v>
      </c>
      <c r="L13384" s="9">
        <v>-661696.02179182158</v>
      </c>
      <c r="M13384" s="9">
        <v>-2444.982317846102</v>
      </c>
      <c r="N13384" s="9">
        <v>-13932.682402943739</v>
      </c>
      <c r="O13384" s="9">
        <v>-4740.1602074042394</v>
      </c>
      <c r="P13384" s="17">
        <v>4.5403879340066428E-3</v>
      </c>
    </row>
    <row r="13385" spans="1:16" ht="15.75" customHeight="1" x14ac:dyDescent="0.3">
      <c r="A13385" s="1">
        <v>2010</v>
      </c>
      <c r="B13385" s="8" t="s">
        <v>800</v>
      </c>
      <c r="C13385" s="8" t="s">
        <v>187</v>
      </c>
      <c r="D13385" s="8" t="s">
        <v>794</v>
      </c>
      <c r="E13385" s="9" t="s">
        <v>790</v>
      </c>
      <c r="F13385" s="16">
        <v>-0.14243345416976316</v>
      </c>
      <c r="G13385" s="16">
        <v>-0.8197733977862276</v>
      </c>
      <c r="H13385" s="9">
        <v>-617064531.34853089</v>
      </c>
      <c r="I13385" s="9">
        <v>-262968993.39607689</v>
      </c>
      <c r="J13385" s="9">
        <v>-309977096.25612348</v>
      </c>
      <c r="K13385" s="9">
        <v>-25686570.740622617</v>
      </c>
      <c r="L13385" s="9">
        <v>-18326916.291535079</v>
      </c>
      <c r="M13385" s="9">
        <v>-13385.157234029022</v>
      </c>
      <c r="N13385" s="9">
        <v>-67575.546157388177</v>
      </c>
      <c r="O13385" s="9">
        <v>-23993.96078122106</v>
      </c>
      <c r="P13385" s="17">
        <v>4.0347351897705719E-3</v>
      </c>
    </row>
    <row r="13386" spans="1:16" ht="15.75" customHeight="1" x14ac:dyDescent="0.3">
      <c r="A13386" s="1">
        <v>2010</v>
      </c>
      <c r="B13386" s="8" t="s">
        <v>815</v>
      </c>
      <c r="C13386" s="8" t="s">
        <v>195</v>
      </c>
      <c r="D13386" s="8" t="s">
        <v>792</v>
      </c>
      <c r="E13386" s="9" t="s">
        <v>790</v>
      </c>
      <c r="F13386" s="16">
        <v>-0.117055725526306</v>
      </c>
      <c r="G13386" s="16" t="s">
        <v>130</v>
      </c>
      <c r="H13386" s="9">
        <v>-121944396.6624621</v>
      </c>
      <c r="I13386" s="9">
        <v>-52657505.020433456</v>
      </c>
      <c r="J13386" s="9">
        <v>-62525309.36558675</v>
      </c>
      <c r="K13386" s="9">
        <v>-4395535.3678571302</v>
      </c>
      <c r="L13386" s="9">
        <v>-2347961.8546922333</v>
      </c>
      <c r="M13386" s="9">
        <v>-378.33589672724031</v>
      </c>
      <c r="N13386" s="9">
        <v>-13696.622760558172</v>
      </c>
      <c r="O13386" s="9">
        <v>-4010.095235171575</v>
      </c>
      <c r="P13386" s="17">
        <v>5.888059333771428E-4</v>
      </c>
    </row>
    <row r="13387" spans="1:16" ht="15.75" customHeight="1" x14ac:dyDescent="0.3">
      <c r="A13387" s="1">
        <v>2010</v>
      </c>
      <c r="B13387" s="8" t="s">
        <v>2186</v>
      </c>
      <c r="C13387" s="8" t="s">
        <v>172</v>
      </c>
      <c r="D13387" s="8" t="s">
        <v>794</v>
      </c>
      <c r="E13387" s="9" t="s">
        <v>790</v>
      </c>
      <c r="F13387" s="16">
        <v>-0.10635643156813984</v>
      </c>
      <c r="G13387" s="16">
        <v>-0.39701529871575308</v>
      </c>
      <c r="H13387" s="9">
        <v>-1137885189.1264453</v>
      </c>
      <c r="I13387" s="9">
        <v>-493274622.13248605</v>
      </c>
      <c r="J13387" s="9">
        <v>-583523235.67636299</v>
      </c>
      <c r="K13387" s="9">
        <v>-44561159.19091814</v>
      </c>
      <c r="L13387" s="9">
        <v>-16312670.328443279</v>
      </c>
      <c r="M13387" s="9">
        <v>-45689.382150298195</v>
      </c>
      <c r="N13387" s="9">
        <v>-127385.05505922159</v>
      </c>
      <c r="O13387" s="9">
        <v>-40427.361024842321</v>
      </c>
      <c r="P13387" s="17">
        <v>9.1323517686882349E-3</v>
      </c>
    </row>
    <row r="13388" spans="1:16" ht="15.75" customHeight="1" x14ac:dyDescent="0.3">
      <c r="A13388" s="1">
        <v>2010</v>
      </c>
      <c r="B13388" s="8" t="s">
        <v>838</v>
      </c>
      <c r="C13388" s="8" t="s">
        <v>275</v>
      </c>
      <c r="D13388" s="8" t="s">
        <v>794</v>
      </c>
      <c r="E13388" s="9" t="s">
        <v>790</v>
      </c>
      <c r="F13388" s="16">
        <v>-0.10522204757871136</v>
      </c>
      <c r="G13388" s="16">
        <v>-0.65054417618186433</v>
      </c>
      <c r="H13388" s="9">
        <v>-350892287.22913319</v>
      </c>
      <c r="I13388" s="9">
        <v>-151848850.34990263</v>
      </c>
      <c r="J13388" s="9">
        <v>-179705263.76617312</v>
      </c>
      <c r="K13388" s="9">
        <v>-13587087.772344172</v>
      </c>
      <c r="L13388" s="9">
        <v>-5673195.2417842345</v>
      </c>
      <c r="M13388" s="9">
        <v>-26647.698342850439</v>
      </c>
      <c r="N13388" s="9">
        <v>-39231.988941614814</v>
      </c>
      <c r="O13388" s="9">
        <v>-12010.411644470085</v>
      </c>
      <c r="P13388" s="17">
        <v>2.203843851579573E-3</v>
      </c>
    </row>
    <row r="13389" spans="1:16" ht="15.75" customHeight="1" x14ac:dyDescent="0.3">
      <c r="A13389" s="1">
        <v>2010</v>
      </c>
      <c r="B13389" s="8" t="s">
        <v>809</v>
      </c>
      <c r="C13389" s="8" t="s">
        <v>187</v>
      </c>
      <c r="D13389" s="8" t="s">
        <v>794</v>
      </c>
      <c r="E13389" s="9" t="s">
        <v>790</v>
      </c>
      <c r="F13389" s="16">
        <v>-0.10482197844443809</v>
      </c>
      <c r="G13389" s="16">
        <v>-0.35806211450626857</v>
      </c>
      <c r="H13389" s="9">
        <v>-100692641.27081341</v>
      </c>
      <c r="I13389" s="9">
        <v>-43316077.016394451</v>
      </c>
      <c r="J13389" s="9">
        <v>-51413298.498923406</v>
      </c>
      <c r="K13389" s="9">
        <v>-3924208.8551660362</v>
      </c>
      <c r="L13389" s="9">
        <v>-2021668.4294416152</v>
      </c>
      <c r="M13389" s="9">
        <v>-2967.9069459460325</v>
      </c>
      <c r="N13389" s="9">
        <v>-11293.923340195814</v>
      </c>
      <c r="O13389" s="9">
        <v>-3126.6406017147492</v>
      </c>
      <c r="P13389" s="17">
        <v>1.9217384651897606E-2</v>
      </c>
    </row>
    <row r="13390" spans="1:16" ht="15.75" customHeight="1" x14ac:dyDescent="0.3">
      <c r="A13390" s="1">
        <v>2010</v>
      </c>
      <c r="B13390" s="8" t="s">
        <v>2433</v>
      </c>
      <c r="C13390" s="8" t="s">
        <v>187</v>
      </c>
      <c r="D13390" s="8" t="s">
        <v>792</v>
      </c>
      <c r="E13390" s="9" t="s">
        <v>790</v>
      </c>
      <c r="F13390" s="16">
        <v>-0.10114044857168038</v>
      </c>
      <c r="G13390" s="16">
        <v>-1.6104503690724286</v>
      </c>
      <c r="H13390" s="9">
        <v>-126355835.73909257</v>
      </c>
      <c r="I13390" s="9">
        <v>-55169633.474893972</v>
      </c>
      <c r="J13390" s="9">
        <v>-65493838.566769794</v>
      </c>
      <c r="K13390" s="9">
        <v>-4994474.1458331421</v>
      </c>
      <c r="L13390" s="9">
        <v>-675680.95609848888</v>
      </c>
      <c r="M13390" s="9">
        <v>-3859.8935602005777</v>
      </c>
      <c r="N13390" s="9">
        <v>-14390.681523949468</v>
      </c>
      <c r="O13390" s="9">
        <v>-3958.0204130081188</v>
      </c>
      <c r="P13390" s="17">
        <v>1.9898724448068193E-2</v>
      </c>
    </row>
    <row r="13391" spans="1:16" ht="15.75" customHeight="1" x14ac:dyDescent="0.3">
      <c r="A13391" s="1">
        <v>2010</v>
      </c>
      <c r="B13391" s="8" t="s">
        <v>2187</v>
      </c>
      <c r="C13391" s="8" t="s">
        <v>187</v>
      </c>
      <c r="D13391" s="8" t="s">
        <v>794</v>
      </c>
      <c r="E13391" s="9" t="s">
        <v>790</v>
      </c>
      <c r="F13391" s="16">
        <v>-8.7329096897319186E-2</v>
      </c>
      <c r="G13391" s="16" t="s">
        <v>130</v>
      </c>
      <c r="H13391" s="9">
        <v>-170881674.20166296</v>
      </c>
      <c r="I13391" s="9">
        <v>-73164767.534286514</v>
      </c>
      <c r="J13391" s="9">
        <v>-86986064.079185754</v>
      </c>
      <c r="K13391" s="9">
        <v>-6581708.3422066057</v>
      </c>
      <c r="L13391" s="9">
        <v>-4118964.9798438894</v>
      </c>
      <c r="M13391" s="9">
        <v>-6045.6280055698098</v>
      </c>
      <c r="N13391" s="9">
        <v>-19155.982523645776</v>
      </c>
      <c r="O13391" s="9">
        <v>-4967.6556109213216</v>
      </c>
      <c r="P13391" s="17">
        <v>2.2951447522731892E-2</v>
      </c>
    </row>
    <row r="13392" spans="1:16" ht="15.75" customHeight="1" x14ac:dyDescent="0.3">
      <c r="A13392" s="1">
        <v>2010</v>
      </c>
      <c r="B13392" s="8" t="s">
        <v>808</v>
      </c>
      <c r="C13392" s="8" t="s">
        <v>172</v>
      </c>
      <c r="D13392" s="8" t="s">
        <v>792</v>
      </c>
      <c r="E13392" s="9" t="s">
        <v>790</v>
      </c>
      <c r="F13392" s="16">
        <v>-8.1248651795705742E-2</v>
      </c>
      <c r="G13392" s="16">
        <v>-1.227541706536315</v>
      </c>
      <c r="H13392" s="9">
        <v>-1832947040.8682628</v>
      </c>
      <c r="I13392" s="9">
        <v>-822879443.72926903</v>
      </c>
      <c r="J13392" s="9">
        <v>-968736173.45475185</v>
      </c>
      <c r="K13392" s="9">
        <v>-80667958.068424404</v>
      </c>
      <c r="L13392" s="9">
        <v>39720790.032019861</v>
      </c>
      <c r="M13392" s="9">
        <v>-96341.710359968391</v>
      </c>
      <c r="N13392" s="9">
        <v>-210607.76074994396</v>
      </c>
      <c r="O13392" s="9">
        <v>-77306.176726434365</v>
      </c>
      <c r="P13392" s="17">
        <v>3.1290874181367986E-3</v>
      </c>
    </row>
    <row r="13393" spans="1:16" ht="15.75" customHeight="1" x14ac:dyDescent="0.3">
      <c r="A13393" s="1">
        <v>2010</v>
      </c>
      <c r="B13393" s="8" t="s">
        <v>805</v>
      </c>
      <c r="C13393" s="8" t="s">
        <v>187</v>
      </c>
      <c r="D13393" s="8" t="s">
        <v>792</v>
      </c>
      <c r="E13393" s="9" t="s">
        <v>790</v>
      </c>
      <c r="F13393" s="16">
        <v>-7.0477285608427573E-2</v>
      </c>
      <c r="G13393" s="16" t="s">
        <v>130</v>
      </c>
      <c r="H13393" s="9">
        <v>-1190692743.3718476</v>
      </c>
      <c r="I13393" s="9">
        <v>-503204410.3585254</v>
      </c>
      <c r="J13393" s="9">
        <v>-590519076.04423404</v>
      </c>
      <c r="K13393" s="9">
        <v>-54651706.561698578</v>
      </c>
      <c r="L13393" s="9">
        <v>-42086646.870259061</v>
      </c>
      <c r="M13393" s="9">
        <v>-52198.189220340173</v>
      </c>
      <c r="N13393" s="9">
        <v>-128521.56363477488</v>
      </c>
      <c r="O13393" s="9">
        <v>-50183.784275037578</v>
      </c>
      <c r="P13393" s="17">
        <v>8.2040877248390313E-3</v>
      </c>
    </row>
    <row r="13394" spans="1:16" ht="15.75" customHeight="1" x14ac:dyDescent="0.3">
      <c r="A13394" s="1">
        <v>2010</v>
      </c>
      <c r="B13394" s="8" t="s">
        <v>820</v>
      </c>
      <c r="C13394" s="8" t="s">
        <v>195</v>
      </c>
      <c r="D13394" s="8" t="s">
        <v>789</v>
      </c>
      <c r="E13394" s="9" t="s">
        <v>790</v>
      </c>
      <c r="F13394" s="16">
        <v>-6.3904184490975943E-2</v>
      </c>
      <c r="G13394" s="16" t="s">
        <v>130</v>
      </c>
      <c r="H13394" s="9">
        <v>-171954124.85303387</v>
      </c>
      <c r="I13394" s="9">
        <v>-73731484.009560853</v>
      </c>
      <c r="J13394" s="9">
        <v>-87127033.631427139</v>
      </c>
      <c r="K13394" s="9">
        <v>-6619006.2302455613</v>
      </c>
      <c r="L13394" s="9">
        <v>-4450492.2020311011</v>
      </c>
      <c r="M13394" s="9">
        <v>-977.21846001761526</v>
      </c>
      <c r="N13394" s="9">
        <v>-18981.483495826953</v>
      </c>
      <c r="O13394" s="9">
        <v>-6150.0778132748692</v>
      </c>
      <c r="P13394" s="17">
        <v>5.9363735939465118E-3</v>
      </c>
    </row>
    <row r="13395" spans="1:16" ht="15.75" customHeight="1" x14ac:dyDescent="0.3">
      <c r="A13395" s="1">
        <v>2010</v>
      </c>
      <c r="B13395" s="8" t="s">
        <v>811</v>
      </c>
      <c r="C13395" s="8" t="s">
        <v>187</v>
      </c>
      <c r="D13395" s="8" t="s">
        <v>792</v>
      </c>
      <c r="E13395" s="9" t="s">
        <v>790</v>
      </c>
      <c r="F13395" s="16">
        <v>-6.0302737011354829E-2</v>
      </c>
      <c r="G13395" s="16">
        <v>-2.6837959037130243</v>
      </c>
      <c r="H13395" s="9">
        <v>-965227236.77401602</v>
      </c>
      <c r="I13395" s="9">
        <v>-407126281.60731417</v>
      </c>
      <c r="J13395" s="9">
        <v>-477357891.93110836</v>
      </c>
      <c r="K13395" s="9">
        <v>-45649393.69050318</v>
      </c>
      <c r="L13395" s="9">
        <v>-34899128.966942459</v>
      </c>
      <c r="M13395" s="9">
        <v>-49453.546701935804</v>
      </c>
      <c r="N13395" s="9">
        <v>-103936.64393250609</v>
      </c>
      <c r="O13395" s="9">
        <v>-41150.387513161259</v>
      </c>
      <c r="P13395" s="17">
        <v>9.5894290186890191E-3</v>
      </c>
    </row>
    <row r="13396" spans="1:16" ht="15.75" customHeight="1" x14ac:dyDescent="0.3">
      <c r="A13396" s="1">
        <v>2010</v>
      </c>
      <c r="B13396" s="8" t="s">
        <v>813</v>
      </c>
      <c r="C13396" s="8" t="s">
        <v>187</v>
      </c>
      <c r="D13396" s="8" t="s">
        <v>792</v>
      </c>
      <c r="E13396" s="9" t="s">
        <v>790</v>
      </c>
      <c r="F13396" s="16">
        <v>-5.7924358310156181E-2</v>
      </c>
      <c r="G13396" s="16">
        <v>-0.48150321666990292</v>
      </c>
      <c r="H13396" s="9">
        <v>-129099212.3431794</v>
      </c>
      <c r="I13396" s="9">
        <v>-55488082.789317191</v>
      </c>
      <c r="J13396" s="9">
        <v>-65200106.207036585</v>
      </c>
      <c r="K13396" s="9">
        <v>-6033565.3267675219</v>
      </c>
      <c r="L13396" s="9">
        <v>-2350947.9055890529</v>
      </c>
      <c r="M13396" s="9">
        <v>-6886.0038453051075</v>
      </c>
      <c r="N13396" s="9">
        <v>-14226.11587486321</v>
      </c>
      <c r="O13396" s="9">
        <v>-5397.9947488331327</v>
      </c>
      <c r="P13396" s="17">
        <v>9.9398147344732009E-3</v>
      </c>
    </row>
    <row r="13397" spans="1:16" ht="15.75" customHeight="1" x14ac:dyDescent="0.3">
      <c r="A13397" s="1">
        <v>2010</v>
      </c>
      <c r="B13397" s="8" t="s">
        <v>842</v>
      </c>
      <c r="C13397" s="8" t="s">
        <v>275</v>
      </c>
      <c r="D13397" s="8" t="s">
        <v>794</v>
      </c>
      <c r="E13397" s="9" t="s">
        <v>790</v>
      </c>
      <c r="F13397" s="16">
        <v>-5.6693775029273079E-2</v>
      </c>
      <c r="G13397" s="16">
        <v>-1.0587613654383741</v>
      </c>
      <c r="H13397" s="9">
        <v>-444349694.04082805</v>
      </c>
      <c r="I13397" s="9">
        <v>-192002319.28840908</v>
      </c>
      <c r="J13397" s="9">
        <v>-226616813.43630448</v>
      </c>
      <c r="K13397" s="9">
        <v>-17644310.563017294</v>
      </c>
      <c r="L13397" s="9">
        <v>-8018420.5015794281</v>
      </c>
      <c r="M13397" s="9">
        <v>-1675.3871022476915</v>
      </c>
      <c r="N13397" s="9">
        <v>-49335.553644981534</v>
      </c>
      <c r="O13397" s="9">
        <v>-16819.310770414126</v>
      </c>
      <c r="P13397" s="17">
        <v>2.6489117691464448E-3</v>
      </c>
    </row>
    <row r="13398" spans="1:16" ht="15.75" customHeight="1" x14ac:dyDescent="0.3">
      <c r="A13398" s="1">
        <v>2010</v>
      </c>
      <c r="B13398" s="8" t="s">
        <v>829</v>
      </c>
      <c r="C13398" s="8" t="s">
        <v>195</v>
      </c>
      <c r="D13398" s="8" t="s">
        <v>792</v>
      </c>
      <c r="E13398" s="9" t="s">
        <v>790</v>
      </c>
      <c r="F13398" s="16">
        <v>-5.4767973834841333E-2</v>
      </c>
      <c r="G13398" s="16">
        <v>-2.5499749701975016</v>
      </c>
      <c r="H13398" s="9">
        <v>-132156956.29033063</v>
      </c>
      <c r="I13398" s="9">
        <v>-57431226.56369327</v>
      </c>
      <c r="J13398" s="9">
        <v>-69656143.02469267</v>
      </c>
      <c r="K13398" s="9">
        <v>-4055534.3994411682</v>
      </c>
      <c r="L13398" s="9">
        <v>-995867.43197409785</v>
      </c>
      <c r="M13398" s="9">
        <v>-876.33814249507191</v>
      </c>
      <c r="N13398" s="9">
        <v>-15696.64576285793</v>
      </c>
      <c r="O13398" s="9">
        <v>-1611.8866240414686</v>
      </c>
      <c r="P13398" s="17">
        <v>1.8670653949641157E-4</v>
      </c>
    </row>
    <row r="13399" spans="1:16" ht="15.75" customHeight="1" x14ac:dyDescent="0.3">
      <c r="A13399" s="1">
        <v>2010</v>
      </c>
      <c r="B13399" s="8" t="s">
        <v>831</v>
      </c>
      <c r="C13399" s="8" t="s">
        <v>187</v>
      </c>
      <c r="D13399" s="8" t="s">
        <v>794</v>
      </c>
      <c r="E13399" s="9" t="s">
        <v>790</v>
      </c>
      <c r="F13399" s="16">
        <v>-5.4306658428788651E-2</v>
      </c>
      <c r="G13399" s="16">
        <v>-0.24398750274978795</v>
      </c>
      <c r="H13399" s="9">
        <v>-70391140.609667689</v>
      </c>
      <c r="I13399" s="9">
        <v>-30656807.246798873</v>
      </c>
      <c r="J13399" s="9">
        <v>-36653801.503447399</v>
      </c>
      <c r="K13399" s="9">
        <v>-2691345.1851786217</v>
      </c>
      <c r="L13399" s="9">
        <v>-375407.38893852971</v>
      </c>
      <c r="M13399" s="9">
        <v>-4004.6984654860576</v>
      </c>
      <c r="N13399" s="9">
        <v>-8139.8908107695715</v>
      </c>
      <c r="O13399" s="9">
        <v>-1634.6960279768232</v>
      </c>
      <c r="P13399" s="17">
        <v>3.6247038994693039E-2</v>
      </c>
    </row>
    <row r="13400" spans="1:16" ht="15.75" customHeight="1" x14ac:dyDescent="0.3">
      <c r="A13400" s="1">
        <v>2010</v>
      </c>
      <c r="B13400" s="8" t="s">
        <v>832</v>
      </c>
      <c r="C13400" s="8" t="s">
        <v>195</v>
      </c>
      <c r="D13400" s="8" t="s">
        <v>794</v>
      </c>
      <c r="E13400" s="9" t="s">
        <v>790</v>
      </c>
      <c r="F13400" s="16">
        <v>-5.416149645471758E-2</v>
      </c>
      <c r="G13400" s="16">
        <v>-0.96649288479246143</v>
      </c>
      <c r="H13400" s="9">
        <v>-224160500.63740081</v>
      </c>
      <c r="I13400" s="9">
        <v>-95342960.442578942</v>
      </c>
      <c r="J13400" s="9">
        <v>-132557571.23046075</v>
      </c>
      <c r="K13400" s="9">
        <v>13203685.927302511</v>
      </c>
      <c r="L13400" s="9">
        <v>-9454682.2868391462</v>
      </c>
      <c r="M13400" s="9">
        <v>-1503.0616492771524</v>
      </c>
      <c r="N13400" s="9">
        <v>-33516.127556754436</v>
      </c>
      <c r="O13400" s="9">
        <v>26046.584381651301</v>
      </c>
      <c r="P13400" s="17">
        <v>1.4462742302636942E-4</v>
      </c>
    </row>
    <row r="13401" spans="1:16" ht="15.75" customHeight="1" x14ac:dyDescent="0.3">
      <c r="A13401" s="1">
        <v>2010</v>
      </c>
      <c r="B13401" s="8" t="s">
        <v>837</v>
      </c>
      <c r="C13401" s="8" t="s">
        <v>172</v>
      </c>
      <c r="D13401" s="8" t="s">
        <v>792</v>
      </c>
      <c r="E13401" s="9" t="s">
        <v>790</v>
      </c>
      <c r="F13401" s="16">
        <v>-5.374711267977144E-2</v>
      </c>
      <c r="G13401" s="16">
        <v>-1.3135411969358233</v>
      </c>
      <c r="H13401" s="9">
        <v>-243548088.57643795</v>
      </c>
      <c r="I13401" s="9">
        <v>-101993574.37078342</v>
      </c>
      <c r="J13401" s="9">
        <v>-121253339.33765244</v>
      </c>
      <c r="K13401" s="9">
        <v>-8855429.4346331619</v>
      </c>
      <c r="L13401" s="9">
        <v>-11392577.061622206</v>
      </c>
      <c r="M13401" s="9">
        <v>-19351.301745869045</v>
      </c>
      <c r="N13401" s="9">
        <v>-26637.301265624654</v>
      </c>
      <c r="O13401" s="9">
        <v>-7179.7687351458126</v>
      </c>
      <c r="P13401" s="17">
        <v>1.7839491825929064E-2</v>
      </c>
    </row>
    <row r="13402" spans="1:16" ht="15.75" customHeight="1" x14ac:dyDescent="0.3">
      <c r="A13402" s="1">
        <v>2010</v>
      </c>
      <c r="B13402" s="8" t="s">
        <v>840</v>
      </c>
      <c r="C13402" s="8" t="s">
        <v>195</v>
      </c>
      <c r="D13402" s="8" t="s">
        <v>794</v>
      </c>
      <c r="E13402" s="9" t="s">
        <v>790</v>
      </c>
      <c r="F13402" s="16">
        <v>-5.2907077320651287E-2</v>
      </c>
      <c r="G13402" s="16" t="s">
        <v>130</v>
      </c>
      <c r="H13402" s="9">
        <v>-307298717.42611635</v>
      </c>
      <c r="I13402" s="9">
        <v>-131301926.60696103</v>
      </c>
      <c r="J13402" s="9">
        <v>-155277368.08698666</v>
      </c>
      <c r="K13402" s="9">
        <v>-11678097.843424827</v>
      </c>
      <c r="L13402" s="9">
        <v>-8994672.2974865064</v>
      </c>
      <c r="M13402" s="9">
        <v>-2109.3824958455912</v>
      </c>
      <c r="N13402" s="9">
        <v>-33857.740338290678</v>
      </c>
      <c r="O13402" s="9">
        <v>-10685.468423121585</v>
      </c>
      <c r="P13402" s="17">
        <v>3.0911688317947439E-2</v>
      </c>
    </row>
    <row r="13403" spans="1:16" ht="15.75" customHeight="1" x14ac:dyDescent="0.3">
      <c r="A13403" s="1">
        <v>2010</v>
      </c>
      <c r="B13403" s="8" t="s">
        <v>824</v>
      </c>
      <c r="C13403" s="8" t="s">
        <v>187</v>
      </c>
      <c r="D13403" s="8" t="s">
        <v>794</v>
      </c>
      <c r="E13403" s="9" t="s">
        <v>790</v>
      </c>
      <c r="F13403" s="16">
        <v>-5.0290144846711377E-2</v>
      </c>
      <c r="G13403" s="16">
        <v>-0.54532063361110072</v>
      </c>
      <c r="H13403" s="9">
        <v>-68811080.992313877</v>
      </c>
      <c r="I13403" s="9">
        <v>-29293163.725230932</v>
      </c>
      <c r="J13403" s="9">
        <v>-35119579.787727885</v>
      </c>
      <c r="K13403" s="9">
        <v>-2425335.6024792539</v>
      </c>
      <c r="L13403" s="9">
        <v>-1959515.2147648847</v>
      </c>
      <c r="M13403" s="9">
        <v>-4227.4686306425119</v>
      </c>
      <c r="N13403" s="9">
        <v>-7819.0026170543679</v>
      </c>
      <c r="O13403" s="9">
        <v>-1440.190863204906</v>
      </c>
      <c r="P13403" s="17">
        <v>3.6375568157818318E-2</v>
      </c>
    </row>
    <row r="13404" spans="1:16" ht="15.75" customHeight="1" x14ac:dyDescent="0.3">
      <c r="A13404" s="1">
        <v>2010</v>
      </c>
      <c r="B13404" s="8" t="s">
        <v>834</v>
      </c>
      <c r="C13404" s="8" t="s">
        <v>192</v>
      </c>
      <c r="D13404" s="8" t="s">
        <v>794</v>
      </c>
      <c r="E13404" s="9" t="s">
        <v>790</v>
      </c>
      <c r="F13404" s="16">
        <v>-4.8182177687707502E-2</v>
      </c>
      <c r="G13404" s="16">
        <v>-0.152830409626737</v>
      </c>
      <c r="H13404" s="9">
        <v>-672912293.58652294</v>
      </c>
      <c r="I13404" s="9">
        <v>-271654928.50432074</v>
      </c>
      <c r="J13404" s="9">
        <v>-319239693.58531958</v>
      </c>
      <c r="K13404" s="9">
        <v>-34642301.819601931</v>
      </c>
      <c r="L13404" s="9">
        <v>-45125728.672899708</v>
      </c>
      <c r="M13404" s="9">
        <v>-2150977.7372303992</v>
      </c>
      <c r="N13404" s="9">
        <v>-70176.081686275618</v>
      </c>
      <c r="O13404" s="9">
        <v>-28487.185463977148</v>
      </c>
      <c r="P13404" s="17">
        <v>2.552646582036738E-2</v>
      </c>
    </row>
    <row r="13405" spans="1:16" ht="15.75" customHeight="1" x14ac:dyDescent="0.3">
      <c r="A13405" s="1">
        <v>2010</v>
      </c>
      <c r="B13405" s="8" t="s">
        <v>816</v>
      </c>
      <c r="C13405" s="8" t="s">
        <v>195</v>
      </c>
      <c r="D13405" s="8" t="s">
        <v>792</v>
      </c>
      <c r="E13405" s="9" t="s">
        <v>790</v>
      </c>
      <c r="F13405" s="16">
        <v>-4.3787356416385058E-2</v>
      </c>
      <c r="G13405" s="16">
        <v>-0.56218889726077859</v>
      </c>
      <c r="H13405" s="9">
        <v>-148053006.96780339</v>
      </c>
      <c r="I13405" s="9">
        <v>-64001906.411108486</v>
      </c>
      <c r="J13405" s="9">
        <v>-85940482.474451035</v>
      </c>
      <c r="K13405" s="9">
        <v>6933425.2618315974</v>
      </c>
      <c r="L13405" s="9">
        <v>-5039746.3156063501</v>
      </c>
      <c r="M13405" s="9">
        <v>-1227.9392101012761</v>
      </c>
      <c r="N13405" s="9">
        <v>-20724.24903865733</v>
      </c>
      <c r="O13405" s="9">
        <v>17655.159779702084</v>
      </c>
      <c r="P13405" s="17">
        <v>1.1951432067964049E-3</v>
      </c>
    </row>
    <row r="13406" spans="1:16" ht="15.75" customHeight="1" x14ac:dyDescent="0.3">
      <c r="A13406" s="1">
        <v>2010</v>
      </c>
      <c r="B13406" s="8" t="s">
        <v>833</v>
      </c>
      <c r="C13406" s="8" t="s">
        <v>192</v>
      </c>
      <c r="D13406" s="8" t="s">
        <v>794</v>
      </c>
      <c r="E13406" s="9" t="s">
        <v>790</v>
      </c>
      <c r="F13406" s="16">
        <v>-3.6372089719893433E-2</v>
      </c>
      <c r="G13406" s="16">
        <v>-0.12606688823489784</v>
      </c>
      <c r="H13406" s="9">
        <v>-92292686.408551067</v>
      </c>
      <c r="I13406" s="9">
        <v>-36707451.271406583</v>
      </c>
      <c r="J13406" s="9">
        <v>-44466615.126224443</v>
      </c>
      <c r="K13406" s="9">
        <v>-3557497.6286006877</v>
      </c>
      <c r="L13406" s="9">
        <v>-7159445.5999943838</v>
      </c>
      <c r="M13406" s="9">
        <v>-390807.51955713239</v>
      </c>
      <c r="N13406" s="9">
        <v>-10084.688692040263</v>
      </c>
      <c r="O13406" s="9">
        <v>-784.5740757786657</v>
      </c>
      <c r="P13406" s="17">
        <v>7.4136823081243669E-2</v>
      </c>
    </row>
    <row r="13407" spans="1:16" ht="15.75" customHeight="1" x14ac:dyDescent="0.3">
      <c r="A13407" s="1">
        <v>2010</v>
      </c>
      <c r="B13407" s="8" t="s">
        <v>827</v>
      </c>
      <c r="C13407" s="8" t="s">
        <v>172</v>
      </c>
      <c r="D13407" s="8" t="s">
        <v>792</v>
      </c>
      <c r="E13407" s="9" t="s">
        <v>790</v>
      </c>
      <c r="F13407" s="16">
        <v>-3.51626295053417E-2</v>
      </c>
      <c r="G13407" s="16">
        <v>-0.33355216065429577</v>
      </c>
      <c r="H13407" s="9">
        <v>-216691299.09313822</v>
      </c>
      <c r="I13407" s="9">
        <v>-92771127.606868148</v>
      </c>
      <c r="J13407" s="9">
        <v>-110905383.0655349</v>
      </c>
      <c r="K13407" s="9">
        <v>-7620603.8356780279</v>
      </c>
      <c r="L13407" s="9">
        <v>-5338084.1469525956</v>
      </c>
      <c r="M13407" s="9">
        <v>-26317.26337285676</v>
      </c>
      <c r="N13407" s="9">
        <v>-24524.812847406472</v>
      </c>
      <c r="O13407" s="9">
        <v>-5258.3618842069991</v>
      </c>
      <c r="P13407" s="17">
        <v>7.3275134643073971E-3</v>
      </c>
    </row>
    <row r="13408" spans="1:16" ht="15.75" customHeight="1" x14ac:dyDescent="0.3">
      <c r="A13408" s="1">
        <v>2010</v>
      </c>
      <c r="B13408" s="8" t="s">
        <v>2189</v>
      </c>
      <c r="C13408" s="8" t="s">
        <v>240</v>
      </c>
      <c r="D13408" s="8" t="s">
        <v>794</v>
      </c>
      <c r="E13408" s="9" t="s">
        <v>790</v>
      </c>
      <c r="F13408" s="16">
        <v>-3.2652096024750006E-2</v>
      </c>
      <c r="G13408" s="16">
        <v>-1.4611263759542359</v>
      </c>
      <c r="H13408" s="9">
        <v>-343136901.7665568</v>
      </c>
      <c r="I13408" s="9">
        <v>-123943909.9909021</v>
      </c>
      <c r="J13408" s="9">
        <v>-151028454.32633477</v>
      </c>
      <c r="K13408" s="9">
        <v>-8562549.2399342395</v>
      </c>
      <c r="L13408" s="9">
        <v>-59447026.405596897</v>
      </c>
      <c r="M13408" s="9">
        <v>-113933.59047994013</v>
      </c>
      <c r="N13408" s="9">
        <v>-34413.049547997645</v>
      </c>
      <c r="O13408" s="9">
        <v>-6615.1637608117453</v>
      </c>
      <c r="P13408" s="17">
        <v>4.1309834605472641E-2</v>
      </c>
    </row>
    <row r="13409" spans="1:16" ht="15.75" customHeight="1" x14ac:dyDescent="0.3">
      <c r="A13409" s="1">
        <v>2010</v>
      </c>
      <c r="B13409" s="8" t="s">
        <v>839</v>
      </c>
      <c r="C13409" s="8" t="s">
        <v>195</v>
      </c>
      <c r="D13409" s="8" t="s">
        <v>792</v>
      </c>
      <c r="E13409" s="9" t="s">
        <v>790</v>
      </c>
      <c r="F13409" s="16">
        <v>-2.9325996045468764E-2</v>
      </c>
      <c r="G13409" s="16">
        <v>-0.77275757458124106</v>
      </c>
      <c r="H13409" s="9">
        <v>-292495896.20875764</v>
      </c>
      <c r="I13409" s="9">
        <v>-123094342.10706723</v>
      </c>
      <c r="J13409" s="9">
        <v>-146107908.15710878</v>
      </c>
      <c r="K13409" s="9">
        <v>-10461974.038281014</v>
      </c>
      <c r="L13409" s="9">
        <v>-12787232.646582874</v>
      </c>
      <c r="M13409" s="9">
        <v>-3622.2245248212935</v>
      </c>
      <c r="N13409" s="9">
        <v>-31987.630539229795</v>
      </c>
      <c r="O13409" s="9">
        <v>-8829.4046535815505</v>
      </c>
      <c r="P13409" s="17">
        <v>1.2789747228989281E-2</v>
      </c>
    </row>
    <row r="13410" spans="1:16" ht="15.75" customHeight="1" x14ac:dyDescent="0.3">
      <c r="A13410" s="1">
        <v>2010</v>
      </c>
      <c r="B13410" s="8" t="s">
        <v>843</v>
      </c>
      <c r="C13410" s="8" t="s">
        <v>195</v>
      </c>
      <c r="D13410" s="8" t="s">
        <v>794</v>
      </c>
      <c r="E13410" s="9" t="s">
        <v>790</v>
      </c>
      <c r="F13410" s="16">
        <v>-2.8780905604466184E-2</v>
      </c>
      <c r="G13410" s="16">
        <v>-0.69742397537541456</v>
      </c>
      <c r="H13410" s="9">
        <v>-46078072.38076853</v>
      </c>
      <c r="I13410" s="9">
        <v>-19639621.699811008</v>
      </c>
      <c r="J13410" s="9">
        <v>-23408569.126539879</v>
      </c>
      <c r="K13410" s="9">
        <v>-1582917.3990552148</v>
      </c>
      <c r="L13410" s="9">
        <v>-1440116.1590419414</v>
      </c>
      <c r="M13410" s="9">
        <v>-581.43103413046231</v>
      </c>
      <c r="N13410" s="9">
        <v>-5144.8684394813054</v>
      </c>
      <c r="O13410" s="9">
        <v>-1121.6968468770333</v>
      </c>
      <c r="P13410" s="17">
        <v>3.7158763365009137E-4</v>
      </c>
    </row>
    <row r="13411" spans="1:16" ht="15.75" customHeight="1" x14ac:dyDescent="0.3">
      <c r="A13411" s="1">
        <v>2010</v>
      </c>
      <c r="B13411" s="8" t="s">
        <v>847</v>
      </c>
      <c r="C13411" s="8" t="s">
        <v>195</v>
      </c>
      <c r="D13411" s="8" t="s">
        <v>792</v>
      </c>
      <c r="E13411" s="9" t="s">
        <v>790</v>
      </c>
      <c r="F13411" s="16">
        <v>-2.8049472473043489E-2</v>
      </c>
      <c r="G13411" s="16">
        <v>-0.55702180803099399</v>
      </c>
      <c r="H13411" s="9">
        <v>-183597125.63273409</v>
      </c>
      <c r="I13411" s="9">
        <v>-79923955.854629606</v>
      </c>
      <c r="J13411" s="9">
        <v>-97022966.672681034</v>
      </c>
      <c r="K13411" s="9">
        <v>-4527169.1576874172</v>
      </c>
      <c r="L13411" s="9">
        <v>-2098810.0531235225</v>
      </c>
      <c r="M13411" s="9">
        <v>-2377.1114337017298</v>
      </c>
      <c r="N13411" s="9">
        <v>-21674.853792443122</v>
      </c>
      <c r="O13411" s="9">
        <v>-171.92938626088107</v>
      </c>
      <c r="P13411" s="17">
        <v>3.6340364587408272E-4</v>
      </c>
    </row>
    <row r="13412" spans="1:16" ht="15.75" customHeight="1" x14ac:dyDescent="0.3">
      <c r="A13412" s="1">
        <v>2010</v>
      </c>
      <c r="B13412" s="8" t="s">
        <v>849</v>
      </c>
      <c r="C13412" s="8" t="s">
        <v>192</v>
      </c>
      <c r="D13412" s="8" t="s">
        <v>313</v>
      </c>
      <c r="E13412" s="9" t="s">
        <v>790</v>
      </c>
      <c r="F13412" s="16">
        <v>-2.6049986886280897E-2</v>
      </c>
      <c r="G13412" s="16">
        <v>-0.39768938203059256</v>
      </c>
      <c r="H13412" s="9">
        <v>-57810912.397641152</v>
      </c>
      <c r="I13412" s="9">
        <v>-18899020.520271037</v>
      </c>
      <c r="J13412" s="9">
        <v>-23343149.922852881</v>
      </c>
      <c r="K13412" s="9">
        <v>-1874189.4073658455</v>
      </c>
      <c r="L13412" s="9">
        <v>-13347852.17033354</v>
      </c>
      <c r="M13412" s="9">
        <v>-341795.38334482443</v>
      </c>
      <c r="N13412" s="9">
        <v>-5446.685467682988</v>
      </c>
      <c r="O13412" s="9">
        <v>541.69199467450289</v>
      </c>
      <c r="P13412" s="17">
        <v>0.10020473914513631</v>
      </c>
    </row>
    <row r="13413" spans="1:16" ht="15.75" customHeight="1" x14ac:dyDescent="0.3">
      <c r="A13413" s="1">
        <v>2010</v>
      </c>
      <c r="B13413" s="8" t="s">
        <v>855</v>
      </c>
      <c r="C13413" s="8" t="s">
        <v>192</v>
      </c>
      <c r="D13413" s="8" t="s">
        <v>794</v>
      </c>
      <c r="E13413" s="9" t="s">
        <v>790</v>
      </c>
      <c r="F13413" s="16">
        <v>-2.5615828930663977E-2</v>
      </c>
      <c r="G13413" s="16">
        <v>-7.2046376882163421E-2</v>
      </c>
      <c r="H13413" s="9">
        <v>-1117439305.4423547</v>
      </c>
      <c r="I13413" s="9">
        <v>-434188286.96607077</v>
      </c>
      <c r="J13413" s="9">
        <v>-508393541.58249164</v>
      </c>
      <c r="K13413" s="9">
        <v>-70475421.902461171</v>
      </c>
      <c r="L13413" s="9">
        <v>-97497807.702118471</v>
      </c>
      <c r="M13413" s="9">
        <v>-6718609.6112846695</v>
      </c>
      <c r="N13413" s="9">
        <v>-112960.48408715559</v>
      </c>
      <c r="O13413" s="9">
        <v>-52677.193840487686</v>
      </c>
      <c r="P13413" s="17">
        <v>4.7685427527196685E-2</v>
      </c>
    </row>
    <row r="13414" spans="1:16" ht="15.75" customHeight="1" x14ac:dyDescent="0.3">
      <c r="A13414" s="1">
        <v>2010</v>
      </c>
      <c r="B13414" s="8" t="s">
        <v>862</v>
      </c>
      <c r="C13414" s="8" t="s">
        <v>172</v>
      </c>
      <c r="D13414" s="8" t="s">
        <v>792</v>
      </c>
      <c r="E13414" s="9" t="s">
        <v>790</v>
      </c>
      <c r="F13414" s="16">
        <v>-2.4022515175530241E-2</v>
      </c>
      <c r="G13414" s="16">
        <v>-0.60427290043648751</v>
      </c>
      <c r="H13414" s="9">
        <v>-87170113.867726892</v>
      </c>
      <c r="I13414" s="9">
        <v>-37413377.072579533</v>
      </c>
      <c r="J13414" s="9">
        <v>-44986339.719038829</v>
      </c>
      <c r="K13414" s="9">
        <v>-2944458.0129643586</v>
      </c>
      <c r="L13414" s="9">
        <v>-1798785.0958429766</v>
      </c>
      <c r="M13414" s="9">
        <v>-15496.361357535112</v>
      </c>
      <c r="N13414" s="9">
        <v>-10023.886911600532</v>
      </c>
      <c r="O13414" s="9">
        <v>-1633.7190320330988</v>
      </c>
      <c r="P13414" s="17">
        <v>3.8672132494418962E-2</v>
      </c>
    </row>
    <row r="13415" spans="1:16" ht="15.75" customHeight="1" x14ac:dyDescent="0.3">
      <c r="A13415" s="1">
        <v>2010</v>
      </c>
      <c r="B13415" s="8" t="s">
        <v>868</v>
      </c>
      <c r="C13415" s="8" t="s">
        <v>187</v>
      </c>
      <c r="D13415" s="8" t="s">
        <v>792</v>
      </c>
      <c r="E13415" s="9" t="s">
        <v>790</v>
      </c>
      <c r="F13415" s="16">
        <v>-2.2869213007446789E-2</v>
      </c>
      <c r="G13415" s="16">
        <v>-0.22685307455819206</v>
      </c>
      <c r="H13415" s="9">
        <v>-134228145.07363012</v>
      </c>
      <c r="I13415" s="9">
        <v>-56915754.836465634</v>
      </c>
      <c r="J13415" s="9">
        <v>-69720079.091933101</v>
      </c>
      <c r="K13415" s="9">
        <v>-3954873.9355647909</v>
      </c>
      <c r="L13415" s="9">
        <v>-3603536.1095519084</v>
      </c>
      <c r="M13415" s="9">
        <v>-18134.152711547616</v>
      </c>
      <c r="N13415" s="9">
        <v>-15981.005584868335</v>
      </c>
      <c r="O13415" s="9">
        <v>214.05818177758738</v>
      </c>
      <c r="P13415" s="17">
        <v>7.5388258917462647E-2</v>
      </c>
    </row>
    <row r="13416" spans="1:16" ht="15.75" customHeight="1" x14ac:dyDescent="0.3">
      <c r="A13416" s="1">
        <v>2010</v>
      </c>
      <c r="B13416" s="8" t="s">
        <v>856</v>
      </c>
      <c r="C13416" s="8" t="s">
        <v>195</v>
      </c>
      <c r="D13416" s="8" t="s">
        <v>792</v>
      </c>
      <c r="E13416" s="9" t="s">
        <v>790</v>
      </c>
      <c r="F13416" s="16">
        <v>-1.7917903260550434E-2</v>
      </c>
      <c r="G13416" s="16">
        <v>-0.29839690613525893</v>
      </c>
      <c r="H13416" s="9">
        <v>-237250605.5808776</v>
      </c>
      <c r="I13416" s="9">
        <v>-100289986.91561268</v>
      </c>
      <c r="J13416" s="9">
        <v>-118414920.04868595</v>
      </c>
      <c r="K13416" s="9">
        <v>-9480452.2797632981</v>
      </c>
      <c r="L13416" s="9">
        <v>-9026595.1958787069</v>
      </c>
      <c r="M13416" s="9">
        <v>-4808.7090760995488</v>
      </c>
      <c r="N13416" s="9">
        <v>-25807.839898203631</v>
      </c>
      <c r="O13416" s="9">
        <v>-8034.591962584439</v>
      </c>
      <c r="P13416" s="17">
        <v>6.0984462961299218E-4</v>
      </c>
    </row>
    <row r="13417" spans="1:16" ht="15.75" customHeight="1" x14ac:dyDescent="0.3">
      <c r="A13417" s="1">
        <v>2010</v>
      </c>
      <c r="B13417" s="8" t="s">
        <v>857</v>
      </c>
      <c r="C13417" s="8" t="s">
        <v>187</v>
      </c>
      <c r="D13417" s="8" t="s">
        <v>792</v>
      </c>
      <c r="E13417" s="9" t="s">
        <v>790</v>
      </c>
      <c r="F13417" s="16">
        <v>-1.7767239665794802E-2</v>
      </c>
      <c r="G13417" s="16">
        <v>-0.12730867550360944</v>
      </c>
      <c r="H13417" s="9">
        <v>-5874931.3072709013</v>
      </c>
      <c r="I13417" s="9">
        <v>-2529944.2454448203</v>
      </c>
      <c r="J13417" s="9">
        <v>-3121467.9431742011</v>
      </c>
      <c r="K13417" s="9">
        <v>-190888.19390457121</v>
      </c>
      <c r="L13417" s="9">
        <v>-30959.285635146331</v>
      </c>
      <c r="M13417" s="9">
        <v>-1021.6161081659767</v>
      </c>
      <c r="N13417" s="9">
        <v>-724.97126647741868</v>
      </c>
      <c r="O13417" s="9">
        <v>74.948262483322878</v>
      </c>
      <c r="P13417" s="17">
        <v>0.10096338108389509</v>
      </c>
    </row>
    <row r="13418" spans="1:16" ht="15.75" customHeight="1" x14ac:dyDescent="0.3">
      <c r="A13418" s="1">
        <v>2010</v>
      </c>
      <c r="B13418" s="8" t="s">
        <v>2579</v>
      </c>
      <c r="C13418" s="8" t="s">
        <v>192</v>
      </c>
      <c r="D13418" s="8" t="s">
        <v>794</v>
      </c>
      <c r="E13418" s="9" t="s">
        <v>790</v>
      </c>
      <c r="F13418" s="16">
        <v>-1.5665756851588206E-2</v>
      </c>
      <c r="G13418" s="16">
        <v>-4.7080281106884031E-2</v>
      </c>
      <c r="H13418" s="9">
        <v>-43261034.542931385</v>
      </c>
      <c r="I13418" s="9">
        <v>-16926915.269012306</v>
      </c>
      <c r="J13418" s="9">
        <v>-21288190.500241108</v>
      </c>
      <c r="K13418" s="9">
        <v>-1714727.8665097761</v>
      </c>
      <c r="L13418" s="9">
        <v>-2902079.9187317197</v>
      </c>
      <c r="M13418" s="9">
        <v>-425313.72435163666</v>
      </c>
      <c r="N13418" s="9">
        <v>-5094.1099343206597</v>
      </c>
      <c r="O13418" s="9">
        <v>1286.8458495066809</v>
      </c>
      <c r="P13418" s="17">
        <v>0.15505217399681523</v>
      </c>
    </row>
    <row r="13419" spans="1:16" ht="15.75" customHeight="1" x14ac:dyDescent="0.3">
      <c r="A13419" s="1">
        <v>2010</v>
      </c>
      <c r="B13419" s="8" t="s">
        <v>2434</v>
      </c>
      <c r="C13419" s="8" t="s">
        <v>187</v>
      </c>
      <c r="D13419" s="8" t="s">
        <v>794</v>
      </c>
      <c r="E13419" s="9" t="s">
        <v>790</v>
      </c>
      <c r="F13419" s="16">
        <v>-1.3947635782738844E-2</v>
      </c>
      <c r="G13419" s="16">
        <v>-0.1012196449841298</v>
      </c>
      <c r="H13419" s="9">
        <v>-18602793.096160125</v>
      </c>
      <c r="I13419" s="9">
        <v>-7973990.0748663498</v>
      </c>
      <c r="J13419" s="9">
        <v>-9964321.8262776304</v>
      </c>
      <c r="K13419" s="9">
        <v>-560964.41955226159</v>
      </c>
      <c r="L13419" s="9">
        <v>-97551.340150514923</v>
      </c>
      <c r="M13419" s="9">
        <v>-4120.8087345765443</v>
      </c>
      <c r="N13419" s="9">
        <v>-2354.3765043160065</v>
      </c>
      <c r="O13419" s="9">
        <v>509.74992553043808</v>
      </c>
      <c r="P13419" s="17">
        <v>0.12413080138481</v>
      </c>
    </row>
    <row r="13420" spans="1:16" ht="15.75" customHeight="1" x14ac:dyDescent="0.3">
      <c r="A13420" s="1">
        <v>2010</v>
      </c>
      <c r="B13420" s="8" t="s">
        <v>859</v>
      </c>
      <c r="C13420" s="8" t="s">
        <v>195</v>
      </c>
      <c r="D13420" s="8" t="s">
        <v>792</v>
      </c>
      <c r="E13420" s="9" t="s">
        <v>790</v>
      </c>
      <c r="F13420" s="16">
        <v>-1.3736247895496281E-2</v>
      </c>
      <c r="G13420" s="16">
        <v>-0.49969555803787391</v>
      </c>
      <c r="H13420" s="9">
        <v>-17659418.355954204</v>
      </c>
      <c r="I13420" s="9">
        <v>-6998563.973102551</v>
      </c>
      <c r="J13420" s="9">
        <v>-8236112.8844064772</v>
      </c>
      <c r="K13420" s="9">
        <v>-701207.59509673924</v>
      </c>
      <c r="L13420" s="9">
        <v>-1720649.9972821935</v>
      </c>
      <c r="M13420" s="9">
        <v>-466.8922193182774</v>
      </c>
      <c r="N13420" s="9">
        <v>-1790.9136227473005</v>
      </c>
      <c r="O13420" s="9">
        <v>-626.1002241726826</v>
      </c>
      <c r="P13420" s="17">
        <v>9.7282663461323735E-2</v>
      </c>
    </row>
    <row r="13421" spans="1:16" ht="15.75" customHeight="1" x14ac:dyDescent="0.3">
      <c r="A13421" s="1">
        <v>2010</v>
      </c>
      <c r="B13421" s="8" t="s">
        <v>876</v>
      </c>
      <c r="C13421" s="8" t="s">
        <v>195</v>
      </c>
      <c r="D13421" s="8" t="s">
        <v>789</v>
      </c>
      <c r="E13421" s="9" t="s">
        <v>790</v>
      </c>
      <c r="F13421" s="16">
        <v>-1.186332270867662E-2</v>
      </c>
      <c r="G13421" s="16" t="s">
        <v>130</v>
      </c>
      <c r="H13421" s="9">
        <v>-7786041.868200371</v>
      </c>
      <c r="I13421" s="9">
        <v>-3298577.9600181906</v>
      </c>
      <c r="J13421" s="9">
        <v>-3904625.8595775086</v>
      </c>
      <c r="K13421" s="9">
        <v>-306593.0054092682</v>
      </c>
      <c r="L13421" s="9">
        <v>-274899.12514793844</v>
      </c>
      <c r="M13421" s="9">
        <v>-238.351973193828</v>
      </c>
      <c r="N13421" s="9">
        <v>-854.39378799724295</v>
      </c>
      <c r="O13421" s="9">
        <v>-253.17228627170431</v>
      </c>
      <c r="P13421" s="17">
        <v>5.8192795789280853E-3</v>
      </c>
    </row>
    <row r="13422" spans="1:16" ht="15.75" customHeight="1" x14ac:dyDescent="0.3">
      <c r="A13422" s="1">
        <v>2010</v>
      </c>
      <c r="B13422" s="8" t="s">
        <v>866</v>
      </c>
      <c r="C13422" s="8" t="s">
        <v>195</v>
      </c>
      <c r="D13422" s="8" t="s">
        <v>789</v>
      </c>
      <c r="E13422" s="9" t="s">
        <v>790</v>
      </c>
      <c r="F13422" s="16">
        <v>-1.0171558304716163E-2</v>
      </c>
      <c r="G13422" s="16">
        <v>-0.1320206673991019</v>
      </c>
      <c r="H13422" s="9">
        <v>-7742451.4391704407</v>
      </c>
      <c r="I13422" s="9">
        <v>-3302888.5075544589</v>
      </c>
      <c r="J13422" s="9">
        <v>-3978896.6738947588</v>
      </c>
      <c r="K13422" s="9">
        <v>-227736.24677692051</v>
      </c>
      <c r="L13422" s="9">
        <v>-231661.00521101462</v>
      </c>
      <c r="M13422" s="9">
        <v>-276.43902875068113</v>
      </c>
      <c r="N13422" s="9">
        <v>-885.14182970312083</v>
      </c>
      <c r="O13422" s="9">
        <v>-107.42487483203058</v>
      </c>
      <c r="P13422" s="17">
        <v>3.5479222223719908E-2</v>
      </c>
    </row>
    <row r="13423" spans="1:16" ht="15.75" customHeight="1" x14ac:dyDescent="0.3">
      <c r="A13423" s="1">
        <v>2010</v>
      </c>
      <c r="B13423" s="8" t="s">
        <v>863</v>
      </c>
      <c r="C13423" s="8" t="s">
        <v>192</v>
      </c>
      <c r="D13423" s="8" t="s">
        <v>794</v>
      </c>
      <c r="E13423" s="9" t="s">
        <v>790</v>
      </c>
      <c r="F13423" s="16">
        <v>-9.6061205812691397E-3</v>
      </c>
      <c r="G13423" s="16">
        <v>-5.181732999291784E-2</v>
      </c>
      <c r="H13423" s="9">
        <v>-10296310.738912746</v>
      </c>
      <c r="I13423" s="9">
        <v>-3314205.9177356758</v>
      </c>
      <c r="J13423" s="9">
        <v>-4429559.5153543931</v>
      </c>
      <c r="K13423" s="9">
        <v>-360520.23653350666</v>
      </c>
      <c r="L13423" s="9">
        <v>-2026600.6276286799</v>
      </c>
      <c r="M13423" s="9">
        <v>-165081.14969731247</v>
      </c>
      <c r="N13423" s="9">
        <v>-1145.5128918575563</v>
      </c>
      <c r="O13423" s="9">
        <v>802.22092868247523</v>
      </c>
      <c r="P13423" s="17">
        <v>0.22781821827877882</v>
      </c>
    </row>
    <row r="13424" spans="1:16" ht="15.75" customHeight="1" x14ac:dyDescent="0.3">
      <c r="A13424" s="1">
        <v>2010</v>
      </c>
      <c r="B13424" s="8" t="s">
        <v>2650</v>
      </c>
      <c r="C13424" s="8" t="s">
        <v>192</v>
      </c>
      <c r="D13424" s="8" t="s">
        <v>794</v>
      </c>
      <c r="E13424" s="9" t="s">
        <v>790</v>
      </c>
      <c r="F13424" s="16">
        <v>-8.6706669890317736E-3</v>
      </c>
      <c r="G13424" s="16">
        <v>-0.10072864298170366</v>
      </c>
      <c r="H13424" s="9">
        <v>-56307311.426772341</v>
      </c>
      <c r="I13424" s="9">
        <v>-20095412.489666305</v>
      </c>
      <c r="J13424" s="9">
        <v>-26855772.250268016</v>
      </c>
      <c r="K13424" s="9">
        <v>-2185748.0722280452</v>
      </c>
      <c r="L13424" s="9">
        <v>-6168117.870725763</v>
      </c>
      <c r="M13424" s="9">
        <v>-1000175.3849043541</v>
      </c>
      <c r="N13424" s="9">
        <v>-6944.3093058158256</v>
      </c>
      <c r="O13424" s="9">
        <v>4858.9503259711437</v>
      </c>
      <c r="P13424" s="17">
        <v>0.24561234984322619</v>
      </c>
    </row>
    <row r="13425" spans="1:16" ht="15.75" customHeight="1" x14ac:dyDescent="0.3">
      <c r="A13425" s="1">
        <v>2010</v>
      </c>
      <c r="B13425" s="8" t="s">
        <v>864</v>
      </c>
      <c r="C13425" s="8" t="s">
        <v>195</v>
      </c>
      <c r="D13425" s="8" t="s">
        <v>792</v>
      </c>
      <c r="E13425" s="9" t="s">
        <v>790</v>
      </c>
      <c r="F13425" s="16">
        <v>-8.6334461791808936E-3</v>
      </c>
      <c r="G13425" s="16">
        <v>-0.89873592122409895</v>
      </c>
      <c r="H13425" s="9">
        <v>-52551893.667584367</v>
      </c>
      <c r="I13425" s="9">
        <v>-22842961.592901088</v>
      </c>
      <c r="J13425" s="9">
        <v>-27615778.739794679</v>
      </c>
      <c r="K13425" s="9">
        <v>-1486734.6941009928</v>
      </c>
      <c r="L13425" s="9">
        <v>-597514.45322781289</v>
      </c>
      <c r="M13425" s="9">
        <v>-2210.6121126430826</v>
      </c>
      <c r="N13425" s="9">
        <v>-6166.4307135208628</v>
      </c>
      <c r="O13425" s="9">
        <v>-527.14473361854175</v>
      </c>
      <c r="P13425" s="17">
        <v>4.1373068518383523E-2</v>
      </c>
    </row>
    <row r="13426" spans="1:16" ht="15.75" customHeight="1" x14ac:dyDescent="0.3">
      <c r="A13426" s="1">
        <v>2010</v>
      </c>
      <c r="B13426" s="8" t="s">
        <v>873</v>
      </c>
      <c r="C13426" s="8" t="s">
        <v>195</v>
      </c>
      <c r="D13426" s="8" t="s">
        <v>789</v>
      </c>
      <c r="E13426" s="9" t="s">
        <v>790</v>
      </c>
      <c r="F13426" s="16">
        <v>-6.6115173526767696E-3</v>
      </c>
      <c r="G13426" s="16" t="s">
        <v>130</v>
      </c>
      <c r="H13426" s="9">
        <v>-34129697.148129672</v>
      </c>
      <c r="I13426" s="9">
        <v>-14863315.990055162</v>
      </c>
      <c r="J13426" s="9">
        <v>-17641942.089404903</v>
      </c>
      <c r="K13426" s="9">
        <v>-1420615.8098171984</v>
      </c>
      <c r="L13426" s="9">
        <v>-196975.77606175744</v>
      </c>
      <c r="M13426" s="9">
        <v>-1874.7339906053808</v>
      </c>
      <c r="N13426" s="9">
        <v>-3885.5419447424556</v>
      </c>
      <c r="O13426" s="9">
        <v>-1087.206855285242</v>
      </c>
      <c r="P13426" s="17">
        <v>1.483184612539766E-2</v>
      </c>
    </row>
    <row r="13427" spans="1:16" ht="15.75" customHeight="1" x14ac:dyDescent="0.3">
      <c r="A13427" s="1">
        <v>2010</v>
      </c>
      <c r="B13427" s="8" t="s">
        <v>869</v>
      </c>
      <c r="C13427" s="8" t="s">
        <v>195</v>
      </c>
      <c r="D13427" s="8" t="s">
        <v>792</v>
      </c>
      <c r="E13427" s="9" t="s">
        <v>790</v>
      </c>
      <c r="F13427" s="16">
        <v>-6.4031110318607566E-3</v>
      </c>
      <c r="G13427" s="16">
        <v>-0.25697368362789869</v>
      </c>
      <c r="H13427" s="9">
        <v>-41427798.091986746</v>
      </c>
      <c r="I13427" s="9">
        <v>-17940981.677314281</v>
      </c>
      <c r="J13427" s="9">
        <v>-21181689.614553183</v>
      </c>
      <c r="K13427" s="9">
        <v>-1808146.0461500844</v>
      </c>
      <c r="L13427" s="9">
        <v>-488656.12087008264</v>
      </c>
      <c r="M13427" s="9">
        <v>-2349.6824842266301</v>
      </c>
      <c r="N13427" s="9">
        <v>-4628.5980600928397</v>
      </c>
      <c r="O13427" s="9">
        <v>-1346.352554782756</v>
      </c>
      <c r="P13427" s="17">
        <v>1.0781192604391997E-2</v>
      </c>
    </row>
    <row r="13428" spans="1:16" ht="15.75" customHeight="1" x14ac:dyDescent="0.3">
      <c r="A13428" s="1">
        <v>2010</v>
      </c>
      <c r="B13428" s="8" t="s">
        <v>874</v>
      </c>
      <c r="C13428" s="8" t="s">
        <v>195</v>
      </c>
      <c r="D13428" s="8" t="s">
        <v>789</v>
      </c>
      <c r="E13428" s="9" t="s">
        <v>790</v>
      </c>
      <c r="F13428" s="16">
        <v>-6.3992248816143087E-3</v>
      </c>
      <c r="G13428" s="16" t="s">
        <v>130</v>
      </c>
      <c r="H13428" s="9">
        <v>-12951043.738796601</v>
      </c>
      <c r="I13428" s="9">
        <v>-4520639.6314504622</v>
      </c>
      <c r="J13428" s="9">
        <v>-5353036.3241762444</v>
      </c>
      <c r="K13428" s="9">
        <v>-446060.46100898978</v>
      </c>
      <c r="L13428" s="9">
        <v>-2629115.0903054099</v>
      </c>
      <c r="M13428" s="9">
        <v>-734.99732562436077</v>
      </c>
      <c r="N13428" s="9">
        <v>-1173.4516627947539</v>
      </c>
      <c r="O13428" s="9">
        <v>-283.78286707034135</v>
      </c>
      <c r="P13428" s="17">
        <v>0.20494397627706828</v>
      </c>
    </row>
    <row r="13429" spans="1:16" ht="15.75" customHeight="1" x14ac:dyDescent="0.3">
      <c r="A13429" s="1">
        <v>2010</v>
      </c>
      <c r="B13429" s="8" t="s">
        <v>2812</v>
      </c>
      <c r="C13429" s="8" t="s">
        <v>275</v>
      </c>
      <c r="D13429" s="8" t="s">
        <v>789</v>
      </c>
      <c r="E13429" s="9" t="s">
        <v>790</v>
      </c>
      <c r="F13429" s="16">
        <v>-4.6896089553720233E-3</v>
      </c>
      <c r="G13429" s="16">
        <v>-1.6787980908708314E-2</v>
      </c>
      <c r="H13429" s="9">
        <v>-28366628.761088084</v>
      </c>
      <c r="I13429" s="9">
        <v>-11915008.118846359</v>
      </c>
      <c r="J13429" s="9">
        <v>-14407376.844947096</v>
      </c>
      <c r="K13429" s="9">
        <v>-1508266.6418757332</v>
      </c>
      <c r="L13429" s="9">
        <v>-484050.70081530197</v>
      </c>
      <c r="M13429" s="9">
        <v>-48335.222756993891</v>
      </c>
      <c r="N13429" s="9">
        <v>-3307.6743354830637</v>
      </c>
      <c r="O13429" s="9">
        <v>-283.55751110695212</v>
      </c>
      <c r="P13429" s="17">
        <v>5.5647972793362026E-2</v>
      </c>
    </row>
    <row r="13430" spans="1:16" ht="15.75" customHeight="1" x14ac:dyDescent="0.3">
      <c r="A13430" s="1">
        <v>2010</v>
      </c>
      <c r="B13430" s="8" t="s">
        <v>2713</v>
      </c>
      <c r="C13430" s="8" t="s">
        <v>195</v>
      </c>
      <c r="D13430" s="8" t="s">
        <v>789</v>
      </c>
      <c r="E13430" s="9" t="s">
        <v>790</v>
      </c>
      <c r="F13430" s="16">
        <v>-3.7957652002167451E-3</v>
      </c>
      <c r="G13430" s="16" t="s">
        <v>130</v>
      </c>
      <c r="H13430" s="9">
        <v>-1438594.5547771754</v>
      </c>
      <c r="I13430" s="9">
        <v>-615405.42181539617</v>
      </c>
      <c r="J13430" s="9">
        <v>-769474.69535905798</v>
      </c>
      <c r="K13430" s="9">
        <v>-16973.425924442978</v>
      </c>
      <c r="L13430" s="9">
        <v>-36467.75561071148</v>
      </c>
      <c r="M13430" s="9">
        <v>-137.64087773540967</v>
      </c>
      <c r="N13430" s="9">
        <v>-177.82214580314522</v>
      </c>
      <c r="O13430" s="9">
        <v>42.206955972403321</v>
      </c>
      <c r="P13430" s="17">
        <v>8.6642473626782276E-2</v>
      </c>
    </row>
    <row r="13431" spans="1:16" ht="15.75" customHeight="1" x14ac:dyDescent="0.3">
      <c r="A13431" s="1">
        <v>2010</v>
      </c>
      <c r="B13431" s="8" t="s">
        <v>2192</v>
      </c>
      <c r="C13431" s="8" t="s">
        <v>195</v>
      </c>
      <c r="D13431" s="8" t="s">
        <v>879</v>
      </c>
      <c r="E13431" s="9" t="s">
        <v>790</v>
      </c>
      <c r="F13431" s="16">
        <v>-2.2505080440915052E-3</v>
      </c>
      <c r="G13431" s="16" t="s">
        <v>130</v>
      </c>
      <c r="H13431" s="9">
        <v>-6235879.1436773203</v>
      </c>
      <c r="I13431" s="9">
        <v>-2672756.1293150191</v>
      </c>
      <c r="J13431" s="9">
        <v>-3109448.5444259821</v>
      </c>
      <c r="K13431" s="9">
        <v>-379632.84140321292</v>
      </c>
      <c r="L13431" s="9">
        <v>-72118.865386853096</v>
      </c>
      <c r="M13431" s="9">
        <v>-1006.2953855591375</v>
      </c>
      <c r="N13431" s="9">
        <v>-675.8269048822973</v>
      </c>
      <c r="O13431" s="9">
        <v>-240.6408558097572</v>
      </c>
      <c r="P13431" s="17">
        <v>3.1077818977502936E-2</v>
      </c>
    </row>
    <row r="13432" spans="1:16" ht="15.75" customHeight="1" x14ac:dyDescent="0.3">
      <c r="A13432" s="1">
        <v>2010</v>
      </c>
      <c r="B13432" s="8" t="s">
        <v>821</v>
      </c>
      <c r="C13432" s="8" t="s">
        <v>187</v>
      </c>
      <c r="D13432" s="8" t="s">
        <v>794</v>
      </c>
      <c r="E13432" s="9" t="s">
        <v>790</v>
      </c>
      <c r="F13432" s="16">
        <v>3.6425666526175481E-2</v>
      </c>
      <c r="G13432" s="16">
        <v>9.6007010389984659E-2</v>
      </c>
      <c r="H13432" s="9">
        <v>523609485.90858555</v>
      </c>
      <c r="I13432" s="9">
        <v>240062748.41095114</v>
      </c>
      <c r="J13432" s="9">
        <v>276025630.59876841</v>
      </c>
      <c r="K13432" s="9">
        <v>25788427.976723164</v>
      </c>
      <c r="L13432" s="9">
        <v>-18316518.04973289</v>
      </c>
      <c r="M13432" s="9">
        <v>-44412.467031967557</v>
      </c>
      <c r="N13432" s="9">
        <v>57801.072042244406</v>
      </c>
      <c r="O13432" s="9">
        <v>35808.3668652325</v>
      </c>
      <c r="P13432" s="17">
        <v>4.751560690333409E-2</v>
      </c>
    </row>
    <row r="13433" spans="1:16" ht="15.75" customHeight="1" x14ac:dyDescent="0.3">
      <c r="A13433" s="1">
        <v>2010</v>
      </c>
      <c r="B13433" s="8" t="s">
        <v>884</v>
      </c>
      <c r="C13433" s="8" t="s">
        <v>120</v>
      </c>
      <c r="D13433" s="8" t="s">
        <v>879</v>
      </c>
      <c r="E13433" s="9" t="s">
        <v>880</v>
      </c>
      <c r="F13433" s="16">
        <v>-0.13487469027581273</v>
      </c>
      <c r="G13433" s="16">
        <v>-1.3348588158386376</v>
      </c>
      <c r="H13433" s="9">
        <v>-105557892.28151737</v>
      </c>
      <c r="I13433" s="9">
        <v>-45638536.0583051</v>
      </c>
      <c r="J13433" s="9">
        <v>-54121100.215387806</v>
      </c>
      <c r="K13433" s="9">
        <v>-4426464.9818178164</v>
      </c>
      <c r="L13433" s="9">
        <v>-1279365.687520422</v>
      </c>
      <c r="M13433" s="9">
        <v>-76977.354655983814</v>
      </c>
      <c r="N13433" s="9">
        <v>-11890.499406938803</v>
      </c>
      <c r="O13433" s="9">
        <v>-3557.4844232361311</v>
      </c>
      <c r="P13433" s="17">
        <v>2.3069529806802502E-2</v>
      </c>
    </row>
    <row r="13434" spans="1:16" ht="15.75" customHeight="1" x14ac:dyDescent="0.3">
      <c r="A13434" s="1">
        <v>2010</v>
      </c>
      <c r="B13434" s="8" t="s">
        <v>887</v>
      </c>
      <c r="C13434" s="8" t="s">
        <v>120</v>
      </c>
      <c r="D13434" s="8" t="s">
        <v>879</v>
      </c>
      <c r="E13434" s="9" t="s">
        <v>880</v>
      </c>
      <c r="F13434" s="16">
        <v>-8.6124593115725331E-2</v>
      </c>
      <c r="G13434" s="16">
        <v>-0.9086859300622846</v>
      </c>
      <c r="H13434" s="9">
        <v>-137168640.7807509</v>
      </c>
      <c r="I13434" s="9">
        <v>-58433182.380617276</v>
      </c>
      <c r="J13434" s="9">
        <v>-69586903.896574914</v>
      </c>
      <c r="K13434" s="9">
        <v>-5781083.6145642474</v>
      </c>
      <c r="L13434" s="9">
        <v>-3191385.0296831802</v>
      </c>
      <c r="M13434" s="9">
        <v>-156649.99483913791</v>
      </c>
      <c r="N13434" s="9">
        <v>-15398.955970743635</v>
      </c>
      <c r="O13434" s="9">
        <v>-4036.908501376638</v>
      </c>
      <c r="P13434" s="17">
        <v>3.5621815533623015E-2</v>
      </c>
    </row>
    <row r="13435" spans="1:16" ht="15.75" customHeight="1" x14ac:dyDescent="0.3">
      <c r="A13435" s="1">
        <v>2010</v>
      </c>
      <c r="B13435" s="8" t="s">
        <v>893</v>
      </c>
      <c r="C13435" s="8" t="s">
        <v>192</v>
      </c>
      <c r="D13435" s="8" t="s">
        <v>883</v>
      </c>
      <c r="E13435" s="9" t="s">
        <v>880</v>
      </c>
      <c r="F13435" s="16">
        <v>-6.4705779852711517E-2</v>
      </c>
      <c r="G13435" s="16">
        <v>-0.64779579051022818</v>
      </c>
      <c r="H13435" s="9">
        <v>-494138629.00120205</v>
      </c>
      <c r="I13435" s="9">
        <v>-195951875.17130578</v>
      </c>
      <c r="J13435" s="9">
        <v>-218982020.91000515</v>
      </c>
      <c r="K13435" s="9">
        <v>-67342419.631871119</v>
      </c>
      <c r="L13435" s="9">
        <v>-8496576.7064990625</v>
      </c>
      <c r="M13435" s="9">
        <v>-3297148.5847186255</v>
      </c>
      <c r="N13435" s="9">
        <v>-48148.197904103974</v>
      </c>
      <c r="O13435" s="9">
        <v>-20439.798898050871</v>
      </c>
      <c r="P13435" s="17">
        <v>4.5551764262121035E-2</v>
      </c>
    </row>
    <row r="13436" spans="1:16" ht="15.75" customHeight="1" x14ac:dyDescent="0.3">
      <c r="A13436" s="1">
        <v>2010</v>
      </c>
      <c r="B13436" s="8" t="s">
        <v>889</v>
      </c>
      <c r="C13436" s="8" t="s">
        <v>195</v>
      </c>
      <c r="D13436" s="8" t="s">
        <v>883</v>
      </c>
      <c r="E13436" s="9" t="s">
        <v>880</v>
      </c>
      <c r="F13436" s="16">
        <v>-6.1910560540591464E-2</v>
      </c>
      <c r="G13436" s="16">
        <v>-2.6148755705646338</v>
      </c>
      <c r="H13436" s="9">
        <v>-527024339.81559759</v>
      </c>
      <c r="I13436" s="9">
        <v>-229606362.65338996</v>
      </c>
      <c r="J13436" s="9">
        <v>-273110086.69569057</v>
      </c>
      <c r="K13436" s="9">
        <v>-18879432.682583321</v>
      </c>
      <c r="L13436" s="9">
        <v>-5347109.485789774</v>
      </c>
      <c r="M13436" s="9">
        <v>-5030.2473948204424</v>
      </c>
      <c r="N13436" s="9">
        <v>-59948.937459012173</v>
      </c>
      <c r="O13436" s="9">
        <v>-16369.113289932804</v>
      </c>
      <c r="P13436" s="17">
        <v>1.6905673027750514E-3</v>
      </c>
    </row>
    <row r="13437" spans="1:16" ht="15.75" customHeight="1" x14ac:dyDescent="0.3">
      <c r="A13437" s="1">
        <v>2010</v>
      </c>
      <c r="B13437" s="8" t="s">
        <v>891</v>
      </c>
      <c r="C13437" s="8" t="s">
        <v>187</v>
      </c>
      <c r="D13437" s="8" t="s">
        <v>879</v>
      </c>
      <c r="E13437" s="9" t="s">
        <v>880</v>
      </c>
      <c r="F13437" s="16">
        <v>-5.8592268034121826E-2</v>
      </c>
      <c r="G13437" s="16">
        <v>-0.25966962818218925</v>
      </c>
      <c r="H13437" s="9">
        <v>-19048097.242600527</v>
      </c>
      <c r="I13437" s="9">
        <v>-8308028.5330778304</v>
      </c>
      <c r="J13437" s="9">
        <v>-9897257.8454744816</v>
      </c>
      <c r="K13437" s="9">
        <v>-737601.7672645509</v>
      </c>
      <c r="L13437" s="9">
        <v>-101744.22934088194</v>
      </c>
      <c r="M13437" s="9">
        <v>-689.98479781740878</v>
      </c>
      <c r="N13437" s="9">
        <v>-2186.0891290793488</v>
      </c>
      <c r="O13437" s="9">
        <v>-588.79351587574013</v>
      </c>
      <c r="P13437" s="17">
        <v>2.4370269589903019E-2</v>
      </c>
    </row>
    <row r="13438" spans="1:16" ht="15.75" customHeight="1" x14ac:dyDescent="0.3">
      <c r="A13438" s="1">
        <v>2010</v>
      </c>
      <c r="B13438" s="8" t="s">
        <v>888</v>
      </c>
      <c r="C13438" s="8" t="s">
        <v>195</v>
      </c>
      <c r="D13438" s="8" t="s">
        <v>879</v>
      </c>
      <c r="E13438" s="9" t="s">
        <v>880</v>
      </c>
      <c r="F13438" s="16">
        <v>-4.9663752259552552E-2</v>
      </c>
      <c r="G13438" s="16">
        <v>-0.49866828788853329</v>
      </c>
      <c r="H13438" s="9">
        <v>-144213153.81749094</v>
      </c>
      <c r="I13438" s="9">
        <v>-63185394.164305471</v>
      </c>
      <c r="J13438" s="9">
        <v>-74856830.032097831</v>
      </c>
      <c r="K13438" s="9">
        <v>-5493729.5837114453</v>
      </c>
      <c r="L13438" s="9">
        <v>-654373.68256817036</v>
      </c>
      <c r="M13438" s="9">
        <v>-1715.887276159981</v>
      </c>
      <c r="N13438" s="9">
        <v>-16347.211907684514</v>
      </c>
      <c r="O13438" s="9">
        <v>-4763.2556241103612</v>
      </c>
      <c r="P13438" s="17">
        <v>2.120580336011378E-3</v>
      </c>
    </row>
    <row r="13439" spans="1:16" ht="15.75" customHeight="1" x14ac:dyDescent="0.3">
      <c r="A13439" s="1">
        <v>2010</v>
      </c>
      <c r="B13439" s="8" t="s">
        <v>897</v>
      </c>
      <c r="C13439" s="8" t="s">
        <v>195</v>
      </c>
      <c r="D13439" s="8" t="s">
        <v>879</v>
      </c>
      <c r="E13439" s="9" t="s">
        <v>880</v>
      </c>
      <c r="F13439" s="16">
        <v>-3.2340755767769652E-2</v>
      </c>
      <c r="G13439" s="16">
        <v>-1.6808954045095048</v>
      </c>
      <c r="H13439" s="9">
        <v>-234318175.35675782</v>
      </c>
      <c r="I13439" s="9">
        <v>-102170735.10544075</v>
      </c>
      <c r="J13439" s="9">
        <v>-121042580.40454412</v>
      </c>
      <c r="K13439" s="9">
        <v>-9021826.164743837</v>
      </c>
      <c r="L13439" s="9">
        <v>-2044635.6552768303</v>
      </c>
      <c r="M13439" s="9">
        <v>-4281.3350883815056</v>
      </c>
      <c r="N13439" s="9">
        <v>-26448.235513768839</v>
      </c>
      <c r="O13439" s="9">
        <v>-7668.4561500605705</v>
      </c>
      <c r="P13439" s="17">
        <v>3.2585128985300259E-3</v>
      </c>
    </row>
    <row r="13440" spans="1:16" ht="15.75" customHeight="1" x14ac:dyDescent="0.3">
      <c r="A13440" s="1">
        <v>2010</v>
      </c>
      <c r="B13440" s="8" t="s">
        <v>2196</v>
      </c>
      <c r="C13440" s="8" t="s">
        <v>215</v>
      </c>
      <c r="D13440" s="8" t="s">
        <v>354</v>
      </c>
      <c r="E13440" s="9" t="s">
        <v>880</v>
      </c>
      <c r="F13440" s="16">
        <v>-2.9338151433044458E-2</v>
      </c>
      <c r="G13440" s="16">
        <v>-0.31950399740174523</v>
      </c>
      <c r="H13440" s="9">
        <v>-312913769.92560995</v>
      </c>
      <c r="I13440" s="9">
        <v>-114619290.32999626</v>
      </c>
      <c r="J13440" s="9">
        <v>-132369007.86556181</v>
      </c>
      <c r="K13440" s="9">
        <v>-35177991.648447059</v>
      </c>
      <c r="L13440" s="9">
        <v>-26097972.042259879</v>
      </c>
      <c r="M13440" s="9">
        <v>-4604947.8658590345</v>
      </c>
      <c r="N13440" s="9">
        <v>-30195.250124476857</v>
      </c>
      <c r="O13440" s="9">
        <v>-14364.923361258578</v>
      </c>
      <c r="P13440" s="17">
        <v>0.1288022243346609</v>
      </c>
    </row>
    <row r="13441" spans="1:16" ht="15.75" customHeight="1" x14ac:dyDescent="0.3">
      <c r="A13441" s="1">
        <v>2010</v>
      </c>
      <c r="B13441" s="8" t="s">
        <v>905</v>
      </c>
      <c r="C13441" s="8" t="s">
        <v>195</v>
      </c>
      <c r="D13441" s="8" t="s">
        <v>879</v>
      </c>
      <c r="E13441" s="9" t="s">
        <v>880</v>
      </c>
      <c r="F13441" s="16">
        <v>-2.9180063395589567E-2</v>
      </c>
      <c r="G13441" s="16">
        <v>-0.5527878565775648</v>
      </c>
      <c r="H13441" s="9">
        <v>-82198616.803663671</v>
      </c>
      <c r="I13441" s="9">
        <v>-35787530.088883281</v>
      </c>
      <c r="J13441" s="9">
        <v>-66192113.258278504</v>
      </c>
      <c r="K13441" s="9">
        <v>22027672.571776215</v>
      </c>
      <c r="L13441" s="9">
        <v>-2258762.1359932404</v>
      </c>
      <c r="M13441" s="9">
        <v>-1664.5685560244553</v>
      </c>
      <c r="N13441" s="9">
        <v>-20266.021017560168</v>
      </c>
      <c r="O13441" s="9">
        <v>34046.697288746989</v>
      </c>
      <c r="P13441" s="17">
        <v>1.5971473253133493E-3</v>
      </c>
    </row>
    <row r="13442" spans="1:16" ht="15.75" customHeight="1" x14ac:dyDescent="0.3">
      <c r="A13442" s="1">
        <v>2010</v>
      </c>
      <c r="B13442" s="8" t="s">
        <v>895</v>
      </c>
      <c r="C13442" s="8" t="s">
        <v>147</v>
      </c>
      <c r="D13442" s="8" t="s">
        <v>879</v>
      </c>
      <c r="E13442" s="9" t="s">
        <v>880</v>
      </c>
      <c r="F13442" s="16">
        <v>-2.878557552195259E-2</v>
      </c>
      <c r="G13442" s="16">
        <v>-0.38225220307374147</v>
      </c>
      <c r="H13442" s="9">
        <v>-116483151.36578454</v>
      </c>
      <c r="I13442" s="9">
        <v>-47180071.268286489</v>
      </c>
      <c r="J13442" s="9">
        <v>-56471801.197794452</v>
      </c>
      <c r="K13442" s="9">
        <v>-9295817.4859337695</v>
      </c>
      <c r="L13442" s="9">
        <v>-3153978.0968348933</v>
      </c>
      <c r="M13442" s="9">
        <v>-362973.41249559319</v>
      </c>
      <c r="N13442" s="9">
        <v>-13232.658957306523</v>
      </c>
      <c r="O13442" s="9">
        <v>-5277.2454820057592</v>
      </c>
      <c r="P13442" s="17">
        <v>4.1754242259650604E-2</v>
      </c>
    </row>
    <row r="13443" spans="1:16" ht="15.75" customHeight="1" x14ac:dyDescent="0.3">
      <c r="A13443" s="1">
        <v>2010</v>
      </c>
      <c r="B13443" s="8" t="s">
        <v>899</v>
      </c>
      <c r="C13443" s="8" t="s">
        <v>195</v>
      </c>
      <c r="D13443" s="8" t="s">
        <v>879</v>
      </c>
      <c r="E13443" s="9" t="s">
        <v>880</v>
      </c>
      <c r="F13443" s="16">
        <v>-2.7836865948446008E-2</v>
      </c>
      <c r="G13443" s="16">
        <v>-4.9814236655451332</v>
      </c>
      <c r="H13443" s="9">
        <v>-155406335.95550627</v>
      </c>
      <c r="I13443" s="9">
        <v>-58409295.770756602</v>
      </c>
      <c r="J13443" s="9">
        <v>-69489247.094601944</v>
      </c>
      <c r="K13443" s="9">
        <v>-4927799.0230572214</v>
      </c>
      <c r="L13443" s="9">
        <v>-22557513.43823402</v>
      </c>
      <c r="M13443" s="9">
        <v>-3298.9200550558649</v>
      </c>
      <c r="N13443" s="9">
        <v>-15263.510789207094</v>
      </c>
      <c r="O13443" s="9">
        <v>-3918.1980121421448</v>
      </c>
      <c r="P13443" s="17">
        <v>0.15318060243817658</v>
      </c>
    </row>
    <row r="13444" spans="1:16" ht="15.75" customHeight="1" x14ac:dyDescent="0.3">
      <c r="A13444" s="1">
        <v>2010</v>
      </c>
      <c r="B13444" s="8" t="s">
        <v>910</v>
      </c>
      <c r="C13444" s="8" t="s">
        <v>192</v>
      </c>
      <c r="D13444" s="8" t="s">
        <v>879</v>
      </c>
      <c r="E13444" s="9" t="s">
        <v>880</v>
      </c>
      <c r="F13444" s="16">
        <v>-2.6955826375822476E-2</v>
      </c>
      <c r="G13444" s="16">
        <v>-0.18144887100010856</v>
      </c>
      <c r="H13444" s="9">
        <v>-427799099.97501999</v>
      </c>
      <c r="I13444" s="9">
        <v>-156070872.06185603</v>
      </c>
      <c r="J13444" s="9">
        <v>-182585711.73657787</v>
      </c>
      <c r="K13444" s="9">
        <v>-42451850.732106559</v>
      </c>
      <c r="L13444" s="9">
        <v>-39776682.669062652</v>
      </c>
      <c r="M13444" s="9">
        <v>-6852041.820073125</v>
      </c>
      <c r="N13444" s="9">
        <v>-41917.008229718798</v>
      </c>
      <c r="O13444" s="9">
        <v>-20023.947113901551</v>
      </c>
      <c r="P13444" s="17">
        <v>0.14753209093242003</v>
      </c>
    </row>
    <row r="13445" spans="1:16" ht="15.75" customHeight="1" x14ac:dyDescent="0.3">
      <c r="A13445" s="1">
        <v>2010</v>
      </c>
      <c r="B13445" s="8" t="s">
        <v>2839</v>
      </c>
      <c r="C13445" s="8" t="s">
        <v>268</v>
      </c>
      <c r="D13445" s="8" t="s">
        <v>879</v>
      </c>
      <c r="E13445" s="9" t="s">
        <v>880</v>
      </c>
      <c r="F13445" s="16">
        <v>-2.4413192311200198E-2</v>
      </c>
      <c r="G13445" s="16">
        <v>-0.33615422324852062</v>
      </c>
      <c r="H13445" s="9">
        <v>-50653736.678150743</v>
      </c>
      <c r="I13445" s="9">
        <v>-20568977.44572651</v>
      </c>
      <c r="J13445" s="9">
        <v>-25581745.35940332</v>
      </c>
      <c r="K13445" s="9">
        <v>-3024639.3172618165</v>
      </c>
      <c r="L13445" s="9">
        <v>-963190.78574075515</v>
      </c>
      <c r="M13445" s="9">
        <v>-509759.78982141207</v>
      </c>
      <c r="N13445" s="9">
        <v>-6123.5924497984261</v>
      </c>
      <c r="O13445" s="9">
        <v>699.61225290076936</v>
      </c>
      <c r="P13445" s="17">
        <v>0.18808701685813362</v>
      </c>
    </row>
    <row r="13446" spans="1:16" ht="15.75" customHeight="1" x14ac:dyDescent="0.3">
      <c r="A13446" s="1">
        <v>2010</v>
      </c>
      <c r="B13446" s="8" t="s">
        <v>907</v>
      </c>
      <c r="C13446" s="8" t="s">
        <v>195</v>
      </c>
      <c r="D13446" s="8" t="s">
        <v>879</v>
      </c>
      <c r="E13446" s="9" t="s">
        <v>880</v>
      </c>
      <c r="F13446" s="16">
        <v>-2.0072346141873827E-2</v>
      </c>
      <c r="G13446" s="16" t="s">
        <v>130</v>
      </c>
      <c r="H13446" s="9">
        <v>-21680643.83058127</v>
      </c>
      <c r="I13446" s="9">
        <v>-7628268.5132444687</v>
      </c>
      <c r="J13446" s="9">
        <v>-9120633.9831181113</v>
      </c>
      <c r="K13446" s="9">
        <v>-609334.66449625534</v>
      </c>
      <c r="L13446" s="9">
        <v>-4319336.8723219885</v>
      </c>
      <c r="M13446" s="9">
        <v>-638.25973168697283</v>
      </c>
      <c r="N13446" s="9">
        <v>-2014.9541736884903</v>
      </c>
      <c r="O13446" s="9">
        <v>-416.58349506464151</v>
      </c>
      <c r="P13446" s="17">
        <v>0.21042617284565357</v>
      </c>
    </row>
    <row r="13447" spans="1:16" ht="15.75" customHeight="1" x14ac:dyDescent="0.3">
      <c r="A13447" s="1">
        <v>2010</v>
      </c>
      <c r="B13447" s="8" t="s">
        <v>902</v>
      </c>
      <c r="C13447" s="8" t="s">
        <v>120</v>
      </c>
      <c r="D13447" s="8" t="s">
        <v>879</v>
      </c>
      <c r="E13447" s="9" t="s">
        <v>880</v>
      </c>
      <c r="F13447" s="16">
        <v>-1.8373517483681472E-2</v>
      </c>
      <c r="G13447" s="16">
        <v>-0.10298491973198221</v>
      </c>
      <c r="H13447" s="9">
        <v>-47040730.971763238</v>
      </c>
      <c r="I13447" s="9">
        <v>-17254543.736559335</v>
      </c>
      <c r="J13447" s="9">
        <v>-21585200.026092276</v>
      </c>
      <c r="K13447" s="9">
        <v>-2109301.7853785534</v>
      </c>
      <c r="L13447" s="9">
        <v>-5835343.0273328917</v>
      </c>
      <c r="M13447" s="9">
        <v>-251816.67639562528</v>
      </c>
      <c r="N13447" s="9">
        <v>-5166.2959251261827</v>
      </c>
      <c r="O13447" s="9">
        <v>640.57592057142665</v>
      </c>
      <c r="P13447" s="17">
        <v>0.24665746274763015</v>
      </c>
    </row>
    <row r="13448" spans="1:16" ht="15.75" customHeight="1" x14ac:dyDescent="0.3">
      <c r="A13448" s="1">
        <v>2010</v>
      </c>
      <c r="B13448" s="8" t="s">
        <v>914</v>
      </c>
      <c r="C13448" s="8" t="s">
        <v>195</v>
      </c>
      <c r="D13448" s="8" t="s">
        <v>879</v>
      </c>
      <c r="E13448" s="9" t="s">
        <v>880</v>
      </c>
      <c r="F13448" s="16">
        <v>-1.821515661360059E-2</v>
      </c>
      <c r="G13448" s="16">
        <v>-0.16828683967054994</v>
      </c>
      <c r="H13448" s="9">
        <v>-15613262.516966423</v>
      </c>
      <c r="I13448" s="9">
        <v>-6825017.6069791429</v>
      </c>
      <c r="J13448" s="9">
        <v>-8146134.8830163851</v>
      </c>
      <c r="K13448" s="9">
        <v>-555826.25888360257</v>
      </c>
      <c r="L13448" s="9">
        <v>-83578.861331525419</v>
      </c>
      <c r="M13448" s="9">
        <v>-506.50549379252857</v>
      </c>
      <c r="N13448" s="9">
        <v>-1796.0793810421603</v>
      </c>
      <c r="O13448" s="9">
        <v>-402.32188092929863</v>
      </c>
      <c r="P13448" s="17">
        <v>2.4288174125813192E-2</v>
      </c>
    </row>
    <row r="13449" spans="1:16" ht="15.75" customHeight="1" x14ac:dyDescent="0.3">
      <c r="A13449" s="1">
        <v>2010</v>
      </c>
      <c r="B13449" s="8" t="s">
        <v>903</v>
      </c>
      <c r="C13449" s="8" t="s">
        <v>147</v>
      </c>
      <c r="D13449" s="8" t="s">
        <v>879</v>
      </c>
      <c r="E13449" s="9" t="s">
        <v>880</v>
      </c>
      <c r="F13449" s="16">
        <v>-1.6319094196166523E-2</v>
      </c>
      <c r="G13449" s="16">
        <v>-0.11267541573683074</v>
      </c>
      <c r="H13449" s="9">
        <v>-148188828.68360451</v>
      </c>
      <c r="I13449" s="9">
        <v>-59366590.806658186</v>
      </c>
      <c r="J13449" s="9">
        <v>-73316244.762508169</v>
      </c>
      <c r="K13449" s="9">
        <v>-8124155.6768887341</v>
      </c>
      <c r="L13449" s="9">
        <v>-6550806.6679906612</v>
      </c>
      <c r="M13449" s="9">
        <v>-814528.03321052925</v>
      </c>
      <c r="N13449" s="9">
        <v>-17295.161698647891</v>
      </c>
      <c r="O13449" s="9">
        <v>792.42535045226487</v>
      </c>
      <c r="P13449" s="17">
        <v>0.14854506374327259</v>
      </c>
    </row>
    <row r="13450" spans="1:16" ht="15.75" customHeight="1" x14ac:dyDescent="0.3">
      <c r="A13450" s="1">
        <v>2010</v>
      </c>
      <c r="B13450" s="8" t="s">
        <v>2443</v>
      </c>
      <c r="C13450" s="8" t="s">
        <v>195</v>
      </c>
      <c r="D13450" s="8" t="s">
        <v>935</v>
      </c>
      <c r="E13450" s="9" t="s">
        <v>880</v>
      </c>
      <c r="F13450" s="16">
        <v>-1.6223892043704839E-2</v>
      </c>
      <c r="G13450" s="16">
        <v>-29.381735708194885</v>
      </c>
      <c r="H13450" s="9">
        <v>-153978859.39061823</v>
      </c>
      <c r="I13450" s="9">
        <v>-66068269.354474366</v>
      </c>
      <c r="J13450" s="9">
        <v>-79011165.115874708</v>
      </c>
      <c r="K13450" s="9">
        <v>-5264176.1118888948</v>
      </c>
      <c r="L13450" s="9">
        <v>-3608609.5368252764</v>
      </c>
      <c r="M13450" s="9">
        <v>-5608.2770341262922</v>
      </c>
      <c r="N13450" s="9">
        <v>-17459.814470763227</v>
      </c>
      <c r="O13450" s="9">
        <v>-3571.1800500618015</v>
      </c>
      <c r="P13450" s="17">
        <v>2.714518553253999E-2</v>
      </c>
    </row>
    <row r="13451" spans="1:16" ht="15.75" customHeight="1" x14ac:dyDescent="0.3">
      <c r="A13451" s="1">
        <v>2010</v>
      </c>
      <c r="B13451" s="8" t="s">
        <v>912</v>
      </c>
      <c r="C13451" s="8" t="s">
        <v>147</v>
      </c>
      <c r="D13451" s="8" t="s">
        <v>879</v>
      </c>
      <c r="E13451" s="9" t="s">
        <v>880</v>
      </c>
      <c r="F13451" s="16">
        <v>-1.5922534226194305E-2</v>
      </c>
      <c r="G13451" s="16">
        <v>-0.11802180467508422</v>
      </c>
      <c r="H13451" s="9">
        <v>-195820984.29263219</v>
      </c>
      <c r="I13451" s="9">
        <v>-73841930.513433784</v>
      </c>
      <c r="J13451" s="9">
        <v>-90623323.408505365</v>
      </c>
      <c r="K13451" s="9">
        <v>-11259766.551246462</v>
      </c>
      <c r="L13451" s="9">
        <v>-18970369.355182759</v>
      </c>
      <c r="M13451" s="9">
        <v>-1103147.6848216928</v>
      </c>
      <c r="N13451" s="9">
        <v>-21348.172598808156</v>
      </c>
      <c r="O13451" s="9">
        <v>-1098.6068432488819</v>
      </c>
      <c r="P13451" s="17">
        <v>7.1646068077659206E-2</v>
      </c>
    </row>
    <row r="13452" spans="1:16" ht="15.75" customHeight="1" x14ac:dyDescent="0.3">
      <c r="A13452" s="1">
        <v>2010</v>
      </c>
      <c r="B13452" s="8" t="s">
        <v>901</v>
      </c>
      <c r="C13452" s="8" t="s">
        <v>145</v>
      </c>
      <c r="D13452" s="8" t="s">
        <v>879</v>
      </c>
      <c r="E13452" s="9" t="s">
        <v>880</v>
      </c>
      <c r="F13452" s="16">
        <v>-1.0543295243958238E-2</v>
      </c>
      <c r="G13452" s="16">
        <v>-0.1638619325606937</v>
      </c>
      <c r="H13452" s="9">
        <v>-14932215.810733344</v>
      </c>
      <c r="I13452" s="9">
        <v>-5818063.8508516019</v>
      </c>
      <c r="J13452" s="9">
        <v>-6953138.6165144015</v>
      </c>
      <c r="K13452" s="9">
        <v>-482498.93204408872</v>
      </c>
      <c r="L13452" s="9">
        <v>-1676308.6451032576</v>
      </c>
      <c r="M13452" s="9">
        <v>-349.82033926924794</v>
      </c>
      <c r="N13452" s="9">
        <v>-1537.7310902972274</v>
      </c>
      <c r="O13452" s="9">
        <v>-318.21479042613396</v>
      </c>
      <c r="P13452" s="17">
        <v>2.615949010704437E-2</v>
      </c>
    </row>
    <row r="13453" spans="1:16" ht="15.75" customHeight="1" x14ac:dyDescent="0.3">
      <c r="A13453" s="1">
        <v>2010</v>
      </c>
      <c r="B13453" s="8" t="s">
        <v>921</v>
      </c>
      <c r="C13453" s="8" t="s">
        <v>145</v>
      </c>
      <c r="D13453" s="8" t="s">
        <v>879</v>
      </c>
      <c r="E13453" s="9" t="s">
        <v>880</v>
      </c>
      <c r="F13453" s="16">
        <v>-1.0143528465685064E-2</v>
      </c>
      <c r="G13453" s="16">
        <v>-0.1054668568785158</v>
      </c>
      <c r="H13453" s="9">
        <v>-34662484.226660445</v>
      </c>
      <c r="I13453" s="9">
        <v>-14675582.332134508</v>
      </c>
      <c r="J13453" s="9">
        <v>-17694520.374253921</v>
      </c>
      <c r="K13453" s="9">
        <v>-1092845.6181479571</v>
      </c>
      <c r="L13453" s="9">
        <v>-1193891.7711160299</v>
      </c>
      <c r="M13453" s="9">
        <v>-844.04927179348601</v>
      </c>
      <c r="N13453" s="9">
        <v>-3967.3060635767224</v>
      </c>
      <c r="O13453" s="9">
        <v>-832.77567265366179</v>
      </c>
      <c r="P13453" s="17">
        <v>1.7157265932461769E-2</v>
      </c>
    </row>
    <row r="13454" spans="1:16" ht="15.75" customHeight="1" x14ac:dyDescent="0.3">
      <c r="A13454" s="1">
        <v>2010</v>
      </c>
      <c r="B13454" s="8" t="s">
        <v>2813</v>
      </c>
      <c r="C13454" s="8" t="s">
        <v>120</v>
      </c>
      <c r="D13454" s="8" t="s">
        <v>879</v>
      </c>
      <c r="E13454" s="9" t="s">
        <v>880</v>
      </c>
      <c r="F13454" s="16">
        <v>-1.0108422097077449E-2</v>
      </c>
      <c r="G13454" s="16">
        <v>-6.2162893031351758E-2</v>
      </c>
      <c r="H13454" s="9">
        <v>-30253541.862259265</v>
      </c>
      <c r="I13454" s="9">
        <v>-12017965.610567192</v>
      </c>
      <c r="J13454" s="9">
        <v>-15634593.140937079</v>
      </c>
      <c r="K13454" s="9">
        <v>-1701958.4402461846</v>
      </c>
      <c r="L13454" s="9">
        <v>-602203.41311439837</v>
      </c>
      <c r="M13454" s="9">
        <v>-294371.38446174836</v>
      </c>
      <c r="N13454" s="9">
        <v>-3956.7651732438385</v>
      </c>
      <c r="O13454" s="9">
        <v>1506.8922405909284</v>
      </c>
      <c r="P13454" s="17">
        <v>0.23501454839118963</v>
      </c>
    </row>
    <row r="13455" spans="1:16" ht="15.75" customHeight="1" x14ac:dyDescent="0.3">
      <c r="A13455" s="1">
        <v>2010</v>
      </c>
      <c r="B13455" s="8" t="s">
        <v>913</v>
      </c>
      <c r="C13455" s="8" t="s">
        <v>157</v>
      </c>
      <c r="D13455" s="8" t="s">
        <v>879</v>
      </c>
      <c r="E13455" s="9" t="s">
        <v>880</v>
      </c>
      <c r="F13455" s="16">
        <v>-9.3694823326991566E-3</v>
      </c>
      <c r="G13455" s="16" t="s">
        <v>130</v>
      </c>
      <c r="H13455" s="9">
        <v>-28996391.255261786</v>
      </c>
      <c r="I13455" s="9">
        <v>-10907810.894278364</v>
      </c>
      <c r="J13455" s="9">
        <v>-14142361.594826605</v>
      </c>
      <c r="K13455" s="9">
        <v>-2450848.6770183258</v>
      </c>
      <c r="L13455" s="9">
        <v>-289197.34720421466</v>
      </c>
      <c r="M13455" s="9">
        <v>-1204083.9554421555</v>
      </c>
      <c r="N13455" s="9">
        <v>-3749.1537993229886</v>
      </c>
      <c r="O13455" s="9">
        <v>1660.367307211287</v>
      </c>
      <c r="P13455" s="17">
        <v>0.16542020055085077</v>
      </c>
    </row>
    <row r="13456" spans="1:16" ht="15.75" customHeight="1" x14ac:dyDescent="0.3">
      <c r="A13456" s="1">
        <v>2010</v>
      </c>
      <c r="B13456" s="8" t="s">
        <v>919</v>
      </c>
      <c r="C13456" s="8" t="s">
        <v>195</v>
      </c>
      <c r="D13456" s="8" t="s">
        <v>879</v>
      </c>
      <c r="E13456" s="9" t="s">
        <v>880</v>
      </c>
      <c r="F13456" s="16">
        <v>-8.2330111430214074E-3</v>
      </c>
      <c r="G13456" s="16">
        <v>-0.1305134886734442</v>
      </c>
      <c r="H13456" s="9">
        <v>-12816852.026744558</v>
      </c>
      <c r="I13456" s="9">
        <v>-5468196.9095757129</v>
      </c>
      <c r="J13456" s="9">
        <v>-6639005.0555722117</v>
      </c>
      <c r="K13456" s="9">
        <v>-360469.1617845638</v>
      </c>
      <c r="L13456" s="9">
        <v>-346682.04814638261</v>
      </c>
      <c r="M13456" s="9">
        <v>-919.9115573462941</v>
      </c>
      <c r="N13456" s="9">
        <v>-1492.3945725806063</v>
      </c>
      <c r="O13456" s="9">
        <v>-86.545535753820616</v>
      </c>
      <c r="P13456" s="17">
        <v>5.1415654324786036E-2</v>
      </c>
    </row>
    <row r="13457" spans="1:16" ht="15.75" customHeight="1" x14ac:dyDescent="0.3">
      <c r="A13457" s="1">
        <v>2010</v>
      </c>
      <c r="B13457" s="8" t="s">
        <v>923</v>
      </c>
      <c r="C13457" s="8" t="s">
        <v>268</v>
      </c>
      <c r="D13457" s="8" t="s">
        <v>879</v>
      </c>
      <c r="E13457" s="9" t="s">
        <v>880</v>
      </c>
      <c r="F13457" s="16">
        <v>-6.5474936814020066E-3</v>
      </c>
      <c r="G13457" s="16">
        <v>-6.9327299375403093E-2</v>
      </c>
      <c r="H13457" s="9">
        <v>-40000544.079083964</v>
      </c>
      <c r="I13457" s="9">
        <v>-9378795.2569892034</v>
      </c>
      <c r="J13457" s="9">
        <v>-21362241.384986952</v>
      </c>
      <c r="K13457" s="9">
        <v>3111534.4055023598</v>
      </c>
      <c r="L13457" s="9">
        <v>-10879929.560823528</v>
      </c>
      <c r="M13457" s="9">
        <v>-1500961.2126087365</v>
      </c>
      <c r="N13457" s="9">
        <v>-7754.5788173014516</v>
      </c>
      <c r="O13457" s="9">
        <v>17603.509639419757</v>
      </c>
      <c r="P13457" s="17">
        <v>0.15383851484358038</v>
      </c>
    </row>
    <row r="13458" spans="1:16" ht="15.75" customHeight="1" x14ac:dyDescent="0.3">
      <c r="A13458" s="1">
        <v>2010</v>
      </c>
      <c r="B13458" s="8" t="s">
        <v>916</v>
      </c>
      <c r="C13458" s="8" t="s">
        <v>195</v>
      </c>
      <c r="D13458" s="8" t="s">
        <v>879</v>
      </c>
      <c r="E13458" s="9" t="s">
        <v>880</v>
      </c>
      <c r="F13458" s="16">
        <v>-5.8598745211703969E-3</v>
      </c>
      <c r="G13458" s="16">
        <v>-0.10705252821617886</v>
      </c>
      <c r="H13458" s="9">
        <v>-37296801.52216386</v>
      </c>
      <c r="I13458" s="9">
        <v>-15455316.333469</v>
      </c>
      <c r="J13458" s="9">
        <v>-18643980.486456364</v>
      </c>
      <c r="K13458" s="9">
        <v>-2022609.5591215249</v>
      </c>
      <c r="L13458" s="9">
        <v>-1167178.8485409338</v>
      </c>
      <c r="M13458" s="9">
        <v>-3761.0289903100211</v>
      </c>
      <c r="N13458" s="9">
        <v>-4242.5480022399224</v>
      </c>
      <c r="O13458" s="9">
        <v>287.28241652553584</v>
      </c>
      <c r="P13458" s="17">
        <v>6.1830988578774372E-2</v>
      </c>
    </row>
    <row r="13459" spans="1:16" ht="15.75" customHeight="1" x14ac:dyDescent="0.3">
      <c r="A13459" s="1">
        <v>2010</v>
      </c>
      <c r="B13459" s="8" t="s">
        <v>2197</v>
      </c>
      <c r="C13459" s="8" t="s">
        <v>145</v>
      </c>
      <c r="D13459" s="8" t="s">
        <v>879</v>
      </c>
      <c r="E13459" s="9" t="s">
        <v>880</v>
      </c>
      <c r="F13459" s="16">
        <v>-5.4735988571105367E-3</v>
      </c>
      <c r="G13459" s="16">
        <v>-0.20038201463074956</v>
      </c>
      <c r="H13459" s="9">
        <v>-14625345.91171887</v>
      </c>
      <c r="I13459" s="9">
        <v>-6264918.3515512496</v>
      </c>
      <c r="J13459" s="9">
        <v>-7657444.1933193142</v>
      </c>
      <c r="K13459" s="9">
        <v>-411834.40231179219</v>
      </c>
      <c r="L13459" s="9">
        <v>-288575.88581844687</v>
      </c>
      <c r="M13459" s="9">
        <v>-659.9793501908797</v>
      </c>
      <c r="N13459" s="9">
        <v>-1747.7487010713367</v>
      </c>
      <c r="O13459" s="9">
        <v>-165.3506667994414</v>
      </c>
      <c r="P13459" s="17">
        <v>4.1978851252049108E-2</v>
      </c>
    </row>
    <row r="13460" spans="1:16" ht="15.75" customHeight="1" x14ac:dyDescent="0.3">
      <c r="A13460" s="1">
        <v>2010</v>
      </c>
      <c r="B13460" s="8" t="s">
        <v>917</v>
      </c>
      <c r="C13460" s="8" t="s">
        <v>195</v>
      </c>
      <c r="D13460" s="8" t="s">
        <v>879</v>
      </c>
      <c r="E13460" s="9" t="s">
        <v>880</v>
      </c>
      <c r="F13460" s="16">
        <v>-5.0876585773945646E-3</v>
      </c>
      <c r="G13460" s="16">
        <v>-0.12360815097320038</v>
      </c>
      <c r="H13460" s="9">
        <v>-77961282.994966939</v>
      </c>
      <c r="I13460" s="9">
        <v>-33107022.916886501</v>
      </c>
      <c r="J13460" s="9">
        <v>-40957187.273388177</v>
      </c>
      <c r="K13460" s="9">
        <v>-1607152.3471093772</v>
      </c>
      <c r="L13460" s="9">
        <v>-2272542.5933414954</v>
      </c>
      <c r="M13460" s="9">
        <v>-9054.9160176654041</v>
      </c>
      <c r="N13460" s="9">
        <v>-9397.5290745878992</v>
      </c>
      <c r="O13460" s="9">
        <v>1074.5808508923119</v>
      </c>
      <c r="P13460" s="17">
        <v>7.9336945908796905E-2</v>
      </c>
    </row>
    <row r="13461" spans="1:16" ht="15.75" customHeight="1" x14ac:dyDescent="0.3">
      <c r="A13461" s="1">
        <v>2010</v>
      </c>
      <c r="B13461" s="8" t="s">
        <v>924</v>
      </c>
      <c r="C13461" s="8" t="s">
        <v>195</v>
      </c>
      <c r="D13461" s="8" t="s">
        <v>879</v>
      </c>
      <c r="E13461" s="9" t="s">
        <v>880</v>
      </c>
      <c r="F13461" s="16">
        <v>-4.1465650857445309E-3</v>
      </c>
      <c r="G13461" s="16" t="s">
        <v>130</v>
      </c>
      <c r="H13461" s="9">
        <v>-6952724.9639906837</v>
      </c>
      <c r="I13461" s="9">
        <v>-2956520.1826220462</v>
      </c>
      <c r="J13461" s="9">
        <v>-3452171.9075065395</v>
      </c>
      <c r="K13461" s="9">
        <v>-399696.89246444462</v>
      </c>
      <c r="L13461" s="9">
        <v>-142289.20685911344</v>
      </c>
      <c r="M13461" s="9">
        <v>-990.80906507292514</v>
      </c>
      <c r="N13461" s="9">
        <v>-752.52796037425242</v>
      </c>
      <c r="O13461" s="9">
        <v>-303.43751309030819</v>
      </c>
      <c r="P13461" s="17">
        <v>2.5738307150524008E-2</v>
      </c>
    </row>
    <row r="13462" spans="1:16" ht="15.75" customHeight="1" x14ac:dyDescent="0.3">
      <c r="A13462" s="1">
        <v>2010</v>
      </c>
      <c r="B13462" s="8" t="s">
        <v>920</v>
      </c>
      <c r="C13462" s="8" t="s">
        <v>195</v>
      </c>
      <c r="D13462" s="8" t="s">
        <v>879</v>
      </c>
      <c r="E13462" s="9" t="s">
        <v>880</v>
      </c>
      <c r="F13462" s="16">
        <v>-4.1171075036920794E-3</v>
      </c>
      <c r="G13462" s="16" t="s">
        <v>130</v>
      </c>
      <c r="H13462" s="9">
        <v>-59574448.280505382</v>
      </c>
      <c r="I13462" s="9">
        <v>-23616148.638325997</v>
      </c>
      <c r="J13462" s="9">
        <v>-29358234.669209909</v>
      </c>
      <c r="K13462" s="9">
        <v>-2287444.5640191706</v>
      </c>
      <c r="L13462" s="9">
        <v>-4300070.1624471908</v>
      </c>
      <c r="M13462" s="9">
        <v>-8550.494458837913</v>
      </c>
      <c r="N13462" s="9">
        <v>-6853.34442764087</v>
      </c>
      <c r="O13462" s="9">
        <v>2853.5923833803163</v>
      </c>
      <c r="P13462" s="17">
        <v>1.0875144409554751E-2</v>
      </c>
    </row>
    <row r="13463" spans="1:16" ht="15.75" customHeight="1" x14ac:dyDescent="0.3">
      <c r="A13463" s="1">
        <v>2010</v>
      </c>
      <c r="B13463" s="8" t="s">
        <v>2199</v>
      </c>
      <c r="C13463" s="8" t="s">
        <v>195</v>
      </c>
      <c r="D13463" s="8" t="s">
        <v>879</v>
      </c>
      <c r="E13463" s="9" t="s">
        <v>880</v>
      </c>
      <c r="F13463" s="16">
        <v>-4.1059633836974616E-3</v>
      </c>
      <c r="G13463" s="16">
        <v>-0.18390457413329084</v>
      </c>
      <c r="H13463" s="9">
        <v>-148897748.22027805</v>
      </c>
      <c r="I13463" s="9">
        <v>-61090863.214485198</v>
      </c>
      <c r="J13463" s="9">
        <v>-73115776.965200856</v>
      </c>
      <c r="K13463" s="9">
        <v>-7760713.4967937134</v>
      </c>
      <c r="L13463" s="9">
        <v>-6891000.2953150757</v>
      </c>
      <c r="M13463" s="9">
        <v>-21428.731634701824</v>
      </c>
      <c r="N13463" s="9">
        <v>-16464.746732132506</v>
      </c>
      <c r="O13463" s="9">
        <v>-1500.7701163585189</v>
      </c>
      <c r="P13463" s="17">
        <v>1.2062195881479831E-2</v>
      </c>
    </row>
    <row r="13464" spans="1:16" ht="15.75" customHeight="1" x14ac:dyDescent="0.3">
      <c r="A13464" s="1">
        <v>2010</v>
      </c>
      <c r="B13464" s="8" t="s">
        <v>918</v>
      </c>
      <c r="C13464" s="8" t="s">
        <v>195</v>
      </c>
      <c r="D13464" s="8" t="s">
        <v>879</v>
      </c>
      <c r="E13464" s="9" t="s">
        <v>880</v>
      </c>
      <c r="F13464" s="16">
        <v>-2.4735904254209813E-3</v>
      </c>
      <c r="G13464" s="16">
        <v>-6.3414255168964026E-2</v>
      </c>
      <c r="H13464" s="9">
        <v>-14820388.171710227</v>
      </c>
      <c r="I13464" s="9">
        <v>-6338916.041845887</v>
      </c>
      <c r="J13464" s="9">
        <v>-8268316.1153274551</v>
      </c>
      <c r="K13464" s="9">
        <v>91410.531053387778</v>
      </c>
      <c r="L13464" s="9">
        <v>-300065.55435035622</v>
      </c>
      <c r="M13464" s="9">
        <v>-3540.4233434516987</v>
      </c>
      <c r="N13464" s="9">
        <v>-1995.0180238886774</v>
      </c>
      <c r="O13464" s="9">
        <v>1034.4501274286163</v>
      </c>
      <c r="P13464" s="17">
        <v>0.12771557590967533</v>
      </c>
    </row>
    <row r="13465" spans="1:16" ht="15.75" customHeight="1" x14ac:dyDescent="0.3">
      <c r="A13465" s="1">
        <v>2010</v>
      </c>
      <c r="B13465" s="8" t="s">
        <v>2445</v>
      </c>
      <c r="C13465" s="8" t="s">
        <v>195</v>
      </c>
      <c r="D13465" s="8" t="s">
        <v>879</v>
      </c>
      <c r="E13465" s="9" t="s">
        <v>880</v>
      </c>
      <c r="F13465" s="16">
        <v>-2.0957346905330861E-3</v>
      </c>
      <c r="G13465" s="16">
        <v>-1.7375218019232588</v>
      </c>
      <c r="H13465" s="9">
        <v>-3985088.1022177478</v>
      </c>
      <c r="I13465" s="9">
        <v>-1718471.2954264034</v>
      </c>
      <c r="J13465" s="9">
        <v>-2268762.721039745</v>
      </c>
      <c r="K13465" s="9">
        <v>24466.780686768503</v>
      </c>
      <c r="L13465" s="9">
        <v>-20997.140476765635</v>
      </c>
      <c r="M13465" s="9">
        <v>-1123.634416393455</v>
      </c>
      <c r="N13465" s="9">
        <v>-555.65749677144481</v>
      </c>
      <c r="O13465" s="9">
        <v>355.56595156414494</v>
      </c>
      <c r="P13465" s="17">
        <v>0.16410941893057354</v>
      </c>
    </row>
    <row r="13466" spans="1:16" ht="15.75" customHeight="1" x14ac:dyDescent="0.3">
      <c r="A13466" s="1">
        <v>2010</v>
      </c>
      <c r="B13466" s="8" t="s">
        <v>2446</v>
      </c>
      <c r="C13466" s="8" t="s">
        <v>195</v>
      </c>
      <c r="D13466" s="8" t="s">
        <v>879</v>
      </c>
      <c r="E13466" s="9" t="s">
        <v>880</v>
      </c>
      <c r="F13466" s="16">
        <v>0.89228532937718918</v>
      </c>
      <c r="G13466" s="16" t="s">
        <v>130</v>
      </c>
      <c r="H13466" s="9">
        <v>1268939057.0222206</v>
      </c>
      <c r="I13466" s="9">
        <v>501937653.84581077</v>
      </c>
      <c r="J13466" s="9">
        <v>40916243.262161672</v>
      </c>
      <c r="K13466" s="9">
        <v>724211542.14090645</v>
      </c>
      <c r="L13466" s="9">
        <v>704707.07345210668</v>
      </c>
      <c r="M13466" s="9">
        <v>-840.35041789438401</v>
      </c>
      <c r="N13466" s="9">
        <v>-98448.545969354134</v>
      </c>
      <c r="O13466" s="9">
        <v>1268199.5962769885</v>
      </c>
      <c r="P13466" s="17">
        <v>4.1482558064962743E-3</v>
      </c>
    </row>
    <row r="13467" spans="1:16" ht="15.75" customHeight="1" x14ac:dyDescent="0.3">
      <c r="A13467" s="1">
        <v>2010</v>
      </c>
      <c r="B13467" s="8" t="s">
        <v>2719</v>
      </c>
      <c r="C13467" s="8" t="s">
        <v>275</v>
      </c>
      <c r="D13467" s="8" t="s">
        <v>1911</v>
      </c>
      <c r="E13467" s="9" t="s">
        <v>929</v>
      </c>
      <c r="F13467" s="16">
        <v>-0.46111536118544177</v>
      </c>
      <c r="G13467" s="16">
        <v>-4.9523769173594063</v>
      </c>
      <c r="H13467" s="9">
        <v>-318969321.92715734</v>
      </c>
      <c r="I13467" s="9">
        <v>-112713154.44144213</v>
      </c>
      <c r="J13467" s="9">
        <v>-134009447.32838371</v>
      </c>
      <c r="K13467" s="9">
        <v>-10540333.073630404</v>
      </c>
      <c r="L13467" s="9">
        <v>-61587012.153504334</v>
      </c>
      <c r="M13467" s="9">
        <v>-80662.926584366491</v>
      </c>
      <c r="N13467" s="9">
        <v>-29568.153912741993</v>
      </c>
      <c r="O13467" s="9">
        <v>-9143.8496995932019</v>
      </c>
      <c r="P13467" s="17">
        <v>0.20299233326058128</v>
      </c>
    </row>
    <row r="13468" spans="1:16" ht="15.75" customHeight="1" x14ac:dyDescent="0.3">
      <c r="A13468" s="1">
        <v>2010</v>
      </c>
      <c r="B13468" s="8" t="s">
        <v>2552</v>
      </c>
      <c r="C13468" s="8" t="s">
        <v>192</v>
      </c>
      <c r="D13468" s="8" t="s">
        <v>928</v>
      </c>
      <c r="E13468" s="9" t="s">
        <v>929</v>
      </c>
      <c r="F13468" s="16">
        <v>-0.11575069846101253</v>
      </c>
      <c r="G13468" s="16">
        <v>-1.8809632602594206</v>
      </c>
      <c r="H13468" s="9">
        <v>-615686299.16441488</v>
      </c>
      <c r="I13468" s="9">
        <v>-259625992.09977207</v>
      </c>
      <c r="J13468" s="9">
        <v>-331794229.16834563</v>
      </c>
      <c r="K13468" s="9">
        <v>-1287630.5756880729</v>
      </c>
      <c r="L13468" s="9">
        <v>-22676353.665060427</v>
      </c>
      <c r="M13468" s="9">
        <v>-260571.42165534609</v>
      </c>
      <c r="N13468" s="9">
        <v>-78423.832234014524</v>
      </c>
      <c r="O13468" s="9">
        <v>36901.598340867538</v>
      </c>
      <c r="P13468" s="17">
        <v>0.11782439123201834</v>
      </c>
    </row>
    <row r="13469" spans="1:16" ht="15.75" customHeight="1" x14ac:dyDescent="0.3">
      <c r="A13469" s="1">
        <v>2010</v>
      </c>
      <c r="B13469" s="8" t="s">
        <v>2720</v>
      </c>
      <c r="C13469" s="8" t="s">
        <v>195</v>
      </c>
      <c r="D13469" s="8" t="s">
        <v>935</v>
      </c>
      <c r="E13469" s="9" t="s">
        <v>933</v>
      </c>
      <c r="F13469" s="16">
        <v>-2.487807198766424E-2</v>
      </c>
      <c r="G13469" s="16">
        <v>-0.28570344539732312</v>
      </c>
      <c r="H13469" s="9">
        <v>-12333953.557138303</v>
      </c>
      <c r="I13469" s="9">
        <v>-5012484.1190448822</v>
      </c>
      <c r="J13469" s="9">
        <v>-5921794.4618074466</v>
      </c>
      <c r="K13469" s="9">
        <v>-457218.95115072036</v>
      </c>
      <c r="L13469" s="9">
        <v>-940457.68229404604</v>
      </c>
      <c r="M13469" s="9">
        <v>-296.66032576100486</v>
      </c>
      <c r="N13469" s="9">
        <v>-1290.2487704291475</v>
      </c>
      <c r="O13469" s="9">
        <v>-411.43374501450199</v>
      </c>
      <c r="P13469" s="17">
        <v>7.281518520121906E-2</v>
      </c>
    </row>
    <row r="13470" spans="1:16" ht="15.75" customHeight="1" x14ac:dyDescent="0.3">
      <c r="A13470" s="1">
        <v>2010</v>
      </c>
      <c r="B13470" s="8" t="s">
        <v>955</v>
      </c>
      <c r="C13470" s="8" t="s">
        <v>157</v>
      </c>
      <c r="D13470" s="8" t="s">
        <v>935</v>
      </c>
      <c r="E13470" s="9" t="s">
        <v>933</v>
      </c>
      <c r="F13470" s="16">
        <v>-2.4294259804699722E-2</v>
      </c>
      <c r="G13470" s="16">
        <v>-0.31910749153153467</v>
      </c>
      <c r="H13470" s="9">
        <v>-849088335.05317998</v>
      </c>
      <c r="I13470" s="9">
        <v>-363535842.21068197</v>
      </c>
      <c r="J13470" s="9">
        <v>-432655719.34260345</v>
      </c>
      <c r="K13470" s="9">
        <v>-39393756.361383647</v>
      </c>
      <c r="L13470" s="9">
        <v>-9748886.2898806669</v>
      </c>
      <c r="M13470" s="9">
        <v>-3632586.2628831528</v>
      </c>
      <c r="N13470" s="9">
        <v>-96331.066059771969</v>
      </c>
      <c r="O13470" s="9">
        <v>-25213.519687012034</v>
      </c>
      <c r="P13470" s="17">
        <v>4.9829978547567377E-2</v>
      </c>
    </row>
    <row r="13471" spans="1:16" ht="15.75" customHeight="1" x14ac:dyDescent="0.3">
      <c r="A13471" s="1">
        <v>2010</v>
      </c>
      <c r="B13471" s="8" t="s">
        <v>943</v>
      </c>
      <c r="C13471" s="8" t="s">
        <v>195</v>
      </c>
      <c r="D13471" s="8" t="s">
        <v>935</v>
      </c>
      <c r="E13471" s="9" t="s">
        <v>933</v>
      </c>
      <c r="F13471" s="16">
        <v>-2.2374302480072761E-2</v>
      </c>
      <c r="G13471" s="16">
        <v>-0.73329190648104448</v>
      </c>
      <c r="H13471" s="9">
        <v>-114428383.1253677</v>
      </c>
      <c r="I13471" s="9">
        <v>-46106229.316552207</v>
      </c>
      <c r="J13471" s="9">
        <v>-54845441.619397208</v>
      </c>
      <c r="K13471" s="9">
        <v>-3825607.4090605262</v>
      </c>
      <c r="L13471" s="9">
        <v>-9632793.1378001459</v>
      </c>
      <c r="M13471" s="9">
        <v>-3060.2586701077958</v>
      </c>
      <c r="N13471" s="9">
        <v>-12043.993613174485</v>
      </c>
      <c r="O13471" s="9">
        <v>-3207.3902743299145</v>
      </c>
      <c r="P13471" s="17">
        <v>9.1977439707141367E-2</v>
      </c>
    </row>
    <row r="13472" spans="1:16" ht="15.75" customHeight="1" x14ac:dyDescent="0.3">
      <c r="A13472" s="1">
        <v>2010</v>
      </c>
      <c r="B13472" s="8" t="s">
        <v>951</v>
      </c>
      <c r="C13472" s="8" t="s">
        <v>195</v>
      </c>
      <c r="D13472" s="8" t="s">
        <v>935</v>
      </c>
      <c r="E13472" s="9" t="s">
        <v>933</v>
      </c>
      <c r="F13472" s="16">
        <v>-1.840666801212134E-2</v>
      </c>
      <c r="G13472" s="16">
        <v>-0.41924026720595431</v>
      </c>
      <c r="H13472" s="9">
        <v>-55361344.393357709</v>
      </c>
      <c r="I13472" s="9">
        <v>-23917056.620224286</v>
      </c>
      <c r="J13472" s="9">
        <v>-28414251.785984993</v>
      </c>
      <c r="K13472" s="9">
        <v>-1999667.9961407932</v>
      </c>
      <c r="L13472" s="9">
        <v>-1020759.4919487734</v>
      </c>
      <c r="M13472" s="9">
        <v>-1799.7216011955861</v>
      </c>
      <c r="N13472" s="9">
        <v>-6222.5743800999653</v>
      </c>
      <c r="O13472" s="9">
        <v>-1586.2030775568865</v>
      </c>
      <c r="P13472" s="17">
        <v>1.5403083283766777E-2</v>
      </c>
    </row>
    <row r="13473" spans="1:16" ht="15.75" customHeight="1" x14ac:dyDescent="0.3">
      <c r="A13473" s="1">
        <v>2010</v>
      </c>
      <c r="B13473" s="8" t="s">
        <v>2448</v>
      </c>
      <c r="C13473" s="8" t="s">
        <v>192</v>
      </c>
      <c r="D13473" s="8" t="s">
        <v>935</v>
      </c>
      <c r="E13473" s="9" t="s">
        <v>933</v>
      </c>
      <c r="F13473" s="16">
        <v>-1.7206322977154371E-2</v>
      </c>
      <c r="G13473" s="16">
        <v>-0.31719112925292475</v>
      </c>
      <c r="H13473" s="9">
        <v>-128462407.34743454</v>
      </c>
      <c r="I13473" s="9">
        <v>-54266481.550418831</v>
      </c>
      <c r="J13473" s="9">
        <v>-66569543.638291255</v>
      </c>
      <c r="K13473" s="9">
        <v>-2734958.3437032937</v>
      </c>
      <c r="L13473" s="9">
        <v>-4812861.1237558816</v>
      </c>
      <c r="M13473" s="9">
        <v>-64233.816039584046</v>
      </c>
      <c r="N13473" s="9">
        <v>-15103.247423162567</v>
      </c>
      <c r="O13473" s="9">
        <v>774.37219753023965</v>
      </c>
      <c r="P13473" s="17">
        <v>6.1982927368582928E-2</v>
      </c>
    </row>
    <row r="13474" spans="1:16" ht="15.75" customHeight="1" x14ac:dyDescent="0.3">
      <c r="A13474" s="1">
        <v>2010</v>
      </c>
      <c r="B13474" s="8" t="s">
        <v>2206</v>
      </c>
      <c r="C13474" s="8" t="s">
        <v>157</v>
      </c>
      <c r="D13474" s="8" t="s">
        <v>935</v>
      </c>
      <c r="E13474" s="9" t="s">
        <v>933</v>
      </c>
      <c r="F13474" s="16">
        <v>-1.7157956888967579E-2</v>
      </c>
      <c r="G13474" s="16">
        <v>-0.12791253002403566</v>
      </c>
      <c r="H13474" s="9">
        <v>-18318276.939773332</v>
      </c>
      <c r="I13474" s="9">
        <v>-7819380.4790422907</v>
      </c>
      <c r="J13474" s="9">
        <v>-9348079.5373785719</v>
      </c>
      <c r="K13474" s="9">
        <v>-895540.85571672162</v>
      </c>
      <c r="L13474" s="9">
        <v>-141743.12936571724</v>
      </c>
      <c r="M13474" s="9">
        <v>-110964.93971132154</v>
      </c>
      <c r="N13474" s="9">
        <v>-2103.3129197363219</v>
      </c>
      <c r="O13474" s="9">
        <v>-464.6856389676293</v>
      </c>
      <c r="P13474" s="17">
        <v>6.9237726789476997E-2</v>
      </c>
    </row>
    <row r="13475" spans="1:16" ht="15.75" customHeight="1" x14ac:dyDescent="0.3">
      <c r="A13475" s="1">
        <v>2010</v>
      </c>
      <c r="B13475" s="8" t="s">
        <v>959</v>
      </c>
      <c r="C13475" s="8" t="s">
        <v>195</v>
      </c>
      <c r="D13475" s="8" t="s">
        <v>935</v>
      </c>
      <c r="E13475" s="9" t="s">
        <v>933</v>
      </c>
      <c r="F13475" s="16">
        <v>-1.5010467133491774E-2</v>
      </c>
      <c r="G13475" s="16">
        <v>-0.53287390468453999</v>
      </c>
      <c r="H13475" s="9">
        <v>-339895066.17640704</v>
      </c>
      <c r="I13475" s="9">
        <v>-148971685.4813264</v>
      </c>
      <c r="J13475" s="9">
        <v>-184912527.64319432</v>
      </c>
      <c r="K13475" s="9">
        <v>-3167763.1000785953</v>
      </c>
      <c r="L13475" s="9">
        <v>-2793786.082745722</v>
      </c>
      <c r="M13475" s="9">
        <v>-13549.53943520551</v>
      </c>
      <c r="N13475" s="9">
        <v>-42144.024079088173</v>
      </c>
      <c r="O13475" s="9">
        <v>6389.6944523581333</v>
      </c>
      <c r="P13475" s="17">
        <v>1.1570584303662466E-3</v>
      </c>
    </row>
    <row r="13476" spans="1:16" ht="15.75" customHeight="1" x14ac:dyDescent="0.3">
      <c r="A13476" s="1">
        <v>2010</v>
      </c>
      <c r="B13476" s="8" t="s">
        <v>964</v>
      </c>
      <c r="C13476" s="8" t="s">
        <v>195</v>
      </c>
      <c r="D13476" s="8" t="s">
        <v>935</v>
      </c>
      <c r="E13476" s="9" t="s">
        <v>933</v>
      </c>
      <c r="F13476" s="16">
        <v>-1.4836482819440656E-2</v>
      </c>
      <c r="G13476" s="16">
        <v>-0.31919407378744769</v>
      </c>
      <c r="H13476" s="9">
        <v>-73936815.146726966</v>
      </c>
      <c r="I13476" s="9">
        <v>-32320236.820010971</v>
      </c>
      <c r="J13476" s="9">
        <v>-38245621.588456884</v>
      </c>
      <c r="K13476" s="9">
        <v>-2911607.0243742545</v>
      </c>
      <c r="L13476" s="9">
        <v>-445163.77099980373</v>
      </c>
      <c r="M13476" s="9">
        <v>-2981.9726914895728</v>
      </c>
      <c r="N13476" s="9">
        <v>-8364.5429202334744</v>
      </c>
      <c r="O13476" s="9">
        <v>-2839.4272733090938</v>
      </c>
      <c r="P13476" s="17">
        <v>4.3414976991056975E-3</v>
      </c>
    </row>
    <row r="13477" spans="1:16" ht="15.75" customHeight="1" x14ac:dyDescent="0.3">
      <c r="A13477" s="1">
        <v>2010</v>
      </c>
      <c r="B13477" s="8" t="s">
        <v>958</v>
      </c>
      <c r="C13477" s="8" t="s">
        <v>132</v>
      </c>
      <c r="D13477" s="8" t="s">
        <v>935</v>
      </c>
      <c r="E13477" s="9" t="s">
        <v>933</v>
      </c>
      <c r="F13477" s="16">
        <v>-1.3922643357382204E-2</v>
      </c>
      <c r="G13477" s="16">
        <v>-0.21052260725008695</v>
      </c>
      <c r="H13477" s="9">
        <v>-179941498.38565683</v>
      </c>
      <c r="I13477" s="9">
        <v>-74979972.305293798</v>
      </c>
      <c r="J13477" s="9">
        <v>-87939022.376173675</v>
      </c>
      <c r="K13477" s="9">
        <v>-8931186.9947505277</v>
      </c>
      <c r="L13477" s="9">
        <v>-8054747.2067183601</v>
      </c>
      <c r="M13477" s="9">
        <v>-10190.051131433522</v>
      </c>
      <c r="N13477" s="9">
        <v>-19186.455233065215</v>
      </c>
      <c r="O13477" s="9">
        <v>-7192.9963559260932</v>
      </c>
      <c r="P13477" s="17">
        <v>5.8164129652843724E-3</v>
      </c>
    </row>
    <row r="13478" spans="1:16" ht="15.75" customHeight="1" x14ac:dyDescent="0.3">
      <c r="A13478" s="1">
        <v>2010</v>
      </c>
      <c r="B13478" s="8" t="s">
        <v>969</v>
      </c>
      <c r="C13478" s="8" t="s">
        <v>195</v>
      </c>
      <c r="D13478" s="8" t="s">
        <v>970</v>
      </c>
      <c r="E13478" s="9" t="s">
        <v>933</v>
      </c>
      <c r="F13478" s="16">
        <v>-1.3115489272718973E-2</v>
      </c>
      <c r="G13478" s="16">
        <v>-0.17511479439213043</v>
      </c>
      <c r="H13478" s="9">
        <v>-150509113.78752193</v>
      </c>
      <c r="I13478" s="9">
        <v>-65779229.627726898</v>
      </c>
      <c r="J13478" s="9">
        <v>-77816269.633963794</v>
      </c>
      <c r="K13478" s="9">
        <v>-6363211.7182245655</v>
      </c>
      <c r="L13478" s="9">
        <v>-521835.58268641005</v>
      </c>
      <c r="M13478" s="9">
        <v>-6866.7649656151962</v>
      </c>
      <c r="N13478" s="9">
        <v>-17018.743192311391</v>
      </c>
      <c r="O13478" s="9">
        <v>-4681.716762277696</v>
      </c>
      <c r="P13478" s="17">
        <v>1.4662849759666189E-3</v>
      </c>
    </row>
    <row r="13479" spans="1:16" ht="15.75" customHeight="1" x14ac:dyDescent="0.3">
      <c r="A13479" s="1">
        <v>2010</v>
      </c>
      <c r="B13479" s="8" t="s">
        <v>968</v>
      </c>
      <c r="C13479" s="8" t="s">
        <v>157</v>
      </c>
      <c r="D13479" s="8" t="s">
        <v>935</v>
      </c>
      <c r="E13479" s="9" t="s">
        <v>933</v>
      </c>
      <c r="F13479" s="16">
        <v>-1.2553722481373975E-2</v>
      </c>
      <c r="G13479" s="16">
        <v>-0.28776920466457084</v>
      </c>
      <c r="H13479" s="9">
        <v>-49787666.80216708</v>
      </c>
      <c r="I13479" s="9">
        <v>-20699346.728512775</v>
      </c>
      <c r="J13479" s="9">
        <v>-24897582.298131943</v>
      </c>
      <c r="K13479" s="9">
        <v>-2544621.5580472127</v>
      </c>
      <c r="L13479" s="9">
        <v>-1227277.8445391576</v>
      </c>
      <c r="M13479" s="9">
        <v>-412207.58985530376</v>
      </c>
      <c r="N13479" s="9">
        <v>-5680.8147670178287</v>
      </c>
      <c r="O13479" s="9">
        <v>-949.96831365750188</v>
      </c>
      <c r="P13479" s="17">
        <v>0.11037470065311197</v>
      </c>
    </row>
    <row r="13480" spans="1:16" ht="15.75" customHeight="1" x14ac:dyDescent="0.3">
      <c r="A13480" s="1">
        <v>2010</v>
      </c>
      <c r="B13480" s="8" t="s">
        <v>967</v>
      </c>
      <c r="C13480" s="8" t="s">
        <v>195</v>
      </c>
      <c r="D13480" s="8" t="s">
        <v>935</v>
      </c>
      <c r="E13480" s="9" t="s">
        <v>933</v>
      </c>
      <c r="F13480" s="16">
        <v>-1.2526367508163893E-2</v>
      </c>
      <c r="G13480" s="16">
        <v>-0.29396084755405738</v>
      </c>
      <c r="H13480" s="9">
        <v>-317336859.17078215</v>
      </c>
      <c r="I13480" s="9">
        <v>-118955596.6925858</v>
      </c>
      <c r="J13480" s="9">
        <v>-142646403.9538399</v>
      </c>
      <c r="K13480" s="9">
        <v>-9306838.5413214136</v>
      </c>
      <c r="L13480" s="9">
        <v>-46375492.537919641</v>
      </c>
      <c r="M13480" s="9">
        <v>-15158.954536823227</v>
      </c>
      <c r="N13480" s="9">
        <v>-31656.003162822315</v>
      </c>
      <c r="O13480" s="9">
        <v>-5712.4874156266669</v>
      </c>
      <c r="P13480" s="17">
        <v>0.15835393496041486</v>
      </c>
    </row>
    <row r="13481" spans="1:16" ht="15.75" customHeight="1" x14ac:dyDescent="0.3">
      <c r="A13481" s="1">
        <v>2010</v>
      </c>
      <c r="B13481" s="8" t="s">
        <v>2814</v>
      </c>
      <c r="C13481" s="8" t="s">
        <v>172</v>
      </c>
      <c r="D13481" s="8" t="s">
        <v>2012</v>
      </c>
      <c r="E13481" s="9" t="s">
        <v>933</v>
      </c>
      <c r="F13481" s="16">
        <v>-1.2123063781027024E-2</v>
      </c>
      <c r="G13481" s="16">
        <v>-0.16781538435437271</v>
      </c>
      <c r="H13481" s="9">
        <v>-38848293.116575278</v>
      </c>
      <c r="I13481" s="9">
        <v>-16572898.696809027</v>
      </c>
      <c r="J13481" s="9">
        <v>-21534840.980362147</v>
      </c>
      <c r="K13481" s="9">
        <v>-116703.42754436898</v>
      </c>
      <c r="L13481" s="9">
        <v>-593286.21077361435</v>
      </c>
      <c r="M13481" s="9">
        <v>-25623.132632575293</v>
      </c>
      <c r="N13481" s="9">
        <v>-5303.4419173086089</v>
      </c>
      <c r="O13481" s="9">
        <v>362.77346377602612</v>
      </c>
      <c r="P13481" s="17">
        <v>0.11142707394673147</v>
      </c>
    </row>
    <row r="13482" spans="1:16" ht="15.75" customHeight="1" x14ac:dyDescent="0.3">
      <c r="A13482" s="1">
        <v>2010</v>
      </c>
      <c r="B13482" s="8" t="s">
        <v>950</v>
      </c>
      <c r="C13482" s="8" t="s">
        <v>195</v>
      </c>
      <c r="D13482" s="8" t="s">
        <v>945</v>
      </c>
      <c r="E13482" s="9" t="s">
        <v>933</v>
      </c>
      <c r="F13482" s="16">
        <v>-1.2098638385371315E-2</v>
      </c>
      <c r="G13482" s="16">
        <v>-0.22336105461311512</v>
      </c>
      <c r="H13482" s="9">
        <v>-13005532.974135103</v>
      </c>
      <c r="I13482" s="9">
        <v>-4853991.9719278077</v>
      </c>
      <c r="J13482" s="9">
        <v>-5833009.4146031216</v>
      </c>
      <c r="K13482" s="9">
        <v>-350923.34517672454</v>
      </c>
      <c r="L13482" s="9">
        <v>-1965444.7642092721</v>
      </c>
      <c r="M13482" s="9">
        <v>-643.22888520472964</v>
      </c>
      <c r="N13482" s="9">
        <v>-1295.8672852587131</v>
      </c>
      <c r="O13482" s="9">
        <v>-224.38204770955033</v>
      </c>
      <c r="P13482" s="17">
        <v>0.16664978061925242</v>
      </c>
    </row>
    <row r="13483" spans="1:16" ht="15.75" customHeight="1" x14ac:dyDescent="0.3">
      <c r="A13483" s="1">
        <v>2010</v>
      </c>
      <c r="B13483" s="8" t="s">
        <v>971</v>
      </c>
      <c r="C13483" s="8" t="s">
        <v>195</v>
      </c>
      <c r="D13483" s="8" t="s">
        <v>935</v>
      </c>
      <c r="E13483" s="9" t="s">
        <v>933</v>
      </c>
      <c r="F13483" s="16">
        <v>-1.1514566538450016E-2</v>
      </c>
      <c r="G13483" s="16">
        <v>-0.25018075404263418</v>
      </c>
      <c r="H13483" s="9">
        <v>-422647879.69889379</v>
      </c>
      <c r="I13483" s="9">
        <v>-183443509.64876279</v>
      </c>
      <c r="J13483" s="9">
        <v>-220342110.71371022</v>
      </c>
      <c r="K13483" s="9">
        <v>-12743784.40832896</v>
      </c>
      <c r="L13483" s="9">
        <v>-6040644.0106456038</v>
      </c>
      <c r="M13483" s="9">
        <v>-21963.673621740912</v>
      </c>
      <c r="N13483" s="9">
        <v>-48781.402566652359</v>
      </c>
      <c r="O13483" s="9">
        <v>-7085.8412576835635</v>
      </c>
      <c r="P13483" s="17">
        <v>1.6261409847696338E-3</v>
      </c>
    </row>
    <row r="13484" spans="1:16" ht="15.75" customHeight="1" x14ac:dyDescent="0.3">
      <c r="A13484" s="1">
        <v>2010</v>
      </c>
      <c r="B13484" s="8" t="s">
        <v>972</v>
      </c>
      <c r="C13484" s="8" t="s">
        <v>195</v>
      </c>
      <c r="D13484" s="8" t="s">
        <v>945</v>
      </c>
      <c r="E13484" s="9" t="s">
        <v>933</v>
      </c>
      <c r="F13484" s="16">
        <v>-1.0850624471145905E-2</v>
      </c>
      <c r="G13484" s="16">
        <v>-0.32707721169541393</v>
      </c>
      <c r="H13484" s="9">
        <v>-448664392.10604715</v>
      </c>
      <c r="I13484" s="9">
        <v>-195022061.76275191</v>
      </c>
      <c r="J13484" s="9">
        <v>-230212841.07772619</v>
      </c>
      <c r="K13484" s="9">
        <v>-18589339.926493492</v>
      </c>
      <c r="L13484" s="9">
        <v>-4749148.1336718183</v>
      </c>
      <c r="M13484" s="9">
        <v>-24742.338881105457</v>
      </c>
      <c r="N13484" s="9">
        <v>-50188.846079427647</v>
      </c>
      <c r="O13484" s="9">
        <v>-16070.020443116999</v>
      </c>
      <c r="P13484" s="17">
        <v>1.7969788090936671E-3</v>
      </c>
    </row>
    <row r="13485" spans="1:16" ht="15.75" customHeight="1" x14ac:dyDescent="0.3">
      <c r="A13485" s="1">
        <v>2010</v>
      </c>
      <c r="B13485" s="8" t="s">
        <v>966</v>
      </c>
      <c r="C13485" s="8" t="s">
        <v>132</v>
      </c>
      <c r="D13485" s="8" t="s">
        <v>935</v>
      </c>
      <c r="E13485" s="9" t="s">
        <v>933</v>
      </c>
      <c r="F13485" s="16">
        <v>-1.0241629242172829E-2</v>
      </c>
      <c r="G13485" s="16">
        <v>-0.32002829640337976</v>
      </c>
      <c r="H13485" s="9">
        <v>-189588612.33506659</v>
      </c>
      <c r="I13485" s="9">
        <v>-81676054.811568663</v>
      </c>
      <c r="J13485" s="9">
        <v>-97875694.484206378</v>
      </c>
      <c r="K13485" s="9">
        <v>-6940548.0310845375</v>
      </c>
      <c r="L13485" s="9">
        <v>-3057245.869764667</v>
      </c>
      <c r="M13485" s="9">
        <v>-14595.195847606285</v>
      </c>
      <c r="N13485" s="9">
        <v>-21713.366604538965</v>
      </c>
      <c r="O13485" s="9">
        <v>-2760.5759901458769</v>
      </c>
      <c r="P13485" s="17">
        <v>1.506276265735393E-2</v>
      </c>
    </row>
    <row r="13486" spans="1:16" ht="15.75" customHeight="1" x14ac:dyDescent="0.3">
      <c r="A13486" s="1">
        <v>2010</v>
      </c>
      <c r="B13486" s="8" t="s">
        <v>953</v>
      </c>
      <c r="C13486" s="8" t="s">
        <v>195</v>
      </c>
      <c r="D13486" s="8" t="s">
        <v>935</v>
      </c>
      <c r="E13486" s="9" t="s">
        <v>933</v>
      </c>
      <c r="F13486" s="16">
        <v>-7.6618218891308047E-3</v>
      </c>
      <c r="G13486" s="16">
        <v>-0.14473980684515234</v>
      </c>
      <c r="H13486" s="9">
        <v>-46766376.949394599</v>
      </c>
      <c r="I13486" s="9">
        <v>-15477670.71625383</v>
      </c>
      <c r="J13486" s="9">
        <v>-18845256.962112367</v>
      </c>
      <c r="K13486" s="9">
        <v>-1424087.1404862376</v>
      </c>
      <c r="L13486" s="9">
        <v>-11012152.092847314</v>
      </c>
      <c r="M13486" s="9">
        <v>-3652.3766246915616</v>
      </c>
      <c r="N13486" s="9">
        <v>-4274.1918302263475</v>
      </c>
      <c r="O13486" s="9">
        <v>716.53076007276422</v>
      </c>
      <c r="P13486" s="17">
        <v>0.21238914543939616</v>
      </c>
    </row>
    <row r="13487" spans="1:16" ht="15.75" customHeight="1" x14ac:dyDescent="0.3">
      <c r="A13487" s="1">
        <v>2010</v>
      </c>
      <c r="B13487" s="8" t="s">
        <v>977</v>
      </c>
      <c r="C13487" s="8" t="s">
        <v>195</v>
      </c>
      <c r="D13487" s="8" t="s">
        <v>935</v>
      </c>
      <c r="E13487" s="9" t="s">
        <v>933</v>
      </c>
      <c r="F13487" s="16">
        <v>-7.101496651496955E-3</v>
      </c>
      <c r="G13487" s="16">
        <v>-0.28154736032322658</v>
      </c>
      <c r="H13487" s="9">
        <v>-83515982.633440733</v>
      </c>
      <c r="I13487" s="9">
        <v>-36419162.354400717</v>
      </c>
      <c r="J13487" s="9">
        <v>-44170752.785055235</v>
      </c>
      <c r="K13487" s="9">
        <v>-2276007.3593673958</v>
      </c>
      <c r="L13487" s="9">
        <v>-632204.79192017973</v>
      </c>
      <c r="M13487" s="9">
        <v>-7037.0978418076256</v>
      </c>
      <c r="N13487" s="9">
        <v>-9914.9041301569596</v>
      </c>
      <c r="O13487" s="9">
        <v>-903.3407252365796</v>
      </c>
      <c r="P13487" s="17">
        <v>4.3889332847237943E-2</v>
      </c>
    </row>
    <row r="13488" spans="1:16" ht="15.75" customHeight="1" x14ac:dyDescent="0.3">
      <c r="A13488" s="1">
        <v>2010</v>
      </c>
      <c r="B13488" s="8" t="s">
        <v>946</v>
      </c>
      <c r="C13488" s="8" t="s">
        <v>195</v>
      </c>
      <c r="D13488" s="8" t="s">
        <v>935</v>
      </c>
      <c r="E13488" s="9" t="s">
        <v>933</v>
      </c>
      <c r="F13488" s="16">
        <v>-6.8334602675713873E-3</v>
      </c>
      <c r="G13488" s="16">
        <v>-6.7078881344493496E-2</v>
      </c>
      <c r="H13488" s="9">
        <v>-20129348.940718658</v>
      </c>
      <c r="I13488" s="9">
        <v>-8604635.5828513633</v>
      </c>
      <c r="J13488" s="9">
        <v>-10454446.179281231</v>
      </c>
      <c r="K13488" s="9">
        <v>-521599.79165891092</v>
      </c>
      <c r="L13488" s="9">
        <v>-544375.35796416469</v>
      </c>
      <c r="M13488" s="9">
        <v>-1762.6372158482548</v>
      </c>
      <c r="N13488" s="9">
        <v>-2351.250716717117</v>
      </c>
      <c r="O13488" s="9">
        <v>-178.1410304202609</v>
      </c>
      <c r="P13488" s="17">
        <v>4.5480808836468378E-2</v>
      </c>
    </row>
    <row r="13489" spans="1:16" ht="15.75" customHeight="1" x14ac:dyDescent="0.3">
      <c r="A13489" s="1">
        <v>2010</v>
      </c>
      <c r="B13489" s="8" t="s">
        <v>2651</v>
      </c>
      <c r="C13489" s="8" t="s">
        <v>198</v>
      </c>
      <c r="D13489" s="8" t="s">
        <v>945</v>
      </c>
      <c r="E13489" s="9" t="s">
        <v>933</v>
      </c>
      <c r="F13489" s="16">
        <v>-5.5698742465157989E-3</v>
      </c>
      <c r="G13489" s="16">
        <v>-0.16785307548288347</v>
      </c>
      <c r="H13489" s="9">
        <v>-20445526.058802307</v>
      </c>
      <c r="I13489" s="9">
        <v>-7499813.2147431839</v>
      </c>
      <c r="J13489" s="9">
        <v>-8317273.923864847</v>
      </c>
      <c r="K13489" s="9">
        <v>-2689491.2426268621</v>
      </c>
      <c r="L13489" s="9">
        <v>-1447565.6479094946</v>
      </c>
      <c r="M13489" s="9">
        <v>-487920.86139606964</v>
      </c>
      <c r="N13489" s="9">
        <v>-1913.7717626467722</v>
      </c>
      <c r="O13489" s="9">
        <v>-1547.3964992000751</v>
      </c>
      <c r="P13489" s="17">
        <v>0.15852515169305237</v>
      </c>
    </row>
    <row r="13490" spans="1:16" ht="15.75" customHeight="1" x14ac:dyDescent="0.3">
      <c r="A13490" s="1">
        <v>2010</v>
      </c>
      <c r="B13490" s="8" t="s">
        <v>2452</v>
      </c>
      <c r="C13490" s="8" t="s">
        <v>172</v>
      </c>
      <c r="D13490" s="8" t="s">
        <v>945</v>
      </c>
      <c r="E13490" s="9" t="s">
        <v>933</v>
      </c>
      <c r="F13490" s="16">
        <v>-4.402281236481685E-3</v>
      </c>
      <c r="G13490" s="16">
        <v>-6.6428886104584445E-2</v>
      </c>
      <c r="H13490" s="9">
        <v>-79457097.10256432</v>
      </c>
      <c r="I13490" s="9">
        <v>-33076552.267670576</v>
      </c>
      <c r="J13490" s="9">
        <v>-50335341.722615413</v>
      </c>
      <c r="K13490" s="9">
        <v>4989239.9500635304</v>
      </c>
      <c r="L13490" s="9">
        <v>-883295.03839484556</v>
      </c>
      <c r="M13490" s="9">
        <v>-144320.35335309411</v>
      </c>
      <c r="N13490" s="9">
        <v>-14475.158926630796</v>
      </c>
      <c r="O13490" s="9">
        <v>7647.488332726698</v>
      </c>
      <c r="P13490" s="17">
        <v>0.23024357342588472</v>
      </c>
    </row>
    <row r="13491" spans="1:16" ht="15.75" customHeight="1" x14ac:dyDescent="0.3">
      <c r="A13491" s="1">
        <v>2010</v>
      </c>
      <c r="B13491" s="8" t="s">
        <v>2840</v>
      </c>
      <c r="C13491" s="8" t="s">
        <v>172</v>
      </c>
      <c r="D13491" s="8" t="s">
        <v>935</v>
      </c>
      <c r="E13491" s="9" t="s">
        <v>933</v>
      </c>
      <c r="F13491" s="16">
        <v>-4.2766332639087266E-3</v>
      </c>
      <c r="G13491" s="16">
        <v>-4.0628091230653231E-2</v>
      </c>
      <c r="H13491" s="9">
        <v>-83744403.794245243</v>
      </c>
      <c r="I13491" s="9">
        <v>-34832509.094624229</v>
      </c>
      <c r="J13491" s="9">
        <v>-53370210.888479725</v>
      </c>
      <c r="K13491" s="9">
        <v>5511595.4459981592</v>
      </c>
      <c r="L13491" s="9">
        <v>-889662.21465133328</v>
      </c>
      <c r="M13491" s="9">
        <v>-156576.45575387526</v>
      </c>
      <c r="N13491" s="9">
        <v>-15435.436460203691</v>
      </c>
      <c r="O13491" s="9">
        <v>8394.8497259908472</v>
      </c>
      <c r="P13491" s="17">
        <v>0.23430960058630843</v>
      </c>
    </row>
    <row r="13492" spans="1:16" ht="15.75" customHeight="1" x14ac:dyDescent="0.3">
      <c r="A13492" s="1">
        <v>2010</v>
      </c>
      <c r="B13492" s="8" t="s">
        <v>960</v>
      </c>
      <c r="C13492" s="8" t="s">
        <v>195</v>
      </c>
      <c r="D13492" s="8" t="s">
        <v>961</v>
      </c>
      <c r="E13492" s="9" t="s">
        <v>933</v>
      </c>
      <c r="F13492" s="16">
        <v>2.2429341885645939E-4</v>
      </c>
      <c r="G13492" s="16">
        <v>1.4045292219091229E-2</v>
      </c>
      <c r="H13492" s="9">
        <v>3810549.9595918702</v>
      </c>
      <c r="I13492" s="9">
        <v>-79894318.675841108</v>
      </c>
      <c r="J13492" s="9">
        <v>-95307765.074629188</v>
      </c>
      <c r="K13492" s="9">
        <v>-7909692.1633044919</v>
      </c>
      <c r="L13492" s="9">
        <v>186956084.41537485</v>
      </c>
      <c r="M13492" s="9">
        <v>-10165.880723360044</v>
      </c>
      <c r="N13492" s="9">
        <v>-21085.926685141538</v>
      </c>
      <c r="O13492" s="9">
        <v>-2506.7345996344238</v>
      </c>
      <c r="P13492" s="17">
        <v>8.755229470878154E-4</v>
      </c>
    </row>
    <row r="13493" spans="1:16" ht="15.75" customHeight="1" x14ac:dyDescent="0.3">
      <c r="A13493" s="1">
        <v>2010</v>
      </c>
      <c r="B13493" s="8" t="s">
        <v>1012</v>
      </c>
      <c r="C13493" s="8" t="s">
        <v>157</v>
      </c>
      <c r="D13493" s="8" t="s">
        <v>984</v>
      </c>
      <c r="E13493" s="9" t="s">
        <v>985</v>
      </c>
      <c r="F13493" s="16">
        <v>-7.1324758981698072E-2</v>
      </c>
      <c r="G13493" s="16">
        <v>-0.59786028264448698</v>
      </c>
      <c r="H13493" s="9">
        <v>-3358088112.5988126</v>
      </c>
      <c r="I13493" s="9">
        <v>-1115143973.1870353</v>
      </c>
      <c r="J13493" s="9">
        <v>-1376682648.9506216</v>
      </c>
      <c r="K13493" s="9">
        <v>-40074224.026028678</v>
      </c>
      <c r="L13493" s="9">
        <v>-825849497.0666399</v>
      </c>
      <c r="M13493" s="9">
        <v>-30985.050412154786</v>
      </c>
      <c r="N13493" s="9">
        <v>-314123.08967738732</v>
      </c>
      <c r="O13493" s="9">
        <v>7338.7716033821052</v>
      </c>
      <c r="P13493" s="17">
        <v>1.3279920174533858E-3</v>
      </c>
    </row>
    <row r="13494" spans="1:16" ht="15.75" customHeight="1" x14ac:dyDescent="0.3">
      <c r="A13494" s="1">
        <v>2010</v>
      </c>
      <c r="B13494" s="8" t="s">
        <v>997</v>
      </c>
      <c r="C13494" s="8" t="s">
        <v>302</v>
      </c>
      <c r="D13494" s="8" t="s">
        <v>984</v>
      </c>
      <c r="E13494" s="9" t="s">
        <v>985</v>
      </c>
      <c r="F13494" s="16">
        <v>-2.8822738747157794E-2</v>
      </c>
      <c r="G13494" s="16">
        <v>-0.19744025344043886</v>
      </c>
      <c r="H13494" s="9">
        <v>-45323678.863129608</v>
      </c>
      <c r="I13494" s="9">
        <v>-4974629.7936822837</v>
      </c>
      <c r="J13494" s="9">
        <v>-41302660.589484014</v>
      </c>
      <c r="K13494" s="9">
        <v>35189128.332978852</v>
      </c>
      <c r="L13494" s="9">
        <v>-33926400.140212335</v>
      </c>
      <c r="M13494" s="9">
        <v>-356821.57985608454</v>
      </c>
      <c r="N13494" s="9">
        <v>-17263.746171466526</v>
      </c>
      <c r="O13494" s="9">
        <v>64968.653297739504</v>
      </c>
      <c r="P13494" s="17">
        <v>4.1210328304752734E-2</v>
      </c>
    </row>
    <row r="13495" spans="1:16" ht="15.75" customHeight="1" x14ac:dyDescent="0.3">
      <c r="A13495" s="1">
        <v>2010</v>
      </c>
      <c r="B13495" s="8" t="s">
        <v>1022</v>
      </c>
      <c r="C13495" s="8" t="s">
        <v>192</v>
      </c>
      <c r="D13495" s="8" t="s">
        <v>1003</v>
      </c>
      <c r="E13495" s="9" t="s">
        <v>985</v>
      </c>
      <c r="F13495" s="16">
        <v>-2.6282489076862998E-2</v>
      </c>
      <c r="G13495" s="16">
        <v>-0.1443994038464351</v>
      </c>
      <c r="H13495" s="9">
        <v>-924268960.55158865</v>
      </c>
      <c r="I13495" s="9">
        <v>-221916345.03974426</v>
      </c>
      <c r="J13495" s="9">
        <v>-278802810.86554652</v>
      </c>
      <c r="K13495" s="9">
        <v>-18140102.48805986</v>
      </c>
      <c r="L13495" s="9">
        <v>-405241186.37379408</v>
      </c>
      <c r="M13495" s="9">
        <v>-92901.174064894381</v>
      </c>
      <c r="N13495" s="9">
        <v>-67149.013699001269</v>
      </c>
      <c r="O13495" s="9">
        <v>-8465.5966798421341</v>
      </c>
      <c r="P13495" s="17">
        <v>1.9559375472298558E-2</v>
      </c>
    </row>
    <row r="13496" spans="1:16" ht="15.75" customHeight="1" x14ac:dyDescent="0.3">
      <c r="A13496" s="1">
        <v>2010</v>
      </c>
      <c r="B13496" s="8" t="s">
        <v>1002</v>
      </c>
      <c r="C13496" s="8" t="s">
        <v>192</v>
      </c>
      <c r="D13496" s="8" t="s">
        <v>1003</v>
      </c>
      <c r="E13496" s="9" t="s">
        <v>985</v>
      </c>
      <c r="F13496" s="16">
        <v>-2.5719172141701205E-2</v>
      </c>
      <c r="G13496" s="16">
        <v>-0.12327928557175137</v>
      </c>
      <c r="H13496" s="9">
        <v>-330388485.33229369</v>
      </c>
      <c r="I13496" s="9">
        <v>-98542157.048491225</v>
      </c>
      <c r="J13496" s="9">
        <v>-123336625.49171939</v>
      </c>
      <c r="K13496" s="9">
        <v>-6599072.0379231879</v>
      </c>
      <c r="L13496" s="9">
        <v>-101848059.70514148</v>
      </c>
      <c r="M13496" s="9">
        <v>-33935.733787566751</v>
      </c>
      <c r="N13496" s="9">
        <v>-29167.287214802618</v>
      </c>
      <c r="O13496" s="9">
        <v>531.97198403800212</v>
      </c>
      <c r="P13496" s="17">
        <v>2.4140567065582982E-2</v>
      </c>
    </row>
    <row r="13497" spans="1:16" ht="15.75" customHeight="1" x14ac:dyDescent="0.3">
      <c r="A13497" s="1">
        <v>2010</v>
      </c>
      <c r="B13497" s="8" t="s">
        <v>2213</v>
      </c>
      <c r="C13497" s="8" t="s">
        <v>195</v>
      </c>
      <c r="D13497" s="8" t="s">
        <v>984</v>
      </c>
      <c r="E13497" s="9" t="s">
        <v>985</v>
      </c>
      <c r="F13497" s="16">
        <v>-2.3808216812103451E-2</v>
      </c>
      <c r="G13497" s="16">
        <v>-0.21692059034146788</v>
      </c>
      <c r="H13497" s="9">
        <v>-121463838.02400126</v>
      </c>
      <c r="I13497" s="9">
        <v>-42110139.173102111</v>
      </c>
      <c r="J13497" s="9">
        <v>-53482847.527573138</v>
      </c>
      <c r="K13497" s="9">
        <v>347653.70670949703</v>
      </c>
      <c r="L13497" s="9">
        <v>-26210098.554837637</v>
      </c>
      <c r="M13497" s="9">
        <v>-1460.4954256747335</v>
      </c>
      <c r="N13497" s="9">
        <v>-12406.475525383485</v>
      </c>
      <c r="O13497" s="9">
        <v>5460.4957532368699</v>
      </c>
      <c r="P13497" s="17">
        <v>7.2559635355978335E-4</v>
      </c>
    </row>
    <row r="13498" spans="1:16" ht="15.75" customHeight="1" x14ac:dyDescent="0.3">
      <c r="A13498" s="1">
        <v>2010</v>
      </c>
      <c r="B13498" s="8" t="s">
        <v>2216</v>
      </c>
      <c r="C13498" s="8" t="s">
        <v>192</v>
      </c>
      <c r="D13498" s="8" t="s">
        <v>984</v>
      </c>
      <c r="E13498" s="9" t="s">
        <v>985</v>
      </c>
      <c r="F13498" s="16">
        <v>-2.2098280405860465E-2</v>
      </c>
      <c r="G13498" s="16">
        <v>-7.5299004554743823E-2</v>
      </c>
      <c r="H13498" s="9">
        <v>-509939918.64563608</v>
      </c>
      <c r="I13498" s="9">
        <v>-205117900.8575989</v>
      </c>
      <c r="J13498" s="9">
        <v>-262288854.82385254</v>
      </c>
      <c r="K13498" s="9">
        <v>-8136700.4599032216</v>
      </c>
      <c r="L13498" s="9">
        <v>-34271985.073282674</v>
      </c>
      <c r="M13498" s="9">
        <v>-60960.687597842938</v>
      </c>
      <c r="N13498" s="9">
        <v>-63746.898754179827</v>
      </c>
      <c r="O13498" s="9">
        <v>230.15535348794947</v>
      </c>
      <c r="P13498" s="17">
        <v>2.1396623508667903E-2</v>
      </c>
    </row>
    <row r="13499" spans="1:16" ht="15.75" customHeight="1" x14ac:dyDescent="0.3">
      <c r="A13499" s="1">
        <v>2010</v>
      </c>
      <c r="B13499" s="8" t="s">
        <v>1007</v>
      </c>
      <c r="C13499" s="8" t="s">
        <v>195</v>
      </c>
      <c r="D13499" s="8" t="s">
        <v>987</v>
      </c>
      <c r="E13499" s="9" t="s">
        <v>985</v>
      </c>
      <c r="F13499" s="16">
        <v>-2.2083339910651024E-2</v>
      </c>
      <c r="G13499" s="16">
        <v>-0.14196202299519725</v>
      </c>
      <c r="H13499" s="9">
        <v>-112605654.0946115</v>
      </c>
      <c r="I13499" s="9">
        <v>-47996689.238940336</v>
      </c>
      <c r="J13499" s="9">
        <v>-57651801.15278694</v>
      </c>
      <c r="K13499" s="9">
        <v>-3359928.597864151</v>
      </c>
      <c r="L13499" s="9">
        <v>-3580511.9713272881</v>
      </c>
      <c r="M13499" s="9">
        <v>-1459.7400055269723</v>
      </c>
      <c r="N13499" s="9">
        <v>-12793.810214046747</v>
      </c>
      <c r="O13499" s="9">
        <v>-2469.5834731563973</v>
      </c>
      <c r="P13499" s="17">
        <v>5.0422853109200007E-2</v>
      </c>
    </row>
    <row r="13500" spans="1:16" ht="15.75" customHeight="1" x14ac:dyDescent="0.3">
      <c r="A13500" s="1">
        <v>2010</v>
      </c>
      <c r="B13500" s="8" t="s">
        <v>1008</v>
      </c>
      <c r="C13500" s="8" t="s">
        <v>195</v>
      </c>
      <c r="D13500" s="8" t="s">
        <v>984</v>
      </c>
      <c r="E13500" s="9" t="s">
        <v>985</v>
      </c>
      <c r="F13500" s="16">
        <v>-1.919713159045737E-2</v>
      </c>
      <c r="G13500" s="16">
        <v>-9.2177250338740094E-2</v>
      </c>
      <c r="H13500" s="9">
        <v>-21525466.95404369</v>
      </c>
      <c r="I13500" s="9">
        <v>-9482783.3439900186</v>
      </c>
      <c r="J13500" s="9">
        <v>-13306542.374520564</v>
      </c>
      <c r="K13500" s="9">
        <v>1745304.8111367985</v>
      </c>
      <c r="L13500" s="9">
        <v>-481798.12358522741</v>
      </c>
      <c r="M13500" s="9">
        <v>-320.99355278674074</v>
      </c>
      <c r="N13500" s="9">
        <v>-3302.3934042035812</v>
      </c>
      <c r="O13500" s="9">
        <v>3975.4638723221719</v>
      </c>
      <c r="P13500" s="17">
        <v>1.7356193510914592E-3</v>
      </c>
    </row>
    <row r="13501" spans="1:16" ht="15.75" customHeight="1" x14ac:dyDescent="0.3">
      <c r="A13501" s="1">
        <v>2010</v>
      </c>
      <c r="B13501" s="8" t="s">
        <v>2455</v>
      </c>
      <c r="C13501" s="8" t="s">
        <v>192</v>
      </c>
      <c r="D13501" s="8" t="s">
        <v>1003</v>
      </c>
      <c r="E13501" s="9" t="s">
        <v>985</v>
      </c>
      <c r="F13501" s="16">
        <v>-1.7548183737412366E-2</v>
      </c>
      <c r="G13501" s="16">
        <v>-7.5942883515979706E-2</v>
      </c>
      <c r="H13501" s="9">
        <v>-129923312.94778863</v>
      </c>
      <c r="I13501" s="9">
        <v>-50599227.092637666</v>
      </c>
      <c r="J13501" s="9">
        <v>-63514363.947865754</v>
      </c>
      <c r="K13501" s="9">
        <v>-2370926.034833109</v>
      </c>
      <c r="L13501" s="9">
        <v>-13407849.539215164</v>
      </c>
      <c r="M13501" s="9">
        <v>-19558.891605116132</v>
      </c>
      <c r="N13501" s="9">
        <v>-14829.810407049607</v>
      </c>
      <c r="O13501" s="9">
        <v>3442.3687752666092</v>
      </c>
      <c r="P13501" s="17">
        <v>0.10187842160938328</v>
      </c>
    </row>
    <row r="13502" spans="1:16" ht="15.75" customHeight="1" x14ac:dyDescent="0.3">
      <c r="A13502" s="1">
        <v>2010</v>
      </c>
      <c r="B13502" s="8" t="s">
        <v>1016</v>
      </c>
      <c r="C13502" s="8" t="s">
        <v>195</v>
      </c>
      <c r="D13502" s="8" t="s">
        <v>1003</v>
      </c>
      <c r="E13502" s="9" t="s">
        <v>985</v>
      </c>
      <c r="F13502" s="16">
        <v>-1.6081589511888362E-2</v>
      </c>
      <c r="G13502" s="16">
        <v>-8.0306043109609843E-2</v>
      </c>
      <c r="H13502" s="9">
        <v>-62664725.887342602</v>
      </c>
      <c r="I13502" s="9">
        <v>-26471599.810053825</v>
      </c>
      <c r="J13502" s="9">
        <v>-32867784.722150549</v>
      </c>
      <c r="K13502" s="9">
        <v>-584089.95340190246</v>
      </c>
      <c r="L13502" s="9">
        <v>-2733558.52938245</v>
      </c>
      <c r="M13502" s="9">
        <v>-1115.5119881955413</v>
      </c>
      <c r="N13502" s="9">
        <v>-7508.4780522210403</v>
      </c>
      <c r="O13502" s="9">
        <v>931.1176865622333</v>
      </c>
      <c r="P13502" s="17">
        <v>8.6043784535746546E-3</v>
      </c>
    </row>
    <row r="13503" spans="1:16" ht="15.75" customHeight="1" x14ac:dyDescent="0.3">
      <c r="A13503" s="1">
        <v>2010</v>
      </c>
      <c r="B13503" s="8" t="s">
        <v>1026</v>
      </c>
      <c r="C13503" s="8" t="s">
        <v>192</v>
      </c>
      <c r="D13503" s="8" t="s">
        <v>984</v>
      </c>
      <c r="E13503" s="9" t="s">
        <v>985</v>
      </c>
      <c r="F13503" s="16">
        <v>-1.5921851301047715E-2</v>
      </c>
      <c r="G13503" s="16">
        <v>-0.1025561109406571</v>
      </c>
      <c r="H13503" s="9">
        <v>-731019958.78500378</v>
      </c>
      <c r="I13503" s="9">
        <v>-282983943.56940949</v>
      </c>
      <c r="J13503" s="9">
        <v>-338198401.1224668</v>
      </c>
      <c r="K13503" s="9">
        <v>-36638618.213332497</v>
      </c>
      <c r="L13503" s="9">
        <v>-72981613.406088471</v>
      </c>
      <c r="M13503" s="9">
        <v>-121290.00041947317</v>
      </c>
      <c r="N13503" s="9">
        <v>-76251.943015931131</v>
      </c>
      <c r="O13503" s="9">
        <v>-19840.530270688731</v>
      </c>
      <c r="P13503" s="17">
        <v>3.3275293184073629E-2</v>
      </c>
    </row>
    <row r="13504" spans="1:16" ht="15.75" customHeight="1" x14ac:dyDescent="0.3">
      <c r="A13504" s="1">
        <v>2010</v>
      </c>
      <c r="B13504" s="8" t="s">
        <v>2577</v>
      </c>
      <c r="C13504" s="8" t="s">
        <v>120</v>
      </c>
      <c r="D13504" s="8" t="s">
        <v>990</v>
      </c>
      <c r="E13504" s="9" t="s">
        <v>985</v>
      </c>
      <c r="F13504" s="16">
        <v>-1.5346130835078969E-2</v>
      </c>
      <c r="G13504" s="16">
        <v>-9.9307468021885184E-2</v>
      </c>
      <c r="H13504" s="9">
        <v>-4364107.8878269289</v>
      </c>
      <c r="I13504" s="9">
        <v>-1673201.8845952584</v>
      </c>
      <c r="J13504" s="9">
        <v>-2125225.9435156696</v>
      </c>
      <c r="K13504" s="9">
        <v>-39186.886240155727</v>
      </c>
      <c r="L13504" s="9">
        <v>-519359.21045066934</v>
      </c>
      <c r="M13504" s="9">
        <v>-6791.2787524801124</v>
      </c>
      <c r="N13504" s="9">
        <v>-501.38335848849101</v>
      </c>
      <c r="O13504" s="9">
        <v>158.69908579309902</v>
      </c>
      <c r="P13504" s="17">
        <v>0.20142680585358802</v>
      </c>
    </row>
    <row r="13505" spans="1:16" ht="15.75" customHeight="1" x14ac:dyDescent="0.3">
      <c r="A13505" s="1">
        <v>2010</v>
      </c>
      <c r="B13505" s="8" t="s">
        <v>1025</v>
      </c>
      <c r="C13505" s="8" t="s">
        <v>192</v>
      </c>
      <c r="D13505" s="8" t="s">
        <v>984</v>
      </c>
      <c r="E13505" s="9" t="s">
        <v>985</v>
      </c>
      <c r="F13505" s="16">
        <v>-1.3733878403325238E-2</v>
      </c>
      <c r="G13505" s="16">
        <v>-5.2067570203012475E-2</v>
      </c>
      <c r="H13505" s="9">
        <v>-931280560.65108109</v>
      </c>
      <c r="I13505" s="9">
        <v>-335238152.70063174</v>
      </c>
      <c r="J13505" s="9">
        <v>-430785618.05342829</v>
      </c>
      <c r="K13505" s="9">
        <v>-9718279.7947122976</v>
      </c>
      <c r="L13505" s="9">
        <v>-155299748.40926185</v>
      </c>
      <c r="M13505" s="9">
        <v>-179133.44016823242</v>
      </c>
      <c r="N13505" s="9">
        <v>-103075.07280949639</v>
      </c>
      <c r="O13505" s="9">
        <v>43446.819931144979</v>
      </c>
      <c r="P13505" s="17">
        <v>0.12500230336028534</v>
      </c>
    </row>
    <row r="13506" spans="1:16" ht="15.75" customHeight="1" x14ac:dyDescent="0.3">
      <c r="A13506" s="1">
        <v>2010</v>
      </c>
      <c r="B13506" s="8" t="s">
        <v>1028</v>
      </c>
      <c r="C13506" s="8" t="s">
        <v>120</v>
      </c>
      <c r="D13506" s="8" t="s">
        <v>984</v>
      </c>
      <c r="E13506" s="9" t="s">
        <v>985</v>
      </c>
      <c r="F13506" s="16">
        <v>-1.3507809095583396E-2</v>
      </c>
      <c r="G13506" s="16">
        <v>-4.2698031155845445E-2</v>
      </c>
      <c r="H13506" s="9">
        <v>-600544091.14345658</v>
      </c>
      <c r="I13506" s="9">
        <v>-250408021.09606284</v>
      </c>
      <c r="J13506" s="9">
        <v>-317779101.46384585</v>
      </c>
      <c r="K13506" s="9">
        <v>-9280661.5840502866</v>
      </c>
      <c r="L13506" s="9">
        <v>-21965230.387903806</v>
      </c>
      <c r="M13506" s="9">
        <v>-1061732.1267374901</v>
      </c>
      <c r="N13506" s="9">
        <v>-75192.256930439762</v>
      </c>
      <c r="O13506" s="9">
        <v>25847.772074222168</v>
      </c>
      <c r="P13506" s="17">
        <v>0.11568570240112033</v>
      </c>
    </row>
    <row r="13507" spans="1:16" ht="15.75" customHeight="1" x14ac:dyDescent="0.3">
      <c r="A13507" s="1">
        <v>2010</v>
      </c>
      <c r="B13507" s="8" t="s">
        <v>1024</v>
      </c>
      <c r="C13507" s="8" t="s">
        <v>132</v>
      </c>
      <c r="D13507" s="8" t="s">
        <v>984</v>
      </c>
      <c r="E13507" s="9" t="s">
        <v>985</v>
      </c>
      <c r="F13507" s="16">
        <v>-1.3367120598127799E-2</v>
      </c>
      <c r="G13507" s="16">
        <v>-7.1960771129254961E-2</v>
      </c>
      <c r="H13507" s="9">
        <v>-544974239.39654207</v>
      </c>
      <c r="I13507" s="9">
        <v>-183349757.36617577</v>
      </c>
      <c r="J13507" s="9">
        <v>-199240667.49818403</v>
      </c>
      <c r="K13507" s="9">
        <v>-105447879.1697357</v>
      </c>
      <c r="L13507" s="9">
        <v>-56360496.225288495</v>
      </c>
      <c r="M13507" s="9">
        <v>-454220.56434071006</v>
      </c>
      <c r="N13507" s="9">
        <v>-47189.125394671551</v>
      </c>
      <c r="O13507" s="9">
        <v>-74029.447422568424</v>
      </c>
      <c r="P13507" s="17">
        <v>0.20222471428226149</v>
      </c>
    </row>
    <row r="13508" spans="1:16" ht="15.75" customHeight="1" x14ac:dyDescent="0.3">
      <c r="A13508" s="1">
        <v>2010</v>
      </c>
      <c r="B13508" s="8" t="s">
        <v>1023</v>
      </c>
      <c r="C13508" s="8" t="s">
        <v>157</v>
      </c>
      <c r="D13508" s="8" t="s">
        <v>984</v>
      </c>
      <c r="E13508" s="9" t="s">
        <v>985</v>
      </c>
      <c r="F13508" s="16">
        <v>-1.3085209435854749E-2</v>
      </c>
      <c r="G13508" s="16">
        <v>-8.7303013849014094E-2</v>
      </c>
      <c r="H13508" s="9">
        <v>-163123901.71188319</v>
      </c>
      <c r="I13508" s="9">
        <v>-64069842.898452602</v>
      </c>
      <c r="J13508" s="9">
        <v>-76646031.509548098</v>
      </c>
      <c r="K13508" s="9">
        <v>-5558383.4460154893</v>
      </c>
      <c r="L13508" s="9">
        <v>-16820904.179770794</v>
      </c>
      <c r="M13508" s="9">
        <v>-8204.221082967546</v>
      </c>
      <c r="N13508" s="9">
        <v>-16987.283629336631</v>
      </c>
      <c r="O13508" s="9">
        <v>-3548.1733838118234</v>
      </c>
      <c r="P13508" s="17">
        <v>7.5487528937999114E-3</v>
      </c>
    </row>
    <row r="13509" spans="1:16" ht="15.75" customHeight="1" x14ac:dyDescent="0.3">
      <c r="A13509" s="1">
        <v>2010</v>
      </c>
      <c r="B13509" s="8" t="s">
        <v>1014</v>
      </c>
      <c r="C13509" s="8" t="s">
        <v>195</v>
      </c>
      <c r="D13509" s="8" t="s">
        <v>990</v>
      </c>
      <c r="E13509" s="9" t="s">
        <v>985</v>
      </c>
      <c r="F13509" s="16">
        <v>-1.2021233969407999E-2</v>
      </c>
      <c r="G13509" s="16">
        <v>-0.39252368029787388</v>
      </c>
      <c r="H13509" s="9">
        <v>-37429031.757577747</v>
      </c>
      <c r="I13509" s="9">
        <v>-15852193.580687959</v>
      </c>
      <c r="J13509" s="9">
        <v>-18797072.55993386</v>
      </c>
      <c r="K13509" s="9">
        <v>-1411153.7166119742</v>
      </c>
      <c r="L13509" s="9">
        <v>-1362383.8944330378</v>
      </c>
      <c r="M13509" s="9">
        <v>-891.33223434570073</v>
      </c>
      <c r="N13509" s="9">
        <v>-4120.512804325157</v>
      </c>
      <c r="O13509" s="9">
        <v>-1216.1608722266517</v>
      </c>
      <c r="P13509" s="17">
        <v>4.0213218747899813E-3</v>
      </c>
    </row>
    <row r="13510" spans="1:16" ht="15.75" customHeight="1" x14ac:dyDescent="0.3">
      <c r="A13510" s="1">
        <v>2010</v>
      </c>
      <c r="B13510" s="8" t="s">
        <v>2652</v>
      </c>
      <c r="C13510" s="8" t="s">
        <v>192</v>
      </c>
      <c r="D13510" s="8" t="s">
        <v>984</v>
      </c>
      <c r="E13510" s="9" t="s">
        <v>985</v>
      </c>
      <c r="F13510" s="16">
        <v>-1.1971544153946226E-2</v>
      </c>
      <c r="G13510" s="16">
        <v>-3.7213396026721163E-2</v>
      </c>
      <c r="H13510" s="9">
        <v>-233253566.29548827</v>
      </c>
      <c r="I13510" s="9">
        <v>-72089133.481321469</v>
      </c>
      <c r="J13510" s="9">
        <v>-94844001.982687369</v>
      </c>
      <c r="K13510" s="9">
        <v>-1802318.5084325473</v>
      </c>
      <c r="L13510" s="9">
        <v>-64458054.884413734</v>
      </c>
      <c r="M13510" s="9">
        <v>-51471.573806395034</v>
      </c>
      <c r="N13510" s="9">
        <v>-23322.790412653805</v>
      </c>
      <c r="O13510" s="9">
        <v>14736.925585966423</v>
      </c>
      <c r="P13510" s="17">
        <v>0.14834177418931527</v>
      </c>
    </row>
    <row r="13511" spans="1:16" ht="15.75" customHeight="1" x14ac:dyDescent="0.3">
      <c r="A13511" s="1">
        <v>2010</v>
      </c>
      <c r="B13511" s="8" t="s">
        <v>1030</v>
      </c>
      <c r="C13511" s="8" t="s">
        <v>195</v>
      </c>
      <c r="D13511" s="8" t="s">
        <v>984</v>
      </c>
      <c r="E13511" s="9" t="s">
        <v>985</v>
      </c>
      <c r="F13511" s="16">
        <v>-1.1871485189550078E-2</v>
      </c>
      <c r="G13511" s="16">
        <v>-0.11834382525622275</v>
      </c>
      <c r="H13511" s="9">
        <v>-139374916.81848034</v>
      </c>
      <c r="I13511" s="9">
        <v>-57481157.605560288</v>
      </c>
      <c r="J13511" s="9">
        <v>-68165659.289719999</v>
      </c>
      <c r="K13511" s="9">
        <v>-5034772.9910551859</v>
      </c>
      <c r="L13511" s="9">
        <v>-8670988.6618303023</v>
      </c>
      <c r="M13511" s="9">
        <v>-3360.9313074023707</v>
      </c>
      <c r="N13511" s="9">
        <v>-14920.540033774872</v>
      </c>
      <c r="O13511" s="9">
        <v>-4056.7989733502527</v>
      </c>
      <c r="P13511" s="17">
        <v>4.0678427173252412E-3</v>
      </c>
    </row>
    <row r="13512" spans="1:16" ht="15.75" customHeight="1" x14ac:dyDescent="0.3">
      <c r="A13512" s="1">
        <v>2010</v>
      </c>
      <c r="B13512" s="8" t="s">
        <v>1038</v>
      </c>
      <c r="C13512" s="8" t="s">
        <v>145</v>
      </c>
      <c r="D13512" s="8" t="s">
        <v>984</v>
      </c>
      <c r="E13512" s="9" t="s">
        <v>985</v>
      </c>
      <c r="F13512" s="16">
        <v>-1.1428887659511619E-2</v>
      </c>
      <c r="G13512" s="16">
        <v>-5.0535069340127185E-2</v>
      </c>
      <c r="H13512" s="9">
        <v>-602054623.3152684</v>
      </c>
      <c r="I13512" s="9">
        <v>-205637848.9692457</v>
      </c>
      <c r="J13512" s="9">
        <v>-244107909.35077721</v>
      </c>
      <c r="K13512" s="9">
        <v>-23125988.411523603</v>
      </c>
      <c r="L13512" s="9">
        <v>-128112615.06297445</v>
      </c>
      <c r="M13512" s="9">
        <v>-1002710.192363226</v>
      </c>
      <c r="N13512" s="9">
        <v>-54126.36487741032</v>
      </c>
      <c r="O13512" s="9">
        <v>-13424.963506573802</v>
      </c>
      <c r="P13512" s="17">
        <v>1.471755571604513E-2</v>
      </c>
    </row>
    <row r="13513" spans="1:16" ht="15.75" customHeight="1" x14ac:dyDescent="0.3">
      <c r="A13513" s="1">
        <v>2010</v>
      </c>
      <c r="B13513" s="8" t="s">
        <v>1036</v>
      </c>
      <c r="C13513" s="8" t="s">
        <v>192</v>
      </c>
      <c r="D13513" s="8" t="s">
        <v>1020</v>
      </c>
      <c r="E13513" s="9" t="s">
        <v>985</v>
      </c>
      <c r="F13513" s="16">
        <v>-1.1072079637909389E-2</v>
      </c>
      <c r="G13513" s="16">
        <v>-6.2977321682379434E-2</v>
      </c>
      <c r="H13513" s="9">
        <v>-81589324.44578144</v>
      </c>
      <c r="I13513" s="9">
        <v>-30976332.282257248</v>
      </c>
      <c r="J13513" s="9">
        <v>-40240641.099256992</v>
      </c>
      <c r="K13513" s="9">
        <v>-1029412.8895504377</v>
      </c>
      <c r="L13513" s="9">
        <v>-9318930.8204857409</v>
      </c>
      <c r="M13513" s="9">
        <v>-19466.750513821062</v>
      </c>
      <c r="N13513" s="9">
        <v>-9769.0071055976696</v>
      </c>
      <c r="O13513" s="9">
        <v>5228.4033884443725</v>
      </c>
      <c r="P13513" s="17">
        <v>0.15777590028548968</v>
      </c>
    </row>
    <row r="13514" spans="1:16" ht="15.75" customHeight="1" x14ac:dyDescent="0.3">
      <c r="A13514" s="1">
        <v>2010</v>
      </c>
      <c r="B13514" s="8" t="s">
        <v>1015</v>
      </c>
      <c r="C13514" s="8" t="s">
        <v>195</v>
      </c>
      <c r="D13514" s="8" t="s">
        <v>166</v>
      </c>
      <c r="E13514" s="9" t="s">
        <v>985</v>
      </c>
      <c r="F13514" s="16">
        <v>-1.07918130484864E-2</v>
      </c>
      <c r="G13514" s="16">
        <v>-0.43166222197383136</v>
      </c>
      <c r="H13514" s="9">
        <v>-1193469084.4014611</v>
      </c>
      <c r="I13514" s="9">
        <v>-515648840.07991695</v>
      </c>
      <c r="J13514" s="9">
        <v>-611464741.97476876</v>
      </c>
      <c r="K13514" s="9">
        <v>-48083780.470070645</v>
      </c>
      <c r="L13514" s="9">
        <v>-18072460.380841203</v>
      </c>
      <c r="M13514" s="9">
        <v>-31658.973572534862</v>
      </c>
      <c r="N13514" s="9">
        <v>-134080.89047469804</v>
      </c>
      <c r="O13514" s="9">
        <v>-33521.631815969544</v>
      </c>
      <c r="P13514" s="17">
        <v>1.8145489563459211E-3</v>
      </c>
    </row>
    <row r="13515" spans="1:16" ht="15.75" customHeight="1" x14ac:dyDescent="0.3">
      <c r="A13515" s="1">
        <v>2010</v>
      </c>
      <c r="B13515" s="8" t="s">
        <v>1043</v>
      </c>
      <c r="C13515" s="8" t="s">
        <v>120</v>
      </c>
      <c r="D13515" s="8" t="s">
        <v>984</v>
      </c>
      <c r="E13515" s="9" t="s">
        <v>985</v>
      </c>
      <c r="F13515" s="16">
        <v>-9.7498790845456738E-3</v>
      </c>
      <c r="G13515" s="16">
        <v>-2.6213732605766121E-2</v>
      </c>
      <c r="H13515" s="9">
        <v>-204624767.90706405</v>
      </c>
      <c r="I13515" s="9">
        <v>-85717774.748207733</v>
      </c>
      <c r="J13515" s="9">
        <v>-102877776.38254128</v>
      </c>
      <c r="K13515" s="9">
        <v>-10679768.318226662</v>
      </c>
      <c r="L13515" s="9">
        <v>-4821271.8741108514</v>
      </c>
      <c r="M13515" s="9">
        <v>-501203.32658261521</v>
      </c>
      <c r="N13515" s="9">
        <v>-23299.622498943685</v>
      </c>
      <c r="O13515" s="9">
        <v>-3673.634895910569</v>
      </c>
      <c r="P13515" s="17">
        <v>4.0366552348487246E-2</v>
      </c>
    </row>
    <row r="13516" spans="1:16" ht="15.75" customHeight="1" x14ac:dyDescent="0.3">
      <c r="A13516" s="1">
        <v>2010</v>
      </c>
      <c r="B13516" s="8" t="s">
        <v>1032</v>
      </c>
      <c r="C13516" s="8" t="s">
        <v>195</v>
      </c>
      <c r="D13516" s="8" t="s">
        <v>984</v>
      </c>
      <c r="E13516" s="9" t="s">
        <v>985</v>
      </c>
      <c r="F13516" s="16">
        <v>-8.7508989381766648E-3</v>
      </c>
      <c r="G13516" s="16">
        <v>-5.761529227377292E-2</v>
      </c>
      <c r="H13516" s="9">
        <v>-43674810.272272572</v>
      </c>
      <c r="I13516" s="9">
        <v>-18421154.775894146</v>
      </c>
      <c r="J13516" s="9">
        <v>-22182862.662167363</v>
      </c>
      <c r="K13516" s="9">
        <v>-1242802.7201007155</v>
      </c>
      <c r="L13516" s="9">
        <v>-1821029.1986678389</v>
      </c>
      <c r="M13516" s="9">
        <v>-1428.7571894666946</v>
      </c>
      <c r="N13516" s="9">
        <v>-4929.8016185810711</v>
      </c>
      <c r="O13516" s="9">
        <v>-602.35663444271268</v>
      </c>
      <c r="P13516" s="17">
        <v>5.3200983725348013E-3</v>
      </c>
    </row>
    <row r="13517" spans="1:16" ht="15.75" customHeight="1" x14ac:dyDescent="0.3">
      <c r="A13517" s="1">
        <v>2010</v>
      </c>
      <c r="B13517" s="8" t="s">
        <v>1031</v>
      </c>
      <c r="C13517" s="8" t="s">
        <v>195</v>
      </c>
      <c r="D13517" s="8" t="s">
        <v>984</v>
      </c>
      <c r="E13517" s="9" t="s">
        <v>985</v>
      </c>
      <c r="F13517" s="16">
        <v>-8.6590275157179611E-3</v>
      </c>
      <c r="G13517" s="16">
        <v>-4.5988719653352217E-2</v>
      </c>
      <c r="H13517" s="9">
        <v>-29736658.015465036</v>
      </c>
      <c r="I13517" s="9">
        <v>-12895063.261891793</v>
      </c>
      <c r="J13517" s="9">
        <v>-18431621.457943056</v>
      </c>
      <c r="K13517" s="9">
        <v>2634561.0000444558</v>
      </c>
      <c r="L13517" s="9">
        <v>-1044627.2141613944</v>
      </c>
      <c r="M13517" s="9">
        <v>-983.1122522979872</v>
      </c>
      <c r="N13517" s="9">
        <v>-4668.0103795393106</v>
      </c>
      <c r="O13517" s="9">
        <v>5744.041118601428</v>
      </c>
      <c r="P13517" s="17">
        <v>3.7404448439327161E-3</v>
      </c>
    </row>
    <row r="13518" spans="1:16" ht="15.75" customHeight="1" x14ac:dyDescent="0.3">
      <c r="A13518" s="1">
        <v>2010</v>
      </c>
      <c r="B13518" s="8" t="s">
        <v>2456</v>
      </c>
      <c r="C13518" s="8" t="s">
        <v>120</v>
      </c>
      <c r="D13518" s="8" t="s">
        <v>1003</v>
      </c>
      <c r="E13518" s="9" t="s">
        <v>985</v>
      </c>
      <c r="F13518" s="16">
        <v>-8.6572080807488117E-3</v>
      </c>
      <c r="G13518" s="16">
        <v>-3.6029263041939909E-2</v>
      </c>
      <c r="H13518" s="9">
        <v>-22232825.226619586</v>
      </c>
      <c r="I13518" s="9">
        <v>-9276936.3690527398</v>
      </c>
      <c r="J13518" s="9">
        <v>-12324474.528687133</v>
      </c>
      <c r="K13518" s="9">
        <v>192624.83130831021</v>
      </c>
      <c r="L13518" s="9">
        <v>-761647.19262064947</v>
      </c>
      <c r="M13518" s="9">
        <v>-61329.831651583328</v>
      </c>
      <c r="N13518" s="9">
        <v>-3037.703940121251</v>
      </c>
      <c r="O13518" s="9">
        <v>1975.5680243372508</v>
      </c>
      <c r="P13518" s="17">
        <v>0.1663679832471972</v>
      </c>
    </row>
    <row r="13519" spans="1:16" ht="15.75" customHeight="1" x14ac:dyDescent="0.3">
      <c r="A13519" s="1">
        <v>2010</v>
      </c>
      <c r="B13519" s="8" t="s">
        <v>2815</v>
      </c>
      <c r="C13519" s="8" t="s">
        <v>192</v>
      </c>
      <c r="D13519" s="8" t="s">
        <v>1003</v>
      </c>
      <c r="E13519" s="9" t="s">
        <v>985</v>
      </c>
      <c r="F13519" s="16">
        <v>-7.6498781589917865E-3</v>
      </c>
      <c r="G13519" s="16">
        <v>-3.4397088064112312E-2</v>
      </c>
      <c r="H13519" s="9">
        <v>-18020703.230964568</v>
      </c>
      <c r="I13519" s="9">
        <v>-7414450.1366232559</v>
      </c>
      <c r="J13519" s="9">
        <v>-9934788.9310494922</v>
      </c>
      <c r="K13519" s="9">
        <v>-95981.106684571627</v>
      </c>
      <c r="L13519" s="9">
        <v>-568675.35489432968</v>
      </c>
      <c r="M13519" s="9">
        <v>-6223.0966096344537</v>
      </c>
      <c r="N13519" s="9">
        <v>-2487.36265203841</v>
      </c>
      <c r="O13519" s="9">
        <v>1902.757548762524</v>
      </c>
      <c r="P13519" s="17">
        <v>0.20813911612974309</v>
      </c>
    </row>
    <row r="13520" spans="1:16" ht="15.75" customHeight="1" x14ac:dyDescent="0.3">
      <c r="A13520" s="1">
        <v>2010</v>
      </c>
      <c r="B13520" s="8" t="s">
        <v>1046</v>
      </c>
      <c r="C13520" s="8" t="s">
        <v>195</v>
      </c>
      <c r="D13520" s="8" t="s">
        <v>984</v>
      </c>
      <c r="E13520" s="9" t="s">
        <v>985</v>
      </c>
      <c r="F13520" s="16">
        <v>-7.5450273881723234E-3</v>
      </c>
      <c r="G13520" s="16">
        <v>-2.8152319803223008E-2</v>
      </c>
      <c r="H13520" s="9">
        <v>-10289330.255067246</v>
      </c>
      <c r="I13520" s="9">
        <v>-4435608.3158412892</v>
      </c>
      <c r="J13520" s="9">
        <v>-5311607.2284151223</v>
      </c>
      <c r="K13520" s="9">
        <v>-341110.58120284328</v>
      </c>
      <c r="L13520" s="9">
        <v>-199222.84950754239</v>
      </c>
      <c r="M13520" s="9">
        <v>-390.39689636212165</v>
      </c>
      <c r="N13520" s="9">
        <v>-1175.7475871047407</v>
      </c>
      <c r="O13520" s="9">
        <v>-215.13561697698356</v>
      </c>
      <c r="P13520" s="17">
        <v>6.2411536751745969E-3</v>
      </c>
    </row>
    <row r="13521" spans="1:16" ht="15.75" customHeight="1" x14ac:dyDescent="0.3">
      <c r="A13521" s="1">
        <v>2010</v>
      </c>
      <c r="B13521" s="8" t="s">
        <v>2220</v>
      </c>
      <c r="C13521" s="8" t="s">
        <v>195</v>
      </c>
      <c r="D13521" s="8" t="s">
        <v>984</v>
      </c>
      <c r="E13521" s="9" t="s">
        <v>985</v>
      </c>
      <c r="F13521" s="16">
        <v>-7.5124267984729024E-3</v>
      </c>
      <c r="G13521" s="16">
        <v>-6.2535517722460826E-2</v>
      </c>
      <c r="H13521" s="9">
        <v>-27444129.373554885</v>
      </c>
      <c r="I13521" s="9">
        <v>-11938965.701952634</v>
      </c>
      <c r="J13521" s="9">
        <v>-14292765.562534817</v>
      </c>
      <c r="K13521" s="9">
        <v>-901648.92060675437</v>
      </c>
      <c r="L13521" s="9">
        <v>-306041.33149755868</v>
      </c>
      <c r="M13521" s="9">
        <v>-1045.8015345600893</v>
      </c>
      <c r="N13521" s="9">
        <v>-3156.7796829085619</v>
      </c>
      <c r="O13521" s="9">
        <v>-505.27574563881592</v>
      </c>
      <c r="P13521" s="17">
        <v>6.2609360080204159E-3</v>
      </c>
    </row>
    <row r="13522" spans="1:16" ht="15.75" customHeight="1" x14ac:dyDescent="0.3">
      <c r="A13522" s="1">
        <v>2010</v>
      </c>
      <c r="B13522" s="8" t="s">
        <v>2593</v>
      </c>
      <c r="C13522" s="8" t="s">
        <v>120</v>
      </c>
      <c r="D13522" s="8" t="s">
        <v>990</v>
      </c>
      <c r="E13522" s="9" t="s">
        <v>985</v>
      </c>
      <c r="F13522" s="16">
        <v>-7.2800355258303643E-3</v>
      </c>
      <c r="G13522" s="16">
        <v>-3.9799897005813108E-2</v>
      </c>
      <c r="H13522" s="9">
        <v>-5233856.5613779798</v>
      </c>
      <c r="I13522" s="9">
        <v>-2233219.8227175297</v>
      </c>
      <c r="J13522" s="9">
        <v>-3021838.1643552724</v>
      </c>
      <c r="K13522" s="9">
        <v>88008.835609945992</v>
      </c>
      <c r="L13522" s="9">
        <v>-49467.903587759793</v>
      </c>
      <c r="M13522" s="9">
        <v>-17168.932465605205</v>
      </c>
      <c r="N13522" s="9">
        <v>-757.45160237809785</v>
      </c>
      <c r="O13522" s="9">
        <v>586.87774062162725</v>
      </c>
      <c r="P13522" s="17">
        <v>0.18875959177162266</v>
      </c>
    </row>
    <row r="13523" spans="1:16" ht="15.75" customHeight="1" x14ac:dyDescent="0.3">
      <c r="A13523" s="1">
        <v>2010</v>
      </c>
      <c r="B13523" s="8" t="s">
        <v>1042</v>
      </c>
      <c r="C13523" s="8" t="s">
        <v>195</v>
      </c>
      <c r="D13523" s="8" t="s">
        <v>984</v>
      </c>
      <c r="E13523" s="9" t="s">
        <v>985</v>
      </c>
      <c r="F13523" s="16">
        <v>-7.1528350003151869E-3</v>
      </c>
      <c r="G13523" s="16">
        <v>-4.0981993087572326E-2</v>
      </c>
      <c r="H13523" s="9">
        <v>-33473028.465926841</v>
      </c>
      <c r="I13523" s="9">
        <v>-13958702.671501033</v>
      </c>
      <c r="J13523" s="9">
        <v>-16829789.226062886</v>
      </c>
      <c r="K13523" s="9">
        <v>-921240.23252689489</v>
      </c>
      <c r="L13523" s="9">
        <v>-1757875.5595490083</v>
      </c>
      <c r="M13523" s="9">
        <v>-1339.6670320405485</v>
      </c>
      <c r="N13523" s="9">
        <v>-3742.5304732108862</v>
      </c>
      <c r="O13523" s="9">
        <v>-338.57878175739143</v>
      </c>
      <c r="P13523" s="17">
        <v>6.4808205461088231E-3</v>
      </c>
    </row>
    <row r="13524" spans="1:16" ht="15.75" customHeight="1" x14ac:dyDescent="0.3">
      <c r="A13524" s="1">
        <v>2010</v>
      </c>
      <c r="B13524" s="8" t="s">
        <v>1051</v>
      </c>
      <c r="C13524" s="8" t="s">
        <v>192</v>
      </c>
      <c r="D13524" s="8" t="s">
        <v>990</v>
      </c>
      <c r="E13524" s="9" t="s">
        <v>985</v>
      </c>
      <c r="F13524" s="16">
        <v>-7.0993593625406437E-3</v>
      </c>
      <c r="G13524" s="16">
        <v>-8.7077296190310169E-2</v>
      </c>
      <c r="H13524" s="9">
        <v>-16039376.726366563</v>
      </c>
      <c r="I13524" s="9">
        <v>-6573295.2537427861</v>
      </c>
      <c r="J13524" s="9">
        <v>-8895118.6048206836</v>
      </c>
      <c r="K13524" s="9">
        <v>-41676.550648798104</v>
      </c>
      <c r="L13524" s="9">
        <v>-522944.59799506504</v>
      </c>
      <c r="M13524" s="9">
        <v>-5968.3963264805952</v>
      </c>
      <c r="N13524" s="9">
        <v>-2248.2021199414603</v>
      </c>
      <c r="O13524" s="9">
        <v>1874.8792871976511</v>
      </c>
      <c r="P13524" s="17">
        <v>0.21940556369210995</v>
      </c>
    </row>
    <row r="13525" spans="1:16" ht="15.75" customHeight="1" x14ac:dyDescent="0.3">
      <c r="A13525" s="1">
        <v>2010</v>
      </c>
      <c r="B13525" s="8" t="s">
        <v>1054</v>
      </c>
      <c r="C13525" s="8" t="s">
        <v>145</v>
      </c>
      <c r="D13525" s="8" t="s">
        <v>984</v>
      </c>
      <c r="E13525" s="9" t="s">
        <v>985</v>
      </c>
      <c r="F13525" s="16">
        <v>-6.0245013584020153E-3</v>
      </c>
      <c r="G13525" s="16">
        <v>-1.9897116528970284E-2</v>
      </c>
      <c r="H13525" s="9">
        <v>-306977312.17070055</v>
      </c>
      <c r="I13525" s="9">
        <v>-122590591.67183949</v>
      </c>
      <c r="J13525" s="9">
        <v>-146274776.11421174</v>
      </c>
      <c r="K13525" s="9">
        <v>-13389191.374934446</v>
      </c>
      <c r="L13525" s="9">
        <v>-23713437.955403004</v>
      </c>
      <c r="M13525" s="9">
        <v>-969903.82055467693</v>
      </c>
      <c r="N13525" s="9">
        <v>-32669.043430903632</v>
      </c>
      <c r="O13525" s="9">
        <v>-6742.1903262170827</v>
      </c>
      <c r="P13525" s="17">
        <v>2.7367359206573249E-2</v>
      </c>
    </row>
    <row r="13526" spans="1:16" ht="15.75" customHeight="1" x14ac:dyDescent="0.3">
      <c r="A13526" s="1">
        <v>2010</v>
      </c>
      <c r="B13526" s="8" t="s">
        <v>2221</v>
      </c>
      <c r="C13526" s="8" t="s">
        <v>192</v>
      </c>
      <c r="D13526" s="8" t="s">
        <v>1003</v>
      </c>
      <c r="E13526" s="9" t="s">
        <v>985</v>
      </c>
      <c r="F13526" s="16">
        <v>-5.682700600109376E-3</v>
      </c>
      <c r="G13526" s="16">
        <v>-2.9107496525162008E-2</v>
      </c>
      <c r="H13526" s="9">
        <v>-8222867.7683582669</v>
      </c>
      <c r="I13526" s="9">
        <v>-3036963.3269485594</v>
      </c>
      <c r="J13526" s="9">
        <v>-4530714.3762757685</v>
      </c>
      <c r="K13526" s="9">
        <v>440450.87495037389</v>
      </c>
      <c r="L13526" s="9">
        <v>-1092355.6055059424</v>
      </c>
      <c r="M13526" s="9">
        <v>-3822.5912183254782</v>
      </c>
      <c r="N13526" s="9">
        <v>-1218.2976208430389</v>
      </c>
      <c r="O13526" s="9">
        <v>1755.5542608023284</v>
      </c>
      <c r="P13526" s="17">
        <v>6.0433404980658738E-2</v>
      </c>
    </row>
    <row r="13527" spans="1:16" ht="15.75" customHeight="1" x14ac:dyDescent="0.3">
      <c r="A13527" s="1">
        <v>2010</v>
      </c>
      <c r="B13527" s="8" t="s">
        <v>1034</v>
      </c>
      <c r="C13527" s="8" t="s">
        <v>195</v>
      </c>
      <c r="D13527" s="8" t="s">
        <v>990</v>
      </c>
      <c r="E13527" s="9" t="s">
        <v>985</v>
      </c>
      <c r="F13527" s="16">
        <v>-5.6486227934534998E-3</v>
      </c>
      <c r="G13527" s="16">
        <v>-0.68285141968084717</v>
      </c>
      <c r="H13527" s="9">
        <v>-22052429.146478955</v>
      </c>
      <c r="I13527" s="9">
        <v>-9579401.5194932651</v>
      </c>
      <c r="J13527" s="9">
        <v>-11442420.99048778</v>
      </c>
      <c r="K13527" s="9">
        <v>-785178.61469307018</v>
      </c>
      <c r="L13527" s="9">
        <v>-241300.24591916616</v>
      </c>
      <c r="M13527" s="9">
        <v>-1117.6193986077535</v>
      </c>
      <c r="N13527" s="9">
        <v>-2527.9337141516216</v>
      </c>
      <c r="O13527" s="9">
        <v>-482.22277290803635</v>
      </c>
      <c r="P13527" s="17">
        <v>8.3595282396894087E-3</v>
      </c>
    </row>
    <row r="13528" spans="1:16" ht="15.75" customHeight="1" x14ac:dyDescent="0.3">
      <c r="A13528" s="1">
        <v>2010</v>
      </c>
      <c r="B13528" s="8" t="s">
        <v>1044</v>
      </c>
      <c r="C13528" s="8" t="s">
        <v>195</v>
      </c>
      <c r="D13528" s="8" t="s">
        <v>984</v>
      </c>
      <c r="E13528" s="9" t="s">
        <v>985</v>
      </c>
      <c r="F13528" s="16">
        <v>-5.4130441483881547E-3</v>
      </c>
      <c r="G13528" s="16">
        <v>-2.830930297815103E-2</v>
      </c>
      <c r="H13528" s="9">
        <v>-65070795.157598458</v>
      </c>
      <c r="I13528" s="9">
        <v>-27723916.0374314</v>
      </c>
      <c r="J13528" s="9">
        <v>-33290631.89261964</v>
      </c>
      <c r="K13528" s="9">
        <v>-2060219.6110407016</v>
      </c>
      <c r="L13528" s="9">
        <v>-1984246.6983649074</v>
      </c>
      <c r="M13528" s="9">
        <v>-3441.3164831258118</v>
      </c>
      <c r="N13528" s="9">
        <v>-7387.0171377009738</v>
      </c>
      <c r="O13528" s="9">
        <v>-952.58452096751944</v>
      </c>
      <c r="P13528" s="17">
        <v>3.5167064697808007E-3</v>
      </c>
    </row>
    <row r="13529" spans="1:16" ht="15.75" customHeight="1" x14ac:dyDescent="0.3">
      <c r="A13529" s="1">
        <v>2010</v>
      </c>
      <c r="B13529" s="8" t="s">
        <v>1045</v>
      </c>
      <c r="C13529" s="8" t="s">
        <v>192</v>
      </c>
      <c r="D13529" s="8" t="s">
        <v>984</v>
      </c>
      <c r="E13529" s="9" t="s">
        <v>985</v>
      </c>
      <c r="F13529" s="16">
        <v>-4.8489741529969257E-3</v>
      </c>
      <c r="G13529" s="16">
        <v>-1.7731246115256779E-2</v>
      </c>
      <c r="H13529" s="9">
        <v>-298895615.76488352</v>
      </c>
      <c r="I13529" s="9">
        <v>-109115840.56621593</v>
      </c>
      <c r="J13529" s="9">
        <v>-125889117.20986818</v>
      </c>
      <c r="K13529" s="9">
        <v>-34447048.672745705</v>
      </c>
      <c r="L13529" s="9">
        <v>-29229842.445360962</v>
      </c>
      <c r="M13529" s="9">
        <v>-162839.21581810698</v>
      </c>
      <c r="N13529" s="9">
        <v>-29222.628040527754</v>
      </c>
      <c r="O13529" s="9">
        <v>-21705.026834020326</v>
      </c>
      <c r="P13529" s="17">
        <v>0.10922600041516309</v>
      </c>
    </row>
    <row r="13530" spans="1:16" ht="15.75" customHeight="1" x14ac:dyDescent="0.3">
      <c r="A13530" s="1">
        <v>2010</v>
      </c>
      <c r="B13530" s="8" t="s">
        <v>2868</v>
      </c>
      <c r="C13530" s="8" t="s">
        <v>195</v>
      </c>
      <c r="D13530" s="8" t="s">
        <v>1003</v>
      </c>
      <c r="E13530" s="9" t="s">
        <v>985</v>
      </c>
      <c r="F13530" s="16">
        <v>-4.1354801661706549E-3</v>
      </c>
      <c r="G13530" s="16">
        <v>-0.69144086431187424</v>
      </c>
      <c r="H13530" s="9">
        <v>-4322726.1417937223</v>
      </c>
      <c r="I13530" s="9">
        <v>-1623754.9814812874</v>
      </c>
      <c r="J13530" s="9">
        <v>-2145977.4040551074</v>
      </c>
      <c r="K13530" s="9">
        <v>80915.703046273324</v>
      </c>
      <c r="L13530" s="9">
        <v>-633343.86577869183</v>
      </c>
      <c r="M13530" s="9">
        <v>-299.23462853066792</v>
      </c>
      <c r="N13530" s="9">
        <v>-524.0127572354512</v>
      </c>
      <c r="O13530" s="9">
        <v>257.65386085844011</v>
      </c>
      <c r="P13530" s="17">
        <v>0.22455675158224825</v>
      </c>
    </row>
    <row r="13531" spans="1:16" ht="15.75" customHeight="1" x14ac:dyDescent="0.3">
      <c r="A13531" s="1">
        <v>2010</v>
      </c>
      <c r="B13531" s="8" t="s">
        <v>1048</v>
      </c>
      <c r="C13531" s="8" t="s">
        <v>195</v>
      </c>
      <c r="D13531" s="8" t="s">
        <v>990</v>
      </c>
      <c r="E13531" s="9" t="s">
        <v>985</v>
      </c>
      <c r="F13531" s="16">
        <v>-3.3209099571530785E-3</v>
      </c>
      <c r="G13531" s="16">
        <v>-7.6862580322664353E-2</v>
      </c>
      <c r="H13531" s="9">
        <v>-9756495.3995424807</v>
      </c>
      <c r="I13531" s="9">
        <v>-4237170.8930653352</v>
      </c>
      <c r="J13531" s="9">
        <v>-5008187.0687904246</v>
      </c>
      <c r="K13531" s="9">
        <v>-398407.18367647886</v>
      </c>
      <c r="L13531" s="9">
        <v>-110459.51899192529</v>
      </c>
      <c r="M13531" s="9">
        <v>-841.04031450853836</v>
      </c>
      <c r="N13531" s="9">
        <v>-1095.7767124330985</v>
      </c>
      <c r="O13531" s="9">
        <v>-333.91799137057444</v>
      </c>
      <c r="P13531" s="17">
        <v>5.9595546116094893E-3</v>
      </c>
    </row>
    <row r="13532" spans="1:16" ht="15.75" customHeight="1" x14ac:dyDescent="0.3">
      <c r="A13532" s="1">
        <v>2010</v>
      </c>
      <c r="B13532" s="8" t="s">
        <v>1039</v>
      </c>
      <c r="C13532" s="8" t="s">
        <v>195</v>
      </c>
      <c r="D13532" s="8" t="s">
        <v>984</v>
      </c>
      <c r="E13532" s="9" t="s">
        <v>985</v>
      </c>
      <c r="F13532" s="16">
        <v>-3.1958990527927874E-3</v>
      </c>
      <c r="G13532" s="16">
        <v>-1.1149315476300957E-2</v>
      </c>
      <c r="H13532" s="9">
        <v>-57771198.179514267</v>
      </c>
      <c r="I13532" s="9">
        <v>-24905152.65171409</v>
      </c>
      <c r="J13532" s="9">
        <v>-32553756.872992903</v>
      </c>
      <c r="K13532" s="9">
        <v>1135710.0607580256</v>
      </c>
      <c r="L13532" s="9">
        <v>-1439734.9808555546</v>
      </c>
      <c r="M13532" s="9">
        <v>-5174.8574622085971</v>
      </c>
      <c r="N13532" s="9">
        <v>-7782.5730635688833</v>
      </c>
      <c r="O13532" s="9">
        <v>4693.6958160496406</v>
      </c>
      <c r="P13532" s="17">
        <v>1.2058137541963186E-2</v>
      </c>
    </row>
    <row r="13533" spans="1:16" ht="15.75" customHeight="1" x14ac:dyDescent="0.3">
      <c r="A13533" s="1">
        <v>2010</v>
      </c>
      <c r="B13533" s="8" t="s">
        <v>1040</v>
      </c>
      <c r="C13533" s="8" t="s">
        <v>195</v>
      </c>
      <c r="D13533" s="8" t="s">
        <v>990</v>
      </c>
      <c r="E13533" s="9" t="s">
        <v>985</v>
      </c>
      <c r="F13533" s="16">
        <v>-3.0648460403040105E-3</v>
      </c>
      <c r="G13533" s="16">
        <v>-9.7487664594606657E-2</v>
      </c>
      <c r="H13533" s="9">
        <v>-16777856.106147498</v>
      </c>
      <c r="I13533" s="9">
        <v>-7201135.9012450632</v>
      </c>
      <c r="J13533" s="9">
        <v>-8471143.9363244064</v>
      </c>
      <c r="K13533" s="9">
        <v>-800060.55139019876</v>
      </c>
      <c r="L13533" s="9">
        <v>-301508.71182367241</v>
      </c>
      <c r="M13533" s="9">
        <v>-1567.1402765345999</v>
      </c>
      <c r="N13533" s="9">
        <v>-1852.4674038358589</v>
      </c>
      <c r="O13533" s="9">
        <v>-587.39768378177359</v>
      </c>
      <c r="P13533" s="17">
        <v>1.5846939123030708E-2</v>
      </c>
    </row>
    <row r="13534" spans="1:16" ht="15.75" customHeight="1" x14ac:dyDescent="0.3">
      <c r="A13534" s="1">
        <v>2010</v>
      </c>
      <c r="B13534" s="8" t="s">
        <v>1055</v>
      </c>
      <c r="C13534" s="8" t="s">
        <v>195</v>
      </c>
      <c r="D13534" s="8" t="s">
        <v>1003</v>
      </c>
      <c r="E13534" s="9" t="s">
        <v>985</v>
      </c>
      <c r="F13534" s="16">
        <v>-2.8590216500553691E-3</v>
      </c>
      <c r="G13534" s="16">
        <v>-2.1144893122837561E-2</v>
      </c>
      <c r="H13534" s="9">
        <v>-4095633.6943057505</v>
      </c>
      <c r="I13534" s="9">
        <v>-1704160.8458526877</v>
      </c>
      <c r="J13534" s="9">
        <v>-2327425.1444673305</v>
      </c>
      <c r="K13534" s="9">
        <v>159720.1238362735</v>
      </c>
      <c r="L13534" s="9">
        <v>-223174.28827792988</v>
      </c>
      <c r="M13534" s="9">
        <v>-410.09430021495848</v>
      </c>
      <c r="N13534" s="9">
        <v>-585.01464901479676</v>
      </c>
      <c r="O13534" s="9">
        <v>401.56940515579572</v>
      </c>
      <c r="P13534" s="17">
        <v>0.14796317425929936</v>
      </c>
    </row>
    <row r="13535" spans="1:16" ht="15.75" customHeight="1" x14ac:dyDescent="0.3">
      <c r="A13535" s="1">
        <v>2010</v>
      </c>
      <c r="B13535" s="8" t="s">
        <v>1050</v>
      </c>
      <c r="C13535" s="8" t="s">
        <v>195</v>
      </c>
      <c r="D13535" s="8" t="s">
        <v>1003</v>
      </c>
      <c r="E13535" s="9" t="s">
        <v>985</v>
      </c>
      <c r="F13535" s="16">
        <v>-2.4973856282330936E-3</v>
      </c>
      <c r="G13535" s="16">
        <v>-3.6665718214664404E-2</v>
      </c>
      <c r="H13535" s="9">
        <v>-27194640.884748608</v>
      </c>
      <c r="I13535" s="9">
        <v>-12026030.345063925</v>
      </c>
      <c r="J13535" s="9">
        <v>-16099657.881291606</v>
      </c>
      <c r="K13535" s="9">
        <v>1081533.4005845878</v>
      </c>
      <c r="L13535" s="9">
        <v>-146886.5423511611</v>
      </c>
      <c r="M13535" s="9">
        <v>-3117.2941897466458</v>
      </c>
      <c r="N13535" s="9">
        <v>-3895.8572693466172</v>
      </c>
      <c r="O13535" s="9">
        <v>3413.6348326011357</v>
      </c>
      <c r="P13535" s="17">
        <v>5.9231168106693051E-3</v>
      </c>
    </row>
    <row r="13536" spans="1:16" ht="15.75" customHeight="1" x14ac:dyDescent="0.3">
      <c r="A13536" s="1">
        <v>2010</v>
      </c>
      <c r="B13536" s="8" t="s">
        <v>1047</v>
      </c>
      <c r="C13536" s="8" t="s">
        <v>145</v>
      </c>
      <c r="D13536" s="8" t="s">
        <v>1003</v>
      </c>
      <c r="E13536" s="9" t="s">
        <v>985</v>
      </c>
      <c r="F13536" s="16">
        <v>-2.2328441417585319E-3</v>
      </c>
      <c r="G13536" s="16">
        <v>-8.2365814547378895E-3</v>
      </c>
      <c r="H13536" s="9">
        <v>-3595644.5325513398</v>
      </c>
      <c r="I13536" s="9">
        <v>-1475025.2923715631</v>
      </c>
      <c r="J13536" s="9">
        <v>-1776096.1093610465</v>
      </c>
      <c r="K13536" s="9">
        <v>-256210.2590087358</v>
      </c>
      <c r="L13536" s="9">
        <v>-57157.288255779538</v>
      </c>
      <c r="M13536" s="9">
        <v>-30652.2132875762</v>
      </c>
      <c r="N13536" s="9">
        <v>-416.45474089231715</v>
      </c>
      <c r="O13536" s="9">
        <v>-86.915525745802313</v>
      </c>
      <c r="P13536" s="17">
        <v>0.13606608954247515</v>
      </c>
    </row>
    <row r="13537" spans="1:16" ht="15.75" customHeight="1" x14ac:dyDescent="0.3">
      <c r="A13537" s="1">
        <v>2010</v>
      </c>
      <c r="B13537" s="8" t="s">
        <v>1056</v>
      </c>
      <c r="C13537" s="8" t="s">
        <v>145</v>
      </c>
      <c r="D13537" s="8" t="s">
        <v>984</v>
      </c>
      <c r="E13537" s="9" t="s">
        <v>985</v>
      </c>
      <c r="F13537" s="16">
        <v>-1.4675225002647135E-3</v>
      </c>
      <c r="G13537" s="16" t="s">
        <v>130</v>
      </c>
      <c r="H13537" s="9">
        <v>-4889732.8263868075</v>
      </c>
      <c r="I13537" s="9">
        <v>-1960521.3658895586</v>
      </c>
      <c r="J13537" s="9">
        <v>-2398580.4673032025</v>
      </c>
      <c r="K13537" s="9">
        <v>-400113.82207855996</v>
      </c>
      <c r="L13537" s="9">
        <v>-66431.165516967783</v>
      </c>
      <c r="M13537" s="9">
        <v>-63422.57328161726</v>
      </c>
      <c r="N13537" s="9">
        <v>-585.09963326090485</v>
      </c>
      <c r="O13537" s="9">
        <v>-78.332683638514425</v>
      </c>
      <c r="P13537" s="17">
        <v>0.17913402760686281</v>
      </c>
    </row>
    <row r="13538" spans="1:16" ht="15.75" customHeight="1" x14ac:dyDescent="0.3">
      <c r="A13538" s="1">
        <v>2010</v>
      </c>
      <c r="B13538" s="8" t="s">
        <v>2841</v>
      </c>
      <c r="C13538" s="8" t="s">
        <v>1311</v>
      </c>
      <c r="D13538" s="8" t="s">
        <v>1059</v>
      </c>
      <c r="E13538" s="9" t="s">
        <v>1060</v>
      </c>
      <c r="F13538" s="16">
        <v>-0.29433026720717093</v>
      </c>
      <c r="G13538" s="16">
        <v>-2.5983216138898033</v>
      </c>
      <c r="H13538" s="9">
        <v>-4253137443.8919826</v>
      </c>
      <c r="I13538" s="9">
        <v>-721192945.66418588</v>
      </c>
      <c r="J13538" s="9">
        <v>-847802164.24008584</v>
      </c>
      <c r="K13538" s="9">
        <v>-76398433.549314708</v>
      </c>
      <c r="L13538" s="9">
        <v>-2607489348.6222143</v>
      </c>
      <c r="M13538" s="9">
        <v>-5948.0745204722425</v>
      </c>
      <c r="N13538" s="9">
        <v>-184376.63139064377</v>
      </c>
      <c r="O13538" s="9">
        <v>-64227.110269917219</v>
      </c>
      <c r="P13538" s="17">
        <v>4.725054652943329E-3</v>
      </c>
    </row>
    <row r="13539" spans="1:16" ht="15.75" customHeight="1" x14ac:dyDescent="0.3">
      <c r="A13539" s="1">
        <v>2010</v>
      </c>
      <c r="B13539" s="8" t="s">
        <v>2816</v>
      </c>
      <c r="C13539" s="8" t="s">
        <v>302</v>
      </c>
      <c r="D13539" s="8" t="s">
        <v>1059</v>
      </c>
      <c r="E13539" s="9" t="s">
        <v>1060</v>
      </c>
      <c r="F13539" s="16">
        <v>-1.6590416771224782E-2</v>
      </c>
      <c r="G13539" s="16">
        <v>-1.2069550550407822</v>
      </c>
      <c r="H13539" s="9">
        <v>-335638119.18151742</v>
      </c>
      <c r="I13539" s="9">
        <v>-89099591.410433024</v>
      </c>
      <c r="J13539" s="9">
        <v>-96548916.482890129</v>
      </c>
      <c r="K13539" s="9">
        <v>-63954998.004694641</v>
      </c>
      <c r="L13539" s="9">
        <v>-78852416.77343595</v>
      </c>
      <c r="M13539" s="9">
        <v>-7121689.2286517564</v>
      </c>
      <c r="N13539" s="9">
        <v>-24048.012667718627</v>
      </c>
      <c r="O13539" s="9">
        <v>-36459.26874411368</v>
      </c>
      <c r="P13539" s="17">
        <v>0.2417947210640794</v>
      </c>
    </row>
    <row r="13540" spans="1:16" ht="15.75" customHeight="1" x14ac:dyDescent="0.3">
      <c r="A13540" s="1">
        <v>2010</v>
      </c>
      <c r="B13540" s="8" t="s">
        <v>1069</v>
      </c>
      <c r="C13540" s="8" t="s">
        <v>172</v>
      </c>
      <c r="D13540" s="8" t="s">
        <v>961</v>
      </c>
      <c r="E13540" s="9" t="s">
        <v>1060</v>
      </c>
      <c r="F13540" s="16">
        <v>-1.2930170570530386E-2</v>
      </c>
      <c r="G13540" s="16">
        <v>-0.16141885563823674</v>
      </c>
      <c r="H13540" s="9">
        <v>-149669961.59411794</v>
      </c>
      <c r="I13540" s="9">
        <v>-62896588.21178668</v>
      </c>
      <c r="J13540" s="9">
        <v>-75818146.038646728</v>
      </c>
      <c r="K13540" s="9">
        <v>-5261192.8291319041</v>
      </c>
      <c r="L13540" s="9">
        <v>-5623401.7686275933</v>
      </c>
      <c r="M13540" s="9">
        <v>-52715.145957328081</v>
      </c>
      <c r="N13540" s="9">
        <v>-16939.484604804522</v>
      </c>
      <c r="O13540" s="9">
        <v>-978.11536283391524</v>
      </c>
      <c r="P13540" s="17">
        <v>5.7043776498486347E-2</v>
      </c>
    </row>
    <row r="13541" spans="1:16" ht="15.75" customHeight="1" x14ac:dyDescent="0.3">
      <c r="A13541" s="1">
        <v>2010</v>
      </c>
      <c r="B13541" s="8" t="s">
        <v>2225</v>
      </c>
      <c r="C13541" s="8" t="s">
        <v>195</v>
      </c>
      <c r="D13541" s="8" t="s">
        <v>1072</v>
      </c>
      <c r="E13541" s="9" t="s">
        <v>1060</v>
      </c>
      <c r="F13541" s="16">
        <v>-1.180426102257718E-2</v>
      </c>
      <c r="G13541" s="16">
        <v>-0.29773641774009568</v>
      </c>
      <c r="H13541" s="9">
        <v>-188370011.87004182</v>
      </c>
      <c r="I13541" s="9">
        <v>-80384578.499190614</v>
      </c>
      <c r="J13541" s="9">
        <v>-98790662.011771932</v>
      </c>
      <c r="K13541" s="9">
        <v>-7935592.9073605379</v>
      </c>
      <c r="L13541" s="9">
        <v>-1216807.0798312714</v>
      </c>
      <c r="M13541" s="9">
        <v>-23032.168497238301</v>
      </c>
      <c r="N13541" s="9">
        <v>-22771.240862535855</v>
      </c>
      <c r="O13541" s="9">
        <v>3432.0374723716886</v>
      </c>
      <c r="P13541" s="17">
        <v>0.11996319645749429</v>
      </c>
    </row>
    <row r="13542" spans="1:16" ht="15.75" customHeight="1" x14ac:dyDescent="0.3">
      <c r="A13542" s="1">
        <v>2010</v>
      </c>
      <c r="B13542" s="8" t="s">
        <v>1074</v>
      </c>
      <c r="C13542" s="8" t="s">
        <v>195</v>
      </c>
      <c r="D13542" s="8" t="s">
        <v>1059</v>
      </c>
      <c r="E13542" s="9" t="s">
        <v>1060</v>
      </c>
      <c r="F13542" s="16">
        <v>-1.1783915333811705E-2</v>
      </c>
      <c r="G13542" s="16">
        <v>-0.27749074324168033</v>
      </c>
      <c r="H13542" s="9">
        <v>-1246607713.8182671</v>
      </c>
      <c r="I13542" s="9">
        <v>-524976155.81055522</v>
      </c>
      <c r="J13542" s="9">
        <v>-645591404.8907001</v>
      </c>
      <c r="K13542" s="9">
        <v>-51865654.397323564</v>
      </c>
      <c r="L13542" s="9">
        <v>-23896365.010865521</v>
      </c>
      <c r="M13542" s="9">
        <v>-152687.00087945184</v>
      </c>
      <c r="N13542" s="9">
        <v>-148934.84427082972</v>
      </c>
      <c r="O13542" s="9">
        <v>23488.13632776303</v>
      </c>
      <c r="P13542" s="17">
        <v>0.12014144069584022</v>
      </c>
    </row>
    <row r="13543" spans="1:16" ht="15.75" customHeight="1" x14ac:dyDescent="0.3">
      <c r="A13543" s="1">
        <v>2010</v>
      </c>
      <c r="B13543" s="8" t="s">
        <v>1085</v>
      </c>
      <c r="C13543" s="8" t="s">
        <v>192</v>
      </c>
      <c r="D13543" s="8" t="s">
        <v>961</v>
      </c>
      <c r="E13543" s="9" t="s">
        <v>1060</v>
      </c>
      <c r="F13543" s="16">
        <v>-1.1700514833530611E-2</v>
      </c>
      <c r="G13543" s="16">
        <v>-0.12405545855551046</v>
      </c>
      <c r="H13543" s="9">
        <v>-154821212.27727705</v>
      </c>
      <c r="I13543" s="9">
        <v>-54770422.102095097</v>
      </c>
      <c r="J13543" s="9">
        <v>-104022738.0204653</v>
      </c>
      <c r="K13543" s="9">
        <v>22330316.089327876</v>
      </c>
      <c r="L13543" s="9">
        <v>-18198656.309834506</v>
      </c>
      <c r="M13543" s="9">
        <v>-216090.90147066111</v>
      </c>
      <c r="N13543" s="9">
        <v>-32738.484799534577</v>
      </c>
      <c r="O13543" s="9">
        <v>89117.452060198906</v>
      </c>
      <c r="P13543" s="17">
        <v>0.11186828526603301</v>
      </c>
    </row>
    <row r="13544" spans="1:16" ht="15.75" customHeight="1" x14ac:dyDescent="0.3">
      <c r="A13544" s="1">
        <v>2010</v>
      </c>
      <c r="B13544" s="8" t="s">
        <v>1068</v>
      </c>
      <c r="C13544" s="8" t="s">
        <v>172</v>
      </c>
      <c r="D13544" s="8" t="s">
        <v>961</v>
      </c>
      <c r="E13544" s="9" t="s">
        <v>1060</v>
      </c>
      <c r="F13544" s="16">
        <v>-1.1439856755488654E-2</v>
      </c>
      <c r="G13544" s="16">
        <v>-0.13017566569144673</v>
      </c>
      <c r="H13544" s="9">
        <v>-131784252.71070696</v>
      </c>
      <c r="I13544" s="9">
        <v>-53858364.759160265</v>
      </c>
      <c r="J13544" s="9">
        <v>-63587353.970348664</v>
      </c>
      <c r="K13544" s="9">
        <v>-11327739.110680072</v>
      </c>
      <c r="L13544" s="9">
        <v>-2943684.6674168776</v>
      </c>
      <c r="M13544" s="9">
        <v>-52462.375534150553</v>
      </c>
      <c r="N13544" s="9">
        <v>-14456.783446324504</v>
      </c>
      <c r="O13544" s="9">
        <v>-191.04412055832927</v>
      </c>
      <c r="P13544" s="17">
        <v>5.7923954797441751E-2</v>
      </c>
    </row>
    <row r="13545" spans="1:16" ht="15.75" customHeight="1" x14ac:dyDescent="0.3">
      <c r="A13545" s="1">
        <v>2010</v>
      </c>
      <c r="B13545" s="8" t="s">
        <v>1086</v>
      </c>
      <c r="C13545" s="8" t="s">
        <v>195</v>
      </c>
      <c r="D13545" s="8" t="s">
        <v>1059</v>
      </c>
      <c r="E13545" s="9" t="s">
        <v>1060</v>
      </c>
      <c r="F13545" s="16">
        <v>-1.0198224404056764E-2</v>
      </c>
      <c r="G13545" s="16">
        <v>-2.3333091035033022</v>
      </c>
      <c r="H13545" s="9">
        <v>-272123661.22113937</v>
      </c>
      <c r="I13545" s="9">
        <v>-110121867.72792874</v>
      </c>
      <c r="J13545" s="9">
        <v>-132676559.26093706</v>
      </c>
      <c r="K13545" s="9">
        <v>-16628032.218128532</v>
      </c>
      <c r="L13545" s="9">
        <v>-12624289.612719432</v>
      </c>
      <c r="M13545" s="9">
        <v>-38512.668336845592</v>
      </c>
      <c r="N13545" s="9">
        <v>-30495.851731371145</v>
      </c>
      <c r="O13545" s="9">
        <v>-3903.8813572523877</v>
      </c>
      <c r="P13545" s="17">
        <v>6.0857913065881591E-2</v>
      </c>
    </row>
    <row r="13546" spans="1:16" ht="15.75" customHeight="1" x14ac:dyDescent="0.3">
      <c r="A13546" s="1">
        <v>2010</v>
      </c>
      <c r="B13546" s="8" t="s">
        <v>2229</v>
      </c>
      <c r="C13546" s="8" t="s">
        <v>172</v>
      </c>
      <c r="D13546" s="8" t="s">
        <v>1059</v>
      </c>
      <c r="E13546" s="9" t="s">
        <v>1060</v>
      </c>
      <c r="F13546" s="16">
        <v>-9.149691988794742E-3</v>
      </c>
      <c r="G13546" s="16">
        <v>-0.13643461822757433</v>
      </c>
      <c r="H13546" s="9">
        <v>-342172272.92101526</v>
      </c>
      <c r="I13546" s="9">
        <v>-144018853.27924863</v>
      </c>
      <c r="J13546" s="9">
        <v>-170940884.63343179</v>
      </c>
      <c r="K13546" s="9">
        <v>-22123356.962682866</v>
      </c>
      <c r="L13546" s="9">
        <v>-4879289.6278541023</v>
      </c>
      <c r="M13546" s="9">
        <v>-170311.25936400073</v>
      </c>
      <c r="N13546" s="9">
        <v>-38251.35497474562</v>
      </c>
      <c r="O13546" s="9">
        <v>-1325.8034591265168</v>
      </c>
      <c r="P13546" s="17">
        <v>1.1125262938679286E-2</v>
      </c>
    </row>
    <row r="13547" spans="1:16" ht="15.75" customHeight="1" x14ac:dyDescent="0.3">
      <c r="A13547" s="1">
        <v>2010</v>
      </c>
      <c r="B13547" s="8" t="s">
        <v>2226</v>
      </c>
      <c r="C13547" s="8" t="s">
        <v>157</v>
      </c>
      <c r="D13547" s="8" t="s">
        <v>961</v>
      </c>
      <c r="E13547" s="9" t="s">
        <v>1060</v>
      </c>
      <c r="F13547" s="16">
        <v>-8.658218402323949E-3</v>
      </c>
      <c r="G13547" s="16">
        <v>-0.36616528834035728</v>
      </c>
      <c r="H13547" s="9">
        <v>-170490351.75851882</v>
      </c>
      <c r="I13547" s="9">
        <v>-56500702.728362523</v>
      </c>
      <c r="J13547" s="9">
        <v>-72044561.081493452</v>
      </c>
      <c r="K13547" s="9">
        <v>-1404242.7217287098</v>
      </c>
      <c r="L13547" s="9">
        <v>-40259300.978231236</v>
      </c>
      <c r="M13547" s="9">
        <v>-272579.15385673166</v>
      </c>
      <c r="N13547" s="9">
        <v>-17029.693969231332</v>
      </c>
      <c r="O13547" s="9">
        <v>8064.5991230989375</v>
      </c>
      <c r="P13547" s="17">
        <v>1.3635464578321608E-2</v>
      </c>
    </row>
    <row r="13548" spans="1:16" ht="15.75" customHeight="1" x14ac:dyDescent="0.3">
      <c r="A13548" s="1">
        <v>2010</v>
      </c>
      <c r="B13548" s="8" t="s">
        <v>1094</v>
      </c>
      <c r="C13548" s="8" t="s">
        <v>157</v>
      </c>
      <c r="D13548" s="8" t="s">
        <v>1059</v>
      </c>
      <c r="E13548" s="9" t="s">
        <v>1060</v>
      </c>
      <c r="F13548" s="16">
        <v>-8.4633362604328802E-3</v>
      </c>
      <c r="G13548" s="16">
        <v>-0.12614487210797057</v>
      </c>
      <c r="H13548" s="9">
        <v>-1110197875.5664799</v>
      </c>
      <c r="I13548" s="9">
        <v>-475028682.71815288</v>
      </c>
      <c r="J13548" s="9">
        <v>-566450255.74312818</v>
      </c>
      <c r="K13548" s="9">
        <v>-50778289.16817084</v>
      </c>
      <c r="L13548" s="9">
        <v>-15977080.068536652</v>
      </c>
      <c r="M13548" s="9">
        <v>-1815850.811597134</v>
      </c>
      <c r="N13548" s="9">
        <v>-125919.18480899185</v>
      </c>
      <c r="O13548" s="9">
        <v>-21797.872084856455</v>
      </c>
      <c r="P13548" s="17">
        <v>1.5651677596712436E-2</v>
      </c>
    </row>
    <row r="13549" spans="1:16" ht="15.75" customHeight="1" x14ac:dyDescent="0.3">
      <c r="A13549" s="1">
        <v>2010</v>
      </c>
      <c r="B13549" s="8" t="s">
        <v>1088</v>
      </c>
      <c r="C13549" s="8" t="s">
        <v>132</v>
      </c>
      <c r="D13549" s="8" t="s">
        <v>1059</v>
      </c>
      <c r="E13549" s="9" t="s">
        <v>1060</v>
      </c>
      <c r="F13549" s="16">
        <v>-8.4084599727008262E-3</v>
      </c>
      <c r="G13549" s="16">
        <v>-0.35656811055073334</v>
      </c>
      <c r="H13549" s="9">
        <v>-439694639.87747192</v>
      </c>
      <c r="I13549" s="9">
        <v>-172248921.58518809</v>
      </c>
      <c r="J13549" s="9">
        <v>-197594461.06727174</v>
      </c>
      <c r="K13549" s="9">
        <v>-51716005.654871255</v>
      </c>
      <c r="L13549" s="9">
        <v>-18016455.037353851</v>
      </c>
      <c r="M13549" s="9">
        <v>-69670.793523847024</v>
      </c>
      <c r="N13549" s="9">
        <v>-44396.317516160125</v>
      </c>
      <c r="O13549" s="9">
        <v>-4729.4217468903462</v>
      </c>
      <c r="P13549" s="17">
        <v>0.13174618503672147</v>
      </c>
    </row>
    <row r="13550" spans="1:16" ht="15.75" customHeight="1" x14ac:dyDescent="0.3">
      <c r="A13550" s="1">
        <v>2010</v>
      </c>
      <c r="B13550" s="8" t="s">
        <v>1079</v>
      </c>
      <c r="C13550" s="8" t="s">
        <v>195</v>
      </c>
      <c r="D13550" s="8" t="s">
        <v>1059</v>
      </c>
      <c r="E13550" s="9" t="s">
        <v>1060</v>
      </c>
      <c r="F13550" s="16">
        <v>-7.6280221142740285E-3</v>
      </c>
      <c r="G13550" s="16">
        <v>-0.18401893140160752</v>
      </c>
      <c r="H13550" s="9">
        <v>-707077824.99848354</v>
      </c>
      <c r="I13550" s="9">
        <v>-293259955.72731835</v>
      </c>
      <c r="J13550" s="9">
        <v>-344538862.06273723</v>
      </c>
      <c r="K13550" s="9">
        <v>-57693518.584177129</v>
      </c>
      <c r="L13550" s="9">
        <v>-11350363.980175519</v>
      </c>
      <c r="M13550" s="9">
        <v>-133787.99403183605</v>
      </c>
      <c r="N13550" s="9">
        <v>-77528.149477278683</v>
      </c>
      <c r="O13550" s="9">
        <v>-23808.50056607915</v>
      </c>
      <c r="P13550" s="17">
        <v>4.5338211241493141E-2</v>
      </c>
    </row>
    <row r="13551" spans="1:16" ht="15.75" customHeight="1" x14ac:dyDescent="0.3">
      <c r="A13551" s="1">
        <v>2010</v>
      </c>
      <c r="B13551" s="8" t="s">
        <v>2460</v>
      </c>
      <c r="C13551" s="8" t="s">
        <v>195</v>
      </c>
      <c r="D13551" s="8" t="s">
        <v>961</v>
      </c>
      <c r="E13551" s="9" t="s">
        <v>1060</v>
      </c>
      <c r="F13551" s="16">
        <v>-7.3730136355958766E-3</v>
      </c>
      <c r="G13551" s="16">
        <v>-6.6662920414878117</v>
      </c>
      <c r="H13551" s="9">
        <v>-93051950.879129678</v>
      </c>
      <c r="I13551" s="9">
        <v>-37662799.740509652</v>
      </c>
      <c r="J13551" s="9">
        <v>-44357436.42409645</v>
      </c>
      <c r="K13551" s="9">
        <v>-7901604.8539441861</v>
      </c>
      <c r="L13551" s="9">
        <v>-3099588.2211251608</v>
      </c>
      <c r="M13551" s="9">
        <v>-18215.551050149417</v>
      </c>
      <c r="N13551" s="9">
        <v>-10052.846648809864</v>
      </c>
      <c r="O13551" s="9">
        <v>-2253.2417552544448</v>
      </c>
      <c r="P13551" s="17">
        <v>8.5875762592287228E-2</v>
      </c>
    </row>
    <row r="13552" spans="1:16" ht="15.75" customHeight="1" x14ac:dyDescent="0.3">
      <c r="A13552" s="1">
        <v>2010</v>
      </c>
      <c r="B13552" s="8" t="s">
        <v>1075</v>
      </c>
      <c r="C13552" s="8" t="s">
        <v>172</v>
      </c>
      <c r="D13552" s="8" t="s">
        <v>961</v>
      </c>
      <c r="E13552" s="9" t="s">
        <v>1060</v>
      </c>
      <c r="F13552" s="16">
        <v>-7.1534230549686086E-3</v>
      </c>
      <c r="G13552" s="16">
        <v>-6.0344453451017695E-2</v>
      </c>
      <c r="H13552" s="9">
        <v>-285123547.44563437</v>
      </c>
      <c r="I13552" s="9">
        <v>-120329897.00705768</v>
      </c>
      <c r="J13552" s="9">
        <v>-150289584.92544824</v>
      </c>
      <c r="K13552" s="9">
        <v>-7430644.9967324799</v>
      </c>
      <c r="L13552" s="9">
        <v>-6862179.9070312222</v>
      </c>
      <c r="M13552" s="9">
        <v>-181519.88001746501</v>
      </c>
      <c r="N13552" s="9">
        <v>-35211.493482639664</v>
      </c>
      <c r="O13552" s="9">
        <v>5490.7641355176438</v>
      </c>
      <c r="P13552" s="17">
        <v>0.12456712074118799</v>
      </c>
    </row>
    <row r="13553" spans="1:16" ht="15.75" customHeight="1" x14ac:dyDescent="0.3">
      <c r="A13553" s="1">
        <v>2010</v>
      </c>
      <c r="B13553" s="8" t="s">
        <v>1080</v>
      </c>
      <c r="C13553" s="8" t="s">
        <v>172</v>
      </c>
      <c r="D13553" s="8" t="s">
        <v>1059</v>
      </c>
      <c r="E13553" s="9" t="s">
        <v>1060</v>
      </c>
      <c r="F13553" s="16">
        <v>-6.8303852036022631E-3</v>
      </c>
      <c r="G13553" s="16">
        <v>-8.4344443780042078E-2</v>
      </c>
      <c r="H13553" s="9">
        <v>-680050150.56258345</v>
      </c>
      <c r="I13553" s="9">
        <v>-285080043.42858082</v>
      </c>
      <c r="J13553" s="9">
        <v>-355839000.3453787</v>
      </c>
      <c r="K13553" s="9">
        <v>-21358035.240163676</v>
      </c>
      <c r="L13553" s="9">
        <v>-17251149.626330405</v>
      </c>
      <c r="M13553" s="9">
        <v>-453420.09598122386</v>
      </c>
      <c r="N13553" s="9">
        <v>-83655.767634468808</v>
      </c>
      <c r="O13553" s="9">
        <v>15153.941486136177</v>
      </c>
      <c r="P13553" s="17">
        <v>9.0973713560957112E-2</v>
      </c>
    </row>
    <row r="13554" spans="1:16" ht="15.75" customHeight="1" x14ac:dyDescent="0.3">
      <c r="A13554" s="1">
        <v>2010</v>
      </c>
      <c r="B13554" s="8" t="s">
        <v>1089</v>
      </c>
      <c r="C13554" s="8" t="s">
        <v>172</v>
      </c>
      <c r="D13554" s="8" t="s">
        <v>961</v>
      </c>
      <c r="E13554" s="9" t="s">
        <v>1060</v>
      </c>
      <c r="F13554" s="16">
        <v>-6.3818550488186241E-3</v>
      </c>
      <c r="G13554" s="16">
        <v>-0.11166589075253219</v>
      </c>
      <c r="H13554" s="9">
        <v>-44888752.778006226</v>
      </c>
      <c r="I13554" s="9">
        <v>-18858148.498556901</v>
      </c>
      <c r="J13554" s="9">
        <v>-23723659.61150866</v>
      </c>
      <c r="K13554" s="9">
        <v>-1088635.4682677684</v>
      </c>
      <c r="L13554" s="9">
        <v>-1181859.5936445107</v>
      </c>
      <c r="M13554" s="9">
        <v>-32032.853172327981</v>
      </c>
      <c r="N13554" s="9">
        <v>-5606.6906349958781</v>
      </c>
      <c r="O13554" s="9">
        <v>1189.9377789605437</v>
      </c>
      <c r="P13554" s="17">
        <v>0.13716344659884841</v>
      </c>
    </row>
    <row r="13555" spans="1:16" ht="15.75" customHeight="1" x14ac:dyDescent="0.3">
      <c r="A13555" s="1">
        <v>2010</v>
      </c>
      <c r="B13555" s="8" t="s">
        <v>1093</v>
      </c>
      <c r="C13555" s="8" t="s">
        <v>447</v>
      </c>
      <c r="D13555" s="8" t="s">
        <v>961</v>
      </c>
      <c r="E13555" s="9" t="s">
        <v>1060</v>
      </c>
      <c r="F13555" s="16">
        <v>-5.9458408014566025E-3</v>
      </c>
      <c r="G13555" s="16" t="s">
        <v>130</v>
      </c>
      <c r="H13555" s="9">
        <v>-782288.39294344757</v>
      </c>
      <c r="I13555" s="9">
        <v>-324244.36765354709</v>
      </c>
      <c r="J13555" s="9">
        <v>-368997.33131894277</v>
      </c>
      <c r="K13555" s="9">
        <v>-77870.481520078916</v>
      </c>
      <c r="L13555" s="9">
        <v>-11057.566686772843</v>
      </c>
      <c r="M13555" s="9">
        <v>-10.796140765255162</v>
      </c>
      <c r="N13555" s="9">
        <v>-80.287585221263768</v>
      </c>
      <c r="O13555" s="9">
        <v>-27.562038119231104</v>
      </c>
      <c r="P13555" s="17">
        <v>9.6457477229595329E-2</v>
      </c>
    </row>
    <row r="13556" spans="1:16" ht="15.75" customHeight="1" x14ac:dyDescent="0.3">
      <c r="A13556" s="1">
        <v>2010</v>
      </c>
      <c r="B13556" s="8" t="s">
        <v>1095</v>
      </c>
      <c r="C13556" s="8" t="s">
        <v>132</v>
      </c>
      <c r="D13556" s="8" t="s">
        <v>961</v>
      </c>
      <c r="E13556" s="9" t="s">
        <v>1060</v>
      </c>
      <c r="F13556" s="16">
        <v>-5.8409028355708697E-3</v>
      </c>
      <c r="G13556" s="16">
        <v>-6.5472755686804107E-2</v>
      </c>
      <c r="H13556" s="9">
        <v>-154005310.50614512</v>
      </c>
      <c r="I13556" s="9">
        <v>-61658090.322172202</v>
      </c>
      <c r="J13556" s="9">
        <v>-73441025.271737367</v>
      </c>
      <c r="K13556" s="9">
        <v>-9094523.4354980849</v>
      </c>
      <c r="L13556" s="9">
        <v>-9755652.023651896</v>
      </c>
      <c r="M13556" s="9">
        <v>-35129.483275861377</v>
      </c>
      <c r="N13556" s="9">
        <v>-16574.12552547664</v>
      </c>
      <c r="O13556" s="9">
        <v>-4315.8442841905908</v>
      </c>
      <c r="P13556" s="17">
        <v>3.7810129043945748E-2</v>
      </c>
    </row>
    <row r="13557" spans="1:16" ht="15.75" customHeight="1" x14ac:dyDescent="0.3">
      <c r="A13557" s="1">
        <v>2010</v>
      </c>
      <c r="B13557" s="8" t="s">
        <v>2228</v>
      </c>
      <c r="C13557" s="8" t="s">
        <v>195</v>
      </c>
      <c r="D13557" s="8" t="s">
        <v>961</v>
      </c>
      <c r="E13557" s="9" t="s">
        <v>1060</v>
      </c>
      <c r="F13557" s="16">
        <v>-5.6173538352304831E-3</v>
      </c>
      <c r="G13557" s="16">
        <v>-0.11132093255319764</v>
      </c>
      <c r="H13557" s="9">
        <v>-99160171.588203371</v>
      </c>
      <c r="I13557" s="9">
        <v>-41461458.406032301</v>
      </c>
      <c r="J13557" s="9">
        <v>-50049181.159883559</v>
      </c>
      <c r="K13557" s="9">
        <v>-6804121.8901633872</v>
      </c>
      <c r="L13557" s="9">
        <v>-806416.03042949829</v>
      </c>
      <c r="M13557" s="9">
        <v>-25478.118724132604</v>
      </c>
      <c r="N13557" s="9">
        <v>-11585.578880902809</v>
      </c>
      <c r="O13557" s="9">
        <v>-1930.4040895719495</v>
      </c>
      <c r="P13557" s="17">
        <v>5.8339999335271099E-2</v>
      </c>
    </row>
    <row r="13558" spans="1:16" ht="15.75" customHeight="1" x14ac:dyDescent="0.3">
      <c r="A13558" s="1">
        <v>2010</v>
      </c>
      <c r="B13558" s="8" t="s">
        <v>2227</v>
      </c>
      <c r="C13558" s="8" t="s">
        <v>195</v>
      </c>
      <c r="D13558" s="8" t="s">
        <v>961</v>
      </c>
      <c r="E13558" s="9" t="s">
        <v>1060</v>
      </c>
      <c r="F13558" s="16">
        <v>-5.3265207806661094E-3</v>
      </c>
      <c r="G13558" s="16">
        <v>-0.16405218214846518</v>
      </c>
      <c r="H13558" s="9">
        <v>-39788632.416279957</v>
      </c>
      <c r="I13558" s="9">
        <v>-16248160.359931834</v>
      </c>
      <c r="J13558" s="9">
        <v>-18453006.961894054</v>
      </c>
      <c r="K13558" s="9">
        <v>-4543095.4870378021</v>
      </c>
      <c r="L13558" s="9">
        <v>-526679.05317456624</v>
      </c>
      <c r="M13558" s="9">
        <v>-10781.452024257973</v>
      </c>
      <c r="N13558" s="9">
        <v>-4093.4022701854165</v>
      </c>
      <c r="O13558" s="9">
        <v>-2815.6999472444468</v>
      </c>
      <c r="P13558" s="17">
        <v>6.8410162883663972E-2</v>
      </c>
    </row>
    <row r="13559" spans="1:16" ht="15.75" customHeight="1" x14ac:dyDescent="0.3">
      <c r="A13559" s="1">
        <v>2010</v>
      </c>
      <c r="B13559" s="8" t="s">
        <v>1092</v>
      </c>
      <c r="C13559" s="8" t="s">
        <v>157</v>
      </c>
      <c r="D13559" s="8" t="s">
        <v>1059</v>
      </c>
      <c r="E13559" s="9" t="s">
        <v>1060</v>
      </c>
      <c r="F13559" s="16">
        <v>-5.2844447909126775E-3</v>
      </c>
      <c r="G13559" s="16">
        <v>-6.2517090692493352E-2</v>
      </c>
      <c r="H13559" s="9">
        <v>-428827634.92633837</v>
      </c>
      <c r="I13559" s="9">
        <v>-183128153.76671985</v>
      </c>
      <c r="J13559" s="9">
        <v>-218480955.16660306</v>
      </c>
      <c r="K13559" s="9">
        <v>-21737209.665770166</v>
      </c>
      <c r="L13559" s="9">
        <v>-4301270.4762901571</v>
      </c>
      <c r="M13559" s="9">
        <v>-1123323.3041085904</v>
      </c>
      <c r="N13559" s="9">
        <v>-48859.740173569437</v>
      </c>
      <c r="O13559" s="9">
        <v>-7862.8066727373116</v>
      </c>
      <c r="P13559" s="17">
        <v>2.4800170201792867E-2</v>
      </c>
    </row>
    <row r="13560" spans="1:16" ht="15.75" customHeight="1" x14ac:dyDescent="0.3">
      <c r="A13560" s="1">
        <v>2010</v>
      </c>
      <c r="B13560" s="8" t="s">
        <v>2842</v>
      </c>
      <c r="C13560" s="8" t="s">
        <v>195</v>
      </c>
      <c r="D13560" s="8" t="s">
        <v>1059</v>
      </c>
      <c r="E13560" s="9" t="s">
        <v>1060</v>
      </c>
      <c r="F13560" s="16">
        <v>-3.7215116918448777E-3</v>
      </c>
      <c r="G13560" s="16">
        <v>-0.36224098964813151</v>
      </c>
      <c r="H13560" s="9">
        <v>-49603334.804819785</v>
      </c>
      <c r="I13560" s="9">
        <v>-19439968.743298355</v>
      </c>
      <c r="J13560" s="9">
        <v>-21697877.695369054</v>
      </c>
      <c r="K13560" s="9">
        <v>-7975456.1697781235</v>
      </c>
      <c r="L13560" s="9">
        <v>-462486.26077511453</v>
      </c>
      <c r="M13560" s="9">
        <v>-19237.709188160086</v>
      </c>
      <c r="N13560" s="9">
        <v>-4940.0714493216356</v>
      </c>
      <c r="O13560" s="9">
        <v>-3368.1549616354187</v>
      </c>
      <c r="P13560" s="17">
        <v>0.17484839526297255</v>
      </c>
    </row>
    <row r="13561" spans="1:16" ht="15.75" customHeight="1" x14ac:dyDescent="0.3">
      <c r="A13561" s="1">
        <v>2010</v>
      </c>
      <c r="B13561" s="8" t="s">
        <v>1096</v>
      </c>
      <c r="C13561" s="8" t="s">
        <v>147</v>
      </c>
      <c r="D13561" s="8" t="s">
        <v>961</v>
      </c>
      <c r="E13561" s="9" t="s">
        <v>1060</v>
      </c>
      <c r="F13561" s="16">
        <v>-2.5844614558088791E-3</v>
      </c>
      <c r="G13561" s="16">
        <v>-3.7461461043741852E-2</v>
      </c>
      <c r="H13561" s="9">
        <v>-101809323.15138234</v>
      </c>
      <c r="I13561" s="9">
        <v>-33914603.149980828</v>
      </c>
      <c r="J13561" s="9">
        <v>-44971534.925532371</v>
      </c>
      <c r="K13561" s="9">
        <v>-14514748.666300301</v>
      </c>
      <c r="L13561" s="9">
        <v>-8162651.2931057354</v>
      </c>
      <c r="M13561" s="9">
        <v>-241550.50100647542</v>
      </c>
      <c r="N13561" s="9">
        <v>-12509.231535786894</v>
      </c>
      <c r="O13561" s="9">
        <v>8274.6160791686143</v>
      </c>
      <c r="P13561" s="17">
        <v>0.17761434546746585</v>
      </c>
    </row>
    <row r="13562" spans="1:16" ht="15.75" customHeight="1" x14ac:dyDescent="0.3">
      <c r="A13562" s="1">
        <v>2010</v>
      </c>
      <c r="B13562" s="8" t="s">
        <v>1084</v>
      </c>
      <c r="C13562" s="8" t="s">
        <v>195</v>
      </c>
      <c r="D13562" s="8" t="s">
        <v>1059</v>
      </c>
      <c r="E13562" s="9" t="s">
        <v>1060</v>
      </c>
      <c r="F13562" s="16">
        <v>3.7721395410476519E-2</v>
      </c>
      <c r="G13562" s="16">
        <v>8.13224820197334</v>
      </c>
      <c r="H13562" s="9">
        <v>8814830855.0053329</v>
      </c>
      <c r="I13562" s="9">
        <v>3434395056.8406796</v>
      </c>
      <c r="J13562" s="9">
        <v>-628753186.4721967</v>
      </c>
      <c r="K13562" s="9">
        <v>5978824514.2674484</v>
      </c>
      <c r="L13562" s="9">
        <v>21099845.189585581</v>
      </c>
      <c r="M13562" s="9">
        <v>-337278.06792559149</v>
      </c>
      <c r="N13562" s="9">
        <v>-1060080.2034811906</v>
      </c>
      <c r="O13562" s="9">
        <v>10661983.451224549</v>
      </c>
      <c r="P13562" s="17">
        <v>1.1829889308993148E-2</v>
      </c>
    </row>
    <row r="13563" spans="1:16" ht="15.75" customHeight="1" x14ac:dyDescent="0.3">
      <c r="A13563" s="1">
        <v>2010</v>
      </c>
      <c r="B13563" s="8" t="s">
        <v>1097</v>
      </c>
      <c r="C13563" s="8" t="s">
        <v>195</v>
      </c>
      <c r="D13563" s="8" t="s">
        <v>1059</v>
      </c>
      <c r="E13563" s="9" t="s">
        <v>1060</v>
      </c>
      <c r="F13563" s="16">
        <v>0.14172819299437445</v>
      </c>
      <c r="G13563" s="16">
        <v>7.7696808276402596</v>
      </c>
      <c r="H13563" s="9">
        <v>2496830007.9254413</v>
      </c>
      <c r="I13563" s="9">
        <v>989300686.25085485</v>
      </c>
      <c r="J13563" s="9">
        <v>88119848.94733566</v>
      </c>
      <c r="K13563" s="9">
        <v>1406279983.4855146</v>
      </c>
      <c r="L13563" s="9">
        <v>10886556.848960411</v>
      </c>
      <c r="M13563" s="9">
        <v>-25426.968993339458</v>
      </c>
      <c r="N13563" s="9">
        <v>-193252.82078703149</v>
      </c>
      <c r="O13563" s="9">
        <v>2461612.1825557402</v>
      </c>
      <c r="P13563" s="17">
        <v>4.5933024587055879E-3</v>
      </c>
    </row>
    <row r="13564" spans="1:16" ht="15.75" customHeight="1" x14ac:dyDescent="0.3">
      <c r="A13564" s="1">
        <v>2010</v>
      </c>
      <c r="B13564" s="8" t="s">
        <v>1104</v>
      </c>
      <c r="C13564" s="8" t="s">
        <v>215</v>
      </c>
      <c r="D13564" s="8" t="s">
        <v>909</v>
      </c>
      <c r="E13564" s="9" t="s">
        <v>1100</v>
      </c>
      <c r="F13564" s="16">
        <v>-3.4896543117937363E-2</v>
      </c>
      <c r="G13564" s="16">
        <v>-0.21576023267981351</v>
      </c>
      <c r="H13564" s="9">
        <v>-397646108.82889628</v>
      </c>
      <c r="I13564" s="9">
        <v>-165097231.98255438</v>
      </c>
      <c r="J13564" s="9">
        <v>-199232748.85242844</v>
      </c>
      <c r="K13564" s="9">
        <v>-12213973.64093584</v>
      </c>
      <c r="L13564" s="9">
        <v>-21017339.257999927</v>
      </c>
      <c r="M13564" s="9">
        <v>-37122.09541919201</v>
      </c>
      <c r="N13564" s="9">
        <v>-44678.201341382708</v>
      </c>
      <c r="O13564" s="9">
        <v>-3014.7982169832758</v>
      </c>
      <c r="P13564" s="17">
        <v>4.5784384025236907E-2</v>
      </c>
    </row>
    <row r="13565" spans="1:16" ht="15.75" customHeight="1" x14ac:dyDescent="0.3">
      <c r="A13565" s="1">
        <v>2010</v>
      </c>
      <c r="B13565" s="8" t="s">
        <v>1109</v>
      </c>
      <c r="C13565" s="8" t="s">
        <v>172</v>
      </c>
      <c r="D13565" s="8" t="s">
        <v>909</v>
      </c>
      <c r="E13565" s="9" t="s">
        <v>1100</v>
      </c>
      <c r="F13565" s="16">
        <v>-2.4852467261949892E-2</v>
      </c>
      <c r="G13565" s="16">
        <v>-0.23142219697077535</v>
      </c>
      <c r="H13565" s="9">
        <v>-3398297147.7435322</v>
      </c>
      <c r="I13565" s="9">
        <v>-1471267260.2939632</v>
      </c>
      <c r="J13565" s="9">
        <v>-1734856620.1219292</v>
      </c>
      <c r="K13565" s="9">
        <v>-144629573.81761181</v>
      </c>
      <c r="L13565" s="9">
        <v>-46558470.885975882</v>
      </c>
      <c r="M13565" s="9">
        <v>-480987.53846399707</v>
      </c>
      <c r="N13565" s="9">
        <v>-378241.91733939323</v>
      </c>
      <c r="O13565" s="9">
        <v>-125993.16824691417</v>
      </c>
      <c r="P13565" s="17">
        <v>5.7511847999830263E-3</v>
      </c>
    </row>
    <row r="13566" spans="1:16" ht="15.75" customHeight="1" x14ac:dyDescent="0.3">
      <c r="A13566" s="1">
        <v>2010</v>
      </c>
      <c r="B13566" s="8" t="s">
        <v>1114</v>
      </c>
      <c r="C13566" s="8" t="s">
        <v>195</v>
      </c>
      <c r="D13566" s="8" t="s">
        <v>909</v>
      </c>
      <c r="E13566" s="9" t="s">
        <v>1100</v>
      </c>
      <c r="F13566" s="16">
        <v>-1.8874536507169425E-2</v>
      </c>
      <c r="G13566" s="16">
        <v>-1.1031656632252202</v>
      </c>
      <c r="H13566" s="9">
        <v>-229333377.21767047</v>
      </c>
      <c r="I13566" s="9">
        <v>-98236054.32731998</v>
      </c>
      <c r="J13566" s="9">
        <v>-121337875.85400245</v>
      </c>
      <c r="K13566" s="9">
        <v>-4188744.819530027</v>
      </c>
      <c r="L13566" s="9">
        <v>-5534444.6831703009</v>
      </c>
      <c r="M13566" s="9">
        <v>-6970.0203418440378</v>
      </c>
      <c r="N13566" s="9">
        <v>-27902.572834367566</v>
      </c>
      <c r="O13566" s="9">
        <v>-1384.9404714388138</v>
      </c>
      <c r="P13566" s="17">
        <v>2.3344885169108427E-3</v>
      </c>
    </row>
    <row r="13567" spans="1:16" ht="15.75" customHeight="1" x14ac:dyDescent="0.3">
      <c r="A13567" s="1">
        <v>2010</v>
      </c>
      <c r="B13567" s="8" t="s">
        <v>1118</v>
      </c>
      <c r="C13567" s="8" t="s">
        <v>145</v>
      </c>
      <c r="D13567" s="8" t="s">
        <v>1099</v>
      </c>
      <c r="E13567" s="9" t="s">
        <v>1100</v>
      </c>
      <c r="F13567" s="16">
        <v>-1.8647427372300688E-2</v>
      </c>
      <c r="G13567" s="16">
        <v>-0.13774446045512198</v>
      </c>
      <c r="H13567" s="9">
        <v>-225074448.38366932</v>
      </c>
      <c r="I13567" s="9">
        <v>-97303803.880767673</v>
      </c>
      <c r="J13567" s="9">
        <v>-116125077.81147271</v>
      </c>
      <c r="K13567" s="9">
        <v>-8126539.4105483815</v>
      </c>
      <c r="L13567" s="9">
        <v>-3483187.4031689521</v>
      </c>
      <c r="M13567" s="9">
        <v>-3888.5113595229222</v>
      </c>
      <c r="N13567" s="9">
        <v>-25656.782963016736</v>
      </c>
      <c r="O13567" s="9">
        <v>-6294.5833890070626</v>
      </c>
      <c r="P13567" s="17">
        <v>2.3552590637526762E-2</v>
      </c>
    </row>
    <row r="13568" spans="1:16" ht="15.75" customHeight="1" x14ac:dyDescent="0.3">
      <c r="A13568" s="1">
        <v>2010</v>
      </c>
      <c r="B13568" s="8" t="s">
        <v>2232</v>
      </c>
      <c r="C13568" s="8" t="s">
        <v>192</v>
      </c>
      <c r="D13568" s="8" t="s">
        <v>1106</v>
      </c>
      <c r="E13568" s="9" t="s">
        <v>1100</v>
      </c>
      <c r="F13568" s="16">
        <v>-1.691442210336239E-2</v>
      </c>
      <c r="G13568" s="16">
        <v>-0.3091047525874166</v>
      </c>
      <c r="H13568" s="9">
        <v>-310650276.35035366</v>
      </c>
      <c r="I13568" s="9">
        <v>-114767270.69809313</v>
      </c>
      <c r="J13568" s="9">
        <v>-134559035.82413432</v>
      </c>
      <c r="K13568" s="9">
        <v>-15450532.374106072</v>
      </c>
      <c r="L13568" s="9">
        <v>-45775284.19255659</v>
      </c>
      <c r="M13568" s="9">
        <v>-59831.891572521323</v>
      </c>
      <c r="N13568" s="9">
        <v>-29809.49801332843</v>
      </c>
      <c r="O13568" s="9">
        <v>-8511.8718775477264</v>
      </c>
      <c r="P13568" s="17">
        <v>2.195776978438925E-2</v>
      </c>
    </row>
    <row r="13569" spans="1:16" ht="15.75" customHeight="1" x14ac:dyDescent="0.3">
      <c r="A13569" s="1">
        <v>2010</v>
      </c>
      <c r="B13569" s="8" t="s">
        <v>1113</v>
      </c>
      <c r="C13569" s="8" t="s">
        <v>132</v>
      </c>
      <c r="D13569" s="8" t="s">
        <v>1106</v>
      </c>
      <c r="E13569" s="9" t="s">
        <v>1100</v>
      </c>
      <c r="F13569" s="16">
        <v>-1.66958212434433E-2</v>
      </c>
      <c r="G13569" s="16">
        <v>-0.15734141939820967</v>
      </c>
      <c r="H13569" s="9">
        <v>-81810289.742818087</v>
      </c>
      <c r="I13569" s="9">
        <v>-34620566.71437823</v>
      </c>
      <c r="J13569" s="9">
        <v>-47945323.208709694</v>
      </c>
      <c r="K13569" s="9">
        <v>1218984.1502095794</v>
      </c>
      <c r="L13569" s="9">
        <v>-422363.27879503567</v>
      </c>
      <c r="M13569" s="9">
        <v>-41289.143258730743</v>
      </c>
      <c r="N13569" s="9">
        <v>-12315.031407240664</v>
      </c>
      <c r="O13569" s="9">
        <v>12583.483521301725</v>
      </c>
      <c r="P13569" s="17">
        <v>0.23160534654694506</v>
      </c>
    </row>
    <row r="13570" spans="1:16" ht="15.75" customHeight="1" x14ac:dyDescent="0.3">
      <c r="A13570" s="1">
        <v>2010</v>
      </c>
      <c r="B13570" s="8" t="s">
        <v>1136</v>
      </c>
      <c r="C13570" s="8" t="s">
        <v>147</v>
      </c>
      <c r="D13570" s="8" t="s">
        <v>1106</v>
      </c>
      <c r="E13570" s="9" t="s">
        <v>1100</v>
      </c>
      <c r="F13570" s="16">
        <v>-1.3203446356562931E-2</v>
      </c>
      <c r="G13570" s="16">
        <v>-0.20956405990564417</v>
      </c>
      <c r="H13570" s="9">
        <v>-208886293.36389571</v>
      </c>
      <c r="I13570" s="9">
        <v>-90011472.369925305</v>
      </c>
      <c r="J13570" s="9">
        <v>-106474124.77142417</v>
      </c>
      <c r="K13570" s="9">
        <v>-8047975.6015249053</v>
      </c>
      <c r="L13570" s="9">
        <v>-4319718.5543058161</v>
      </c>
      <c r="M13570" s="9">
        <v>-2486.3104049526401</v>
      </c>
      <c r="N13570" s="9">
        <v>-23232.337638481589</v>
      </c>
      <c r="O13570" s="9">
        <v>-7283.4186719946592</v>
      </c>
      <c r="P13570" s="17">
        <v>7.9807348486686924E-3</v>
      </c>
    </row>
    <row r="13571" spans="1:16" ht="15.75" customHeight="1" x14ac:dyDescent="0.3">
      <c r="A13571" s="1">
        <v>2010</v>
      </c>
      <c r="B13571" s="8" t="s">
        <v>1126</v>
      </c>
      <c r="C13571" s="8" t="s">
        <v>168</v>
      </c>
      <c r="D13571" s="8" t="s">
        <v>1099</v>
      </c>
      <c r="E13571" s="9" t="s">
        <v>1100</v>
      </c>
      <c r="F13571" s="16">
        <v>-1.3183755935987014E-2</v>
      </c>
      <c r="G13571" s="16">
        <v>-1.6448131975708282</v>
      </c>
      <c r="H13571" s="9">
        <v>-451775943.64417243</v>
      </c>
      <c r="I13571" s="9">
        <v>-186092950.91955096</v>
      </c>
      <c r="J13571" s="9">
        <v>-233696972.61695778</v>
      </c>
      <c r="K13571" s="9">
        <v>-7649721.6320347795</v>
      </c>
      <c r="L13571" s="9">
        <v>-24189393.183985155</v>
      </c>
      <c r="M13571" s="9">
        <v>-111635.44305993033</v>
      </c>
      <c r="N13571" s="9">
        <v>-55066.145670865495</v>
      </c>
      <c r="O13571" s="9">
        <v>19796.297087132854</v>
      </c>
      <c r="P13571" s="17">
        <v>0.1092343696846917</v>
      </c>
    </row>
    <row r="13572" spans="1:16" ht="15.75" customHeight="1" x14ac:dyDescent="0.3">
      <c r="A13572" s="1">
        <v>2010</v>
      </c>
      <c r="B13572" s="8" t="s">
        <v>2580</v>
      </c>
      <c r="C13572" s="8" t="s">
        <v>161</v>
      </c>
      <c r="D13572" s="8" t="s">
        <v>1106</v>
      </c>
      <c r="E13572" s="9" t="s">
        <v>1100</v>
      </c>
      <c r="F13572" s="16">
        <v>-1.2390828832925773E-2</v>
      </c>
      <c r="G13572" s="16">
        <v>-0.16153876632487996</v>
      </c>
      <c r="H13572" s="9">
        <v>-55856382.628270797</v>
      </c>
      <c r="I13572" s="9">
        <v>-17804544.770830639</v>
      </c>
      <c r="J13572" s="9">
        <v>-25217284.211390406</v>
      </c>
      <c r="K13572" s="9">
        <v>1878857.6223027904</v>
      </c>
      <c r="L13572" s="9">
        <v>-14699597.251675153</v>
      </c>
      <c r="M13572" s="9">
        <v>-16224.776363096267</v>
      </c>
      <c r="N13572" s="9">
        <v>-6562.2398733052023</v>
      </c>
      <c r="O13572" s="9">
        <v>8972.999559016811</v>
      </c>
      <c r="P13572" s="17">
        <v>0.18606815651420314</v>
      </c>
    </row>
    <row r="13573" spans="1:16" ht="15.75" customHeight="1" x14ac:dyDescent="0.3">
      <c r="A13573" s="1">
        <v>2010</v>
      </c>
      <c r="B13573" s="8" t="s">
        <v>1135</v>
      </c>
      <c r="C13573" s="8" t="s">
        <v>147</v>
      </c>
      <c r="D13573" s="8" t="s">
        <v>970</v>
      </c>
      <c r="E13573" s="9" t="s">
        <v>1100</v>
      </c>
      <c r="F13573" s="16">
        <v>-1.1207275828258693E-2</v>
      </c>
      <c r="G13573" s="16">
        <v>-0.13407145554844535</v>
      </c>
      <c r="H13573" s="9">
        <v>-53762351.513906986</v>
      </c>
      <c r="I13573" s="9">
        <v>-23231249.706073806</v>
      </c>
      <c r="J13573" s="9">
        <v>-27502636.04279764</v>
      </c>
      <c r="K13573" s="9">
        <v>-2059739.2216577251</v>
      </c>
      <c r="L13573" s="9">
        <v>-960135.04107679217</v>
      </c>
      <c r="M13573" s="9">
        <v>-753.8950722840425</v>
      </c>
      <c r="N13573" s="9">
        <v>-6006.8402506905759</v>
      </c>
      <c r="O13573" s="9">
        <v>-1830.7669780257761</v>
      </c>
      <c r="P13573" s="17">
        <v>9.3813169161253793E-3</v>
      </c>
    </row>
    <row r="13574" spans="1:16" ht="15.75" customHeight="1" x14ac:dyDescent="0.3">
      <c r="A13574" s="1">
        <v>2010</v>
      </c>
      <c r="B13574" s="8" t="s">
        <v>1121</v>
      </c>
      <c r="C13574" s="8" t="s">
        <v>195</v>
      </c>
      <c r="D13574" s="8" t="s">
        <v>909</v>
      </c>
      <c r="E13574" s="9" t="s">
        <v>1100</v>
      </c>
      <c r="F13574" s="16">
        <v>-1.1134268439840566E-2</v>
      </c>
      <c r="G13574" s="16">
        <v>-0.20362665409785263</v>
      </c>
      <c r="H13574" s="9">
        <v>-110449451.08973803</v>
      </c>
      <c r="I13574" s="9">
        <v>-47850027.796068974</v>
      </c>
      <c r="J13574" s="9">
        <v>-56518612.563875392</v>
      </c>
      <c r="K13574" s="9">
        <v>-4960792.3194418922</v>
      </c>
      <c r="L13574" s="9">
        <v>-1098503.5521389903</v>
      </c>
      <c r="M13574" s="9">
        <v>-5690.4282120412117</v>
      </c>
      <c r="N13574" s="9">
        <v>-12372.949310074155</v>
      </c>
      <c r="O13574" s="9">
        <v>-3451.4806906388835</v>
      </c>
      <c r="P13574" s="17">
        <v>4.3073721141679566E-3</v>
      </c>
    </row>
    <row r="13575" spans="1:16" ht="15.75" customHeight="1" x14ac:dyDescent="0.3">
      <c r="A13575" s="1">
        <v>2010</v>
      </c>
      <c r="B13575" s="8" t="s">
        <v>1117</v>
      </c>
      <c r="C13575" s="8" t="s">
        <v>187</v>
      </c>
      <c r="D13575" s="8" t="s">
        <v>909</v>
      </c>
      <c r="E13575" s="9" t="s">
        <v>1100</v>
      </c>
      <c r="F13575" s="16">
        <v>-1.105275436072752E-2</v>
      </c>
      <c r="G13575" s="16">
        <v>-0.18171933785374608</v>
      </c>
      <c r="H13575" s="9">
        <v>-87119027.599266246</v>
      </c>
      <c r="I13575" s="9">
        <v>-37364559.58815109</v>
      </c>
      <c r="J13575" s="9">
        <v>-44292369.390966929</v>
      </c>
      <c r="K13575" s="9">
        <v>-3531576.8403175636</v>
      </c>
      <c r="L13575" s="9">
        <v>-1914657.183348648</v>
      </c>
      <c r="M13575" s="9">
        <v>-3393.7227576446289</v>
      </c>
      <c r="N13575" s="9">
        <v>-9737.1243282329124</v>
      </c>
      <c r="O13575" s="9">
        <v>-2733.7493961075415</v>
      </c>
      <c r="P13575" s="17">
        <v>2.0522758837558375E-2</v>
      </c>
    </row>
    <row r="13576" spans="1:16" ht="15.75" customHeight="1" x14ac:dyDescent="0.3">
      <c r="A13576" s="1">
        <v>2010</v>
      </c>
      <c r="B13576" s="8" t="s">
        <v>2722</v>
      </c>
      <c r="C13576" s="8" t="s">
        <v>195</v>
      </c>
      <c r="D13576" s="8" t="s">
        <v>909</v>
      </c>
      <c r="E13576" s="9" t="s">
        <v>1100</v>
      </c>
      <c r="F13576" s="16">
        <v>-1.0676655476605944E-2</v>
      </c>
      <c r="G13576" s="16">
        <v>-0.2291982063852134</v>
      </c>
      <c r="H13576" s="9">
        <v>-287225892.26907629</v>
      </c>
      <c r="I13576" s="9">
        <v>-124462573.23838341</v>
      </c>
      <c r="J13576" s="9">
        <v>-152731671.99280542</v>
      </c>
      <c r="K13576" s="9">
        <v>-6071580.4639286194</v>
      </c>
      <c r="L13576" s="9">
        <v>-3913485.7594868904</v>
      </c>
      <c r="M13576" s="9">
        <v>-15432.327568275592</v>
      </c>
      <c r="N13576" s="9">
        <v>-34581.332842549316</v>
      </c>
      <c r="O13576" s="9">
        <v>3432.8459389637519</v>
      </c>
      <c r="P13576" s="17">
        <v>4.1085891585070245E-3</v>
      </c>
    </row>
    <row r="13577" spans="1:16" ht="15.75" customHeight="1" x14ac:dyDescent="0.3">
      <c r="A13577" s="1">
        <v>2010</v>
      </c>
      <c r="B13577" s="8" t="s">
        <v>1143</v>
      </c>
      <c r="C13577" s="8" t="s">
        <v>195</v>
      </c>
      <c r="D13577" s="8" t="s">
        <v>303</v>
      </c>
      <c r="E13577" s="9" t="s">
        <v>1100</v>
      </c>
      <c r="F13577" s="16">
        <v>-1.0601466918731893E-2</v>
      </c>
      <c r="G13577" s="16">
        <v>-0.74622581253158515</v>
      </c>
      <c r="H13577" s="9">
        <v>-468409214.21997255</v>
      </c>
      <c r="I13577" s="9">
        <v>-202233462.1433264</v>
      </c>
      <c r="J13577" s="9">
        <v>-239793784.31218582</v>
      </c>
      <c r="K13577" s="9">
        <v>-19182329.733424902</v>
      </c>
      <c r="L13577" s="9">
        <v>-7107974.4532928914</v>
      </c>
      <c r="M13577" s="9">
        <v>-25345.59796525522</v>
      </c>
      <c r="N13577" s="9">
        <v>-52641.921214136157</v>
      </c>
      <c r="O13577" s="9">
        <v>-13676.058562919783</v>
      </c>
      <c r="P13577" s="17">
        <v>9.9638483886469262E-3</v>
      </c>
    </row>
    <row r="13578" spans="1:16" ht="15.75" customHeight="1" x14ac:dyDescent="0.3">
      <c r="A13578" s="1">
        <v>2010</v>
      </c>
      <c r="B13578" s="8" t="s">
        <v>1133</v>
      </c>
      <c r="C13578" s="8" t="s">
        <v>187</v>
      </c>
      <c r="D13578" s="8" t="s">
        <v>909</v>
      </c>
      <c r="E13578" s="9" t="s">
        <v>1100</v>
      </c>
      <c r="F13578" s="16">
        <v>-1.0091334557440353E-2</v>
      </c>
      <c r="G13578" s="16">
        <v>-3.5633660636595552</v>
      </c>
      <c r="H13578" s="9">
        <v>-30959500.71038739</v>
      </c>
      <c r="I13578" s="9">
        <v>-13500022.122631092</v>
      </c>
      <c r="J13578" s="9">
        <v>-16011483.702152047</v>
      </c>
      <c r="K13578" s="9">
        <v>-1276841.5332958389</v>
      </c>
      <c r="L13578" s="9">
        <v>-165341.94361731346</v>
      </c>
      <c r="M13578" s="9">
        <v>-1320.9281738782952</v>
      </c>
      <c r="N13578" s="9">
        <v>-3523.4414693588246</v>
      </c>
      <c r="O13578" s="9">
        <v>-967.03904784895713</v>
      </c>
      <c r="P13578" s="17">
        <v>2.2426840479671868E-2</v>
      </c>
    </row>
    <row r="13579" spans="1:16" ht="15.75" customHeight="1" x14ac:dyDescent="0.3">
      <c r="A13579" s="1">
        <v>2010</v>
      </c>
      <c r="B13579" s="8" t="s">
        <v>1127</v>
      </c>
      <c r="C13579" s="8" t="s">
        <v>187</v>
      </c>
      <c r="D13579" s="8" t="s">
        <v>909</v>
      </c>
      <c r="E13579" s="9" t="s">
        <v>1100</v>
      </c>
      <c r="F13579" s="16">
        <v>-8.2633602620548214E-3</v>
      </c>
      <c r="G13579" s="16">
        <v>-0.15878716126565767</v>
      </c>
      <c r="H13579" s="9">
        <v>-17111600.944870032</v>
      </c>
      <c r="I13579" s="9">
        <v>-6984969.4217037102</v>
      </c>
      <c r="J13579" s="9">
        <v>-8302873.8674539942</v>
      </c>
      <c r="K13579" s="9">
        <v>-662539.55075885309</v>
      </c>
      <c r="L13579" s="9">
        <v>-1158036.7565313971</v>
      </c>
      <c r="M13579" s="9">
        <v>-891.59539349429031</v>
      </c>
      <c r="N13579" s="9">
        <v>-1834.8274240269041</v>
      </c>
      <c r="O13579" s="9">
        <v>-454.92560455343744</v>
      </c>
      <c r="P13579" s="17">
        <v>2.7230368973268665E-2</v>
      </c>
    </row>
    <row r="13580" spans="1:16" ht="15.75" customHeight="1" x14ac:dyDescent="0.3">
      <c r="A13580" s="1">
        <v>2010</v>
      </c>
      <c r="B13580" s="8" t="s">
        <v>1141</v>
      </c>
      <c r="C13580" s="8" t="s">
        <v>187</v>
      </c>
      <c r="D13580" s="8" t="s">
        <v>909</v>
      </c>
      <c r="E13580" s="9" t="s">
        <v>1100</v>
      </c>
      <c r="F13580" s="16">
        <v>-6.8942125203867461E-3</v>
      </c>
      <c r="G13580" s="16">
        <v>-0.27659279558814481</v>
      </c>
      <c r="H13580" s="9">
        <v>-13189084.600585021</v>
      </c>
      <c r="I13580" s="9">
        <v>-5739885.0914400239</v>
      </c>
      <c r="J13580" s="9">
        <v>-6830944.8486406859</v>
      </c>
      <c r="K13580" s="9">
        <v>-545269.85378547304</v>
      </c>
      <c r="L13580" s="9">
        <v>-70294.228148363181</v>
      </c>
      <c r="M13580" s="9">
        <v>-823.69010140199725</v>
      </c>
      <c r="N13580" s="9">
        <v>-1512.9190553826779</v>
      </c>
      <c r="O13580" s="9">
        <v>-353.96941368695252</v>
      </c>
      <c r="P13580" s="17">
        <v>3.2433522287845948E-2</v>
      </c>
    </row>
    <row r="13581" spans="1:16" ht="15.75" customHeight="1" x14ac:dyDescent="0.3">
      <c r="A13581" s="1">
        <v>2010</v>
      </c>
      <c r="B13581" s="8" t="s">
        <v>1142</v>
      </c>
      <c r="C13581" s="8" t="s">
        <v>187</v>
      </c>
      <c r="D13581" s="8" t="s">
        <v>909</v>
      </c>
      <c r="E13581" s="9" t="s">
        <v>1100</v>
      </c>
      <c r="F13581" s="16">
        <v>-6.7511534208558079E-3</v>
      </c>
      <c r="G13581" s="16">
        <v>-0.42438705095548479</v>
      </c>
      <c r="H13581" s="9">
        <v>-122720698.22941568</v>
      </c>
      <c r="I13581" s="9">
        <v>-46695648.108370379</v>
      </c>
      <c r="J13581" s="9">
        <v>-55671591.220201306</v>
      </c>
      <c r="K13581" s="9">
        <v>-4446185.2797921486</v>
      </c>
      <c r="L13581" s="9">
        <v>-15884441.259051088</v>
      </c>
      <c r="M13581" s="9">
        <v>-7826.610113789674</v>
      </c>
      <c r="N13581" s="9">
        <v>-12371.767374256035</v>
      </c>
      <c r="O13581" s="9">
        <v>-2633.9845126965324</v>
      </c>
      <c r="P13581" s="17">
        <v>3.3094262870055589E-2</v>
      </c>
    </row>
    <row r="13582" spans="1:16" ht="15.75" customHeight="1" x14ac:dyDescent="0.3">
      <c r="A13582" s="1">
        <v>2010</v>
      </c>
      <c r="B13582" s="8" t="s">
        <v>1129</v>
      </c>
      <c r="C13582" s="8" t="s">
        <v>187</v>
      </c>
      <c r="D13582" s="8" t="s">
        <v>909</v>
      </c>
      <c r="E13582" s="9" t="s">
        <v>1100</v>
      </c>
      <c r="F13582" s="16">
        <v>-6.7050073699795511E-3</v>
      </c>
      <c r="G13582" s="16" t="s">
        <v>130</v>
      </c>
      <c r="H13582" s="9">
        <v>-15598765.248462085</v>
      </c>
      <c r="I13582" s="9">
        <v>-6787389.9371050876</v>
      </c>
      <c r="J13582" s="9">
        <v>-8080017.1416791053</v>
      </c>
      <c r="K13582" s="9">
        <v>-645031.30178585334</v>
      </c>
      <c r="L13582" s="9">
        <v>-83122.080378715167</v>
      </c>
      <c r="M13582" s="9">
        <v>-1001.6703588050608</v>
      </c>
      <c r="N13582" s="9">
        <v>-1790.5863619865281</v>
      </c>
      <c r="O13582" s="9">
        <v>-412.5307925268271</v>
      </c>
      <c r="P13582" s="17">
        <v>3.3313176075242729E-2</v>
      </c>
    </row>
    <row r="13583" spans="1:16" ht="15.75" customHeight="1" x14ac:dyDescent="0.3">
      <c r="A13583" s="1">
        <v>2010</v>
      </c>
      <c r="B13583" s="8" t="s">
        <v>2654</v>
      </c>
      <c r="C13583" s="8" t="s">
        <v>192</v>
      </c>
      <c r="D13583" s="8" t="s">
        <v>909</v>
      </c>
      <c r="E13583" s="9" t="s">
        <v>1100</v>
      </c>
      <c r="F13583" s="16">
        <v>-5.0162524670329094E-3</v>
      </c>
      <c r="G13583" s="16">
        <v>-5.0496807574019233E-2</v>
      </c>
      <c r="H13583" s="9">
        <v>-630452642.56163013</v>
      </c>
      <c r="I13583" s="9">
        <v>-234177626.60752237</v>
      </c>
      <c r="J13583" s="9">
        <v>-329256544.18901789</v>
      </c>
      <c r="K13583" s="9">
        <v>13948831.746260375</v>
      </c>
      <c r="L13583" s="9">
        <v>-80584728.121719524</v>
      </c>
      <c r="M13583" s="9">
        <v>-409440.91237164463</v>
      </c>
      <c r="N13583" s="9">
        <v>-87430.802726720605</v>
      </c>
      <c r="O13583" s="9">
        <v>114296.3254679464</v>
      </c>
      <c r="P13583" s="17">
        <v>0.22818971985660583</v>
      </c>
    </row>
    <row r="13584" spans="1:16" ht="15.75" customHeight="1" x14ac:dyDescent="0.3">
      <c r="A13584" s="1">
        <v>2010</v>
      </c>
      <c r="B13584" s="8" t="s">
        <v>1134</v>
      </c>
      <c r="C13584" s="8" t="s">
        <v>187</v>
      </c>
      <c r="D13584" s="8" t="s">
        <v>909</v>
      </c>
      <c r="E13584" s="9" t="s">
        <v>1100</v>
      </c>
      <c r="F13584" s="16">
        <v>-5.0112113322404632E-3</v>
      </c>
      <c r="G13584" s="16">
        <v>-0.40372021575009731</v>
      </c>
      <c r="H13584" s="9">
        <v>-23533601.697739322</v>
      </c>
      <c r="I13584" s="9">
        <v>-10067919.674294779</v>
      </c>
      <c r="J13584" s="9">
        <v>-12032871.85189895</v>
      </c>
      <c r="K13584" s="9">
        <v>-961677.33271653624</v>
      </c>
      <c r="L13584" s="9">
        <v>-465929.56422418286</v>
      </c>
      <c r="M13584" s="9">
        <v>-2021.9925000799699</v>
      </c>
      <c r="N13584" s="9">
        <v>-2686.3809514414129</v>
      </c>
      <c r="O13584" s="9">
        <v>-494.90115334431039</v>
      </c>
      <c r="P13584" s="17">
        <v>4.3995121050178033E-2</v>
      </c>
    </row>
    <row r="13585" spans="1:16" ht="15.75" customHeight="1" x14ac:dyDescent="0.3">
      <c r="A13585" s="1">
        <v>2010</v>
      </c>
      <c r="B13585" s="8" t="s">
        <v>1125</v>
      </c>
      <c r="C13585" s="8" t="s">
        <v>195</v>
      </c>
      <c r="D13585" s="8" t="s">
        <v>909</v>
      </c>
      <c r="E13585" s="9" t="s">
        <v>1100</v>
      </c>
      <c r="F13585" s="16">
        <v>-4.8219802119699945E-3</v>
      </c>
      <c r="G13585" s="16">
        <v>-4.6121819187442667E-2</v>
      </c>
      <c r="H13585" s="9">
        <v>-220409917.30514893</v>
      </c>
      <c r="I13585" s="9">
        <v>-97948006.527869701</v>
      </c>
      <c r="J13585" s="9">
        <v>-157620170.89404342</v>
      </c>
      <c r="K13585" s="9">
        <v>39428490.720653728</v>
      </c>
      <c r="L13585" s="9">
        <v>-4282962.5833680239</v>
      </c>
      <c r="M13585" s="9">
        <v>-26220.971738538999</v>
      </c>
      <c r="N13585" s="9">
        <v>-43059.358952786497</v>
      </c>
      <c r="O13585" s="9">
        <v>82012.310169849428</v>
      </c>
      <c r="P13585" s="17">
        <v>1.1663255656084196E-2</v>
      </c>
    </row>
    <row r="13586" spans="1:16" ht="15.75" customHeight="1" x14ac:dyDescent="0.3">
      <c r="A13586" s="1">
        <v>2010</v>
      </c>
      <c r="B13586" s="8" t="s">
        <v>1131</v>
      </c>
      <c r="C13586" s="8" t="s">
        <v>195</v>
      </c>
      <c r="D13586" s="8" t="s">
        <v>909</v>
      </c>
      <c r="E13586" s="9" t="s">
        <v>1100</v>
      </c>
      <c r="F13586" s="16">
        <v>-4.3566848148971268E-3</v>
      </c>
      <c r="G13586" s="16">
        <v>-0.12852296692926449</v>
      </c>
      <c r="H13586" s="9">
        <v>-108321329.51007438</v>
      </c>
      <c r="I13586" s="9">
        <v>-46489459.460998833</v>
      </c>
      <c r="J13586" s="9">
        <v>-55129489.358479232</v>
      </c>
      <c r="K13586" s="9">
        <v>-5016272.5690618511</v>
      </c>
      <c r="L13586" s="9">
        <v>-1656942.2421398608</v>
      </c>
      <c r="M13586" s="9">
        <v>-14262.672645525336</v>
      </c>
      <c r="N13586" s="9">
        <v>-12179.591103439941</v>
      </c>
      <c r="O13586" s="9">
        <v>-2723.6156456026984</v>
      </c>
      <c r="P13586" s="17">
        <v>1.0824369797324106E-2</v>
      </c>
    </row>
    <row r="13587" spans="1:16" ht="15.75" customHeight="1" x14ac:dyDescent="0.3">
      <c r="A13587" s="1">
        <v>2010</v>
      </c>
      <c r="B13587" s="8" t="s">
        <v>1145</v>
      </c>
      <c r="C13587" s="8" t="s">
        <v>187</v>
      </c>
      <c r="D13587" s="8" t="s">
        <v>909</v>
      </c>
      <c r="E13587" s="9" t="s">
        <v>1100</v>
      </c>
      <c r="F13587" s="16">
        <v>-3.9551202054059764E-3</v>
      </c>
      <c r="G13587" s="16">
        <v>-0.33477049801648617</v>
      </c>
      <c r="H13587" s="9">
        <v>-51110202.311405979</v>
      </c>
      <c r="I13587" s="9">
        <v>-22140691.966713797</v>
      </c>
      <c r="J13587" s="9">
        <v>-26560994.237246774</v>
      </c>
      <c r="K13587" s="9">
        <v>-2125035.2211015159</v>
      </c>
      <c r="L13587" s="9">
        <v>-271101.47708182404</v>
      </c>
      <c r="M13587" s="9">
        <v>-5563.9314734412565</v>
      </c>
      <c r="N13587" s="9">
        <v>-5970.9630169552102</v>
      </c>
      <c r="O13587" s="9">
        <v>-844.5147716574711</v>
      </c>
      <c r="P13587" s="17">
        <v>5.4988982550840393E-2</v>
      </c>
    </row>
    <row r="13588" spans="1:16" ht="15.75" customHeight="1" x14ac:dyDescent="0.3">
      <c r="A13588" s="1">
        <v>2010</v>
      </c>
      <c r="B13588" s="8" t="s">
        <v>1122</v>
      </c>
      <c r="C13588" s="8" t="s">
        <v>195</v>
      </c>
      <c r="D13588" s="8" t="s">
        <v>1106</v>
      </c>
      <c r="E13588" s="9" t="s">
        <v>1100</v>
      </c>
      <c r="F13588" s="16">
        <v>-3.8713841268139394E-3</v>
      </c>
      <c r="G13588" s="16">
        <v>-4.2927901363416419E-2</v>
      </c>
      <c r="H13588" s="9">
        <v>-10794292.945954721</v>
      </c>
      <c r="I13588" s="9">
        <v>-4663023.159420738</v>
      </c>
      <c r="J13588" s="9">
        <v>-5990906.9534097854</v>
      </c>
      <c r="K13588" s="9">
        <v>23511.853732769257</v>
      </c>
      <c r="L13588" s="9">
        <v>-161583.07843655895</v>
      </c>
      <c r="M13588" s="9">
        <v>-1599.4512576956395</v>
      </c>
      <c r="N13588" s="9">
        <v>-1418.3110860345407</v>
      </c>
      <c r="O13588" s="9">
        <v>726.15392332416604</v>
      </c>
      <c r="P13588" s="17">
        <v>2.6784092623703536E-2</v>
      </c>
    </row>
    <row r="13589" spans="1:16" ht="15.75" customHeight="1" x14ac:dyDescent="0.3">
      <c r="A13589" s="1">
        <v>2010</v>
      </c>
      <c r="B13589" s="8" t="s">
        <v>1137</v>
      </c>
      <c r="C13589" s="8" t="s">
        <v>187</v>
      </c>
      <c r="D13589" s="8" t="s">
        <v>909</v>
      </c>
      <c r="E13589" s="9" t="s">
        <v>1100</v>
      </c>
      <c r="F13589" s="16">
        <v>-3.0049834808600208E-3</v>
      </c>
      <c r="G13589" s="16">
        <v>-0.13439152161290632</v>
      </c>
      <c r="H13589" s="9">
        <v>-63339773.014890932</v>
      </c>
      <c r="I13589" s="9">
        <v>-26434952.189126272</v>
      </c>
      <c r="J13589" s="9">
        <v>-31928353.648217935</v>
      </c>
      <c r="K13589" s="9">
        <v>-2559352.8144040387</v>
      </c>
      <c r="L13589" s="9">
        <v>-2400294.6819310049</v>
      </c>
      <c r="M13589" s="9">
        <v>-9075.4521952349478</v>
      </c>
      <c r="N13589" s="9">
        <v>-7266.7570938650688</v>
      </c>
      <c r="O13589" s="9">
        <v>-477.47192254491756</v>
      </c>
      <c r="P13589" s="17">
        <v>7.0936837565753572E-2</v>
      </c>
    </row>
    <row r="13590" spans="1:16" ht="15.75" customHeight="1" x14ac:dyDescent="0.3">
      <c r="A13590" s="1">
        <v>2010</v>
      </c>
      <c r="B13590" s="8" t="s">
        <v>1132</v>
      </c>
      <c r="C13590" s="8" t="s">
        <v>187</v>
      </c>
      <c r="D13590" s="8" t="s">
        <v>909</v>
      </c>
      <c r="E13590" s="9" t="s">
        <v>1100</v>
      </c>
      <c r="F13590" s="16">
        <v>-2.7958290974168104E-3</v>
      </c>
      <c r="G13590" s="16">
        <v>-0.19682711584736085</v>
      </c>
      <c r="H13590" s="9">
        <v>-107742424.04385915</v>
      </c>
      <c r="I13590" s="9">
        <v>-45480485.103785321</v>
      </c>
      <c r="J13590" s="9">
        <v>-55018496.311707012</v>
      </c>
      <c r="K13590" s="9">
        <v>-4412197.9060768178</v>
      </c>
      <c r="L13590" s="9">
        <v>-2801486.7306869123</v>
      </c>
      <c r="M13590" s="9">
        <v>-16592.429519578607</v>
      </c>
      <c r="N13590" s="9">
        <v>-12557.613140645211</v>
      </c>
      <c r="O13590" s="9">
        <v>-607.94894283432768</v>
      </c>
      <c r="P13590" s="17">
        <v>7.5774440264198994E-2</v>
      </c>
    </row>
    <row r="13591" spans="1:16" ht="15.75" customHeight="1" x14ac:dyDescent="0.3">
      <c r="A13591" s="1">
        <v>2010</v>
      </c>
      <c r="B13591" s="8" t="s">
        <v>1130</v>
      </c>
      <c r="C13591" s="8" t="s">
        <v>195</v>
      </c>
      <c r="D13591" s="8" t="s">
        <v>909</v>
      </c>
      <c r="E13591" s="9" t="s">
        <v>1100</v>
      </c>
      <c r="F13591" s="16">
        <v>-2.1821425183468682E-3</v>
      </c>
      <c r="G13591" s="16">
        <v>-3.6559017889407165E-2</v>
      </c>
      <c r="H13591" s="9">
        <v>-12008107.065357149</v>
      </c>
      <c r="I13591" s="9">
        <v>-5062621.9882067377</v>
      </c>
      <c r="J13591" s="9">
        <v>-5987741.1001621932</v>
      </c>
      <c r="K13591" s="9">
        <v>-728666.93830693024</v>
      </c>
      <c r="L13591" s="9">
        <v>-224345.33457264528</v>
      </c>
      <c r="M13591" s="9">
        <v>-3156.7087539661998</v>
      </c>
      <c r="N13591" s="9">
        <v>-1339.3623868949383</v>
      </c>
      <c r="O13591" s="9">
        <v>-235.63296777506756</v>
      </c>
      <c r="P13591" s="17">
        <v>4.6913344013853747E-2</v>
      </c>
    </row>
    <row r="13592" spans="1:16" ht="15.75" customHeight="1" x14ac:dyDescent="0.3">
      <c r="A13592" s="1">
        <v>2010</v>
      </c>
      <c r="B13592" s="8" t="s">
        <v>2611</v>
      </c>
      <c r="C13592" s="8" t="s">
        <v>187</v>
      </c>
      <c r="D13592" s="8" t="s">
        <v>909</v>
      </c>
      <c r="E13592" s="9" t="s">
        <v>1100</v>
      </c>
      <c r="F13592" s="16">
        <v>-1.9168537446401903E-3</v>
      </c>
      <c r="G13592" s="16">
        <v>-6.6239277675880046E-2</v>
      </c>
      <c r="H13592" s="9">
        <v>-41315130.248490721</v>
      </c>
      <c r="I13592" s="9">
        <v>-17781693.103647068</v>
      </c>
      <c r="J13592" s="9">
        <v>-20646829.755306281</v>
      </c>
      <c r="K13592" s="9">
        <v>-2652977.5267617009</v>
      </c>
      <c r="L13592" s="9">
        <v>-217873.72574851592</v>
      </c>
      <c r="M13592" s="9">
        <v>-9280.128895251557</v>
      </c>
      <c r="N13592" s="9">
        <v>-4543.7509876328277</v>
      </c>
      <c r="O13592" s="9">
        <v>-1932.2571442469457</v>
      </c>
      <c r="P13592" s="17">
        <v>3.2256218219863755E-2</v>
      </c>
    </row>
    <row r="13593" spans="1:16" ht="15.75" customHeight="1" x14ac:dyDescent="0.3">
      <c r="A13593" s="1">
        <v>2010</v>
      </c>
      <c r="B13593" s="8" t="s">
        <v>1144</v>
      </c>
      <c r="C13593" s="8" t="s">
        <v>187</v>
      </c>
      <c r="D13593" s="8" t="s">
        <v>909</v>
      </c>
      <c r="E13593" s="9" t="s">
        <v>1100</v>
      </c>
      <c r="F13593" s="16">
        <v>-1.4041478359892946E-3</v>
      </c>
      <c r="G13593" s="16">
        <v>-5.1623708243164389E-2</v>
      </c>
      <c r="H13593" s="9">
        <v>-42674384.743520394</v>
      </c>
      <c r="I13593" s="9">
        <v>-18121802.485069863</v>
      </c>
      <c r="J13593" s="9">
        <v>-22496541.701942116</v>
      </c>
      <c r="K13593" s="9">
        <v>-1817032.5255682303</v>
      </c>
      <c r="L13593" s="9">
        <v>-221723.12834688186</v>
      </c>
      <c r="M13593" s="9">
        <v>-13085.438875921776</v>
      </c>
      <c r="N13593" s="9">
        <v>-5370.135431252319</v>
      </c>
      <c r="O13593" s="9">
        <v>1170.6717138738115</v>
      </c>
      <c r="P13593" s="17">
        <v>0.13872137011065816</v>
      </c>
    </row>
    <row r="13594" spans="1:16" ht="15.75" customHeight="1" x14ac:dyDescent="0.3">
      <c r="A13594" s="1">
        <v>2010</v>
      </c>
      <c r="B13594" s="8" t="s">
        <v>2466</v>
      </c>
      <c r="C13594" s="8" t="s">
        <v>187</v>
      </c>
      <c r="D13594" s="8" t="s">
        <v>909</v>
      </c>
      <c r="E13594" s="9" t="s">
        <v>1100</v>
      </c>
      <c r="F13594" s="16">
        <v>-1.0789905896264145E-3</v>
      </c>
      <c r="G13594" s="16">
        <v>-6.8153901768979435E-3</v>
      </c>
      <c r="H13594" s="9">
        <v>-10305731.846607745</v>
      </c>
      <c r="I13594" s="9">
        <v>-4335227.242918958</v>
      </c>
      <c r="J13594" s="9">
        <v>-5468893.5634309649</v>
      </c>
      <c r="K13594" s="9">
        <v>-443630.00471835129</v>
      </c>
      <c r="L13594" s="9">
        <v>-53022.729274035592</v>
      </c>
      <c r="M13594" s="9">
        <v>-4112.3970666589148</v>
      </c>
      <c r="N13594" s="9">
        <v>-1340.277221296371</v>
      </c>
      <c r="O13594" s="9">
        <v>494.36802252457716</v>
      </c>
      <c r="P13594" s="17">
        <v>0.17213032231555234</v>
      </c>
    </row>
    <row r="13595" spans="1:16" ht="15.75" customHeight="1" x14ac:dyDescent="0.3">
      <c r="A13595" s="1">
        <v>2010</v>
      </c>
      <c r="B13595" s="8" t="s">
        <v>1167</v>
      </c>
      <c r="C13595" s="8" t="s">
        <v>172</v>
      </c>
      <c r="D13595" s="8" t="s">
        <v>313</v>
      </c>
      <c r="E13595" s="9" t="s">
        <v>1150</v>
      </c>
      <c r="F13595" s="16">
        <v>-5.1324836269371864E-2</v>
      </c>
      <c r="G13595" s="16">
        <v>-0.64411627672263772</v>
      </c>
      <c r="H13595" s="9">
        <v>-84255494.663439214</v>
      </c>
      <c r="I13595" s="9">
        <v>-36107543.764221922</v>
      </c>
      <c r="J13595" s="9">
        <v>-42699708.921311773</v>
      </c>
      <c r="K13595" s="9">
        <v>-3308809.635334386</v>
      </c>
      <c r="L13595" s="9">
        <v>-2121095.6294364948</v>
      </c>
      <c r="M13595" s="9">
        <v>-6023.3669506156411</v>
      </c>
      <c r="N13595" s="9">
        <v>-9322.3694903578034</v>
      </c>
      <c r="O13595" s="9">
        <v>-2990.9766936547767</v>
      </c>
      <c r="P13595" s="17">
        <v>2.9331317836062444E-2</v>
      </c>
    </row>
    <row r="13596" spans="1:16" ht="15.75" customHeight="1" x14ac:dyDescent="0.3">
      <c r="A13596" s="1">
        <v>2010</v>
      </c>
      <c r="B13596" s="8" t="s">
        <v>1158</v>
      </c>
      <c r="C13596" s="8" t="s">
        <v>195</v>
      </c>
      <c r="D13596" s="8" t="s">
        <v>313</v>
      </c>
      <c r="E13596" s="9" t="s">
        <v>1150</v>
      </c>
      <c r="F13596" s="16">
        <v>-3.6965493686100248E-2</v>
      </c>
      <c r="G13596" s="16">
        <v>-0.46180080517997701</v>
      </c>
      <c r="H13596" s="9">
        <v>-37719830.271823801</v>
      </c>
      <c r="I13596" s="9">
        <v>-16361072.795369329</v>
      </c>
      <c r="J13596" s="9">
        <v>-19334302.513949484</v>
      </c>
      <c r="K13596" s="9">
        <v>-1469864.7963655989</v>
      </c>
      <c r="L13596" s="9">
        <v>-548692.42315109633</v>
      </c>
      <c r="M13596" s="9">
        <v>-334.32390700508716</v>
      </c>
      <c r="N13596" s="9">
        <v>-4212.1712065555585</v>
      </c>
      <c r="O13596" s="9">
        <v>-1351.247874715807</v>
      </c>
      <c r="P13596" s="17">
        <v>6.467615177095036E-3</v>
      </c>
    </row>
    <row r="13597" spans="1:16" ht="15.75" customHeight="1" x14ac:dyDescent="0.3">
      <c r="A13597" s="1">
        <v>2010</v>
      </c>
      <c r="B13597" s="8" t="s">
        <v>1156</v>
      </c>
      <c r="C13597" s="8" t="s">
        <v>195</v>
      </c>
      <c r="D13597" s="8" t="s">
        <v>313</v>
      </c>
      <c r="E13597" s="9" t="s">
        <v>1150</v>
      </c>
      <c r="F13597" s="16">
        <v>-2.7170079851840258E-2</v>
      </c>
      <c r="G13597" s="16">
        <v>-1.0825955152539783</v>
      </c>
      <c r="H13597" s="9">
        <v>-271272656.16000992</v>
      </c>
      <c r="I13597" s="9">
        <v>-118354294.511255</v>
      </c>
      <c r="J13597" s="9">
        <v>-139982227.92895427</v>
      </c>
      <c r="K13597" s="9">
        <v>-10671949.243414175</v>
      </c>
      <c r="L13597" s="9">
        <v>-2221034.6597113297</v>
      </c>
      <c r="M13597" s="9">
        <v>-3271.2167347577101</v>
      </c>
      <c r="N13597" s="9">
        <v>-30537.602862810556</v>
      </c>
      <c r="O13597" s="9">
        <v>-9340.9970775227957</v>
      </c>
      <c r="P13597" s="17">
        <v>7.2002798361860548E-3</v>
      </c>
    </row>
    <row r="13598" spans="1:16" ht="15.75" customHeight="1" x14ac:dyDescent="0.3">
      <c r="A13598" s="1">
        <v>2010</v>
      </c>
      <c r="B13598" s="8" t="s">
        <v>2473</v>
      </c>
      <c r="C13598" s="8" t="s">
        <v>195</v>
      </c>
      <c r="D13598" s="8" t="s">
        <v>313</v>
      </c>
      <c r="E13598" s="9" t="s">
        <v>1150</v>
      </c>
      <c r="F13598" s="16">
        <v>-1.8583382592258214E-2</v>
      </c>
      <c r="G13598" s="16">
        <v>-0.52175950075454458</v>
      </c>
      <c r="H13598" s="9">
        <v>-115383112.9241237</v>
      </c>
      <c r="I13598" s="9">
        <v>-50285444.151053436</v>
      </c>
      <c r="J13598" s="9">
        <v>-59650521.817721665</v>
      </c>
      <c r="K13598" s="9">
        <v>-4291057.3173483768</v>
      </c>
      <c r="L13598" s="9">
        <v>-1137367.2997665727</v>
      </c>
      <c r="M13598" s="9">
        <v>-2034.2845359936985</v>
      </c>
      <c r="N13598" s="9">
        <v>-13047.280596051725</v>
      </c>
      <c r="O13598" s="9">
        <v>-3640.7731015564673</v>
      </c>
      <c r="P13598" s="17">
        <v>1.0460112998176683E-2</v>
      </c>
    </row>
    <row r="13599" spans="1:16" ht="15.75" customHeight="1" x14ac:dyDescent="0.3">
      <c r="A13599" s="1">
        <v>2010</v>
      </c>
      <c r="B13599" s="8" t="s">
        <v>1162</v>
      </c>
      <c r="C13599" s="8" t="s">
        <v>215</v>
      </c>
      <c r="D13599" s="8" t="s">
        <v>313</v>
      </c>
      <c r="E13599" s="9" t="s">
        <v>1150</v>
      </c>
      <c r="F13599" s="16">
        <v>-1.7094826468688703E-2</v>
      </c>
      <c r="G13599" s="16">
        <v>-0.19456891702744028</v>
      </c>
      <c r="H13599" s="9">
        <v>-234455545.01806554</v>
      </c>
      <c r="I13599" s="9">
        <v>-98992254.194050133</v>
      </c>
      <c r="J13599" s="9">
        <v>-120277801.74560595</v>
      </c>
      <c r="K13599" s="9">
        <v>-6090600.6349230213</v>
      </c>
      <c r="L13599" s="9">
        <v>-9050063.4386669546</v>
      </c>
      <c r="M13599" s="9">
        <v>-17771.940654931575</v>
      </c>
      <c r="N13599" s="9">
        <v>-27003.733863069119</v>
      </c>
      <c r="O13599" s="9">
        <v>-49.330301448182581</v>
      </c>
      <c r="P13599" s="17">
        <v>5.3460021929044595E-2</v>
      </c>
    </row>
    <row r="13600" spans="1:16" ht="15.75" customHeight="1" x14ac:dyDescent="0.3">
      <c r="A13600" s="1">
        <v>2010</v>
      </c>
      <c r="B13600" s="8" t="s">
        <v>1168</v>
      </c>
      <c r="C13600" s="8" t="s">
        <v>132</v>
      </c>
      <c r="D13600" s="8" t="s">
        <v>313</v>
      </c>
      <c r="E13600" s="9" t="s">
        <v>1150</v>
      </c>
      <c r="F13600" s="16">
        <v>-1.5096985131314116E-2</v>
      </c>
      <c r="G13600" s="16">
        <v>-0.29994942484369747</v>
      </c>
      <c r="H13600" s="9">
        <v>-125170383.48811895</v>
      </c>
      <c r="I13600" s="9">
        <v>-52519728.354912437</v>
      </c>
      <c r="J13600" s="9">
        <v>-71404310.661195144</v>
      </c>
      <c r="K13600" s="9">
        <v>1742932.435228403</v>
      </c>
      <c r="L13600" s="9">
        <v>-2944109.9613482025</v>
      </c>
      <c r="M13600" s="9">
        <v>-42370.665617860577</v>
      </c>
      <c r="N13600" s="9">
        <v>-17901.196319076815</v>
      </c>
      <c r="O13600" s="9">
        <v>15104.916045387163</v>
      </c>
      <c r="P13600" s="17">
        <v>0.20223623048403849</v>
      </c>
    </row>
    <row r="13601" spans="1:16" ht="15.75" customHeight="1" x14ac:dyDescent="0.3">
      <c r="A13601" s="1">
        <v>2010</v>
      </c>
      <c r="B13601" s="8" t="s">
        <v>1172</v>
      </c>
      <c r="C13601" s="8" t="s">
        <v>145</v>
      </c>
      <c r="D13601" s="8" t="s">
        <v>313</v>
      </c>
      <c r="E13601" s="9" t="s">
        <v>1150</v>
      </c>
      <c r="F13601" s="16">
        <v>-1.4168552757031131E-2</v>
      </c>
      <c r="G13601" s="16">
        <v>-0.11541269031507385</v>
      </c>
      <c r="H13601" s="9">
        <v>-463333842.98919058</v>
      </c>
      <c r="I13601" s="9">
        <v>-201288305.24348202</v>
      </c>
      <c r="J13601" s="9">
        <v>-239017595.72734985</v>
      </c>
      <c r="K13601" s="9">
        <v>-17740560.624473229</v>
      </c>
      <c r="L13601" s="9">
        <v>-5212024.5399346668</v>
      </c>
      <c r="M13601" s="9">
        <v>-8817.9044843595493</v>
      </c>
      <c r="N13601" s="9">
        <v>-52442.647582898229</v>
      </c>
      <c r="O13601" s="9">
        <v>-14096.301883415239</v>
      </c>
      <c r="P13601" s="17">
        <v>9.6594030444153718E-4</v>
      </c>
    </row>
    <row r="13602" spans="1:16" ht="15.75" customHeight="1" x14ac:dyDescent="0.3">
      <c r="A13602" s="1">
        <v>2010</v>
      </c>
      <c r="B13602" s="8" t="s">
        <v>1160</v>
      </c>
      <c r="C13602" s="8" t="s">
        <v>195</v>
      </c>
      <c r="D13602" s="8" t="s">
        <v>313</v>
      </c>
      <c r="E13602" s="9" t="s">
        <v>1150</v>
      </c>
      <c r="F13602" s="16">
        <v>-1.3011288905947462E-2</v>
      </c>
      <c r="G13602" s="16">
        <v>-8.614657233175981</v>
      </c>
      <c r="H13602" s="9">
        <v>-110900427.69351116</v>
      </c>
      <c r="I13602" s="9">
        <v>-47645400.505852066</v>
      </c>
      <c r="J13602" s="9">
        <v>-56057291.39689666</v>
      </c>
      <c r="K13602" s="9">
        <v>-4775328.4215462934</v>
      </c>
      <c r="L13602" s="9">
        <v>-2403211.4169164877</v>
      </c>
      <c r="M13602" s="9">
        <v>-2792.5895926597227</v>
      </c>
      <c r="N13602" s="9">
        <v>-12180.618925880548</v>
      </c>
      <c r="O13602" s="9">
        <v>-4222.743781046579</v>
      </c>
      <c r="P13602" s="17">
        <v>5.3442955491196371E-4</v>
      </c>
    </row>
    <row r="13603" spans="1:16" ht="15.75" customHeight="1" x14ac:dyDescent="0.3">
      <c r="A13603" s="1">
        <v>2010</v>
      </c>
      <c r="B13603" s="8" t="s">
        <v>1164</v>
      </c>
      <c r="C13603" s="8" t="s">
        <v>195</v>
      </c>
      <c r="D13603" s="8" t="s">
        <v>313</v>
      </c>
      <c r="E13603" s="9" t="s">
        <v>1150</v>
      </c>
      <c r="F13603" s="16">
        <v>-1.2851163901032251E-2</v>
      </c>
      <c r="G13603" s="16">
        <v>-9.6366341095919239E-2</v>
      </c>
      <c r="H13603" s="9">
        <v>-93092510.942436174</v>
      </c>
      <c r="I13603" s="9">
        <v>-40099639.696513809</v>
      </c>
      <c r="J13603" s="9">
        <v>-47719227.432416946</v>
      </c>
      <c r="K13603" s="9">
        <v>-3309722.0807602783</v>
      </c>
      <c r="L13603" s="9">
        <v>-1948551.8375732149</v>
      </c>
      <c r="M13603" s="9">
        <v>-2373.3757260888133</v>
      </c>
      <c r="N13603" s="9">
        <v>-10475.40104321121</v>
      </c>
      <c r="O13603" s="9">
        <v>-2521.118402593971</v>
      </c>
      <c r="P13603" s="17">
        <v>3.345581038304115E-2</v>
      </c>
    </row>
    <row r="13604" spans="1:16" ht="15.75" customHeight="1" x14ac:dyDescent="0.3">
      <c r="A13604" s="1">
        <v>2010</v>
      </c>
      <c r="B13604" s="8" t="s">
        <v>1171</v>
      </c>
      <c r="C13604" s="8" t="s">
        <v>187</v>
      </c>
      <c r="D13604" s="8" t="s">
        <v>313</v>
      </c>
      <c r="E13604" s="9" t="s">
        <v>1150</v>
      </c>
      <c r="F13604" s="16">
        <v>-1.0805190508158913E-2</v>
      </c>
      <c r="G13604" s="16">
        <v>-0.13741579613962765</v>
      </c>
      <c r="H13604" s="9">
        <v>-16675775.726727592</v>
      </c>
      <c r="I13604" s="9">
        <v>-6234771.0275187297</v>
      </c>
      <c r="J13604" s="9">
        <v>-6786285.9473565631</v>
      </c>
      <c r="K13604" s="9">
        <v>-3023718.1276120679</v>
      </c>
      <c r="L13604" s="9">
        <v>-614136.1633898702</v>
      </c>
      <c r="M13604" s="9">
        <v>-13140.445917671579</v>
      </c>
      <c r="N13604" s="9">
        <v>-1558.5369704928451</v>
      </c>
      <c r="O13604" s="9">
        <v>-2165.4779621918728</v>
      </c>
      <c r="P13604" s="17">
        <v>0.173762171924396</v>
      </c>
    </row>
    <row r="13605" spans="1:16" ht="15.75" customHeight="1" x14ac:dyDescent="0.3">
      <c r="A13605" s="1">
        <v>2010</v>
      </c>
      <c r="B13605" s="8" t="s">
        <v>1163</v>
      </c>
      <c r="C13605" s="8" t="s">
        <v>195</v>
      </c>
      <c r="D13605" s="8" t="s">
        <v>313</v>
      </c>
      <c r="E13605" s="9" t="s">
        <v>1150</v>
      </c>
      <c r="F13605" s="16">
        <v>-6.810072506507797E-3</v>
      </c>
      <c r="G13605" s="16">
        <v>-0.146134308250055</v>
      </c>
      <c r="H13605" s="9">
        <v>-20760465.394987155</v>
      </c>
      <c r="I13605" s="9">
        <v>-8974807.8680680729</v>
      </c>
      <c r="J13605" s="9">
        <v>-10780205.711852221</v>
      </c>
      <c r="K13605" s="9">
        <v>-652651.98367266345</v>
      </c>
      <c r="L13605" s="9">
        <v>-349084.51481116377</v>
      </c>
      <c r="M13605" s="9">
        <v>-998.80236834669461</v>
      </c>
      <c r="N13605" s="9">
        <v>-2390.1811203958273</v>
      </c>
      <c r="O13605" s="9">
        <v>-326.33309428950935</v>
      </c>
      <c r="P13605" s="17">
        <v>3.3582428063890196E-2</v>
      </c>
    </row>
    <row r="13606" spans="1:16" ht="15.75" customHeight="1" x14ac:dyDescent="0.3">
      <c r="A13606" s="1">
        <v>2010</v>
      </c>
      <c r="B13606" s="8" t="s">
        <v>2238</v>
      </c>
      <c r="C13606" s="8" t="s">
        <v>192</v>
      </c>
      <c r="D13606" s="8" t="s">
        <v>313</v>
      </c>
      <c r="E13606" s="9" t="s">
        <v>1150</v>
      </c>
      <c r="F13606" s="16">
        <v>-6.3131888897576477E-3</v>
      </c>
      <c r="G13606" s="16">
        <v>-5.0649419288987273E-2</v>
      </c>
      <c r="H13606" s="9">
        <v>-30663158.437552895</v>
      </c>
      <c r="I13606" s="9">
        <v>-13002580.377545148</v>
      </c>
      <c r="J13606" s="9">
        <v>-16629168.964524301</v>
      </c>
      <c r="K13606" s="9">
        <v>-90658.715674978215</v>
      </c>
      <c r="L13606" s="9">
        <v>-932560.80352217541</v>
      </c>
      <c r="M13606" s="9">
        <v>-6293.7160598616583</v>
      </c>
      <c r="N13606" s="9">
        <v>-3929.1396349782503</v>
      </c>
      <c r="O13606" s="9">
        <v>2033.2794085604219</v>
      </c>
      <c r="P13606" s="17">
        <v>0.12687731094769283</v>
      </c>
    </row>
    <row r="13607" spans="1:16" ht="15.75" customHeight="1" x14ac:dyDescent="0.3">
      <c r="A13607" s="1">
        <v>2010</v>
      </c>
      <c r="B13607" s="8" t="s">
        <v>1175</v>
      </c>
      <c r="C13607" s="8" t="s">
        <v>195</v>
      </c>
      <c r="D13607" s="8" t="s">
        <v>313</v>
      </c>
      <c r="E13607" s="9" t="s">
        <v>1150</v>
      </c>
      <c r="F13607" s="16">
        <v>-5.3179293361919813E-3</v>
      </c>
      <c r="G13607" s="16">
        <v>-8.7201006255081925E-2</v>
      </c>
      <c r="H13607" s="9">
        <v>-7808587.1434665117</v>
      </c>
      <c r="I13607" s="9">
        <v>-3395006.8157407101</v>
      </c>
      <c r="J13607" s="9">
        <v>-3980420.3572685202</v>
      </c>
      <c r="K13607" s="9">
        <v>-369900.8955638248</v>
      </c>
      <c r="L13607" s="9">
        <v>-61596.834830385225</v>
      </c>
      <c r="M13607" s="9">
        <v>-481.08754498089201</v>
      </c>
      <c r="N13607" s="9">
        <v>-863.54073918305698</v>
      </c>
      <c r="O13607" s="9">
        <v>-317.6117789047463</v>
      </c>
      <c r="P13607" s="17">
        <v>9.4302721779227928E-3</v>
      </c>
    </row>
    <row r="13608" spans="1:16" ht="15.75" customHeight="1" x14ac:dyDescent="0.3">
      <c r="A13608" s="1">
        <v>2010</v>
      </c>
      <c r="B13608" s="8" t="s">
        <v>1179</v>
      </c>
      <c r="C13608" s="8" t="s">
        <v>149</v>
      </c>
      <c r="D13608" s="8" t="s">
        <v>313</v>
      </c>
      <c r="E13608" s="9" t="s">
        <v>1150</v>
      </c>
      <c r="F13608" s="16">
        <v>-5.2899048631446328E-3</v>
      </c>
      <c r="G13608" s="16">
        <v>-0.15068366289762292</v>
      </c>
      <c r="H13608" s="9">
        <v>-7930694.2911939705</v>
      </c>
      <c r="I13608" s="9">
        <v>-3441804.6269162367</v>
      </c>
      <c r="J13608" s="9">
        <v>-4415014.0052681249</v>
      </c>
      <c r="K13608" s="9">
        <v>-29735.446474716002</v>
      </c>
      <c r="L13608" s="9">
        <v>-42081.620935092549</v>
      </c>
      <c r="M13608" s="9">
        <v>-1450.272257005018</v>
      </c>
      <c r="N13608" s="9">
        <v>-1049.6815574019297</v>
      </c>
      <c r="O13608" s="9">
        <v>441.36221460971473</v>
      </c>
      <c r="P13608" s="17">
        <v>0.12585517077369029</v>
      </c>
    </row>
    <row r="13609" spans="1:16" ht="15.75" customHeight="1" x14ac:dyDescent="0.3">
      <c r="A13609" s="1">
        <v>2010</v>
      </c>
      <c r="B13609" s="8" t="s">
        <v>1180</v>
      </c>
      <c r="C13609" s="8" t="s">
        <v>192</v>
      </c>
      <c r="D13609" s="8" t="s">
        <v>1153</v>
      </c>
      <c r="E13609" s="9" t="s">
        <v>1150</v>
      </c>
      <c r="F13609" s="16">
        <v>-5.0850426319530503E-3</v>
      </c>
      <c r="G13609" s="16">
        <v>-2.2191292314267044E-2</v>
      </c>
      <c r="H13609" s="9">
        <v>-203605106.98340014</v>
      </c>
      <c r="I13609" s="9">
        <v>-86550803.056166828</v>
      </c>
      <c r="J13609" s="9">
        <v>-103151139.46601066</v>
      </c>
      <c r="K13609" s="9">
        <v>-10529007.970114417</v>
      </c>
      <c r="L13609" s="9">
        <v>-3297035.185574438</v>
      </c>
      <c r="M13609" s="9">
        <v>-51883.95944757275</v>
      </c>
      <c r="N13609" s="9">
        <v>-23104.192239920056</v>
      </c>
      <c r="O13609" s="9">
        <v>-2133.1538462358621</v>
      </c>
      <c r="P13609" s="17">
        <v>4.147298336901472E-2</v>
      </c>
    </row>
    <row r="13610" spans="1:16" ht="15.75" customHeight="1" x14ac:dyDescent="0.3">
      <c r="A13610" s="1">
        <v>2010</v>
      </c>
      <c r="B13610" s="8" t="s">
        <v>1182</v>
      </c>
      <c r="C13610" s="8" t="s">
        <v>192</v>
      </c>
      <c r="D13610" s="8" t="s">
        <v>1153</v>
      </c>
      <c r="E13610" s="9" t="s">
        <v>1150</v>
      </c>
      <c r="F13610" s="16">
        <v>-3.5939860625152972E-3</v>
      </c>
      <c r="G13610" s="16">
        <v>-9.2522348808304344E-2</v>
      </c>
      <c r="H13610" s="9">
        <v>-69299239.257419959</v>
      </c>
      <c r="I13610" s="9">
        <v>-29229374.074892655</v>
      </c>
      <c r="J13610" s="9">
        <v>-40204319.700829774</v>
      </c>
      <c r="K13610" s="9">
        <v>3490377.8408213137</v>
      </c>
      <c r="L13610" s="9">
        <v>-3331072.831680032</v>
      </c>
      <c r="M13610" s="9">
        <v>-24985.676974727714</v>
      </c>
      <c r="N13610" s="9">
        <v>-10019.661176174757</v>
      </c>
      <c r="O13610" s="9">
        <v>10154.847312132777</v>
      </c>
      <c r="P13610" s="17">
        <v>0.16856568318062201</v>
      </c>
    </row>
    <row r="13611" spans="1:16" ht="15.75" customHeight="1" x14ac:dyDescent="0.3">
      <c r="A13611" s="1">
        <v>2010</v>
      </c>
      <c r="B13611" s="8" t="s">
        <v>1169</v>
      </c>
      <c r="C13611" s="8" t="s">
        <v>151</v>
      </c>
      <c r="D13611" s="8" t="s">
        <v>313</v>
      </c>
      <c r="E13611" s="9" t="s">
        <v>1150</v>
      </c>
      <c r="F13611" s="16">
        <v>-2.8775510508232314E-3</v>
      </c>
      <c r="G13611" s="16">
        <v>-2.1773017993548548E-2</v>
      </c>
      <c r="H13611" s="9">
        <v>-7608628.1821984965</v>
      </c>
      <c r="I13611" s="9">
        <v>-3153703.90846409</v>
      </c>
      <c r="J13611" s="9">
        <v>-3773963.2470695497</v>
      </c>
      <c r="K13611" s="9">
        <v>-287390.95251073007</v>
      </c>
      <c r="L13611" s="9">
        <v>-392445.58221562736</v>
      </c>
      <c r="M13611" s="9">
        <v>-133.61784046931081</v>
      </c>
      <c r="N13611" s="9">
        <v>-839.10688236130079</v>
      </c>
      <c r="O13611" s="9">
        <v>-151.76721566813117</v>
      </c>
      <c r="P13611" s="17">
        <v>2.7017703781185648E-2</v>
      </c>
    </row>
    <row r="13612" spans="1:16" ht="15.75" customHeight="1" x14ac:dyDescent="0.3">
      <c r="A13612" s="1">
        <v>2010</v>
      </c>
      <c r="B13612" s="8" t="s">
        <v>1183</v>
      </c>
      <c r="C13612" s="8" t="s">
        <v>147</v>
      </c>
      <c r="D13612" s="8" t="s">
        <v>1153</v>
      </c>
      <c r="E13612" s="9" t="s">
        <v>1150</v>
      </c>
      <c r="F13612" s="16">
        <v>3.4382971029427531E-4</v>
      </c>
      <c r="G13612" s="16">
        <v>2.984211188224862E-3</v>
      </c>
      <c r="H13612" s="9">
        <v>10403188.527341384</v>
      </c>
      <c r="I13612" s="9">
        <v>4018403.9098380324</v>
      </c>
      <c r="J13612" s="9">
        <v>-29383120.835927367</v>
      </c>
      <c r="K13612" s="9">
        <v>36308725.59889026</v>
      </c>
      <c r="L13612" s="9">
        <v>-461173.5229066757</v>
      </c>
      <c r="M13612" s="9">
        <v>-119921.32552717687</v>
      </c>
      <c r="N13612" s="9">
        <v>-14673.30805427606</v>
      </c>
      <c r="O13612" s="9">
        <v>54948.011028603563</v>
      </c>
      <c r="P13612" s="17">
        <v>9.6374723062268575E-3</v>
      </c>
    </row>
    <row r="13613" spans="1:16" ht="15.75" customHeight="1" x14ac:dyDescent="0.3">
      <c r="A13613" s="1">
        <v>2010</v>
      </c>
      <c r="B13613" s="8" t="s">
        <v>1188</v>
      </c>
      <c r="C13613" s="8" t="s">
        <v>192</v>
      </c>
      <c r="D13613" s="8" t="s">
        <v>1185</v>
      </c>
      <c r="E13613" s="9" t="s">
        <v>1186</v>
      </c>
      <c r="F13613" s="16">
        <v>-5.9809971132990962E-2</v>
      </c>
      <c r="G13613" s="16">
        <v>-1.4762010175314362</v>
      </c>
      <c r="H13613" s="9">
        <v>-1126341376.3764858</v>
      </c>
      <c r="I13613" s="9">
        <v>-453803614.29844344</v>
      </c>
      <c r="J13613" s="9">
        <v>-533258665.12949395</v>
      </c>
      <c r="K13613" s="9">
        <v>-56203611.500927113</v>
      </c>
      <c r="L13613" s="9">
        <v>-82854241.79786177</v>
      </c>
      <c r="M13613" s="9">
        <v>-69701.17905348356</v>
      </c>
      <c r="N13613" s="9">
        <v>-116673.52945578066</v>
      </c>
      <c r="O13613" s="9">
        <v>-34868.941249952681</v>
      </c>
      <c r="P13613" s="17">
        <v>3.2729517665762445E-2</v>
      </c>
    </row>
    <row r="13614" spans="1:16" ht="15.75" customHeight="1" x14ac:dyDescent="0.3">
      <c r="A13614" s="1">
        <v>2010</v>
      </c>
      <c r="B13614" s="8" t="s">
        <v>1191</v>
      </c>
      <c r="C13614" s="8" t="e">
        <v>#N/A</v>
      </c>
      <c r="D13614" s="8" t="s">
        <v>1185</v>
      </c>
      <c r="E13614" s="9" t="s">
        <v>1186</v>
      </c>
      <c r="F13614" s="16">
        <v>-5.5542635168474352E-2</v>
      </c>
      <c r="G13614" s="16">
        <v>-0.96524229139385875</v>
      </c>
      <c r="H13614" s="9">
        <v>-361343041.47790146</v>
      </c>
      <c r="I13614" s="9">
        <v>-99450708.964975312</v>
      </c>
      <c r="J13614" s="9">
        <v>-143140129.23269755</v>
      </c>
      <c r="K13614" s="9">
        <v>20258917.339611027</v>
      </c>
      <c r="L13614" s="9">
        <v>-138859740.24545562</v>
      </c>
      <c r="M13614" s="9">
        <v>-164881.90537908621</v>
      </c>
      <c r="N13614" s="9">
        <v>-36374.881946563139</v>
      </c>
      <c r="O13614" s="9">
        <v>49876.412941721122</v>
      </c>
      <c r="P13614" s="17">
        <v>1.1645239619382457E-2</v>
      </c>
    </row>
    <row r="13615" spans="1:16" ht="15.75" customHeight="1" x14ac:dyDescent="0.3">
      <c r="A13615" s="1">
        <v>2010</v>
      </c>
      <c r="B13615" s="8" t="s">
        <v>1192</v>
      </c>
      <c r="C13615" s="8" t="s">
        <v>195</v>
      </c>
      <c r="D13615" s="8" t="s">
        <v>1185</v>
      </c>
      <c r="E13615" s="9" t="s">
        <v>1186</v>
      </c>
      <c r="F13615" s="16">
        <v>-4.1121642967844332E-2</v>
      </c>
      <c r="G13615" s="16">
        <v>-0.70696491643993908</v>
      </c>
      <c r="H13615" s="9">
        <v>-1451029968.0449209</v>
      </c>
      <c r="I13615" s="9">
        <v>-623630810.62996364</v>
      </c>
      <c r="J13615" s="9">
        <v>-736173611.55373764</v>
      </c>
      <c r="K13615" s="9">
        <v>-62979798.955757834</v>
      </c>
      <c r="L13615" s="9">
        <v>-28023378.708140194</v>
      </c>
      <c r="M13615" s="9">
        <v>-11837.62422118734</v>
      </c>
      <c r="N13615" s="9">
        <v>-160801.23174103018</v>
      </c>
      <c r="O13615" s="9">
        <v>-49729.341358962061</v>
      </c>
      <c r="P13615" s="17">
        <v>1.7569875810996807E-2</v>
      </c>
    </row>
    <row r="13616" spans="1:16" ht="15.75" customHeight="1" x14ac:dyDescent="0.3">
      <c r="A13616" s="1">
        <v>2010</v>
      </c>
      <c r="B13616" s="8" t="s">
        <v>2241</v>
      </c>
      <c r="C13616" s="8" t="s">
        <v>195</v>
      </c>
      <c r="D13616" s="8" t="s">
        <v>1185</v>
      </c>
      <c r="E13616" s="9" t="s">
        <v>1186</v>
      </c>
      <c r="F13616" s="16">
        <v>-3.4331069087589261E-2</v>
      </c>
      <c r="G13616" s="16">
        <v>-0.74627429465600592</v>
      </c>
      <c r="H13616" s="9">
        <v>-197424696.58161771</v>
      </c>
      <c r="I13616" s="9">
        <v>-85238436.263017699</v>
      </c>
      <c r="J13616" s="9">
        <v>-102537060.02154315</v>
      </c>
      <c r="K13616" s="9">
        <v>-6466319.2456641896</v>
      </c>
      <c r="L13616" s="9">
        <v>-3155281.7990823286</v>
      </c>
      <c r="M13616" s="9">
        <v>-1929.1801156146041</v>
      </c>
      <c r="N13616" s="9">
        <v>-22808.517644610754</v>
      </c>
      <c r="O13616" s="9">
        <v>-2861.5545500306853</v>
      </c>
      <c r="P13616" s="17">
        <v>1.7736914878048995E-3</v>
      </c>
    </row>
    <row r="13617" spans="1:16" ht="15.75" customHeight="1" x14ac:dyDescent="0.3">
      <c r="A13617" s="1">
        <v>2010</v>
      </c>
      <c r="B13617" s="8" t="s">
        <v>1193</v>
      </c>
      <c r="C13617" s="8" t="s">
        <v>195</v>
      </c>
      <c r="D13617" s="8" t="s">
        <v>1185</v>
      </c>
      <c r="E13617" s="9" t="s">
        <v>1186</v>
      </c>
      <c r="F13617" s="16">
        <v>-2.7485263115467912E-2</v>
      </c>
      <c r="G13617" s="16">
        <v>-0.34929181320405073</v>
      </c>
      <c r="H13617" s="9">
        <v>-204892191.60361356</v>
      </c>
      <c r="I13617" s="9">
        <v>-85757530.64279522</v>
      </c>
      <c r="J13617" s="9">
        <v>-101414547.74134827</v>
      </c>
      <c r="K13617" s="9">
        <v>-8875283.5725285895</v>
      </c>
      <c r="L13617" s="9">
        <v>-8813867.5689745583</v>
      </c>
      <c r="M13617" s="9">
        <v>-2500.8297928513666</v>
      </c>
      <c r="N13617" s="9">
        <v>-22232.002912801534</v>
      </c>
      <c r="O13617" s="9">
        <v>-6229.2452611639328</v>
      </c>
      <c r="P13617" s="17">
        <v>5.0991866950522616E-2</v>
      </c>
    </row>
    <row r="13618" spans="1:16" ht="15.75" customHeight="1" x14ac:dyDescent="0.3">
      <c r="A13618" s="1">
        <v>2010</v>
      </c>
      <c r="B13618" s="8" t="s">
        <v>2844</v>
      </c>
      <c r="C13618" s="8" t="s">
        <v>192</v>
      </c>
      <c r="D13618" s="8" t="s">
        <v>1196</v>
      </c>
      <c r="E13618" s="9" t="s">
        <v>1186</v>
      </c>
      <c r="F13618" s="16">
        <v>-1.0425530551315232E-2</v>
      </c>
      <c r="G13618" s="16">
        <v>-6.5799817525827337E-2</v>
      </c>
      <c r="H13618" s="9">
        <v>-61053939.886959508</v>
      </c>
      <c r="I13618" s="9">
        <v>-25729166.916830402</v>
      </c>
      <c r="J13618" s="9">
        <v>-30927634.264226437</v>
      </c>
      <c r="K13618" s="9">
        <v>-3615004.7567784484</v>
      </c>
      <c r="L13618" s="9">
        <v>-753296.75603575446</v>
      </c>
      <c r="M13618" s="9">
        <v>-21675.005111890139</v>
      </c>
      <c r="N13618" s="9">
        <v>-7050.2254463825466</v>
      </c>
      <c r="O13618" s="9">
        <v>-111.96253017714753</v>
      </c>
      <c r="P13618" s="17">
        <v>6.5000188431343045E-2</v>
      </c>
    </row>
    <row r="13619" spans="1:16" ht="15.75" customHeight="1" x14ac:dyDescent="0.3">
      <c r="A13619" s="1">
        <v>2010</v>
      </c>
      <c r="B13619" s="8" t="s">
        <v>1195</v>
      </c>
      <c r="C13619" s="8" t="s">
        <v>195</v>
      </c>
      <c r="D13619" s="8" t="s">
        <v>1196</v>
      </c>
      <c r="E13619" s="9" t="s">
        <v>1186</v>
      </c>
      <c r="F13619" s="16">
        <v>-1.0331566474276098E-2</v>
      </c>
      <c r="G13619" s="16">
        <v>-0.62765779448754289</v>
      </c>
      <c r="H13619" s="9">
        <v>-52845883.030505903</v>
      </c>
      <c r="I13619" s="9">
        <v>-22742111.305415522</v>
      </c>
      <c r="J13619" s="9">
        <v>-27247855.964711487</v>
      </c>
      <c r="K13619" s="9">
        <v>-2028256.036394146</v>
      </c>
      <c r="L13619" s="9">
        <v>-818821.38162433438</v>
      </c>
      <c r="M13619" s="9">
        <v>-1715.9459748480986</v>
      </c>
      <c r="N13619" s="9">
        <v>-6061.7409975393166</v>
      </c>
      <c r="O13619" s="9">
        <v>-1060.6553880174749</v>
      </c>
      <c r="P13619" s="17">
        <v>5.9247195984225261E-3</v>
      </c>
    </row>
    <row r="13620" spans="1:16" ht="15.75" customHeight="1" x14ac:dyDescent="0.3">
      <c r="A13620" s="1">
        <v>2010</v>
      </c>
      <c r="B13620" s="8" t="s">
        <v>2655</v>
      </c>
      <c r="C13620" s="8" t="s">
        <v>195</v>
      </c>
      <c r="D13620" s="8" t="s">
        <v>1196</v>
      </c>
      <c r="E13620" s="9" t="s">
        <v>1186</v>
      </c>
      <c r="F13620" s="16">
        <v>-6.9668743785654503E-3</v>
      </c>
      <c r="G13620" s="16">
        <v>-2.5261392676080612</v>
      </c>
      <c r="H13620" s="9">
        <v>-32520147.65163485</v>
      </c>
      <c r="I13620" s="9">
        <v>-13856484.3548376</v>
      </c>
      <c r="J13620" s="9">
        <v>-16570516.200774975</v>
      </c>
      <c r="K13620" s="9">
        <v>-1900399.4872660553</v>
      </c>
      <c r="L13620" s="9">
        <v>-187248.878481452</v>
      </c>
      <c r="M13620" s="9">
        <v>-1565.9329211154554</v>
      </c>
      <c r="N13620" s="9">
        <v>-3736.9728650104812</v>
      </c>
      <c r="O13620" s="9">
        <v>-195.8244886393104</v>
      </c>
      <c r="P13620" s="17">
        <v>9.6273658080958627E-2</v>
      </c>
    </row>
    <row r="13621" spans="1:16" ht="15.75" customHeight="1" x14ac:dyDescent="0.3">
      <c r="A13621" s="1">
        <v>2010</v>
      </c>
      <c r="B13621" s="8" t="s">
        <v>1198</v>
      </c>
      <c r="C13621" s="8" t="s">
        <v>195</v>
      </c>
      <c r="D13621" s="8" t="s">
        <v>1196</v>
      </c>
      <c r="E13621" s="9" t="s">
        <v>1186</v>
      </c>
      <c r="F13621" s="16">
        <v>-6.4831241010738453E-3</v>
      </c>
      <c r="G13621" s="16">
        <v>-6.7932057530970411E-2</v>
      </c>
      <c r="H13621" s="9">
        <v>-30752295.114077434</v>
      </c>
      <c r="I13621" s="9">
        <v>-10920747.402975995</v>
      </c>
      <c r="J13621" s="9">
        <v>-13118269.043465167</v>
      </c>
      <c r="K13621" s="9">
        <v>-1635107.247741966</v>
      </c>
      <c r="L13621" s="9">
        <v>-5073684.7618004642</v>
      </c>
      <c r="M13621" s="9">
        <v>-1591.2991257671367</v>
      </c>
      <c r="N13621" s="9">
        <v>-2990.2171524901028</v>
      </c>
      <c r="O13621" s="9">
        <v>94.858184430212418</v>
      </c>
      <c r="P13621" s="17">
        <v>0.24863437962055018</v>
      </c>
    </row>
    <row r="13622" spans="1:16" ht="15.75" customHeight="1" x14ac:dyDescent="0.3">
      <c r="A13622" s="1">
        <v>2010</v>
      </c>
      <c r="B13622" s="8" t="s">
        <v>1204</v>
      </c>
      <c r="C13622" s="8" t="s">
        <v>187</v>
      </c>
      <c r="D13622" s="8" t="s">
        <v>1200</v>
      </c>
      <c r="E13622" s="9" t="s">
        <v>1201</v>
      </c>
      <c r="F13622" s="16">
        <v>-0.1024971441096483</v>
      </c>
      <c r="G13622" s="16">
        <v>-1.2990875202234891</v>
      </c>
      <c r="H13622" s="9">
        <v>-173024477.82841924</v>
      </c>
      <c r="I13622" s="9">
        <v>-72332335.787344158</v>
      </c>
      <c r="J13622" s="9">
        <v>-94506877.555419296</v>
      </c>
      <c r="K13622" s="9">
        <v>2028539.8004381948</v>
      </c>
      <c r="L13622" s="9">
        <v>-8131098.2691958491</v>
      </c>
      <c r="M13622" s="9">
        <v>-70824.161049751681</v>
      </c>
      <c r="N13622" s="9">
        <v>-22765.698479971627</v>
      </c>
      <c r="O13622" s="9">
        <v>10883.842631657039</v>
      </c>
      <c r="P13622" s="17">
        <v>9.5643188598833265E-3</v>
      </c>
    </row>
    <row r="13623" spans="1:16" ht="15.75" customHeight="1" x14ac:dyDescent="0.3">
      <c r="A13623" s="1">
        <v>2010</v>
      </c>
      <c r="B13623" s="8" t="s">
        <v>1208</v>
      </c>
      <c r="C13623" s="8" t="s">
        <v>302</v>
      </c>
      <c r="D13623" s="8" t="s">
        <v>1209</v>
      </c>
      <c r="E13623" s="9" t="s">
        <v>1210</v>
      </c>
      <c r="F13623" s="16">
        <v>-0.1695473670243742</v>
      </c>
      <c r="G13623" s="16">
        <v>-0.56565029093889685</v>
      </c>
      <c r="H13623" s="9">
        <v>-725282689.76762307</v>
      </c>
      <c r="I13623" s="9">
        <v>-212416022.53685349</v>
      </c>
      <c r="J13623" s="9">
        <v>-242370445.62595224</v>
      </c>
      <c r="K13623" s="9">
        <v>-106976504.88441022</v>
      </c>
      <c r="L13623" s="9">
        <v>-158164054.06843773</v>
      </c>
      <c r="M13623" s="9">
        <v>-5231484.435885286</v>
      </c>
      <c r="N13623" s="9">
        <v>-60373.942653232363</v>
      </c>
      <c r="O13623" s="9">
        <v>-63804.273430553643</v>
      </c>
      <c r="P13623" s="17">
        <v>0.17244282446499085</v>
      </c>
    </row>
    <row r="13624" spans="1:16" ht="15.75" customHeight="1" x14ac:dyDescent="0.3">
      <c r="A13624" s="1">
        <v>2010</v>
      </c>
      <c r="B13624" s="8" t="s">
        <v>2869</v>
      </c>
      <c r="C13624" s="8" t="s">
        <v>172</v>
      </c>
      <c r="D13624" s="8" t="s">
        <v>1209</v>
      </c>
      <c r="E13624" s="9" t="s">
        <v>1210</v>
      </c>
      <c r="F13624" s="16">
        <v>-7.8890759996852761E-3</v>
      </c>
      <c r="G13624" s="16">
        <v>-2.5257398344294569E-2</v>
      </c>
      <c r="H13624" s="9">
        <v>-24147790.433860105</v>
      </c>
      <c r="I13624" s="9">
        <v>-9540194.7894705869</v>
      </c>
      <c r="J13624" s="9">
        <v>-10637007.726265227</v>
      </c>
      <c r="K13624" s="9">
        <v>-3371642.0900959321</v>
      </c>
      <c r="L13624" s="9">
        <v>-552507.29018084554</v>
      </c>
      <c r="M13624" s="9">
        <v>-41912.01452279948</v>
      </c>
      <c r="N13624" s="9">
        <v>-2418.6942052660438</v>
      </c>
      <c r="O13624" s="9">
        <v>-2107.8291194410958</v>
      </c>
      <c r="P13624" s="17">
        <v>0.13325200469576914</v>
      </c>
    </row>
    <row r="13625" spans="1:16" ht="15.75" customHeight="1" x14ac:dyDescent="0.3">
      <c r="A13625" s="1">
        <v>2010</v>
      </c>
      <c r="B13625" s="8" t="s">
        <v>1214</v>
      </c>
      <c r="C13625" s="8" t="s">
        <v>447</v>
      </c>
      <c r="D13625" s="8" t="s">
        <v>1212</v>
      </c>
      <c r="E13625" s="9" t="s">
        <v>1213</v>
      </c>
      <c r="F13625" s="16">
        <v>-8.1518245233792641E-2</v>
      </c>
      <c r="G13625" s="16">
        <v>-0.51009939951735295</v>
      </c>
      <c r="H13625" s="9">
        <v>-111468864.65912166</v>
      </c>
      <c r="I13625" s="9">
        <v>-33923722.929590546</v>
      </c>
      <c r="J13625" s="9">
        <v>-53630308.6467821</v>
      </c>
      <c r="K13625" s="9">
        <v>8639225.8500743993</v>
      </c>
      <c r="L13625" s="9">
        <v>-32539154.460278548</v>
      </c>
      <c r="M13625" s="9">
        <v>-12774.177921687375</v>
      </c>
      <c r="N13625" s="9">
        <v>-15546.123411537101</v>
      </c>
      <c r="O13625" s="9">
        <v>13415.828788374645</v>
      </c>
      <c r="P13625" s="17">
        <v>1.613899187263737E-2</v>
      </c>
    </row>
    <row r="13626" spans="1:16" ht="15.75" customHeight="1" x14ac:dyDescent="0.3">
      <c r="A13626" s="1">
        <v>2010</v>
      </c>
      <c r="B13626" s="8" t="s">
        <v>2870</v>
      </c>
      <c r="C13626" s="8" t="s">
        <v>192</v>
      </c>
      <c r="D13626" s="8" t="s">
        <v>1212</v>
      </c>
      <c r="E13626" s="9" t="s">
        <v>1213</v>
      </c>
      <c r="F13626" s="16">
        <v>-2.9078996068699334E-2</v>
      </c>
      <c r="G13626" s="16">
        <v>-0.30839637796257152</v>
      </c>
      <c r="H13626" s="9">
        <v>-125816470.31739031</v>
      </c>
      <c r="I13626" s="9">
        <v>-24697848.165311437</v>
      </c>
      <c r="J13626" s="9">
        <v>-40769623.094691962</v>
      </c>
      <c r="K13626" s="9">
        <v>4235734.2228783965</v>
      </c>
      <c r="L13626" s="9">
        <v>-64383045.337222405</v>
      </c>
      <c r="M13626" s="9">
        <v>-212582.77150535796</v>
      </c>
      <c r="N13626" s="9">
        <v>-12370.107335507544</v>
      </c>
      <c r="O13626" s="9">
        <v>23264.935798006707</v>
      </c>
      <c r="P13626" s="17">
        <v>0.24613047267068044</v>
      </c>
    </row>
    <row r="13627" spans="1:16" ht="15.75" customHeight="1" x14ac:dyDescent="0.3">
      <c r="A13627" s="1">
        <v>2010</v>
      </c>
      <c r="B13627" s="8" t="s">
        <v>1220</v>
      </c>
      <c r="C13627" s="8" t="s">
        <v>383</v>
      </c>
      <c r="D13627" s="8" t="s">
        <v>1216</v>
      </c>
      <c r="E13627" s="9" t="s">
        <v>1213</v>
      </c>
      <c r="F13627" s="16">
        <v>-1.6986014620583877E-2</v>
      </c>
      <c r="G13627" s="16">
        <v>-9.2072689386533096E-2</v>
      </c>
      <c r="H13627" s="9">
        <v>-17949680.542271104</v>
      </c>
      <c r="I13627" s="9">
        <v>-7383321.645682713</v>
      </c>
      <c r="J13627" s="9">
        <v>-9127183.7423892524</v>
      </c>
      <c r="K13627" s="9">
        <v>-202407.58942248687</v>
      </c>
      <c r="L13627" s="9">
        <v>-1232952.7734945351</v>
      </c>
      <c r="M13627" s="9">
        <v>-2017.1255043463952</v>
      </c>
      <c r="N13627" s="9">
        <v>-2073.4344566067484</v>
      </c>
      <c r="O13627" s="9">
        <v>275.76867884234798</v>
      </c>
      <c r="P13627" s="17">
        <v>5.8072332414898828E-2</v>
      </c>
    </row>
    <row r="13628" spans="1:16" ht="15.75" customHeight="1" x14ac:dyDescent="0.3">
      <c r="A13628" s="1">
        <v>2010</v>
      </c>
      <c r="B13628" s="8" t="s">
        <v>2656</v>
      </c>
      <c r="C13628" s="8" t="s">
        <v>302</v>
      </c>
      <c r="D13628" s="8" t="s">
        <v>1223</v>
      </c>
      <c r="E13628" s="9" t="s">
        <v>1224</v>
      </c>
      <c r="F13628" s="16">
        <v>-0.69337476614558491</v>
      </c>
      <c r="G13628" s="16" t="s">
        <v>130</v>
      </c>
      <c r="H13628" s="9">
        <v>-1145815661.7881551</v>
      </c>
      <c r="I13628" s="9">
        <v>-357926600.19734329</v>
      </c>
      <c r="J13628" s="9">
        <v>-444687870.47588152</v>
      </c>
      <c r="K13628" s="9">
        <v>-8911936.6215448007</v>
      </c>
      <c r="L13628" s="9">
        <v>-334187140.27199519</v>
      </c>
      <c r="M13628" s="9">
        <v>-2925.2329332484669</v>
      </c>
      <c r="N13628" s="9">
        <v>-102188.42515342761</v>
      </c>
      <c r="O13628" s="9">
        <v>2999.4366966427187</v>
      </c>
      <c r="P13628" s="17">
        <v>1.9634461245531378E-4</v>
      </c>
    </row>
    <row r="13629" spans="1:16" ht="15.75" customHeight="1" x14ac:dyDescent="0.3">
      <c r="A13629" s="1">
        <v>2010</v>
      </c>
      <c r="B13629" s="8" t="s">
        <v>1228</v>
      </c>
      <c r="C13629" s="8" t="s">
        <v>187</v>
      </c>
      <c r="D13629" s="8" t="s">
        <v>1223</v>
      </c>
      <c r="E13629" s="9" t="s">
        <v>1224</v>
      </c>
      <c r="F13629" s="16">
        <v>-0.58502711190067536</v>
      </c>
      <c r="G13629" s="16">
        <v>-4.80061726020232</v>
      </c>
      <c r="H13629" s="9">
        <v>-812224152.27781796</v>
      </c>
      <c r="I13629" s="9">
        <v>-334752298.35996073</v>
      </c>
      <c r="J13629" s="9">
        <v>-417725434.98428524</v>
      </c>
      <c r="K13629" s="9">
        <v>-55158047.423100635</v>
      </c>
      <c r="L13629" s="9">
        <v>-4095068.9171233568</v>
      </c>
      <c r="M13629" s="9">
        <v>-432691.04353022238</v>
      </c>
      <c r="N13629" s="9">
        <v>-104269.7691165837</v>
      </c>
      <c r="O13629" s="9">
        <v>43658.219298948534</v>
      </c>
      <c r="P13629" s="17">
        <v>0.20894308473566586</v>
      </c>
    </row>
    <row r="13630" spans="1:16" ht="15.75" customHeight="1" x14ac:dyDescent="0.3">
      <c r="A13630" s="1">
        <v>2010</v>
      </c>
      <c r="B13630" s="8" t="s">
        <v>2725</v>
      </c>
      <c r="C13630" s="8" t="s">
        <v>302</v>
      </c>
      <c r="D13630" s="8" t="s">
        <v>1223</v>
      </c>
      <c r="E13630" s="9" t="s">
        <v>1224</v>
      </c>
      <c r="F13630" s="16">
        <v>-0.56314489209283614</v>
      </c>
      <c r="G13630" s="16">
        <v>-2.7661805622380888</v>
      </c>
      <c r="H13630" s="9">
        <v>-15353826.055724064</v>
      </c>
      <c r="I13630" s="9">
        <v>-6722639.9189728238</v>
      </c>
      <c r="J13630" s="9">
        <v>-7935900.2989697726</v>
      </c>
      <c r="K13630" s="9">
        <v>-610569.51627505361</v>
      </c>
      <c r="L13630" s="9">
        <v>-82344.302052160958</v>
      </c>
      <c r="M13630" s="9">
        <v>-48.262542749487643</v>
      </c>
      <c r="N13630" s="9">
        <v>-1727.558662598412</v>
      </c>
      <c r="O13630" s="9">
        <v>-596.19824889919857</v>
      </c>
      <c r="P13630" s="17">
        <v>3.3415988123633388E-3</v>
      </c>
    </row>
    <row r="13631" spans="1:16" ht="15.75" customHeight="1" x14ac:dyDescent="0.3">
      <c r="A13631" s="1">
        <v>2010</v>
      </c>
      <c r="B13631" s="8" t="s">
        <v>1234</v>
      </c>
      <c r="C13631" s="8" t="s">
        <v>192</v>
      </c>
      <c r="D13631" s="8" t="s">
        <v>1223</v>
      </c>
      <c r="E13631" s="9" t="s">
        <v>1224</v>
      </c>
      <c r="F13631" s="16">
        <v>-0.50506965321734265</v>
      </c>
      <c r="G13631" s="16">
        <v>-4.9363733336411233</v>
      </c>
      <c r="H13631" s="9">
        <v>-1461166506.7577724</v>
      </c>
      <c r="I13631" s="9">
        <v>-587272988.10573936</v>
      </c>
      <c r="J13631" s="9">
        <v>-692027142.96469688</v>
      </c>
      <c r="K13631" s="9">
        <v>-63656960.656691924</v>
      </c>
      <c r="L13631" s="9">
        <v>-116714867.98273963</v>
      </c>
      <c r="M13631" s="9">
        <v>-1286891.252641048</v>
      </c>
      <c r="N13631" s="9">
        <v>-151432.34230422732</v>
      </c>
      <c r="O13631" s="9">
        <v>-56223.452958813003</v>
      </c>
      <c r="P13631" s="17">
        <v>1.7005765444998665E-2</v>
      </c>
    </row>
    <row r="13632" spans="1:16" ht="15.75" customHeight="1" x14ac:dyDescent="0.3">
      <c r="A13632" s="1">
        <v>2010</v>
      </c>
      <c r="B13632" s="8" t="s">
        <v>2247</v>
      </c>
      <c r="C13632" s="8" t="s">
        <v>447</v>
      </c>
      <c r="D13632" s="8" t="s">
        <v>1223</v>
      </c>
      <c r="E13632" s="9" t="s">
        <v>1224</v>
      </c>
      <c r="F13632" s="16">
        <v>-0.3947852929151438</v>
      </c>
      <c r="G13632" s="16">
        <v>-5.7357805336771817</v>
      </c>
      <c r="H13632" s="9">
        <v>-803962757.66055465</v>
      </c>
      <c r="I13632" s="9">
        <v>-349394592.03288215</v>
      </c>
      <c r="J13632" s="9">
        <v>-418774092.65508258</v>
      </c>
      <c r="K13632" s="9">
        <v>-27506498.168591466</v>
      </c>
      <c r="L13632" s="9">
        <v>-8141369.8869941393</v>
      </c>
      <c r="M13632" s="9">
        <v>-27426.432416258442</v>
      </c>
      <c r="N13632" s="9">
        <v>-93180.836198350924</v>
      </c>
      <c r="O13632" s="9">
        <v>-25597.648389471389</v>
      </c>
      <c r="P13632" s="17">
        <v>2.7832865938871982E-2</v>
      </c>
    </row>
    <row r="13633" spans="1:16" ht="15.75" customHeight="1" x14ac:dyDescent="0.3">
      <c r="A13633" s="1">
        <v>2010</v>
      </c>
      <c r="B13633" s="8" t="s">
        <v>2249</v>
      </c>
      <c r="C13633" s="8" t="s">
        <v>192</v>
      </c>
      <c r="D13633" s="8" t="s">
        <v>1223</v>
      </c>
      <c r="E13633" s="9" t="s">
        <v>1224</v>
      </c>
      <c r="F13633" s="16">
        <v>-0.28839795576732341</v>
      </c>
      <c r="G13633" s="16">
        <v>-4.038062020340635</v>
      </c>
      <c r="H13633" s="9">
        <v>-8990619262.2758694</v>
      </c>
      <c r="I13633" s="9">
        <v>-3740084334.147512</v>
      </c>
      <c r="J13633" s="9">
        <v>-4544120764.0689278</v>
      </c>
      <c r="K13633" s="9">
        <v>-300056674.52253717</v>
      </c>
      <c r="L13633" s="9">
        <v>-391324452.88890421</v>
      </c>
      <c r="M13633" s="9">
        <v>-13867265.927867547</v>
      </c>
      <c r="N13633" s="9">
        <v>-1031545.1202498749</v>
      </c>
      <c r="O13633" s="9">
        <v>-134225.59986863568</v>
      </c>
      <c r="P13633" s="17">
        <v>1.7340493853456814E-2</v>
      </c>
    </row>
    <row r="13634" spans="1:16" ht="15.75" customHeight="1" x14ac:dyDescent="0.3">
      <c r="A13634" s="1">
        <v>2010</v>
      </c>
      <c r="B13634" s="8" t="s">
        <v>2774</v>
      </c>
      <c r="C13634" s="8" t="s">
        <v>192</v>
      </c>
      <c r="D13634" s="8" t="s">
        <v>1223</v>
      </c>
      <c r="E13634" s="9" t="s">
        <v>1224</v>
      </c>
      <c r="F13634" s="16">
        <v>-0.27918642808282057</v>
      </c>
      <c r="G13634" s="16">
        <v>-3.3371084086099136</v>
      </c>
      <c r="H13634" s="9">
        <v>-347726696.17715299</v>
      </c>
      <c r="I13634" s="9">
        <v>-119486772.59432247</v>
      </c>
      <c r="J13634" s="9">
        <v>-140936046.12232363</v>
      </c>
      <c r="K13634" s="9">
        <v>-14912521.749319749</v>
      </c>
      <c r="L13634" s="9">
        <v>-71794384.154961899</v>
      </c>
      <c r="M13634" s="9">
        <v>-554034.93092444702</v>
      </c>
      <c r="N13634" s="9">
        <v>-31130.649303340171</v>
      </c>
      <c r="O13634" s="9">
        <v>-11805.975997322566</v>
      </c>
      <c r="P13634" s="17">
        <v>0.22887027998102261</v>
      </c>
    </row>
    <row r="13635" spans="1:16" ht="15.75" customHeight="1" x14ac:dyDescent="0.3">
      <c r="A13635" s="1">
        <v>2010</v>
      </c>
      <c r="B13635" s="8" t="s">
        <v>2658</v>
      </c>
      <c r="C13635" s="8" t="s">
        <v>172</v>
      </c>
      <c r="D13635" s="8" t="s">
        <v>1223</v>
      </c>
      <c r="E13635" s="9" t="s">
        <v>1224</v>
      </c>
      <c r="F13635" s="16">
        <v>-0.15691873796151465</v>
      </c>
      <c r="G13635" s="16">
        <v>-1.3723863447633373</v>
      </c>
      <c r="H13635" s="9">
        <v>-793519321.98481572</v>
      </c>
      <c r="I13635" s="9">
        <v>-340978590.33593321</v>
      </c>
      <c r="J13635" s="9">
        <v>-432419015.85995448</v>
      </c>
      <c r="K13635" s="9">
        <v>-15651431.70283368</v>
      </c>
      <c r="L13635" s="9">
        <v>-4170044.8669533827</v>
      </c>
      <c r="M13635" s="9">
        <v>-233882.19714524734</v>
      </c>
      <c r="N13635" s="9">
        <v>-103146.94981654911</v>
      </c>
      <c r="O13635" s="9">
        <v>36789.927821283301</v>
      </c>
      <c r="P13635" s="17">
        <v>0.13033409089208398</v>
      </c>
    </row>
    <row r="13636" spans="1:16" ht="15.75" customHeight="1" x14ac:dyDescent="0.3">
      <c r="A13636" s="1">
        <v>2010</v>
      </c>
      <c r="B13636" s="8" t="s">
        <v>1241</v>
      </c>
      <c r="C13636" s="8" t="s">
        <v>195</v>
      </c>
      <c r="D13636" s="8" t="s">
        <v>1223</v>
      </c>
      <c r="E13636" s="9" t="s">
        <v>1224</v>
      </c>
      <c r="F13636" s="16">
        <v>-0.1497568030159791</v>
      </c>
      <c r="G13636" s="16">
        <v>-2.2397822478319203</v>
      </c>
      <c r="H13636" s="9">
        <v>-598079210.67370439</v>
      </c>
      <c r="I13636" s="9">
        <v>-254882476.65365869</v>
      </c>
      <c r="J13636" s="9">
        <v>-365583535.37748718</v>
      </c>
      <c r="K13636" s="9">
        <v>53360685.775339663</v>
      </c>
      <c r="L13636" s="9">
        <v>-30960271.457456365</v>
      </c>
      <c r="M13636" s="9">
        <v>-33839.348677153394</v>
      </c>
      <c r="N13636" s="9">
        <v>-92970.244274682555</v>
      </c>
      <c r="O13636" s="9">
        <v>113196.63251032999</v>
      </c>
      <c r="P13636" s="17">
        <v>2.7564893924595384E-3</v>
      </c>
    </row>
    <row r="13637" spans="1:16" ht="15.75" customHeight="1" x14ac:dyDescent="0.3">
      <c r="A13637" s="1">
        <v>2010</v>
      </c>
      <c r="B13637" s="8" t="s">
        <v>1237</v>
      </c>
      <c r="C13637" s="8" t="s">
        <v>135</v>
      </c>
      <c r="D13637" s="8" t="s">
        <v>1223</v>
      </c>
      <c r="E13637" s="9" t="s">
        <v>1224</v>
      </c>
      <c r="F13637" s="16">
        <v>-0.1484590488095241</v>
      </c>
      <c r="G13637" s="16">
        <v>-0.93616017965263643</v>
      </c>
      <c r="H13637" s="9">
        <v>-884839947.17540395</v>
      </c>
      <c r="I13637" s="9">
        <v>-363509736.36431217</v>
      </c>
      <c r="J13637" s="9">
        <v>-473069439.56762147</v>
      </c>
      <c r="K13637" s="9">
        <v>20067411.924973097</v>
      </c>
      <c r="L13637" s="9">
        <v>-68232468.205362707</v>
      </c>
      <c r="M13637" s="9">
        <v>-49890.532893178111</v>
      </c>
      <c r="N13637" s="9">
        <v>-111745.57125770739</v>
      </c>
      <c r="O13637" s="9">
        <v>65921.141070423764</v>
      </c>
      <c r="P13637" s="17">
        <v>2.1442870523929215E-3</v>
      </c>
    </row>
    <row r="13638" spans="1:16" ht="15.75" customHeight="1" x14ac:dyDescent="0.3">
      <c r="A13638" s="1">
        <v>2010</v>
      </c>
      <c r="B13638" s="8" t="s">
        <v>2250</v>
      </c>
      <c r="C13638" s="8" t="s">
        <v>172</v>
      </c>
      <c r="D13638" s="8" t="s">
        <v>1223</v>
      </c>
      <c r="E13638" s="9" t="s">
        <v>1224</v>
      </c>
      <c r="F13638" s="16">
        <v>-0.12532714990672611</v>
      </c>
      <c r="G13638" s="16">
        <v>-1.2305500478694273</v>
      </c>
      <c r="H13638" s="9">
        <v>-1374594466.8650901</v>
      </c>
      <c r="I13638" s="9">
        <v>-559463316.00710821</v>
      </c>
      <c r="J13638" s="9">
        <v>-687903812.60722589</v>
      </c>
      <c r="K13638" s="9">
        <v>-63136910.324847408</v>
      </c>
      <c r="L13638" s="9">
        <v>-63436129.31854412</v>
      </c>
      <c r="M13638" s="9">
        <v>-507275.50689215492</v>
      </c>
      <c r="N13638" s="9">
        <v>-161882.62195944233</v>
      </c>
      <c r="O13638" s="9">
        <v>14859.521487963335</v>
      </c>
      <c r="P13638" s="17">
        <v>5.1353813092028307E-2</v>
      </c>
    </row>
    <row r="13639" spans="1:16" ht="15.75" customHeight="1" x14ac:dyDescent="0.3">
      <c r="A13639" s="1">
        <v>2010</v>
      </c>
      <c r="B13639" s="8" t="s">
        <v>2659</v>
      </c>
      <c r="C13639" s="8" t="s">
        <v>172</v>
      </c>
      <c r="D13639" s="8" t="s">
        <v>1223</v>
      </c>
      <c r="E13639" s="9" t="s">
        <v>1224</v>
      </c>
      <c r="F13639" s="16">
        <v>-0.11868860584071558</v>
      </c>
      <c r="G13639" s="16">
        <v>-1.0953074944280254</v>
      </c>
      <c r="H13639" s="9">
        <v>-753764974.84373879</v>
      </c>
      <c r="I13639" s="9">
        <v>-310734031.12057102</v>
      </c>
      <c r="J13639" s="9">
        <v>-357311283.9968102</v>
      </c>
      <c r="K13639" s="9">
        <v>-65156570.474723756</v>
      </c>
      <c r="L13639" s="9">
        <v>-20149141.836173728</v>
      </c>
      <c r="M13639" s="9">
        <v>-293725.32312107459</v>
      </c>
      <c r="N13639" s="9">
        <v>-79434.408503286337</v>
      </c>
      <c r="O13639" s="9">
        <v>-40787.683835513897</v>
      </c>
      <c r="P13639" s="17">
        <v>6.2291233847068445E-2</v>
      </c>
    </row>
    <row r="13640" spans="1:16" ht="15.75" customHeight="1" x14ac:dyDescent="0.3">
      <c r="A13640" s="1">
        <v>2010</v>
      </c>
      <c r="B13640" s="8" t="s">
        <v>1243</v>
      </c>
      <c r="C13640" s="8" t="s">
        <v>195</v>
      </c>
      <c r="D13640" s="8" t="s">
        <v>1223</v>
      </c>
      <c r="E13640" s="9" t="s">
        <v>1224</v>
      </c>
      <c r="F13640" s="16">
        <v>-0.1150347657935825</v>
      </c>
      <c r="G13640" s="16" t="s">
        <v>130</v>
      </c>
      <c r="H13640" s="9">
        <v>-1713150373.1702344</v>
      </c>
      <c r="I13640" s="9">
        <v>-725938807.75606704</v>
      </c>
      <c r="J13640" s="9">
        <v>-902447344.13812864</v>
      </c>
      <c r="K13640" s="9">
        <v>-18814365.769837841</v>
      </c>
      <c r="L13640" s="9">
        <v>-65650251.915474415</v>
      </c>
      <c r="M13640" s="9">
        <v>-126187.46669116744</v>
      </c>
      <c r="N13640" s="9">
        <v>-206851.51436433961</v>
      </c>
      <c r="O13640" s="9">
        <v>33435.390329564747</v>
      </c>
      <c r="P13640" s="17">
        <v>4.4553053098749136E-3</v>
      </c>
    </row>
    <row r="13641" spans="1:16" ht="15.75" customHeight="1" x14ac:dyDescent="0.3">
      <c r="A13641" s="1">
        <v>2010</v>
      </c>
      <c r="B13641" s="8" t="s">
        <v>1238</v>
      </c>
      <c r="C13641" s="8" t="s">
        <v>195</v>
      </c>
      <c r="D13641" s="8" t="s">
        <v>1223</v>
      </c>
      <c r="E13641" s="9" t="s">
        <v>1224</v>
      </c>
      <c r="F13641" s="16">
        <v>-0.11429149375274003</v>
      </c>
      <c r="G13641" s="16">
        <v>-1.2493958306923287</v>
      </c>
      <c r="H13641" s="9">
        <v>-469133376.48373479</v>
      </c>
      <c r="I13641" s="9">
        <v>-205876796.20112079</v>
      </c>
      <c r="J13641" s="9">
        <v>-264167163.59432927</v>
      </c>
      <c r="K13641" s="9">
        <v>4770016.0559974145</v>
      </c>
      <c r="L13641" s="9">
        <v>-3789934.9269434451</v>
      </c>
      <c r="M13641" s="9">
        <v>-34780.215785876717</v>
      </c>
      <c r="N13641" s="9">
        <v>-62074.3508737878</v>
      </c>
      <c r="O13641" s="9">
        <v>27356.749321118146</v>
      </c>
      <c r="P13641" s="17">
        <v>4.1624980809557097E-3</v>
      </c>
    </row>
    <row r="13642" spans="1:16" ht="15.75" customHeight="1" x14ac:dyDescent="0.3">
      <c r="A13642" s="1">
        <v>2010</v>
      </c>
      <c r="B13642" s="8" t="s">
        <v>1240</v>
      </c>
      <c r="C13642" s="8" t="s">
        <v>172</v>
      </c>
      <c r="D13642" s="8" t="s">
        <v>1223</v>
      </c>
      <c r="E13642" s="9" t="s">
        <v>1224</v>
      </c>
      <c r="F13642" s="16">
        <v>-0.1098118867451711</v>
      </c>
      <c r="G13642" s="16">
        <v>-0.75290709219174135</v>
      </c>
      <c r="H13642" s="9">
        <v>-1890796591.5835924</v>
      </c>
      <c r="I13642" s="9">
        <v>-766338964.78461623</v>
      </c>
      <c r="J13642" s="9">
        <v>-899432823.68647158</v>
      </c>
      <c r="K13642" s="9">
        <v>-142066030.84254864</v>
      </c>
      <c r="L13642" s="9">
        <v>-81883441.478862137</v>
      </c>
      <c r="M13642" s="9">
        <v>-796360.88901506725</v>
      </c>
      <c r="N13642" s="9">
        <v>-204647.88833073984</v>
      </c>
      <c r="O13642" s="9">
        <v>-74322.013747112549</v>
      </c>
      <c r="P13642" s="17">
        <v>5.8383736954426162E-2</v>
      </c>
    </row>
    <row r="13643" spans="1:16" ht="15.75" customHeight="1" x14ac:dyDescent="0.3">
      <c r="A13643" s="1">
        <v>2010</v>
      </c>
      <c r="B13643" s="8" t="s">
        <v>1250</v>
      </c>
      <c r="C13643" s="8" t="s">
        <v>195</v>
      </c>
      <c r="D13643" s="8" t="s">
        <v>1223</v>
      </c>
      <c r="E13643" s="9" t="s">
        <v>1224</v>
      </c>
      <c r="F13643" s="16">
        <v>-9.4550607362416439E-2</v>
      </c>
      <c r="G13643" s="16">
        <v>-2.3523528853861961</v>
      </c>
      <c r="H13643" s="9">
        <v>-1671419716.3230126</v>
      </c>
      <c r="I13643" s="9">
        <v>-698304794.1943779</v>
      </c>
      <c r="J13643" s="9">
        <v>-913207963.29208732</v>
      </c>
      <c r="K13643" s="9">
        <v>17653632.06010225</v>
      </c>
      <c r="L13643" s="9">
        <v>-77253887.920253158</v>
      </c>
      <c r="M13643" s="9">
        <v>-149785.93922600916</v>
      </c>
      <c r="N13643" s="9">
        <v>-222926.15340519435</v>
      </c>
      <c r="O13643" s="9">
        <v>66009.116235202193</v>
      </c>
      <c r="P13643" s="17">
        <v>4.944129737200981E-3</v>
      </c>
    </row>
    <row r="13644" spans="1:16" ht="15.75" customHeight="1" x14ac:dyDescent="0.3">
      <c r="A13644" s="1">
        <v>2010</v>
      </c>
      <c r="B13644" s="8" t="s">
        <v>1251</v>
      </c>
      <c r="C13644" s="8" t="s">
        <v>195</v>
      </c>
      <c r="D13644" s="8" t="s">
        <v>1223</v>
      </c>
      <c r="E13644" s="9" t="s">
        <v>1224</v>
      </c>
      <c r="F13644" s="16">
        <v>-8.2462363995667531E-2</v>
      </c>
      <c r="G13644" s="16">
        <v>-4.7006309521728333</v>
      </c>
      <c r="H13644" s="9">
        <v>-778732942.67669082</v>
      </c>
      <c r="I13644" s="9">
        <v>-323543026.66090202</v>
      </c>
      <c r="J13644" s="9">
        <v>-457071433.36103034</v>
      </c>
      <c r="K13644" s="9">
        <v>35859739.427492231</v>
      </c>
      <c r="L13644" s="9">
        <v>-33825154.33896324</v>
      </c>
      <c r="M13644" s="9">
        <v>-80017.064580196544</v>
      </c>
      <c r="N13644" s="9">
        <v>-121511.21083645281</v>
      </c>
      <c r="O13644" s="9">
        <v>48460.532129413776</v>
      </c>
      <c r="P13644" s="17">
        <v>8.3747866774675245E-2</v>
      </c>
    </row>
    <row r="13645" spans="1:16" ht="15.75" customHeight="1" x14ac:dyDescent="0.3">
      <c r="A13645" s="1">
        <v>2010</v>
      </c>
      <c r="B13645" s="8" t="s">
        <v>1244</v>
      </c>
      <c r="C13645" s="8" t="s">
        <v>195</v>
      </c>
      <c r="D13645" s="8" t="s">
        <v>1223</v>
      </c>
      <c r="E13645" s="9" t="s">
        <v>1224</v>
      </c>
      <c r="F13645" s="16">
        <v>-8.1512618296560493E-2</v>
      </c>
      <c r="G13645" s="16">
        <v>-2.0931224321128949</v>
      </c>
      <c r="H13645" s="9">
        <v>-320406334.37810713</v>
      </c>
      <c r="I13645" s="9">
        <v>-123054656.88986763</v>
      </c>
      <c r="J13645" s="9">
        <v>-164711525.93374807</v>
      </c>
      <c r="K13645" s="9">
        <v>7919808.511674433</v>
      </c>
      <c r="L13645" s="9">
        <v>-40507376.620522983</v>
      </c>
      <c r="M13645" s="9">
        <v>-33306.277717830089</v>
      </c>
      <c r="N13645" s="9">
        <v>-40780.520114883824</v>
      </c>
      <c r="O13645" s="9">
        <v>21503.352189945836</v>
      </c>
      <c r="P13645" s="17">
        <v>5.556925908665372E-3</v>
      </c>
    </row>
    <row r="13646" spans="1:16" ht="15.75" customHeight="1" x14ac:dyDescent="0.3">
      <c r="A13646" s="1">
        <v>2010</v>
      </c>
      <c r="B13646" s="8" t="s">
        <v>1247</v>
      </c>
      <c r="C13646" s="8" t="s">
        <v>195</v>
      </c>
      <c r="D13646" s="8" t="s">
        <v>1223</v>
      </c>
      <c r="E13646" s="9" t="s">
        <v>1224</v>
      </c>
      <c r="F13646" s="16">
        <v>-7.714511646176235E-2</v>
      </c>
      <c r="G13646" s="16">
        <v>-2.6086572781541584</v>
      </c>
      <c r="H13646" s="9">
        <v>-1293374271.1837516</v>
      </c>
      <c r="I13646" s="9">
        <v>-547149314.53333044</v>
      </c>
      <c r="J13646" s="9">
        <v>-697504606.19275177</v>
      </c>
      <c r="K13646" s="9">
        <v>-2904076.5653171618</v>
      </c>
      <c r="L13646" s="9">
        <v>-45532339.227899238</v>
      </c>
      <c r="M13646" s="9">
        <v>-142057.97755697952</v>
      </c>
      <c r="N13646" s="9">
        <v>-166081.62267427254</v>
      </c>
      <c r="O13646" s="9">
        <v>24204.935778594961</v>
      </c>
      <c r="P13646" s="17">
        <v>6.3691023104356153E-3</v>
      </c>
    </row>
    <row r="13647" spans="1:16" ht="15.75" customHeight="1" x14ac:dyDescent="0.3">
      <c r="A13647" s="1">
        <v>2010</v>
      </c>
      <c r="B13647" s="8" t="s">
        <v>1245</v>
      </c>
      <c r="C13647" s="8" t="s">
        <v>195</v>
      </c>
      <c r="D13647" s="8" t="s">
        <v>1223</v>
      </c>
      <c r="E13647" s="9" t="s">
        <v>1224</v>
      </c>
      <c r="F13647" s="16">
        <v>-7.1849492769683096E-2</v>
      </c>
      <c r="G13647" s="16">
        <v>-1.6607193361294734</v>
      </c>
      <c r="H13647" s="9">
        <v>-365453269.16790396</v>
      </c>
      <c r="I13647" s="9">
        <v>-158417273.11596984</v>
      </c>
      <c r="J13647" s="9">
        <v>-195795538.32129532</v>
      </c>
      <c r="K13647" s="9">
        <v>-8311490.0290942034</v>
      </c>
      <c r="L13647" s="9">
        <v>-2849763.4946112013</v>
      </c>
      <c r="M13647" s="9">
        <v>-43098.087026905458</v>
      </c>
      <c r="N13647" s="9">
        <v>-44892.028307431108</v>
      </c>
      <c r="O13647" s="9">
        <v>8785.9084010924107</v>
      </c>
      <c r="P13647" s="17">
        <v>7.0718122716774637E-3</v>
      </c>
    </row>
    <row r="13648" spans="1:16" ht="15.75" customHeight="1" x14ac:dyDescent="0.3">
      <c r="A13648" s="1">
        <v>2010</v>
      </c>
      <c r="B13648" s="8" t="s">
        <v>1249</v>
      </c>
      <c r="C13648" s="8" t="s">
        <v>195</v>
      </c>
      <c r="D13648" s="8" t="s">
        <v>1223</v>
      </c>
      <c r="E13648" s="9" t="s">
        <v>1224</v>
      </c>
      <c r="F13648" s="16">
        <v>-6.5272133921699657E-2</v>
      </c>
      <c r="G13648" s="16">
        <v>-1.6150223535946626</v>
      </c>
      <c r="H13648" s="9">
        <v>-181801082.64654589</v>
      </c>
      <c r="I13648" s="9">
        <v>-78760933.800781325</v>
      </c>
      <c r="J13648" s="9">
        <v>-100715862.86466569</v>
      </c>
      <c r="K13648" s="9">
        <v>220086.07994183199</v>
      </c>
      <c r="L13648" s="9">
        <v>-2501781.8371806354</v>
      </c>
      <c r="M13648" s="9">
        <v>-23600.353224231738</v>
      </c>
      <c r="N13648" s="9">
        <v>-23976.588641449416</v>
      </c>
      <c r="O13648" s="9">
        <v>4986.7180057161386</v>
      </c>
      <c r="P13648" s="17">
        <v>7.9831857733983196E-3</v>
      </c>
    </row>
    <row r="13649" spans="1:16" ht="15.75" customHeight="1" x14ac:dyDescent="0.3">
      <c r="A13649" s="1">
        <v>2010</v>
      </c>
      <c r="B13649" s="8" t="s">
        <v>1232</v>
      </c>
      <c r="C13649" s="8" t="s">
        <v>195</v>
      </c>
      <c r="D13649" s="8" t="s">
        <v>1223</v>
      </c>
      <c r="E13649" s="9" t="s">
        <v>1224</v>
      </c>
      <c r="F13649" s="16">
        <v>-5.2559867261303406E-2</v>
      </c>
      <c r="G13649" s="16">
        <v>-2.5327434587556543</v>
      </c>
      <c r="H13649" s="9">
        <v>-407470887.35182565</v>
      </c>
      <c r="I13649" s="9">
        <v>-871655425.78003609</v>
      </c>
      <c r="J13649" s="9">
        <v>-1145165827.5429401</v>
      </c>
      <c r="K13649" s="9">
        <v>60976122.020340733</v>
      </c>
      <c r="L13649" s="9">
        <v>1548534911.2349591</v>
      </c>
      <c r="M13649" s="9">
        <v>-65688.927979678585</v>
      </c>
      <c r="N13649" s="9">
        <v>-272535.52376837796</v>
      </c>
      <c r="O13649" s="9">
        <v>177557.16759953002</v>
      </c>
      <c r="P13649" s="17">
        <v>1.1877422989758266E-3</v>
      </c>
    </row>
    <row r="13650" spans="1:16" ht="15.75" customHeight="1" x14ac:dyDescent="0.3">
      <c r="A13650" s="1">
        <v>2010</v>
      </c>
      <c r="B13650" s="8" t="s">
        <v>2480</v>
      </c>
      <c r="C13650" s="8" t="s">
        <v>195</v>
      </c>
      <c r="D13650" s="8" t="s">
        <v>1223</v>
      </c>
      <c r="E13650" s="9" t="s">
        <v>1224</v>
      </c>
      <c r="F13650" s="16">
        <v>-2.8506916906104268E-2</v>
      </c>
      <c r="G13650" s="16">
        <v>-0.44702746096500684</v>
      </c>
      <c r="H13650" s="9">
        <v>-56241488.93668633</v>
      </c>
      <c r="I13650" s="9">
        <v>-24456551.289690133</v>
      </c>
      <c r="J13650" s="9">
        <v>-29642255.297610208</v>
      </c>
      <c r="K13650" s="9">
        <v>-1819612.1563433013</v>
      </c>
      <c r="L13650" s="9">
        <v>-299391.22185739386</v>
      </c>
      <c r="M13650" s="9">
        <v>-16716.925574059471</v>
      </c>
      <c r="N13650" s="9">
        <v>-6702.9929946420907</v>
      </c>
      <c r="O13650" s="9">
        <v>-259.05261657572669</v>
      </c>
      <c r="P13650" s="17">
        <v>2.0104745646500541E-2</v>
      </c>
    </row>
    <row r="13651" spans="1:16" ht="15.75" customHeight="1" x14ac:dyDescent="0.3">
      <c r="A13651" s="1">
        <v>2010</v>
      </c>
      <c r="B13651" s="8" t="s">
        <v>2481</v>
      </c>
      <c r="C13651" s="8" t="s">
        <v>120</v>
      </c>
      <c r="D13651" s="8" t="s">
        <v>1223</v>
      </c>
      <c r="E13651" s="9" t="s">
        <v>1224</v>
      </c>
      <c r="F13651" s="16">
        <v>-2.5449513583987421E-2</v>
      </c>
      <c r="G13651" s="16">
        <v>-0.1695249231390509</v>
      </c>
      <c r="H13651" s="9">
        <v>-19511240.984404508</v>
      </c>
      <c r="I13651" s="9">
        <v>-7961153.0999207487</v>
      </c>
      <c r="J13651" s="9">
        <v>-10287412.541446134</v>
      </c>
      <c r="K13651" s="9">
        <v>-1045808.9696587385</v>
      </c>
      <c r="L13651" s="9">
        <v>-161750.68912412523</v>
      </c>
      <c r="M13651" s="9">
        <v>-52070.283196809971</v>
      </c>
      <c r="N13651" s="9">
        <v>-2623.8289642729192</v>
      </c>
      <c r="O13651" s="9">
        <v>-421.57209367719338</v>
      </c>
      <c r="P13651" s="17">
        <v>0.18539724232877156</v>
      </c>
    </row>
    <row r="13652" spans="1:16" ht="15.75" customHeight="1" x14ac:dyDescent="0.3">
      <c r="A13652" s="1">
        <v>2010</v>
      </c>
      <c r="B13652" s="8" t="s">
        <v>2845</v>
      </c>
      <c r="C13652" s="8" t="s">
        <v>129</v>
      </c>
      <c r="D13652" s="8" t="s">
        <v>1259</v>
      </c>
      <c r="E13652" s="9" t="s">
        <v>1260</v>
      </c>
      <c r="F13652" s="16">
        <v>-1.2401249123475107</v>
      </c>
      <c r="G13652" s="16">
        <v>-21.830841670716552</v>
      </c>
      <c r="H13652" s="9">
        <v>-2113660554.8827705</v>
      </c>
      <c r="I13652" s="9">
        <v>-664813772.12226021</v>
      </c>
      <c r="J13652" s="9">
        <v>-742409033.22848582</v>
      </c>
      <c r="K13652" s="9">
        <v>-385613833.42395371</v>
      </c>
      <c r="L13652" s="9">
        <v>-320295372.87624025</v>
      </c>
      <c r="M13652" s="9">
        <v>-57382.9069957631</v>
      </c>
      <c r="N13652" s="9">
        <v>-185676.18060512835</v>
      </c>
      <c r="O13652" s="9">
        <v>-285484.14422958181</v>
      </c>
      <c r="P13652" s="17">
        <v>0.24455907100777333</v>
      </c>
    </row>
    <row r="13653" spans="1:16" ht="15.75" customHeight="1" x14ac:dyDescent="0.3">
      <c r="A13653" s="1">
        <v>2010</v>
      </c>
      <c r="B13653" s="8" t="s">
        <v>2775</v>
      </c>
      <c r="C13653" s="8" t="s">
        <v>120</v>
      </c>
      <c r="D13653" s="8" t="s">
        <v>1259</v>
      </c>
      <c r="E13653" s="9" t="s">
        <v>1260</v>
      </c>
      <c r="F13653" s="16">
        <v>-1.0497234656935537</v>
      </c>
      <c r="G13653" s="16">
        <v>-3.3059824841290428</v>
      </c>
      <c r="H13653" s="9">
        <v>-663424035.72252476</v>
      </c>
      <c r="I13653" s="9">
        <v>-279849010.0060609</v>
      </c>
      <c r="J13653" s="9">
        <v>-325476227.49422657</v>
      </c>
      <c r="K13653" s="9">
        <v>-43784271.877983458</v>
      </c>
      <c r="L13653" s="9">
        <v>-14078406.30279595</v>
      </c>
      <c r="M13653" s="9">
        <v>-129628.69996678997</v>
      </c>
      <c r="N13653" s="9">
        <v>-71420.63211300176</v>
      </c>
      <c r="O13653" s="9">
        <v>-35070.709377973195</v>
      </c>
      <c r="P13653" s="17">
        <v>3.407136284216622E-2</v>
      </c>
    </row>
    <row r="13654" spans="1:16" ht="15.75" customHeight="1" x14ac:dyDescent="0.3">
      <c r="A13654" s="1">
        <v>2010</v>
      </c>
      <c r="B13654" s="8" t="s">
        <v>1258</v>
      </c>
      <c r="C13654" s="8" t="s">
        <v>135</v>
      </c>
      <c r="D13654" s="8" t="s">
        <v>1259</v>
      </c>
      <c r="E13654" s="9" t="s">
        <v>1260</v>
      </c>
      <c r="F13654" s="16">
        <v>-0.3696063309347335</v>
      </c>
      <c r="G13654" s="16">
        <v>-0.9222219414132482</v>
      </c>
      <c r="H13654" s="9">
        <v>-1061943722.7056466</v>
      </c>
      <c r="I13654" s="9">
        <v>-135654240.39505717</v>
      </c>
      <c r="J13654" s="9">
        <v>-224882088.03261733</v>
      </c>
      <c r="K13654" s="9">
        <v>48752691.191402569</v>
      </c>
      <c r="L13654" s="9">
        <v>-750039073.85793161</v>
      </c>
      <c r="M13654" s="9">
        <v>-197350.0193016245</v>
      </c>
      <c r="N13654" s="9">
        <v>-65103.326555150517</v>
      </c>
      <c r="O13654" s="9">
        <v>141441.73441394075</v>
      </c>
      <c r="P13654" s="17">
        <v>2.4807697901066687E-2</v>
      </c>
    </row>
    <row r="13655" spans="1:16" ht="15.75" customHeight="1" x14ac:dyDescent="0.3">
      <c r="A13655" s="1">
        <v>2010</v>
      </c>
      <c r="B13655" s="8" t="s">
        <v>1291</v>
      </c>
      <c r="C13655" s="8" t="s">
        <v>135</v>
      </c>
      <c r="D13655" s="8" t="s">
        <v>1259</v>
      </c>
      <c r="E13655" s="9" t="s">
        <v>1260</v>
      </c>
      <c r="F13655" s="16">
        <v>-0.29251357323628491</v>
      </c>
      <c r="G13655" s="16">
        <v>-1.310561228040642</v>
      </c>
      <c r="H13655" s="9">
        <v>-9708676.3227581009</v>
      </c>
      <c r="I13655" s="9">
        <v>-4171368.673796339</v>
      </c>
      <c r="J13655" s="9">
        <v>-5150804.1334872656</v>
      </c>
      <c r="K13655" s="9">
        <v>-311082.83401775191</v>
      </c>
      <c r="L13655" s="9">
        <v>-72193.823388867328</v>
      </c>
      <c r="M13655" s="9">
        <v>-2279.7596990207653</v>
      </c>
      <c r="N13655" s="9">
        <v>-1205.4029008689765</v>
      </c>
      <c r="O13655" s="9">
        <v>258.30453201498779</v>
      </c>
      <c r="P13655" s="17">
        <v>0.10506074687584525</v>
      </c>
    </row>
    <row r="13656" spans="1:16" ht="15.75" customHeight="1" x14ac:dyDescent="0.3">
      <c r="A13656" s="1">
        <v>2010</v>
      </c>
      <c r="B13656" s="8" t="s">
        <v>1275</v>
      </c>
      <c r="C13656" s="8" t="s">
        <v>208</v>
      </c>
      <c r="D13656" s="8" t="s">
        <v>1263</v>
      </c>
      <c r="E13656" s="9" t="s">
        <v>1260</v>
      </c>
      <c r="F13656" s="16">
        <v>-0.285514655086964</v>
      </c>
      <c r="G13656" s="16">
        <v>-6.3820823787128562</v>
      </c>
      <c r="H13656" s="9">
        <v>-3720399747.9038668</v>
      </c>
      <c r="I13656" s="9">
        <v>-1581660649.9453373</v>
      </c>
      <c r="J13656" s="9">
        <v>-2161182611.4696403</v>
      </c>
      <c r="K13656" s="9">
        <v>120576090.63336904</v>
      </c>
      <c r="L13656" s="9">
        <v>-97703257.811148584</v>
      </c>
      <c r="M13656" s="9">
        <v>-1382.5452752659376</v>
      </c>
      <c r="N13656" s="9">
        <v>-556171.55965058156</v>
      </c>
      <c r="O13656" s="9">
        <v>128234.79381816098</v>
      </c>
      <c r="P13656" s="17">
        <v>1.218331742134479E-5</v>
      </c>
    </row>
    <row r="13657" spans="1:16" ht="15.75" customHeight="1" x14ac:dyDescent="0.3">
      <c r="A13657" s="1">
        <v>2010</v>
      </c>
      <c r="B13657" s="8" t="s">
        <v>2485</v>
      </c>
      <c r="C13657" s="8" t="s">
        <v>135</v>
      </c>
      <c r="D13657" s="8" t="s">
        <v>1259</v>
      </c>
      <c r="E13657" s="9" t="s">
        <v>1260</v>
      </c>
      <c r="F13657" s="16">
        <v>-0.26980446823808751</v>
      </c>
      <c r="G13657" s="16">
        <v>-1.1485187546254487</v>
      </c>
      <c r="H13657" s="9">
        <v>-89687862.14366354</v>
      </c>
      <c r="I13657" s="9">
        <v>-27545226.103023149</v>
      </c>
      <c r="J13657" s="9">
        <v>-34830445.768594876</v>
      </c>
      <c r="K13657" s="9">
        <v>-1782163.55930808</v>
      </c>
      <c r="L13657" s="9">
        <v>-25502667.618281204</v>
      </c>
      <c r="M13657" s="9">
        <v>-22832.8228391669</v>
      </c>
      <c r="N13657" s="9">
        <v>-8436.7739636027563</v>
      </c>
      <c r="O13657" s="9">
        <v>3910.5023465515601</v>
      </c>
      <c r="P13657" s="17">
        <v>0.11060658220597774</v>
      </c>
    </row>
    <row r="13658" spans="1:16" ht="15.75" customHeight="1" x14ac:dyDescent="0.3">
      <c r="A13658" s="1">
        <v>2010</v>
      </c>
      <c r="B13658" s="8" t="s">
        <v>2252</v>
      </c>
      <c r="C13658" s="8" t="s">
        <v>192</v>
      </c>
      <c r="D13658" s="8" t="s">
        <v>1259</v>
      </c>
      <c r="E13658" s="9" t="s">
        <v>1260</v>
      </c>
      <c r="F13658" s="16">
        <v>-0.18255810553260024</v>
      </c>
      <c r="G13658" s="16">
        <v>-0.42675920773854603</v>
      </c>
      <c r="H13658" s="9">
        <v>-1741604326.7810063</v>
      </c>
      <c r="I13658" s="9">
        <v>262835220.96121517</v>
      </c>
      <c r="J13658" s="9">
        <v>-615684370.9499228</v>
      </c>
      <c r="K13658" s="9">
        <v>276743073.5204491</v>
      </c>
      <c r="L13658" s="9">
        <v>-1661308627.70699</v>
      </c>
      <c r="M13658" s="9">
        <v>-3827244.4406439802</v>
      </c>
      <c r="N13658" s="9">
        <v>-539899.9341582295</v>
      </c>
      <c r="O13658" s="9">
        <v>177521.7690446942</v>
      </c>
      <c r="P13658" s="17">
        <v>0.11743692920636245</v>
      </c>
    </row>
    <row r="13659" spans="1:16" ht="15.75" customHeight="1" x14ac:dyDescent="0.3">
      <c r="A13659" s="1">
        <v>2010</v>
      </c>
      <c r="B13659" s="8" t="s">
        <v>1286</v>
      </c>
      <c r="C13659" s="8" t="s">
        <v>120</v>
      </c>
      <c r="D13659" s="8" t="s">
        <v>1259</v>
      </c>
      <c r="E13659" s="9" t="s">
        <v>1260</v>
      </c>
      <c r="F13659" s="16">
        <v>-0.17695616795043365</v>
      </c>
      <c r="G13659" s="16">
        <v>-1.3441061146815672</v>
      </c>
      <c r="H13659" s="9">
        <v>-70198980.943816513</v>
      </c>
      <c r="I13659" s="9">
        <v>-24814752.631846122</v>
      </c>
      <c r="J13659" s="9">
        <v>-29727576.784234025</v>
      </c>
      <c r="K13659" s="9">
        <v>-2618918.340681388</v>
      </c>
      <c r="L13659" s="9">
        <v>-12989464.50430882</v>
      </c>
      <c r="M13659" s="9">
        <v>-40879.387165649387</v>
      </c>
      <c r="N13659" s="9">
        <v>-6689.8792307045751</v>
      </c>
      <c r="O13659" s="9">
        <v>-699.41634978940237</v>
      </c>
      <c r="P13659" s="17">
        <v>5.4582312798900329E-2</v>
      </c>
    </row>
    <row r="13660" spans="1:16" ht="15.75" customHeight="1" x14ac:dyDescent="0.3">
      <c r="A13660" s="1">
        <v>2010</v>
      </c>
      <c r="B13660" s="8" t="s">
        <v>1281</v>
      </c>
      <c r="C13660" s="8" t="s">
        <v>447</v>
      </c>
      <c r="D13660" s="8" t="s">
        <v>1259</v>
      </c>
      <c r="E13660" s="9" t="s">
        <v>1260</v>
      </c>
      <c r="F13660" s="16">
        <v>-0.11725171443403561</v>
      </c>
      <c r="G13660" s="16">
        <v>-0.40698729891361918</v>
      </c>
      <c r="H13660" s="9">
        <v>-365479321.98889422</v>
      </c>
      <c r="I13660" s="9">
        <v>-89466638.326086238</v>
      </c>
      <c r="J13660" s="9">
        <v>-150254172.01951981</v>
      </c>
      <c r="K13660" s="9">
        <v>20335079.581460848</v>
      </c>
      <c r="L13660" s="9">
        <v>-145845474.78442103</v>
      </c>
      <c r="M13660" s="9">
        <v>-225413.61572790807</v>
      </c>
      <c r="N13660" s="9">
        <v>-47206.788062715874</v>
      </c>
      <c r="O13660" s="9">
        <v>24503.963462723354</v>
      </c>
      <c r="P13660" s="17">
        <v>0.20834584160566408</v>
      </c>
    </row>
    <row r="13661" spans="1:16" ht="15.75" customHeight="1" x14ac:dyDescent="0.3">
      <c r="A13661" s="1">
        <v>2010</v>
      </c>
      <c r="B13661" s="8" t="s">
        <v>1288</v>
      </c>
      <c r="C13661" s="8" t="s">
        <v>447</v>
      </c>
      <c r="D13661" s="8" t="s">
        <v>1259</v>
      </c>
      <c r="E13661" s="9" t="s">
        <v>1260</v>
      </c>
      <c r="F13661" s="16">
        <v>-9.5386417019360167E-2</v>
      </c>
      <c r="G13661" s="16">
        <v>-0.32097008949454203</v>
      </c>
      <c r="H13661" s="9">
        <v>-52395462.073897988</v>
      </c>
      <c r="I13661" s="9">
        <v>-19913866.983343516</v>
      </c>
      <c r="J13661" s="9">
        <v>-31361673.651782103</v>
      </c>
      <c r="K13661" s="9">
        <v>3194916.4592508352</v>
      </c>
      <c r="L13661" s="9">
        <v>-4269668.7281747228</v>
      </c>
      <c r="M13661" s="9">
        <v>-39723.149550801907</v>
      </c>
      <c r="N13661" s="9">
        <v>-9378.5074237755689</v>
      </c>
      <c r="O13661" s="9">
        <v>3932.4871260994864</v>
      </c>
      <c r="P13661" s="17">
        <v>0.23701373164467074</v>
      </c>
    </row>
    <row r="13662" spans="1:16" ht="15.75" customHeight="1" x14ac:dyDescent="0.3">
      <c r="A13662" s="1">
        <v>2010</v>
      </c>
      <c r="B13662" s="8" t="s">
        <v>2846</v>
      </c>
      <c r="C13662" s="8" t="s">
        <v>447</v>
      </c>
      <c r="D13662" s="8" t="s">
        <v>1259</v>
      </c>
      <c r="E13662" s="9" t="s">
        <v>1260</v>
      </c>
      <c r="F13662" s="16">
        <v>-9.02017210658414E-2</v>
      </c>
      <c r="G13662" s="16">
        <v>-0.22626897315620711</v>
      </c>
      <c r="H13662" s="9">
        <v>-30196014.805304583</v>
      </c>
      <c r="I13662" s="9">
        <v>-9810565.2077554837</v>
      </c>
      <c r="J13662" s="9">
        <v>-16374799.63148764</v>
      </c>
      <c r="K13662" s="9">
        <v>2164983.6081469627</v>
      </c>
      <c r="L13662" s="9">
        <v>-6148916.2380723106</v>
      </c>
      <c r="M13662" s="9">
        <v>-24208.692941908732</v>
      </c>
      <c r="N13662" s="9">
        <v>-5121.4935436072146</v>
      </c>
      <c r="O13662" s="9">
        <v>2612.8503494117376</v>
      </c>
      <c r="P13662" s="17">
        <v>0.24500762590585962</v>
      </c>
    </row>
    <row r="13663" spans="1:16" ht="15.75" customHeight="1" x14ac:dyDescent="0.3">
      <c r="A13663" s="1">
        <v>2010</v>
      </c>
      <c r="B13663" s="8" t="s">
        <v>2254</v>
      </c>
      <c r="C13663" s="8" t="s">
        <v>447</v>
      </c>
      <c r="D13663" s="8" t="s">
        <v>1259</v>
      </c>
      <c r="E13663" s="9" t="s">
        <v>1260</v>
      </c>
      <c r="F13663" s="16">
        <v>-4.8013625281349712E-2</v>
      </c>
      <c r="G13663" s="16">
        <v>-0.16684961451082778</v>
      </c>
      <c r="H13663" s="9">
        <v>-70727103.114392549</v>
      </c>
      <c r="I13663" s="9">
        <v>-37305033.438610315</v>
      </c>
      <c r="J13663" s="9">
        <v>-47283914.653278574</v>
      </c>
      <c r="K13663" s="9">
        <v>-5295300.5444739442</v>
      </c>
      <c r="L13663" s="9">
        <v>19276966.354917873</v>
      </c>
      <c r="M13663" s="9">
        <v>-106526.56126337315</v>
      </c>
      <c r="N13663" s="9">
        <v>-11741.73024130589</v>
      </c>
      <c r="O13663" s="9">
        <v>-1552.5414428737174</v>
      </c>
      <c r="P13663" s="17">
        <v>6.6094456174499772E-2</v>
      </c>
    </row>
    <row r="13664" spans="1:16" ht="15.75" customHeight="1" x14ac:dyDescent="0.3">
      <c r="A13664" s="1">
        <v>2010</v>
      </c>
      <c r="B13664" s="8" t="s">
        <v>1276</v>
      </c>
      <c r="C13664" s="8" t="s">
        <v>447</v>
      </c>
      <c r="D13664" s="8" t="s">
        <v>1277</v>
      </c>
      <c r="E13664" s="9" t="s">
        <v>1260</v>
      </c>
      <c r="F13664" s="16">
        <v>6.2172283998517403E-2</v>
      </c>
      <c r="G13664" s="16" t="s">
        <v>130</v>
      </c>
      <c r="H13664" s="9">
        <v>40688058.299644865</v>
      </c>
      <c r="I13664" s="9">
        <v>-12387545.574818457</v>
      </c>
      <c r="J13664" s="9">
        <v>-24015765.919228539</v>
      </c>
      <c r="K13664" s="9">
        <v>4868732.1664789813</v>
      </c>
      <c r="L13664" s="9">
        <v>72272502.164543658</v>
      </c>
      <c r="M13664" s="9">
        <v>-47326.749725729278</v>
      </c>
      <c r="N13664" s="9">
        <v>-8277.3017488640089</v>
      </c>
      <c r="O13664" s="9">
        <v>5739.5141438350165</v>
      </c>
      <c r="P13664" s="17">
        <v>0.1691403748911027</v>
      </c>
    </row>
    <row r="13665" spans="1:16" ht="15.75" customHeight="1" x14ac:dyDescent="0.3">
      <c r="A13665" s="1">
        <v>2010</v>
      </c>
      <c r="B13665" s="8" t="s">
        <v>1278</v>
      </c>
      <c r="C13665" s="8" t="s">
        <v>447</v>
      </c>
      <c r="D13665" s="8" t="s">
        <v>1259</v>
      </c>
      <c r="E13665" s="9" t="s">
        <v>1260</v>
      </c>
      <c r="F13665" s="16">
        <v>6.6290082333906097E-2</v>
      </c>
      <c r="G13665" s="16">
        <v>0.15741535864051054</v>
      </c>
      <c r="H13665" s="9">
        <v>744459026.36284697</v>
      </c>
      <c r="I13665" s="9">
        <v>523010215.59726477</v>
      </c>
      <c r="J13665" s="9">
        <v>-663036139.22058785</v>
      </c>
      <c r="K13665" s="9">
        <v>932697429.00902069</v>
      </c>
      <c r="L13665" s="9">
        <v>-47117451.783436552</v>
      </c>
      <c r="M13665" s="9">
        <v>-812136.02955687954</v>
      </c>
      <c r="N13665" s="9">
        <v>-588109.23830251943</v>
      </c>
      <c r="O13665" s="9">
        <v>305218.02844496246</v>
      </c>
      <c r="P13665" s="17">
        <v>1.6073804008946316E-2</v>
      </c>
    </row>
    <row r="13666" spans="1:16" ht="15.75" customHeight="1" x14ac:dyDescent="0.3">
      <c r="A13666" s="1">
        <v>2010</v>
      </c>
      <c r="B13666" s="8" t="s">
        <v>2486</v>
      </c>
      <c r="C13666" s="8" t="s">
        <v>208</v>
      </c>
      <c r="D13666" s="8" t="s">
        <v>1296</v>
      </c>
      <c r="E13666" s="9" t="s">
        <v>1297</v>
      </c>
      <c r="F13666" s="16">
        <v>-0.38298325828351526</v>
      </c>
      <c r="G13666" s="16">
        <v>-3.8542808851721189</v>
      </c>
      <c r="H13666" s="9">
        <v>-4216538873.6651616</v>
      </c>
      <c r="I13666" s="9">
        <v>-1722993995.1749995</v>
      </c>
      <c r="J13666" s="9">
        <v>-2122687636.7747602</v>
      </c>
      <c r="K13666" s="9">
        <v>-108862976.26087932</v>
      </c>
      <c r="L13666" s="9">
        <v>-258367588.7458435</v>
      </c>
      <c r="M13666" s="9">
        <v>-3119352.3797824546</v>
      </c>
      <c r="N13666" s="9">
        <v>-488661.66649327509</v>
      </c>
      <c r="O13666" s="9">
        <v>-18662.662402395625</v>
      </c>
      <c r="P13666" s="17">
        <v>1.9596380124041475E-2</v>
      </c>
    </row>
    <row r="13667" spans="1:16" ht="15.75" customHeight="1" x14ac:dyDescent="0.3">
      <c r="A13667" s="1">
        <v>2010</v>
      </c>
      <c r="B13667" s="8" t="s">
        <v>2817</v>
      </c>
      <c r="C13667" s="8" t="s">
        <v>192</v>
      </c>
      <c r="D13667" s="8" t="s">
        <v>1296</v>
      </c>
      <c r="E13667" s="9" t="s">
        <v>1297</v>
      </c>
      <c r="F13667" s="16">
        <v>-0.31786754456440158</v>
      </c>
      <c r="G13667" s="16">
        <v>-1.7893255583924217</v>
      </c>
      <c r="H13667" s="9">
        <v>-990570629.12604463</v>
      </c>
      <c r="I13667" s="9">
        <v>-394427757.44767046</v>
      </c>
      <c r="J13667" s="9">
        <v>-592932054.35424542</v>
      </c>
      <c r="K13667" s="9">
        <v>61690308.448933057</v>
      </c>
      <c r="L13667" s="9">
        <v>-63251737.655639254</v>
      </c>
      <c r="M13667" s="9">
        <v>-1595829.3472493964</v>
      </c>
      <c r="N13667" s="9">
        <v>-167393.60021115595</v>
      </c>
      <c r="O13667" s="9">
        <v>113834.83003812018</v>
      </c>
      <c r="P13667" s="17">
        <v>0.21636043551931536</v>
      </c>
    </row>
    <row r="13668" spans="1:16" ht="15.75" customHeight="1" x14ac:dyDescent="0.3">
      <c r="A13668" s="1">
        <v>2010</v>
      </c>
      <c r="B13668" s="8" t="s">
        <v>1301</v>
      </c>
      <c r="C13668" s="8" t="s">
        <v>192</v>
      </c>
      <c r="D13668" s="8" t="s">
        <v>1296</v>
      </c>
      <c r="E13668" s="9" t="s">
        <v>1297</v>
      </c>
      <c r="F13668" s="16">
        <v>-0.28186231552718455</v>
      </c>
      <c r="G13668" s="16">
        <v>-1.5901306876552819</v>
      </c>
      <c r="H13668" s="9">
        <v>-1905135576.8797932</v>
      </c>
      <c r="I13668" s="9">
        <v>-478596839.88260561</v>
      </c>
      <c r="J13668" s="9">
        <v>-681038175.32834482</v>
      </c>
      <c r="K13668" s="9">
        <v>-7806955.8876160607</v>
      </c>
      <c r="L13668" s="9">
        <v>-734037799.82979167</v>
      </c>
      <c r="M13668" s="9">
        <v>-3461274.6336981026</v>
      </c>
      <c r="N13668" s="9">
        <v>-194402.66956149656</v>
      </c>
      <c r="O13668" s="9">
        <v>-128.64817491608846</v>
      </c>
      <c r="P13668" s="17">
        <v>3.9275513156892927E-2</v>
      </c>
    </row>
    <row r="13669" spans="1:16" ht="15.75" customHeight="1" x14ac:dyDescent="0.3">
      <c r="A13669" s="1">
        <v>2010</v>
      </c>
      <c r="B13669" s="8" t="s">
        <v>1302</v>
      </c>
      <c r="C13669" s="8" t="s">
        <v>135</v>
      </c>
      <c r="D13669" s="8" t="s">
        <v>1296</v>
      </c>
      <c r="E13669" s="9" t="s">
        <v>1297</v>
      </c>
      <c r="F13669" s="16">
        <v>-1.7881296125047658E-2</v>
      </c>
      <c r="G13669" s="16">
        <v>-0.306566595375656</v>
      </c>
      <c r="H13669" s="9">
        <v>-39765772.750268035</v>
      </c>
      <c r="I13669" s="9">
        <v>-14210478.735023979</v>
      </c>
      <c r="J13669" s="9">
        <v>-17595682.233043749</v>
      </c>
      <c r="K13669" s="9">
        <v>-1804465.1299128879</v>
      </c>
      <c r="L13669" s="9">
        <v>-6089827.1300967252</v>
      </c>
      <c r="M13669" s="9">
        <v>-61557.669467046086</v>
      </c>
      <c r="N13669" s="9">
        <v>-4168.7311181052391</v>
      </c>
      <c r="O13669" s="9">
        <v>406.87839446472776</v>
      </c>
      <c r="P13669" s="17">
        <v>5.9742829645672998E-2</v>
      </c>
    </row>
    <row r="13670" spans="1:16" ht="15.75" customHeight="1" x14ac:dyDescent="0.3">
      <c r="A13670" s="1">
        <v>2010</v>
      </c>
      <c r="B13670" s="8" t="s">
        <v>1307</v>
      </c>
      <c r="C13670" s="8" t="s">
        <v>120</v>
      </c>
      <c r="D13670" s="8" t="s">
        <v>1304</v>
      </c>
      <c r="E13670" s="9" t="s">
        <v>1305</v>
      </c>
      <c r="F13670" s="16">
        <v>-0.10786227123752384</v>
      </c>
      <c r="G13670" s="16">
        <v>-2.9036952719713507</v>
      </c>
      <c r="H13670" s="9">
        <v>-365570450.46635109</v>
      </c>
      <c r="I13670" s="9">
        <v>-159970892.34020665</v>
      </c>
      <c r="J13670" s="9">
        <v>-189237330.48410466</v>
      </c>
      <c r="K13670" s="9">
        <v>-14344566.248871878</v>
      </c>
      <c r="L13670" s="9">
        <v>-1959365.9680896499</v>
      </c>
      <c r="M13670" s="9">
        <v>-4028.3844359589757</v>
      </c>
      <c r="N13670" s="9">
        <v>-41283.222386554182</v>
      </c>
      <c r="O13670" s="9">
        <v>-12983.818255594982</v>
      </c>
      <c r="P13670" s="17">
        <v>9.0165668218414128E-3</v>
      </c>
    </row>
    <row r="13671" spans="1:16" ht="15.75" customHeight="1" x14ac:dyDescent="0.3">
      <c r="A13671" s="1">
        <v>2010</v>
      </c>
      <c r="B13671" s="8" t="s">
        <v>2255</v>
      </c>
      <c r="C13671" s="8" t="s">
        <v>151</v>
      </c>
      <c r="D13671" s="8" t="s">
        <v>1304</v>
      </c>
      <c r="E13671" s="9" t="s">
        <v>1305</v>
      </c>
      <c r="F13671" s="16">
        <v>-6.7443716039414459E-2</v>
      </c>
      <c r="G13671" s="16">
        <v>-0.63232563515331097</v>
      </c>
      <c r="H13671" s="9">
        <v>-82362854.144615501</v>
      </c>
      <c r="I13671" s="9">
        <v>-35785812.81497848</v>
      </c>
      <c r="J13671" s="9">
        <v>-43856465.260666087</v>
      </c>
      <c r="K13671" s="9">
        <v>-2181992.3716207952</v>
      </c>
      <c r="L13671" s="9">
        <v>-441635.42463091732</v>
      </c>
      <c r="M13671" s="9">
        <v>-8027.2868080954386</v>
      </c>
      <c r="N13671" s="9">
        <v>-9965.4320208588069</v>
      </c>
      <c r="O13671" s="9">
        <v>-78955.553890246752</v>
      </c>
      <c r="P13671" s="17">
        <v>7.4247786610284153E-2</v>
      </c>
    </row>
    <row r="13672" spans="1:16" ht="15.75" customHeight="1" x14ac:dyDescent="0.3">
      <c r="A13672" s="1">
        <v>2010</v>
      </c>
      <c r="B13672" s="8" t="s">
        <v>1309</v>
      </c>
      <c r="C13672" s="8" t="s">
        <v>120</v>
      </c>
      <c r="D13672" s="8" t="s">
        <v>1304</v>
      </c>
      <c r="E13672" s="9" t="s">
        <v>1305</v>
      </c>
      <c r="F13672" s="16">
        <v>-4.8377526718852065E-2</v>
      </c>
      <c r="G13672" s="16">
        <v>-0.70733001411009355</v>
      </c>
      <c r="H13672" s="9">
        <v>-161046203.46012813</v>
      </c>
      <c r="I13672" s="9">
        <v>-70412297.362539276</v>
      </c>
      <c r="J13672" s="9">
        <v>-83779214.425368369</v>
      </c>
      <c r="K13672" s="9">
        <v>-5965323.6591197215</v>
      </c>
      <c r="L13672" s="9">
        <v>-862324.01481268636</v>
      </c>
      <c r="M13672" s="9">
        <v>-3956.7281798212844</v>
      </c>
      <c r="N13672" s="9">
        <v>-18397.530762581195</v>
      </c>
      <c r="O13672" s="9">
        <v>-4689.7393456064583</v>
      </c>
      <c r="P13672" s="17">
        <v>1.9774208582865712E-2</v>
      </c>
    </row>
    <row r="13673" spans="1:16" ht="15.75" customHeight="1" x14ac:dyDescent="0.3">
      <c r="A13673" s="1">
        <v>2010</v>
      </c>
      <c r="B13673" s="8" t="s">
        <v>2256</v>
      </c>
      <c r="C13673" s="8" t="s">
        <v>192</v>
      </c>
      <c r="D13673" s="8" t="s">
        <v>1304</v>
      </c>
      <c r="E13673" s="9" t="s">
        <v>1305</v>
      </c>
      <c r="F13673" s="16">
        <v>-3.6146566978240542E-2</v>
      </c>
      <c r="G13673" s="16">
        <v>-0.65269562380695545</v>
      </c>
      <c r="H13673" s="9">
        <v>-185664491.75687894</v>
      </c>
      <c r="I13673" s="9">
        <v>-77351478.564007655</v>
      </c>
      <c r="J13673" s="9">
        <v>-91070047.471027151</v>
      </c>
      <c r="K13673" s="9">
        <v>-7251276.9991751136</v>
      </c>
      <c r="L13673" s="9">
        <v>-9964729.5399079863</v>
      </c>
      <c r="M13673" s="9">
        <v>-9.9498597443878385</v>
      </c>
      <c r="N13673" s="9">
        <v>-19760.258885776646</v>
      </c>
      <c r="O13673" s="9">
        <v>-7188.9740154650653</v>
      </c>
      <c r="P13673" s="17">
        <v>7.4834677427112082E-5</v>
      </c>
    </row>
    <row r="13674" spans="1:16" ht="15.75" customHeight="1" x14ac:dyDescent="0.3">
      <c r="A13674" s="1">
        <v>2010</v>
      </c>
      <c r="B13674" s="8" t="s">
        <v>1314</v>
      </c>
      <c r="C13674" s="8" t="s">
        <v>135</v>
      </c>
      <c r="D13674" s="8" t="s">
        <v>1312</v>
      </c>
      <c r="E13674" s="9" t="s">
        <v>1305</v>
      </c>
      <c r="F13674" s="16">
        <v>-2.9332731757355547E-2</v>
      </c>
      <c r="G13674" s="16">
        <v>-0.13620274700061236</v>
      </c>
      <c r="H13674" s="9">
        <v>-22593280.265947994</v>
      </c>
      <c r="I13674" s="9">
        <v>-5716169.1700366111</v>
      </c>
      <c r="J13674" s="9">
        <v>-7428203.6436413983</v>
      </c>
      <c r="K13674" s="9">
        <v>-2030618.1004924178</v>
      </c>
      <c r="L13674" s="9">
        <v>-7406004.9379610661</v>
      </c>
      <c r="M13674" s="9">
        <v>-10834.555136768142</v>
      </c>
      <c r="N13674" s="9">
        <v>-2020.6022909479984</v>
      </c>
      <c r="O13674" s="9">
        <v>570.74361122112487</v>
      </c>
      <c r="P13674" s="17">
        <v>0.14426240520462441</v>
      </c>
    </row>
    <row r="13675" spans="1:16" ht="15.75" customHeight="1" x14ac:dyDescent="0.3">
      <c r="A13675" s="1">
        <v>2010</v>
      </c>
      <c r="B13675" s="8" t="s">
        <v>1308</v>
      </c>
      <c r="C13675" s="8" t="s">
        <v>120</v>
      </c>
      <c r="D13675" s="8" t="s">
        <v>1304</v>
      </c>
      <c r="E13675" s="9" t="s">
        <v>1305</v>
      </c>
      <c r="F13675" s="16">
        <v>-7.2439481573560258E-3</v>
      </c>
      <c r="G13675" s="16">
        <v>-0.1092000992146468</v>
      </c>
      <c r="H13675" s="9">
        <v>-71681701.347124994</v>
      </c>
      <c r="I13675" s="9">
        <v>-63004999.577288292</v>
      </c>
      <c r="J13675" s="9">
        <v>-395951489.08108366</v>
      </c>
      <c r="K13675" s="9">
        <v>391888149.94702262</v>
      </c>
      <c r="L13675" s="9">
        <v>-5173717.3544895155</v>
      </c>
      <c r="M13675" s="9">
        <v>-11761.490374309535</v>
      </c>
      <c r="N13675" s="9">
        <v>-147973.73459935316</v>
      </c>
      <c r="O13675" s="9">
        <v>720089.9436878087</v>
      </c>
      <c r="P13675" s="17">
        <v>1.5103172805824875E-3</v>
      </c>
    </row>
    <row r="13676" spans="1:16" ht="15.75" customHeight="1" x14ac:dyDescent="0.3">
      <c r="A13676" s="1">
        <v>2010</v>
      </c>
      <c r="B13676" s="8" t="s">
        <v>1326</v>
      </c>
      <c r="C13676" s="8" t="s">
        <v>120</v>
      </c>
      <c r="D13676" s="8" t="s">
        <v>1324</v>
      </c>
      <c r="E13676" s="9" t="s">
        <v>1322</v>
      </c>
      <c r="F13676" s="16">
        <v>-0.78452126631187713</v>
      </c>
      <c r="G13676" s="16">
        <v>-2.9293592237516877</v>
      </c>
      <c r="H13676" s="9">
        <v>-830180404.01122832</v>
      </c>
      <c r="I13676" s="9">
        <v>-363531621.013614</v>
      </c>
      <c r="J13676" s="9">
        <v>-428094967.72010499</v>
      </c>
      <c r="K13676" s="9">
        <v>-33971161.174128667</v>
      </c>
      <c r="L13676" s="9">
        <v>-4455010.5098980097</v>
      </c>
      <c r="M13676" s="9">
        <v>-1085.0299302101855</v>
      </c>
      <c r="N13676" s="9">
        <v>-92908.343640323161</v>
      </c>
      <c r="O13676" s="9">
        <v>-33650.219911803884</v>
      </c>
      <c r="P13676" s="17">
        <v>2.7753757479164203E-4</v>
      </c>
    </row>
    <row r="13677" spans="1:16" ht="15.75" customHeight="1" x14ac:dyDescent="0.3">
      <c r="A13677" s="1">
        <v>2010</v>
      </c>
      <c r="B13677" s="8" t="s">
        <v>1323</v>
      </c>
      <c r="C13677" s="8" t="s">
        <v>192</v>
      </c>
      <c r="D13677" s="8" t="s">
        <v>1324</v>
      </c>
      <c r="E13677" s="9" t="s">
        <v>1322</v>
      </c>
      <c r="F13677" s="16">
        <v>-0.21598055197445717</v>
      </c>
      <c r="G13677" s="16">
        <v>-0.92045045113064961</v>
      </c>
      <c r="H13677" s="9">
        <v>-745564865.4158262</v>
      </c>
      <c r="I13677" s="9">
        <v>-326017126.61633277</v>
      </c>
      <c r="J13677" s="9">
        <v>-384259043.02141696</v>
      </c>
      <c r="K13677" s="9">
        <v>-30596325.41576473</v>
      </c>
      <c r="L13677" s="9">
        <v>-4576440.301645888</v>
      </c>
      <c r="M13677" s="9">
        <v>-3024.8863403967739</v>
      </c>
      <c r="N13677" s="9">
        <v>-83518.219550139431</v>
      </c>
      <c r="O13677" s="9">
        <v>-29386.954775054041</v>
      </c>
      <c r="P13677" s="17">
        <v>3.446061478694664E-3</v>
      </c>
    </row>
    <row r="13678" spans="1:16" ht="15.75" customHeight="1" x14ac:dyDescent="0.3">
      <c r="A13678" s="1">
        <v>2010</v>
      </c>
      <c r="B13678" s="8" t="s">
        <v>2259</v>
      </c>
      <c r="C13678" s="8" t="s">
        <v>192</v>
      </c>
      <c r="D13678" s="8" t="s">
        <v>1324</v>
      </c>
      <c r="E13678" s="9" t="s">
        <v>1322</v>
      </c>
      <c r="F13678" s="16">
        <v>-0.2055404379349916</v>
      </c>
      <c r="G13678" s="16">
        <v>-4.1089056064967302</v>
      </c>
      <c r="H13678" s="9">
        <v>-443761805.50164688</v>
      </c>
      <c r="I13678" s="9">
        <v>-194063643.52880338</v>
      </c>
      <c r="J13678" s="9">
        <v>-228745208.91934207</v>
      </c>
      <c r="K13678" s="9">
        <v>-18214215.390639596</v>
      </c>
      <c r="L13678" s="9">
        <v>-2669659.2254494471</v>
      </c>
      <c r="M13678" s="9">
        <v>-1891.8683687475766</v>
      </c>
      <c r="N13678" s="9">
        <v>-49721.819229927882</v>
      </c>
      <c r="O13678" s="9">
        <v>-17464.749813555522</v>
      </c>
      <c r="P13678" s="17">
        <v>3.6203612429795257E-3</v>
      </c>
    </row>
    <row r="13679" spans="1:16" ht="15.75" customHeight="1" x14ac:dyDescent="0.3">
      <c r="A13679" s="1">
        <v>2010</v>
      </c>
      <c r="B13679" s="8" t="s">
        <v>1327</v>
      </c>
      <c r="C13679" s="8" t="s">
        <v>302</v>
      </c>
      <c r="D13679" s="8" t="s">
        <v>1324</v>
      </c>
      <c r="E13679" s="9" t="s">
        <v>1322</v>
      </c>
      <c r="F13679" s="16">
        <v>-0.14518142863409172</v>
      </c>
      <c r="G13679" s="16">
        <v>-3.0569945571365822</v>
      </c>
      <c r="H13679" s="9">
        <v>-78830954.173235789</v>
      </c>
      <c r="I13679" s="9">
        <v>-33116014.563468866</v>
      </c>
      <c r="J13679" s="9">
        <v>-38132348.448677883</v>
      </c>
      <c r="K13679" s="9">
        <v>-7130057.2424642341</v>
      </c>
      <c r="L13679" s="9">
        <v>-405862.88851493254</v>
      </c>
      <c r="M13679" s="9">
        <v>-32128.162012145374</v>
      </c>
      <c r="N13679" s="9">
        <v>-8431.2933036075265</v>
      </c>
      <c r="O13679" s="9">
        <v>-6111.5747941146219</v>
      </c>
      <c r="P13679" s="17">
        <v>6.818809083665206E-2</v>
      </c>
    </row>
    <row r="13680" spans="1:16" ht="15.75" customHeight="1" x14ac:dyDescent="0.3">
      <c r="A13680" s="1">
        <v>2010</v>
      </c>
      <c r="B13680" s="8" t="s">
        <v>1331</v>
      </c>
      <c r="C13680" s="8" t="s">
        <v>129</v>
      </c>
      <c r="D13680" s="8" t="s">
        <v>1324</v>
      </c>
      <c r="E13680" s="9" t="s">
        <v>1322</v>
      </c>
      <c r="F13680" s="16">
        <v>-0.11858143167130443</v>
      </c>
      <c r="G13680" s="16">
        <v>-0.26549712587399155</v>
      </c>
      <c r="H13680" s="9">
        <v>-13417223.061359555</v>
      </c>
      <c r="I13680" s="9">
        <v>-5853516.9320910657</v>
      </c>
      <c r="J13680" s="9">
        <v>-6876927.9058572594</v>
      </c>
      <c r="K13680" s="9">
        <v>-610835.91534306505</v>
      </c>
      <c r="L13680" s="9">
        <v>-71705.606655436393</v>
      </c>
      <c r="M13680" s="9">
        <v>-2175.7686618681846</v>
      </c>
      <c r="N13680" s="9">
        <v>-1495.5710258361646</v>
      </c>
      <c r="O13680" s="9">
        <v>-565.36172502299314</v>
      </c>
      <c r="P13680" s="17">
        <v>8.3941404915564167E-3</v>
      </c>
    </row>
    <row r="13681" spans="1:16" ht="15.75" customHeight="1" x14ac:dyDescent="0.3">
      <c r="A13681" s="1">
        <v>2010</v>
      </c>
      <c r="B13681" s="8" t="s">
        <v>1373</v>
      </c>
      <c r="C13681" s="8" t="s">
        <v>120</v>
      </c>
      <c r="D13681" s="8" t="s">
        <v>1333</v>
      </c>
      <c r="E13681" s="9" t="s">
        <v>1322</v>
      </c>
      <c r="F13681" s="16">
        <v>-0.10074443924377922</v>
      </c>
      <c r="G13681" s="16">
        <v>-0.53478629667300015</v>
      </c>
      <c r="H13681" s="9">
        <v>-29681578.671660565</v>
      </c>
      <c r="I13681" s="9">
        <v>-12979254.756414771</v>
      </c>
      <c r="J13681" s="9">
        <v>-15306085.475327734</v>
      </c>
      <c r="K13681" s="9">
        <v>-1191556.9347651545</v>
      </c>
      <c r="L13681" s="9">
        <v>-199887.83923383834</v>
      </c>
      <c r="M13681" s="9">
        <v>-302.09245124910098</v>
      </c>
      <c r="N13681" s="9">
        <v>-3327.3439186679875</v>
      </c>
      <c r="O13681" s="9">
        <v>-1164.2295491381387</v>
      </c>
      <c r="P13681" s="17">
        <v>3.5265281068076236E-3</v>
      </c>
    </row>
    <row r="13682" spans="1:16" ht="15.75" customHeight="1" x14ac:dyDescent="0.3">
      <c r="A13682" s="1">
        <v>2010</v>
      </c>
      <c r="B13682" s="8" t="s">
        <v>2261</v>
      </c>
      <c r="C13682" s="8" t="s">
        <v>120</v>
      </c>
      <c r="D13682" s="8" t="s">
        <v>1324</v>
      </c>
      <c r="E13682" s="9" t="s">
        <v>1322</v>
      </c>
      <c r="F13682" s="16">
        <v>-8.6096505635869874E-2</v>
      </c>
      <c r="G13682" s="16">
        <v>-0.53225246252199854</v>
      </c>
      <c r="H13682" s="9">
        <v>-100264525.87413469</v>
      </c>
      <c r="I13682" s="9">
        <v>-43833516.749068603</v>
      </c>
      <c r="J13682" s="9">
        <v>-51706018.178759545</v>
      </c>
      <c r="K13682" s="9">
        <v>-4010046.7679190659</v>
      </c>
      <c r="L13682" s="9">
        <v>-698598.96724814724</v>
      </c>
      <c r="M13682" s="9">
        <v>-1194.0863676870799</v>
      </c>
      <c r="N13682" s="9">
        <v>-11243.8442088294</v>
      </c>
      <c r="O13682" s="9">
        <v>-3907.2805627713319</v>
      </c>
      <c r="P13682" s="17">
        <v>4.1237514875356093E-3</v>
      </c>
    </row>
    <row r="13683" spans="1:16" ht="15.75" customHeight="1" x14ac:dyDescent="0.3">
      <c r="A13683" s="1">
        <v>2010</v>
      </c>
      <c r="B13683" s="8" t="s">
        <v>1330</v>
      </c>
      <c r="C13683" s="8" t="s">
        <v>132</v>
      </c>
      <c r="D13683" s="8" t="s">
        <v>1324</v>
      </c>
      <c r="E13683" s="9" t="s">
        <v>1322</v>
      </c>
      <c r="F13683" s="16">
        <v>-8.0597448753027129E-2</v>
      </c>
      <c r="G13683" s="16">
        <v>-1.0748735990650344</v>
      </c>
      <c r="H13683" s="9">
        <v>-643258324.05995834</v>
      </c>
      <c r="I13683" s="9">
        <v>-281625941.80366492</v>
      </c>
      <c r="J13683" s="9">
        <v>-332064499.38615984</v>
      </c>
      <c r="K13683" s="9">
        <v>-25809440.147114646</v>
      </c>
      <c r="L13683" s="9">
        <v>-3658131.5019140625</v>
      </c>
      <c r="M13683" s="9">
        <v>-3053.1593234896395</v>
      </c>
      <c r="N13683" s="9">
        <v>-72153.068429636522</v>
      </c>
      <c r="O13683" s="9">
        <v>-25104.993351658799</v>
      </c>
      <c r="P13683" s="17">
        <v>1.9350435394281309E-3</v>
      </c>
    </row>
    <row r="13684" spans="1:16" ht="15.75" customHeight="1" x14ac:dyDescent="0.3">
      <c r="A13684" s="1">
        <v>2010</v>
      </c>
      <c r="B13684" s="8" t="s">
        <v>1337</v>
      </c>
      <c r="C13684" s="8" t="s">
        <v>139</v>
      </c>
      <c r="D13684" s="8" t="s">
        <v>1324</v>
      </c>
      <c r="E13684" s="9" t="s">
        <v>1322</v>
      </c>
      <c r="F13684" s="16">
        <v>-6.6181123730624555E-2</v>
      </c>
      <c r="G13684" s="16">
        <v>-0.39233570453406774</v>
      </c>
      <c r="H13684" s="9">
        <v>-40075634.729752839</v>
      </c>
      <c r="I13684" s="9">
        <v>-17467075.824774981</v>
      </c>
      <c r="J13684" s="9">
        <v>-20670870.917291254</v>
      </c>
      <c r="K13684" s="9">
        <v>-1714447.9945609609</v>
      </c>
      <c r="L13684" s="9">
        <v>-213940.04111562457</v>
      </c>
      <c r="M13684" s="9">
        <v>-3311.0426096563206</v>
      </c>
      <c r="N13684" s="9">
        <v>-4534.6922636331883</v>
      </c>
      <c r="O13684" s="9">
        <v>-1454.2171367177023</v>
      </c>
      <c r="P13684" s="17">
        <v>1.8855093269787643E-2</v>
      </c>
    </row>
    <row r="13685" spans="1:16" ht="15.75" customHeight="1" x14ac:dyDescent="0.3">
      <c r="A13685" s="1">
        <v>2010</v>
      </c>
      <c r="B13685" s="8" t="s">
        <v>1344</v>
      </c>
      <c r="C13685" s="8" t="s">
        <v>192</v>
      </c>
      <c r="D13685" s="8" t="s">
        <v>1333</v>
      </c>
      <c r="E13685" s="9" t="s">
        <v>1322</v>
      </c>
      <c r="F13685" s="16">
        <v>-4.9752794179526674E-2</v>
      </c>
      <c r="G13685" s="16">
        <v>-0.55029793232528557</v>
      </c>
      <c r="H13685" s="9">
        <v>-353896600.27839118</v>
      </c>
      <c r="I13685" s="9">
        <v>-148321241.08457038</v>
      </c>
      <c r="J13685" s="9">
        <v>-175494925.925964</v>
      </c>
      <c r="K13685" s="9">
        <v>-14003293.748586034</v>
      </c>
      <c r="L13685" s="9">
        <v>-16020652.943610357</v>
      </c>
      <c r="M13685" s="9">
        <v>-6233.0008771368166</v>
      </c>
      <c r="N13685" s="9">
        <v>-38374.287334327004</v>
      </c>
      <c r="O13685" s="9">
        <v>-11879.287448765019</v>
      </c>
      <c r="P13685" s="17">
        <v>1.4761756539177606E-2</v>
      </c>
    </row>
    <row r="13686" spans="1:16" ht="15.75" customHeight="1" x14ac:dyDescent="0.3">
      <c r="A13686" s="1">
        <v>2010</v>
      </c>
      <c r="B13686" s="8" t="s">
        <v>2488</v>
      </c>
      <c r="C13686" s="8" t="s">
        <v>157</v>
      </c>
      <c r="D13686" s="8" t="s">
        <v>1324</v>
      </c>
      <c r="E13686" s="9" t="s">
        <v>1322</v>
      </c>
      <c r="F13686" s="16">
        <v>-4.1475844859133512E-2</v>
      </c>
      <c r="G13686" s="16">
        <v>-1.238375111452372</v>
      </c>
      <c r="H13686" s="9">
        <v>-909931741.18493104</v>
      </c>
      <c r="I13686" s="9">
        <v>-448418811.08798099</v>
      </c>
      <c r="J13686" s="9">
        <v>-1012687232.542788</v>
      </c>
      <c r="K13686" s="9">
        <v>555988834.15339983</v>
      </c>
      <c r="L13686" s="9">
        <v>-5434247.3584142691</v>
      </c>
      <c r="M13686" s="9">
        <v>-114996.63632005412</v>
      </c>
      <c r="N13686" s="9">
        <v>-313702.70474065957</v>
      </c>
      <c r="O13686" s="9">
        <v>1048414.9919140792</v>
      </c>
      <c r="P13686" s="17">
        <v>2.6671130020585495E-3</v>
      </c>
    </row>
    <row r="13687" spans="1:16" ht="15.75" customHeight="1" x14ac:dyDescent="0.3">
      <c r="A13687" s="1">
        <v>2010</v>
      </c>
      <c r="B13687" s="8" t="s">
        <v>1354</v>
      </c>
      <c r="C13687" s="8" t="s">
        <v>192</v>
      </c>
      <c r="D13687" s="8" t="s">
        <v>1324</v>
      </c>
      <c r="E13687" s="9" t="s">
        <v>1322</v>
      </c>
      <c r="F13687" s="16">
        <v>-3.2551939961448596E-2</v>
      </c>
      <c r="G13687" s="16">
        <v>-0.17148771654109238</v>
      </c>
      <c r="H13687" s="9">
        <v>-125357520.79153854</v>
      </c>
      <c r="I13687" s="9">
        <v>-54661342.951572366</v>
      </c>
      <c r="J13687" s="9">
        <v>-64825847.102808937</v>
      </c>
      <c r="K13687" s="9">
        <v>-5179210.5818946585</v>
      </c>
      <c r="L13687" s="9">
        <v>-669472.32187736931</v>
      </c>
      <c r="M13687" s="9">
        <v>-3374.5183362885209</v>
      </c>
      <c r="N13687" s="9">
        <v>-14226.007640274322</v>
      </c>
      <c r="O13687" s="9">
        <v>-4047.3074085895364</v>
      </c>
      <c r="P13687" s="17">
        <v>2.2359026881210699E-2</v>
      </c>
    </row>
    <row r="13688" spans="1:16" ht="15.75" customHeight="1" x14ac:dyDescent="0.3">
      <c r="A13688" s="1">
        <v>2010</v>
      </c>
      <c r="B13688" s="8" t="s">
        <v>1362</v>
      </c>
      <c r="C13688" s="8" t="s">
        <v>192</v>
      </c>
      <c r="D13688" s="8" t="s">
        <v>1358</v>
      </c>
      <c r="E13688" s="9" t="s">
        <v>1322</v>
      </c>
      <c r="F13688" s="16">
        <v>-3.1120045199647624E-2</v>
      </c>
      <c r="G13688" s="16">
        <v>-3.0477695548731822</v>
      </c>
      <c r="H13688" s="9">
        <v>-71317807.584032461</v>
      </c>
      <c r="I13688" s="9">
        <v>-30765182.180585653</v>
      </c>
      <c r="J13688" s="9">
        <v>-36520450.276593</v>
      </c>
      <c r="K13688" s="9">
        <v>-2855593.9581419672</v>
      </c>
      <c r="L13688" s="9">
        <v>-1164308.2418655155</v>
      </c>
      <c r="M13688" s="9">
        <v>-2008.1494861782405</v>
      </c>
      <c r="N13688" s="9">
        <v>-8020.2549610929455</v>
      </c>
      <c r="O13688" s="9">
        <v>-2244.5223990347931</v>
      </c>
      <c r="P13688" s="17">
        <v>2.0713526666965163E-2</v>
      </c>
    </row>
    <row r="13689" spans="1:16" ht="15.75" customHeight="1" x14ac:dyDescent="0.3">
      <c r="A13689" s="1">
        <v>2010</v>
      </c>
      <c r="B13689" s="8" t="s">
        <v>2263</v>
      </c>
      <c r="C13689" s="8" t="s">
        <v>120</v>
      </c>
      <c r="D13689" s="8" t="s">
        <v>1333</v>
      </c>
      <c r="E13689" s="9" t="s">
        <v>1322</v>
      </c>
      <c r="F13689" s="16">
        <v>-3.0248362135320398E-2</v>
      </c>
      <c r="G13689" s="16">
        <v>-0.14087748782474588</v>
      </c>
      <c r="H13689" s="9">
        <v>-46612789.461925447</v>
      </c>
      <c r="I13689" s="9">
        <v>-20407844.63027405</v>
      </c>
      <c r="J13689" s="9">
        <v>-24157522.309649788</v>
      </c>
      <c r="K13689" s="9">
        <v>-1784059.604060245</v>
      </c>
      <c r="L13689" s="9">
        <v>-254833.74817281577</v>
      </c>
      <c r="M13689" s="9">
        <v>-1580.0731402996578</v>
      </c>
      <c r="N13689" s="9">
        <v>-5274.5932811609682</v>
      </c>
      <c r="O13689" s="9">
        <v>-1674.503347067699</v>
      </c>
      <c r="P13689" s="17">
        <v>7.1084058488062735E-3</v>
      </c>
    </row>
    <row r="13690" spans="1:16" ht="15.75" customHeight="1" x14ac:dyDescent="0.3">
      <c r="A13690" s="1">
        <v>2010</v>
      </c>
      <c r="B13690" s="8" t="s">
        <v>2662</v>
      </c>
      <c r="C13690" s="8" t="s">
        <v>192</v>
      </c>
      <c r="D13690" s="8" t="s">
        <v>1333</v>
      </c>
      <c r="E13690" s="9" t="s">
        <v>1322</v>
      </c>
      <c r="F13690" s="16">
        <v>-2.9580760631701439E-2</v>
      </c>
      <c r="G13690" s="16">
        <v>-0.23917015509165596</v>
      </c>
      <c r="H13690" s="9">
        <v>-316733036.38787997</v>
      </c>
      <c r="I13690" s="9">
        <v>-138050442.02101329</v>
      </c>
      <c r="J13690" s="9">
        <v>-163841301.40181679</v>
      </c>
      <c r="K13690" s="9">
        <v>-13095190.802770145</v>
      </c>
      <c r="L13690" s="9">
        <v>-1690766.2551666694</v>
      </c>
      <c r="M13690" s="9">
        <v>-9382.5805333616499</v>
      </c>
      <c r="N13690" s="9">
        <v>-35995.509261940606</v>
      </c>
      <c r="O13690" s="9">
        <v>-9957.8173176074015</v>
      </c>
      <c r="P13690" s="17">
        <v>2.4540676060288834E-2</v>
      </c>
    </row>
    <row r="13691" spans="1:16" ht="15.75" customHeight="1" x14ac:dyDescent="0.3">
      <c r="A13691" s="1">
        <v>2010</v>
      </c>
      <c r="B13691" s="8" t="s">
        <v>1345</v>
      </c>
      <c r="C13691" s="8" t="s">
        <v>198</v>
      </c>
      <c r="D13691" s="8" t="s">
        <v>1324</v>
      </c>
      <c r="E13691" s="9" t="s">
        <v>1322</v>
      </c>
      <c r="F13691" s="16">
        <v>-2.9551225042498151E-2</v>
      </c>
      <c r="G13691" s="16" t="s">
        <v>130</v>
      </c>
      <c r="H13691" s="9">
        <v>-50831900.617545836</v>
      </c>
      <c r="I13691" s="9">
        <v>-22088620.207399901</v>
      </c>
      <c r="J13691" s="9">
        <v>-26189527.393162817</v>
      </c>
      <c r="K13691" s="9">
        <v>-2127141.3680556151</v>
      </c>
      <c r="L13691" s="9">
        <v>-416852.23244228528</v>
      </c>
      <c r="M13691" s="9">
        <v>-2247.4847185230715</v>
      </c>
      <c r="N13691" s="9">
        <v>-5755.4279521136323</v>
      </c>
      <c r="O13691" s="9">
        <v>-1756.5038145616156</v>
      </c>
      <c r="P13691" s="17">
        <v>2.1135523763909196E-2</v>
      </c>
    </row>
    <row r="13692" spans="1:16" ht="15.75" customHeight="1" x14ac:dyDescent="0.3">
      <c r="A13692" s="1">
        <v>2010</v>
      </c>
      <c r="B13692" s="8" t="s">
        <v>1350</v>
      </c>
      <c r="C13692" s="8" t="s">
        <v>120</v>
      </c>
      <c r="D13692" s="8" t="s">
        <v>1324</v>
      </c>
      <c r="E13692" s="9" t="s">
        <v>1322</v>
      </c>
      <c r="F13692" s="16">
        <v>-2.9020132117923099E-2</v>
      </c>
      <c r="G13692" s="16">
        <v>-0.15661485366385725</v>
      </c>
      <c r="H13692" s="9">
        <v>-65210162.745137297</v>
      </c>
      <c r="I13692" s="9">
        <v>-28549387.455872774</v>
      </c>
      <c r="J13692" s="9">
        <v>-33802685.34788052</v>
      </c>
      <c r="K13692" s="9">
        <v>-2488216.2135667265</v>
      </c>
      <c r="L13692" s="9">
        <v>-357857.89552434551</v>
      </c>
      <c r="M13692" s="9">
        <v>-2304.0391792805694</v>
      </c>
      <c r="N13692" s="9">
        <v>-7382.4802645682239</v>
      </c>
      <c r="O13692" s="9">
        <v>-2329.3128490556019</v>
      </c>
      <c r="P13692" s="17">
        <v>7.4051905857230212E-3</v>
      </c>
    </row>
    <row r="13693" spans="1:16" ht="15.75" customHeight="1" x14ac:dyDescent="0.3">
      <c r="A13693" s="1">
        <v>2010</v>
      </c>
      <c r="B13693" s="8" t="s">
        <v>1348</v>
      </c>
      <c r="C13693" s="8" t="s">
        <v>120</v>
      </c>
      <c r="D13693" s="8" t="s">
        <v>1333</v>
      </c>
      <c r="E13693" s="9" t="s">
        <v>1322</v>
      </c>
      <c r="F13693" s="16">
        <v>-2.7708816150102112E-2</v>
      </c>
      <c r="G13693" s="16">
        <v>-0.27712070415256607</v>
      </c>
      <c r="H13693" s="9">
        <v>-43229863.921574257</v>
      </c>
      <c r="I13693" s="9">
        <v>-18833735.963158306</v>
      </c>
      <c r="J13693" s="9">
        <v>-22305857.094649848</v>
      </c>
      <c r="K13693" s="9">
        <v>-1634992.9463801892</v>
      </c>
      <c r="L13693" s="9">
        <v>-447279.61256762745</v>
      </c>
      <c r="M13693" s="9">
        <v>-1599.7048385889002</v>
      </c>
      <c r="N13693" s="9">
        <v>-4873.2396354016264</v>
      </c>
      <c r="O13693" s="9">
        <v>-1525.3603442874742</v>
      </c>
      <c r="P13693" s="17">
        <v>1.2690323627670402E-2</v>
      </c>
    </row>
    <row r="13694" spans="1:16" ht="15.75" customHeight="1" x14ac:dyDescent="0.3">
      <c r="A13694" s="1">
        <v>2010</v>
      </c>
      <c r="B13694" s="8" t="s">
        <v>1346</v>
      </c>
      <c r="C13694" s="8" t="s">
        <v>120</v>
      </c>
      <c r="D13694" s="8" t="s">
        <v>1333</v>
      </c>
      <c r="E13694" s="9" t="s">
        <v>1322</v>
      </c>
      <c r="F13694" s="16">
        <v>-2.5308680958826664E-2</v>
      </c>
      <c r="G13694" s="16">
        <v>-0.11605608668011635</v>
      </c>
      <c r="H13694" s="9">
        <v>-25787801.321141079</v>
      </c>
      <c r="I13694" s="9">
        <v>-11290642.963169461</v>
      </c>
      <c r="J13694" s="9">
        <v>-13379215.798051598</v>
      </c>
      <c r="K13694" s="9">
        <v>-973218.79281024006</v>
      </c>
      <c r="L13694" s="9">
        <v>-139851.88740764928</v>
      </c>
      <c r="M13694" s="9">
        <v>-1044.7653616431126</v>
      </c>
      <c r="N13694" s="9">
        <v>-2924.7866937793333</v>
      </c>
      <c r="O13694" s="9">
        <v>-902.32764669811172</v>
      </c>
      <c r="P13694" s="17">
        <v>8.4743424549376216E-3</v>
      </c>
    </row>
    <row r="13695" spans="1:16" ht="15.75" customHeight="1" x14ac:dyDescent="0.3">
      <c r="A13695" s="1">
        <v>2010</v>
      </c>
      <c r="B13695" s="8" t="s">
        <v>1363</v>
      </c>
      <c r="C13695" s="8" t="s">
        <v>120</v>
      </c>
      <c r="D13695" s="8" t="s">
        <v>1364</v>
      </c>
      <c r="E13695" s="9" t="s">
        <v>1322</v>
      </c>
      <c r="F13695" s="16">
        <v>-2.4005546042408083E-2</v>
      </c>
      <c r="G13695" s="16">
        <v>-8.0734868531139356E-2</v>
      </c>
      <c r="H13695" s="9">
        <v>-7484225.1986749088</v>
      </c>
      <c r="I13695" s="9">
        <v>-3258037.307582255</v>
      </c>
      <c r="J13695" s="9">
        <v>-3862217.7519380478</v>
      </c>
      <c r="K13695" s="9">
        <v>-279359.43056139187</v>
      </c>
      <c r="L13695" s="9">
        <v>-83188.541915584414</v>
      </c>
      <c r="M13695" s="9">
        <v>-319.67540111133201</v>
      </c>
      <c r="N13695" s="9">
        <v>-844.6847433727761</v>
      </c>
      <c r="O13695" s="9">
        <v>-257.80653314320591</v>
      </c>
      <c r="P13695" s="17">
        <v>1.4616122180014212E-2</v>
      </c>
    </row>
    <row r="13696" spans="1:16" ht="15.75" customHeight="1" x14ac:dyDescent="0.3">
      <c r="A13696" s="1">
        <v>2010</v>
      </c>
      <c r="B13696" s="8" t="s">
        <v>2262</v>
      </c>
      <c r="C13696" s="8" t="s">
        <v>232</v>
      </c>
      <c r="D13696" s="8" t="s">
        <v>1324</v>
      </c>
      <c r="E13696" s="9" t="s">
        <v>1322</v>
      </c>
      <c r="F13696" s="16">
        <v>-2.2638579735467523E-2</v>
      </c>
      <c r="G13696" s="16">
        <v>-0.18876508725965568</v>
      </c>
      <c r="H13696" s="9">
        <v>-277019200.32885128</v>
      </c>
      <c r="I13696" s="9">
        <v>-119448983.1392471</v>
      </c>
      <c r="J13696" s="9">
        <v>-142774444.40907633</v>
      </c>
      <c r="K13696" s="9">
        <v>-12766680.147807658</v>
      </c>
      <c r="L13696" s="9">
        <v>-1922530.7070258637</v>
      </c>
      <c r="M13696" s="9">
        <v>-66908.176083001716</v>
      </c>
      <c r="N13696" s="9">
        <v>-31981.544254524913</v>
      </c>
      <c r="O13696" s="9">
        <v>-7672.2053567383846</v>
      </c>
      <c r="P13696" s="17">
        <v>5.3101688455796964E-2</v>
      </c>
    </row>
    <row r="13697" spans="1:16" ht="15.75" customHeight="1" x14ac:dyDescent="0.3">
      <c r="A13697" s="1">
        <v>2010</v>
      </c>
      <c r="B13697" s="8" t="s">
        <v>2490</v>
      </c>
      <c r="C13697" s="8" t="s">
        <v>192</v>
      </c>
      <c r="D13697" s="8" t="s">
        <v>1358</v>
      </c>
      <c r="E13697" s="9" t="s">
        <v>1322</v>
      </c>
      <c r="F13697" s="16">
        <v>-1.9518798675708913E-2</v>
      </c>
      <c r="G13697" s="16">
        <v>-0.36616488895483518</v>
      </c>
      <c r="H13697" s="9">
        <v>-25741391.693524912</v>
      </c>
      <c r="I13697" s="9">
        <v>-11187303.94440742</v>
      </c>
      <c r="J13697" s="9">
        <v>-13519372.008007068</v>
      </c>
      <c r="K13697" s="9">
        <v>-893136.51325651177</v>
      </c>
      <c r="L13697" s="9">
        <v>-136964.26764235948</v>
      </c>
      <c r="M13697" s="9">
        <v>-1155.6257548421972</v>
      </c>
      <c r="N13697" s="9">
        <v>-3038.1239408832985</v>
      </c>
      <c r="O13697" s="9">
        <v>-421.21051581882045</v>
      </c>
      <c r="P13697" s="17">
        <v>1.0827419160059542E-2</v>
      </c>
    </row>
    <row r="13698" spans="1:16" ht="15.75" customHeight="1" x14ac:dyDescent="0.3">
      <c r="A13698" s="1">
        <v>2010</v>
      </c>
      <c r="B13698" s="8" t="s">
        <v>1351</v>
      </c>
      <c r="C13698" s="8" t="s">
        <v>135</v>
      </c>
      <c r="D13698" s="8" t="s">
        <v>1321</v>
      </c>
      <c r="E13698" s="9" t="s">
        <v>1322</v>
      </c>
      <c r="F13698" s="16">
        <v>-1.8581968128240058E-2</v>
      </c>
      <c r="G13698" s="16">
        <v>-0.30991309902141828</v>
      </c>
      <c r="H13698" s="9">
        <v>-110131932.65124922</v>
      </c>
      <c r="I13698" s="9">
        <v>-48020468.50075765</v>
      </c>
      <c r="J13698" s="9">
        <v>-56923413.704863094</v>
      </c>
      <c r="K13698" s="9">
        <v>-4581161.6899769837</v>
      </c>
      <c r="L13698" s="9">
        <v>-588140.04561433988</v>
      </c>
      <c r="M13698" s="9">
        <v>-2973.5117184963892</v>
      </c>
      <c r="N13698" s="9">
        <v>-12484.583449073429</v>
      </c>
      <c r="O13698" s="9">
        <v>-3290.6148695302809</v>
      </c>
      <c r="P13698" s="17">
        <v>2.3043361352486063E-2</v>
      </c>
    </row>
    <row r="13699" spans="1:16" ht="15.75" customHeight="1" x14ac:dyDescent="0.3">
      <c r="A13699" s="1">
        <v>2010</v>
      </c>
      <c r="B13699" s="8" t="s">
        <v>1365</v>
      </c>
      <c r="C13699" s="8" t="s">
        <v>120</v>
      </c>
      <c r="D13699" s="8" t="s">
        <v>1353</v>
      </c>
      <c r="E13699" s="9" t="s">
        <v>1322</v>
      </c>
      <c r="F13699" s="16">
        <v>-1.5594742612440338E-2</v>
      </c>
      <c r="G13699" s="16">
        <v>-0.25186530808781915</v>
      </c>
      <c r="H13699" s="9">
        <v>-180633304.7815676</v>
      </c>
      <c r="I13699" s="9">
        <v>-78382386.740444243</v>
      </c>
      <c r="J13699" s="9">
        <v>-93262930.560820252</v>
      </c>
      <c r="K13699" s="9">
        <v>-6381952.0520055275</v>
      </c>
      <c r="L13699" s="9">
        <v>-2568063.6523663378</v>
      </c>
      <c r="M13699" s="9">
        <v>-11876.639588249738</v>
      </c>
      <c r="N13699" s="9">
        <v>-20483.931145476756</v>
      </c>
      <c r="O13699" s="9">
        <v>-5611.20519745602</v>
      </c>
      <c r="P13699" s="17">
        <v>2.2303096097845192E-2</v>
      </c>
    </row>
    <row r="13700" spans="1:16" ht="15.75" customHeight="1" x14ac:dyDescent="0.3">
      <c r="A13700" s="1">
        <v>2010</v>
      </c>
      <c r="B13700" s="8" t="s">
        <v>2819</v>
      </c>
      <c r="C13700" s="8" t="s">
        <v>135</v>
      </c>
      <c r="D13700" s="8" t="s">
        <v>1364</v>
      </c>
      <c r="E13700" s="9" t="s">
        <v>1322</v>
      </c>
      <c r="F13700" s="16">
        <v>-1.3556605928342302E-2</v>
      </c>
      <c r="G13700" s="16">
        <v>-6.472038519357419E-2</v>
      </c>
      <c r="H13700" s="9">
        <v>-3718064.5027527069</v>
      </c>
      <c r="I13700" s="9">
        <v>-1618597.7256277234</v>
      </c>
      <c r="J13700" s="9">
        <v>-1923539.336277836</v>
      </c>
      <c r="K13700" s="9">
        <v>-155447.12745327823</v>
      </c>
      <c r="L13700" s="9">
        <v>-19823.019290930584</v>
      </c>
      <c r="M13700" s="9">
        <v>-137.59861187243592</v>
      </c>
      <c r="N13700" s="9">
        <v>-423.54385328870723</v>
      </c>
      <c r="O13700" s="9">
        <v>-96.151637776231539</v>
      </c>
      <c r="P13700" s="17">
        <v>3.1284317306320954E-2</v>
      </c>
    </row>
    <row r="13701" spans="1:16" ht="15.75" customHeight="1" x14ac:dyDescent="0.3">
      <c r="A13701" s="1">
        <v>2010</v>
      </c>
      <c r="B13701" s="8" t="s">
        <v>1360</v>
      </c>
      <c r="C13701" s="8" t="s">
        <v>120</v>
      </c>
      <c r="D13701" s="8" t="s">
        <v>201</v>
      </c>
      <c r="E13701" s="9" t="s">
        <v>1322</v>
      </c>
      <c r="F13701" s="16">
        <v>-1.339751578708743E-2</v>
      </c>
      <c r="G13701" s="16">
        <v>-0.16663380035711434</v>
      </c>
      <c r="H13701" s="9">
        <v>-39766014.263572074</v>
      </c>
      <c r="I13701" s="9">
        <v>-17229839.495029934</v>
      </c>
      <c r="J13701" s="9">
        <v>-20536520.017317317</v>
      </c>
      <c r="K13701" s="9">
        <v>-1367829.2629872626</v>
      </c>
      <c r="L13701" s="9">
        <v>-623090.22120845923</v>
      </c>
      <c r="M13701" s="9">
        <v>-3043.418999530536</v>
      </c>
      <c r="N13701" s="9">
        <v>-4519.5169542516169</v>
      </c>
      <c r="O13701" s="9">
        <v>-1172.3310753052569</v>
      </c>
      <c r="P13701" s="17">
        <v>2.5855417070591812E-2</v>
      </c>
    </row>
    <row r="13702" spans="1:16" ht="15.75" customHeight="1" x14ac:dyDescent="0.3">
      <c r="A13702" s="1">
        <v>2010</v>
      </c>
      <c r="B13702" s="8" t="s">
        <v>1357</v>
      </c>
      <c r="C13702" s="8" t="s">
        <v>132</v>
      </c>
      <c r="D13702" s="8" t="s">
        <v>1358</v>
      </c>
      <c r="E13702" s="9" t="s">
        <v>1322</v>
      </c>
      <c r="F13702" s="16">
        <v>-1.2377341253829425E-2</v>
      </c>
      <c r="G13702" s="16">
        <v>-7.7379306564877279E-2</v>
      </c>
      <c r="H13702" s="9">
        <v>-30418007.87340194</v>
      </c>
      <c r="I13702" s="9">
        <v>-13331126.666017296</v>
      </c>
      <c r="J13702" s="9">
        <v>-15846643.629941629</v>
      </c>
      <c r="K13702" s="9">
        <v>-1071654.7833108159</v>
      </c>
      <c r="L13702" s="9">
        <v>-163266.12506040145</v>
      </c>
      <c r="M13702" s="9">
        <v>-940.13181661092869</v>
      </c>
      <c r="N13702" s="9">
        <v>-3470.2053825247008</v>
      </c>
      <c r="O13702" s="9">
        <v>-906.33187265043352</v>
      </c>
      <c r="P13702" s="17">
        <v>1.2348399122414028E-2</v>
      </c>
    </row>
    <row r="13703" spans="1:16" ht="15.75" customHeight="1" x14ac:dyDescent="0.3">
      <c r="A13703" s="1">
        <v>2010</v>
      </c>
      <c r="B13703" s="8" t="s">
        <v>1383</v>
      </c>
      <c r="C13703" s="8" t="s">
        <v>135</v>
      </c>
      <c r="D13703" s="8" t="s">
        <v>1321</v>
      </c>
      <c r="E13703" s="9" t="s">
        <v>1322</v>
      </c>
      <c r="F13703" s="16">
        <v>-9.6868750307285059E-3</v>
      </c>
      <c r="G13703" s="16">
        <v>-6.3599641192883097E-2</v>
      </c>
      <c r="H13703" s="9">
        <v>-45542610.161989331</v>
      </c>
      <c r="I13703" s="9">
        <v>-19779577.798917904</v>
      </c>
      <c r="J13703" s="9">
        <v>-23594011.9934275</v>
      </c>
      <c r="K13703" s="9">
        <v>-1918307.1331078899</v>
      </c>
      <c r="L13703" s="9">
        <v>-242221.71341880431</v>
      </c>
      <c r="M13703" s="9">
        <v>-2358.7522379299239</v>
      </c>
      <c r="N13703" s="9">
        <v>-5225.322235592218</v>
      </c>
      <c r="O13703" s="9">
        <v>-907.44864370367168</v>
      </c>
      <c r="P13703" s="17">
        <v>4.3173893521158115E-2</v>
      </c>
    </row>
    <row r="13704" spans="1:16" ht="15.75" customHeight="1" x14ac:dyDescent="0.3">
      <c r="A13704" s="1">
        <v>2010</v>
      </c>
      <c r="B13704" s="8" t="s">
        <v>1384</v>
      </c>
      <c r="C13704" s="8" t="s">
        <v>120</v>
      </c>
      <c r="D13704" s="8" t="s">
        <v>1321</v>
      </c>
      <c r="E13704" s="9" t="s">
        <v>1322</v>
      </c>
      <c r="F13704" s="16">
        <v>-6.7137245470119964E-3</v>
      </c>
      <c r="G13704" s="16">
        <v>-2.6851332515631651E-2</v>
      </c>
      <c r="H13704" s="9">
        <v>-3879252.0471166861</v>
      </c>
      <c r="I13704" s="9">
        <v>-1662975.3255043703</v>
      </c>
      <c r="J13704" s="9">
        <v>-2006752.488598932</v>
      </c>
      <c r="K13704" s="9">
        <v>-107832.25454060947</v>
      </c>
      <c r="L13704" s="9">
        <v>-100580.75732225041</v>
      </c>
      <c r="M13704" s="9">
        <v>-592.4591895182117</v>
      </c>
      <c r="N13704" s="9">
        <v>-447.79827003596347</v>
      </c>
      <c r="O13704" s="9">
        <v>-70.963690968297328</v>
      </c>
      <c r="P13704" s="17">
        <v>5.0156133560574787E-2</v>
      </c>
    </row>
    <row r="13705" spans="1:16" ht="15.75" customHeight="1" x14ac:dyDescent="0.3">
      <c r="A13705" s="1">
        <v>2010</v>
      </c>
      <c r="B13705" s="8" t="s">
        <v>1369</v>
      </c>
      <c r="C13705" s="8" t="s">
        <v>192</v>
      </c>
      <c r="D13705" s="8" t="s">
        <v>1358</v>
      </c>
      <c r="E13705" s="9" t="s">
        <v>1322</v>
      </c>
      <c r="F13705" s="16">
        <v>-6.5133680357569775E-3</v>
      </c>
      <c r="G13705" s="16">
        <v>-4.1493003621498929E-2</v>
      </c>
      <c r="H13705" s="9">
        <v>-35330006.300594069</v>
      </c>
      <c r="I13705" s="9">
        <v>-15143633.184101092</v>
      </c>
      <c r="J13705" s="9">
        <v>-18491540.587166611</v>
      </c>
      <c r="K13705" s="9">
        <v>-1500531.178588697</v>
      </c>
      <c r="L13705" s="9">
        <v>-185360.36274135584</v>
      </c>
      <c r="M13705" s="9">
        <v>-4753.0936367816894</v>
      </c>
      <c r="N13705" s="9">
        <v>-4238.1981148565519</v>
      </c>
      <c r="O13705" s="9">
        <v>50.303755336114591</v>
      </c>
      <c r="P13705" s="17">
        <v>0.10121251202895071</v>
      </c>
    </row>
    <row r="13706" spans="1:16" ht="15.75" customHeight="1" x14ac:dyDescent="0.3">
      <c r="A13706" s="1">
        <v>2010</v>
      </c>
      <c r="B13706" s="8" t="s">
        <v>1376</v>
      </c>
      <c r="C13706" s="8" t="s">
        <v>195</v>
      </c>
      <c r="D13706" s="8" t="s">
        <v>1358</v>
      </c>
      <c r="E13706" s="9" t="s">
        <v>1322</v>
      </c>
      <c r="F13706" s="16">
        <v>-5.2483445395439515E-3</v>
      </c>
      <c r="G13706" s="16">
        <v>-0.5441503869446267</v>
      </c>
      <c r="H13706" s="9">
        <v>-10433837.197170146</v>
      </c>
      <c r="I13706" s="9">
        <v>-4564130.4753878778</v>
      </c>
      <c r="J13706" s="9">
        <v>-5550594.9346381351</v>
      </c>
      <c r="K13706" s="9">
        <v>-259566.96134165936</v>
      </c>
      <c r="L13706" s="9">
        <v>-55869.593833330327</v>
      </c>
      <c r="M13706" s="9">
        <v>-2373.2162744104712</v>
      </c>
      <c r="N13706" s="9">
        <v>-1247.5041953347211</v>
      </c>
      <c r="O13706" s="9">
        <v>-54.511499393872668</v>
      </c>
      <c r="P13706" s="17">
        <v>6.8098901184019418E-3</v>
      </c>
    </row>
    <row r="13707" spans="1:16" ht="15.75" customHeight="1" x14ac:dyDescent="0.3">
      <c r="A13707" s="1">
        <v>2010</v>
      </c>
      <c r="B13707" s="8" t="s">
        <v>1389</v>
      </c>
      <c r="C13707" s="8" t="s">
        <v>132</v>
      </c>
      <c r="D13707" s="8" t="s">
        <v>1333</v>
      </c>
      <c r="E13707" s="9" t="s">
        <v>1322</v>
      </c>
      <c r="F13707" s="16">
        <v>-3.6396333700424079E-3</v>
      </c>
      <c r="G13707" s="16">
        <v>-7.3157110267940681E-2</v>
      </c>
      <c r="H13707" s="9">
        <v>-74506039.532086059</v>
      </c>
      <c r="I13707" s="9">
        <v>-32719014.33712317</v>
      </c>
      <c r="J13707" s="9">
        <v>-39781194.882160857</v>
      </c>
      <c r="K13707" s="9">
        <v>-1588321.1341100365</v>
      </c>
      <c r="L13707" s="9">
        <v>-400514.72576705838</v>
      </c>
      <c r="M13707" s="9">
        <v>-7831.035413442828</v>
      </c>
      <c r="N13707" s="9">
        <v>-8897.1275137792381</v>
      </c>
      <c r="O13707" s="9">
        <v>-266.28999769088705</v>
      </c>
      <c r="P13707" s="17">
        <v>3.9739092091160458E-2</v>
      </c>
    </row>
    <row r="13708" spans="1:16" ht="15.75" customHeight="1" x14ac:dyDescent="0.3">
      <c r="A13708" s="1">
        <v>2010</v>
      </c>
      <c r="B13708" s="8" t="s">
        <v>2848</v>
      </c>
      <c r="C13708" s="8" t="s">
        <v>195</v>
      </c>
      <c r="D13708" s="8" t="s">
        <v>1358</v>
      </c>
      <c r="E13708" s="9" t="s">
        <v>1322</v>
      </c>
      <c r="F13708" s="16">
        <v>-3.2054879179129699E-3</v>
      </c>
      <c r="G13708" s="16">
        <v>-0.10823984180129716</v>
      </c>
      <c r="H13708" s="9">
        <v>-1123872.8258597909</v>
      </c>
      <c r="I13708" s="9">
        <v>-491142.68208548246</v>
      </c>
      <c r="J13708" s="9">
        <v>-633947.51104976889</v>
      </c>
      <c r="K13708" s="9">
        <v>7741.6030041488812</v>
      </c>
      <c r="L13708" s="9">
        <v>-6004.2173237682055</v>
      </c>
      <c r="M13708" s="9">
        <v>-418.54159564021211</v>
      </c>
      <c r="N13708" s="9">
        <v>-151.6990359791061</v>
      </c>
      <c r="O13708" s="9">
        <v>50.222226699232479</v>
      </c>
      <c r="P13708" s="17">
        <v>0.10453401908816913</v>
      </c>
    </row>
    <row r="13709" spans="1:16" ht="15.75" customHeight="1" x14ac:dyDescent="0.3">
      <c r="A13709" s="1">
        <v>2010</v>
      </c>
      <c r="B13709" s="8" t="s">
        <v>1380</v>
      </c>
      <c r="C13709" s="8" t="s">
        <v>195</v>
      </c>
      <c r="D13709" s="8" t="s">
        <v>1358</v>
      </c>
      <c r="E13709" s="9" t="s">
        <v>1322</v>
      </c>
      <c r="F13709" s="16">
        <v>-3.0817629708006396E-3</v>
      </c>
      <c r="G13709" s="16">
        <v>-0.2458959519964887</v>
      </c>
      <c r="H13709" s="9">
        <v>-9951411.2995399162</v>
      </c>
      <c r="I13709" s="9">
        <v>-4491330.5230194042</v>
      </c>
      <c r="J13709" s="9">
        <v>-6814925.8930385839</v>
      </c>
      <c r="K13709" s="9">
        <v>1412093.8743855394</v>
      </c>
      <c r="L13709" s="9">
        <v>-54682.092394153464</v>
      </c>
      <c r="M13709" s="9">
        <v>-3854.7928361877234</v>
      </c>
      <c r="N13709" s="9">
        <v>-1780.7751392266728</v>
      </c>
      <c r="O13709" s="9">
        <v>3068.9025021024281</v>
      </c>
      <c r="P13709" s="17">
        <v>7.2035405314698226E-3</v>
      </c>
    </row>
    <row r="13710" spans="1:16" ht="15.75" customHeight="1" x14ac:dyDescent="0.3">
      <c r="A13710" s="1">
        <v>2010</v>
      </c>
      <c r="B13710" s="8" t="s">
        <v>1388</v>
      </c>
      <c r="C13710" s="8" t="s">
        <v>120</v>
      </c>
      <c r="D13710" s="8" t="s">
        <v>159</v>
      </c>
      <c r="E13710" s="9" t="s">
        <v>1322</v>
      </c>
      <c r="F13710" s="16">
        <v>-1.4295319346634299E-3</v>
      </c>
      <c r="G13710" s="16">
        <v>-8.252107198033775E-3</v>
      </c>
      <c r="H13710" s="9">
        <v>-440096.58627467748</v>
      </c>
      <c r="I13710" s="9">
        <v>-126050.70399451235</v>
      </c>
      <c r="J13710" s="9">
        <v>-174429.32431174468</v>
      </c>
      <c r="K13710" s="9">
        <v>13749.510679985111</v>
      </c>
      <c r="L13710" s="9">
        <v>-153038.81635722902</v>
      </c>
      <c r="M13710" s="9">
        <v>-315.66621237916223</v>
      </c>
      <c r="N13710" s="9">
        <v>-44.445134022410109</v>
      </c>
      <c r="O13710" s="9">
        <v>32.859055225231067</v>
      </c>
      <c r="P13710" s="17">
        <v>0.11922239181908108</v>
      </c>
    </row>
    <row r="13711" spans="1:16" ht="15.75" customHeight="1" x14ac:dyDescent="0.3">
      <c r="A13711" s="1">
        <v>2010</v>
      </c>
      <c r="B13711" s="8" t="s">
        <v>1387</v>
      </c>
      <c r="C13711" s="8" t="s">
        <v>132</v>
      </c>
      <c r="D13711" s="8" t="s">
        <v>159</v>
      </c>
      <c r="E13711" s="9" t="s">
        <v>1322</v>
      </c>
      <c r="F13711" s="16">
        <v>-1.258800657264497E-3</v>
      </c>
      <c r="G13711" s="16">
        <v>-3.6810382856370897E-3</v>
      </c>
      <c r="H13711" s="9">
        <v>-1629961.8310112674</v>
      </c>
      <c r="I13711" s="9">
        <v>-695324.33884570398</v>
      </c>
      <c r="J13711" s="9">
        <v>-898300.03668527631</v>
      </c>
      <c r="K13711" s="9">
        <v>28287.734694041348</v>
      </c>
      <c r="L13711" s="9">
        <v>-64029.08258005161</v>
      </c>
      <c r="M13711" s="9">
        <v>-495.3427617968228</v>
      </c>
      <c r="N13711" s="9">
        <v>-211.70995121978009</v>
      </c>
      <c r="O13711" s="9">
        <v>110.94511874025915</v>
      </c>
      <c r="P13711" s="17">
        <v>0.10045245052401859</v>
      </c>
    </row>
    <row r="13712" spans="1:16" ht="15.75" customHeight="1" x14ac:dyDescent="0.3">
      <c r="A13712" s="1">
        <v>2010</v>
      </c>
      <c r="B13712" s="8" t="s">
        <v>2268</v>
      </c>
      <c r="C13712" s="8" t="s">
        <v>120</v>
      </c>
      <c r="D13712" s="8" t="s">
        <v>1333</v>
      </c>
      <c r="E13712" s="9" t="s">
        <v>1322</v>
      </c>
      <c r="F13712" s="16">
        <v>-1.1602382988843026E-3</v>
      </c>
      <c r="G13712" s="16">
        <v>-1.699021023103045E-2</v>
      </c>
      <c r="H13712" s="9">
        <v>-26285708.961059362</v>
      </c>
      <c r="I13712" s="9">
        <v>-11486467.439502344</v>
      </c>
      <c r="J13712" s="9">
        <v>-15438671.42773921</v>
      </c>
      <c r="K13712" s="9">
        <v>804734.15529916668</v>
      </c>
      <c r="L13712" s="9">
        <v>-140451.57930226761</v>
      </c>
      <c r="M13712" s="9">
        <v>-23229.852854237826</v>
      </c>
      <c r="N13712" s="9">
        <v>-3835.3749689930746</v>
      </c>
      <c r="O13712" s="9">
        <v>2212.5580085349488</v>
      </c>
      <c r="P13712" s="17">
        <v>0.13983056146873774</v>
      </c>
    </row>
    <row r="13713" spans="1:16" ht="15.75" customHeight="1" x14ac:dyDescent="0.3">
      <c r="A13713" s="1">
        <v>2010</v>
      </c>
      <c r="B13713" s="8" t="s">
        <v>1390</v>
      </c>
      <c r="C13713" s="8" t="s">
        <v>2778</v>
      </c>
      <c r="D13713" s="8" t="s">
        <v>1324</v>
      </c>
      <c r="E13713" s="9" t="s">
        <v>1322</v>
      </c>
      <c r="F13713" s="16">
        <v>0.20445131740959716</v>
      </c>
      <c r="G13713" s="16">
        <v>1.7200368519778959</v>
      </c>
      <c r="H13713" s="9">
        <v>1380558338.6135745</v>
      </c>
      <c r="I13713" s="9">
        <v>562299735.03589857</v>
      </c>
      <c r="J13713" s="9">
        <v>-566516013.28655791</v>
      </c>
      <c r="K13713" s="9">
        <v>1376006210.5043256</v>
      </c>
      <c r="L13713" s="9">
        <v>7152121.4272391815</v>
      </c>
      <c r="M13713" s="9">
        <v>-5917.0211799173167</v>
      </c>
      <c r="N13713" s="9">
        <v>-417676.70273034228</v>
      </c>
      <c r="O13713" s="9">
        <v>2039878.6565794104</v>
      </c>
      <c r="P13713" s="17">
        <v>5.1209203082921539E-4</v>
      </c>
    </row>
    <row r="13714" spans="1:16" ht="15.75" customHeight="1" x14ac:dyDescent="0.3">
      <c r="A13714" s="1">
        <v>2010</v>
      </c>
      <c r="B13714" s="8" t="s">
        <v>1391</v>
      </c>
      <c r="C13714" s="8" t="s">
        <v>192</v>
      </c>
      <c r="D13714" s="8" t="s">
        <v>1324</v>
      </c>
      <c r="E13714" s="9" t="s">
        <v>1322</v>
      </c>
      <c r="F13714" s="16">
        <v>0.54915280514252363</v>
      </c>
      <c r="G13714" s="16">
        <v>3.4758057469847659</v>
      </c>
      <c r="H13714" s="9">
        <v>5134982871.5980129</v>
      </c>
      <c r="I13714" s="9">
        <v>2056975586.2364371</v>
      </c>
      <c r="J13714" s="9">
        <v>-1329242961.23458</v>
      </c>
      <c r="K13714" s="9">
        <v>4375853332.6515017</v>
      </c>
      <c r="L13714" s="9">
        <v>25737830.670129836</v>
      </c>
      <c r="M13714" s="9">
        <v>-8193.7756134308183</v>
      </c>
      <c r="N13714" s="9">
        <v>-1147059.179598127</v>
      </c>
      <c r="O13714" s="9">
        <v>6814336.2297368553</v>
      </c>
      <c r="P13714" s="17">
        <v>2.4477524292137889E-4</v>
      </c>
    </row>
    <row r="13715" spans="1:16" ht="15.75" customHeight="1" x14ac:dyDescent="0.3">
      <c r="A13715" s="1">
        <v>2010</v>
      </c>
      <c r="B13715" s="8" t="s">
        <v>2665</v>
      </c>
      <c r="C13715" s="8" t="s">
        <v>192</v>
      </c>
      <c r="D13715" s="8" t="s">
        <v>201</v>
      </c>
      <c r="E13715" s="9" t="s">
        <v>1394</v>
      </c>
      <c r="F13715" s="16">
        <v>-0.617550138617875</v>
      </c>
      <c r="G13715" s="16">
        <v>-9.3598273520218527</v>
      </c>
      <c r="H13715" s="9">
        <v>-13047599328.718462</v>
      </c>
      <c r="I13715" s="9">
        <v>-5171378040.7946215</v>
      </c>
      <c r="J13715" s="9">
        <v>-7258863720.1486025</v>
      </c>
      <c r="K13715" s="9">
        <v>63189065.204739451</v>
      </c>
      <c r="L13715" s="9">
        <v>-674338621.10946393</v>
      </c>
      <c r="M13715" s="9">
        <v>-4407769.250094776</v>
      </c>
      <c r="N13715" s="9">
        <v>-2000143.0191769565</v>
      </c>
      <c r="O13715" s="9">
        <v>199900.39876521123</v>
      </c>
      <c r="P13715" s="17">
        <v>3.9635678797723284E-2</v>
      </c>
    </row>
    <row r="13716" spans="1:16" ht="15.75" customHeight="1" x14ac:dyDescent="0.3">
      <c r="A13716" s="1">
        <v>2010</v>
      </c>
      <c r="B13716" s="8" t="s">
        <v>1402</v>
      </c>
      <c r="C13716" s="8" t="s">
        <v>192</v>
      </c>
      <c r="D13716" s="8" t="s">
        <v>1393</v>
      </c>
      <c r="E13716" s="9" t="s">
        <v>1394</v>
      </c>
      <c r="F13716" s="16">
        <v>-0.43536908376108818</v>
      </c>
      <c r="G13716" s="16">
        <v>-146.42886152671591</v>
      </c>
      <c r="H13716" s="9">
        <v>-698904956.06701505</v>
      </c>
      <c r="I13716" s="9">
        <v>-230665598.98274007</v>
      </c>
      <c r="J13716" s="9">
        <v>-310062023.87511444</v>
      </c>
      <c r="K13716" s="9">
        <v>-8701209.7922373451</v>
      </c>
      <c r="L13716" s="9">
        <v>-149117766.92628527</v>
      </c>
      <c r="M13716" s="9">
        <v>-334904.51067233743</v>
      </c>
      <c r="N13716" s="9">
        <v>-79715.910689672688</v>
      </c>
      <c r="O13716" s="9">
        <v>56263.930724302547</v>
      </c>
      <c r="P13716" s="17">
        <v>0.2307268653787089</v>
      </c>
    </row>
    <row r="13717" spans="1:16" ht="15.75" customHeight="1" x14ac:dyDescent="0.3">
      <c r="A13717" s="1">
        <v>2010</v>
      </c>
      <c r="B13717" s="8" t="s">
        <v>1400</v>
      </c>
      <c r="C13717" s="8" t="s">
        <v>195</v>
      </c>
      <c r="D13717" s="8" t="s">
        <v>1393</v>
      </c>
      <c r="E13717" s="9" t="s">
        <v>1394</v>
      </c>
      <c r="F13717" s="16">
        <v>-0.32008622236827711</v>
      </c>
      <c r="G13717" s="16">
        <v>-11.081193165404667</v>
      </c>
      <c r="H13717" s="9">
        <v>-2156605965.9808764</v>
      </c>
      <c r="I13717" s="9">
        <v>-919659599.24521732</v>
      </c>
      <c r="J13717" s="9">
        <v>-1192741925.9935575</v>
      </c>
      <c r="K13717" s="9">
        <v>7374500.7144404789</v>
      </c>
      <c r="L13717" s="9">
        <v>-50083143.870031416</v>
      </c>
      <c r="M13717" s="9">
        <v>-1325167.64370466</v>
      </c>
      <c r="N13717" s="9">
        <v>-286830.2298643993</v>
      </c>
      <c r="O13717" s="9">
        <v>116200.28705918975</v>
      </c>
      <c r="P13717" s="17">
        <v>2.1626640968208797E-2</v>
      </c>
    </row>
    <row r="13718" spans="1:16" ht="15.75" customHeight="1" x14ac:dyDescent="0.3">
      <c r="A13718" s="1">
        <v>2010</v>
      </c>
      <c r="B13718" s="8" t="s">
        <v>1401</v>
      </c>
      <c r="C13718" s="8" t="s">
        <v>268</v>
      </c>
      <c r="D13718" s="8" t="s">
        <v>1393</v>
      </c>
      <c r="E13718" s="9" t="s">
        <v>1394</v>
      </c>
      <c r="F13718" s="16">
        <v>-0.20072986345509555</v>
      </c>
      <c r="G13718" s="16">
        <v>-3.3734713775391199</v>
      </c>
      <c r="H13718" s="9">
        <v>-2403613923.1766672</v>
      </c>
      <c r="I13718" s="9">
        <v>-707093398.30189252</v>
      </c>
      <c r="J13718" s="9">
        <v>-932506274.90707707</v>
      </c>
      <c r="K13718" s="9">
        <v>-117729711.71944642</v>
      </c>
      <c r="L13718" s="9">
        <v>-643890817.12618685</v>
      </c>
      <c r="M13718" s="9">
        <v>-2265220.4958863691</v>
      </c>
      <c r="N13718" s="9">
        <v>-244453.09245908051</v>
      </c>
      <c r="O13718" s="9">
        <v>115952.46628153922</v>
      </c>
      <c r="P13718" s="17">
        <v>9.6544596546488934E-2</v>
      </c>
    </row>
    <row r="13719" spans="1:16" ht="15.75" customHeight="1" x14ac:dyDescent="0.3">
      <c r="A13719" s="1">
        <v>2010</v>
      </c>
      <c r="B13719" s="8" t="s">
        <v>1408</v>
      </c>
      <c r="C13719" s="8" t="s">
        <v>120</v>
      </c>
      <c r="D13719" s="8" t="s">
        <v>1393</v>
      </c>
      <c r="E13719" s="9" t="s">
        <v>1394</v>
      </c>
      <c r="F13719" s="16">
        <v>-0.18817534096214694</v>
      </c>
      <c r="G13719" s="16">
        <v>-2.4517908441678893</v>
      </c>
      <c r="H13719" s="9">
        <v>-1345520996.2566764</v>
      </c>
      <c r="I13719" s="9">
        <v>-595220695.97068703</v>
      </c>
      <c r="J13719" s="9">
        <v>-870460402.9166019</v>
      </c>
      <c r="K13719" s="9">
        <v>121336371.00608747</v>
      </c>
      <c r="L13719" s="9">
        <v>-128107.42865447607</v>
      </c>
      <c r="M13719" s="9">
        <v>-1095513.5331742964</v>
      </c>
      <c r="N13719" s="9">
        <v>-227634.14528989041</v>
      </c>
      <c r="O13719" s="9">
        <v>274986.73164395976</v>
      </c>
      <c r="P13719" s="17">
        <v>1.7445107871720367E-2</v>
      </c>
    </row>
    <row r="13720" spans="1:16" ht="15.75" customHeight="1" x14ac:dyDescent="0.3">
      <c r="A13720" s="1">
        <v>2010</v>
      </c>
      <c r="B13720" s="8" t="s">
        <v>1411</v>
      </c>
      <c r="C13720" s="8" t="s">
        <v>268</v>
      </c>
      <c r="D13720" s="8" t="s">
        <v>1393</v>
      </c>
      <c r="E13720" s="9" t="s">
        <v>1394</v>
      </c>
      <c r="F13720" s="16">
        <v>-0.18779759322523601</v>
      </c>
      <c r="G13720" s="16">
        <v>-3.7782982369693872</v>
      </c>
      <c r="H13720" s="9">
        <v>-2594715089.3447156</v>
      </c>
      <c r="I13720" s="9">
        <v>-601561841.10228574</v>
      </c>
      <c r="J13720" s="9">
        <v>-815275153.53515184</v>
      </c>
      <c r="K13720" s="9">
        <v>-130275007.21683329</v>
      </c>
      <c r="L13720" s="9">
        <v>-1044882851.2598065</v>
      </c>
      <c r="M13720" s="9">
        <v>-2613710.0990690668</v>
      </c>
      <c r="N13720" s="9">
        <v>-225093.06758276295</v>
      </c>
      <c r="O13720" s="9">
        <v>118566.9360141971</v>
      </c>
      <c r="P13720" s="17">
        <v>0.10301841200224246</v>
      </c>
    </row>
    <row r="13721" spans="1:16" ht="15.75" customHeight="1" x14ac:dyDescent="0.3">
      <c r="A13721" s="1">
        <v>2010</v>
      </c>
      <c r="B13721" s="8" t="s">
        <v>2667</v>
      </c>
      <c r="C13721" s="8" t="s">
        <v>192</v>
      </c>
      <c r="D13721" s="8" t="s">
        <v>1397</v>
      </c>
      <c r="E13721" s="9" t="s">
        <v>1394</v>
      </c>
      <c r="F13721" s="16">
        <v>-0.18772167788568511</v>
      </c>
      <c r="G13721" s="16">
        <v>-2.6704204110077208</v>
      </c>
      <c r="H13721" s="9">
        <v>-4726644127.4836655</v>
      </c>
      <c r="I13721" s="9">
        <v>-1382361286.7700722</v>
      </c>
      <c r="J13721" s="9">
        <v>-2361400949.383255</v>
      </c>
      <c r="K13721" s="9">
        <v>141543270.63350928</v>
      </c>
      <c r="L13721" s="9">
        <v>-1119430944.1242433</v>
      </c>
      <c r="M13721" s="9">
        <v>-5252897.6688818792</v>
      </c>
      <c r="N13721" s="9">
        <v>-759678.79294988653</v>
      </c>
      <c r="O13721" s="9">
        <v>1018358.6222289571</v>
      </c>
      <c r="P13721" s="17">
        <v>0.10531388997939536</v>
      </c>
    </row>
    <row r="13722" spans="1:16" ht="15.75" customHeight="1" x14ac:dyDescent="0.3">
      <c r="A13722" s="1">
        <v>2010</v>
      </c>
      <c r="B13722" s="8" t="s">
        <v>1409</v>
      </c>
      <c r="C13722" s="8" t="s">
        <v>151</v>
      </c>
      <c r="D13722" s="8" t="s">
        <v>1393</v>
      </c>
      <c r="E13722" s="9" t="s">
        <v>1394</v>
      </c>
      <c r="F13722" s="16">
        <v>-0.18724923648790154</v>
      </c>
      <c r="G13722" s="16">
        <v>-1.0109164105300581</v>
      </c>
      <c r="H13722" s="9">
        <v>-508854964.84071064</v>
      </c>
      <c r="I13722" s="9">
        <v>-67353317.103675306</v>
      </c>
      <c r="J13722" s="9">
        <v>-125052490.78354478</v>
      </c>
      <c r="K13722" s="9">
        <v>-12827011.037539266</v>
      </c>
      <c r="L13722" s="9">
        <v>-303402464.42137414</v>
      </c>
      <c r="M13722" s="9">
        <v>-251354.24509269223</v>
      </c>
      <c r="N13722" s="9">
        <v>-44648.618989911854</v>
      </c>
      <c r="O13722" s="9">
        <v>76321.369505579103</v>
      </c>
      <c r="P13722" s="17">
        <v>0.13000284525284908</v>
      </c>
    </row>
    <row r="13723" spans="1:16" ht="15.75" customHeight="1" x14ac:dyDescent="0.3">
      <c r="A13723" s="1">
        <v>2010</v>
      </c>
      <c r="B13723" s="8" t="s">
        <v>1405</v>
      </c>
      <c r="C13723" s="8" t="s">
        <v>195</v>
      </c>
      <c r="D13723" s="8" t="s">
        <v>1393</v>
      </c>
      <c r="E13723" s="9" t="s">
        <v>1394</v>
      </c>
      <c r="F13723" s="16">
        <v>-0.13070243420755173</v>
      </c>
      <c r="G13723" s="16">
        <v>-2.0352299537177383</v>
      </c>
      <c r="H13723" s="9">
        <v>-1849114131.2588608</v>
      </c>
      <c r="I13723" s="9">
        <v>-771874926.43523705</v>
      </c>
      <c r="J13723" s="9">
        <v>-1082828219.6946316</v>
      </c>
      <c r="K13723" s="9">
        <v>49237834.175719336</v>
      </c>
      <c r="L13723" s="9">
        <v>-40789841.914956138</v>
      </c>
      <c r="M13723" s="9">
        <v>-2782576.0550194513</v>
      </c>
      <c r="N13723" s="9">
        <v>-284078.93516114721</v>
      </c>
      <c r="O13723" s="9">
        <v>207677.60042557892</v>
      </c>
      <c r="P13723" s="17">
        <v>4.3170581286337675E-2</v>
      </c>
    </row>
    <row r="13724" spans="1:16" ht="15.75" customHeight="1" x14ac:dyDescent="0.3">
      <c r="A13724" s="1">
        <v>2010</v>
      </c>
      <c r="B13724" s="8" t="s">
        <v>2779</v>
      </c>
      <c r="C13724" s="8" t="s">
        <v>147</v>
      </c>
      <c r="D13724" s="8" t="s">
        <v>1393</v>
      </c>
      <c r="E13724" s="9" t="s">
        <v>1394</v>
      </c>
      <c r="F13724" s="16">
        <v>-0.10985816166172729</v>
      </c>
      <c r="G13724" s="16" t="s">
        <v>130</v>
      </c>
      <c r="H13724" s="9">
        <v>-287381669.57954735</v>
      </c>
      <c r="I13724" s="9">
        <v>-71787379.986107126</v>
      </c>
      <c r="J13724" s="9">
        <v>-88843599.748001724</v>
      </c>
      <c r="K13724" s="9">
        <v>-52606305.455747582</v>
      </c>
      <c r="L13724" s="9">
        <v>-73684351.101738811</v>
      </c>
      <c r="M13724" s="9">
        <v>-223362.88026365926</v>
      </c>
      <c r="N13724" s="9">
        <v>-26350.429463909008</v>
      </c>
      <c r="O13724" s="9">
        <v>-210319.9782245103</v>
      </c>
      <c r="P13724" s="17">
        <v>0.22672103195945037</v>
      </c>
    </row>
    <row r="13725" spans="1:16" ht="15.75" customHeight="1" x14ac:dyDescent="0.3">
      <c r="A13725" s="1">
        <v>2010</v>
      </c>
      <c r="B13725" s="8" t="s">
        <v>1413</v>
      </c>
      <c r="C13725" s="8" t="s">
        <v>120</v>
      </c>
      <c r="D13725" s="8" t="s">
        <v>1397</v>
      </c>
      <c r="E13725" s="9" t="s">
        <v>1394</v>
      </c>
      <c r="F13725" s="16">
        <v>-8.864730834637341E-2</v>
      </c>
      <c r="G13725" s="16">
        <v>-2.0038549853930214</v>
      </c>
      <c r="H13725" s="9">
        <v>-287425807.91504151</v>
      </c>
      <c r="I13725" s="9">
        <v>-122052958.14582768</v>
      </c>
      <c r="J13725" s="9">
        <v>-149209945.2798053</v>
      </c>
      <c r="K13725" s="9">
        <v>-14357811.077240625</v>
      </c>
      <c r="L13725" s="9">
        <v>-1272062.3039048444</v>
      </c>
      <c r="M13725" s="9">
        <v>-496764.08163083385</v>
      </c>
      <c r="N13725" s="9">
        <v>-34640.223673169465</v>
      </c>
      <c r="O13725" s="9">
        <v>-1626.802958998318</v>
      </c>
      <c r="P13725" s="17">
        <v>5.2559397785873492E-2</v>
      </c>
    </row>
    <row r="13726" spans="1:16" ht="15.75" customHeight="1" x14ac:dyDescent="0.3">
      <c r="A13726" s="1">
        <v>2010</v>
      </c>
      <c r="B13726" s="8" t="s">
        <v>2275</v>
      </c>
      <c r="C13726" s="8" t="s">
        <v>383</v>
      </c>
      <c r="D13726" s="8" t="s">
        <v>201</v>
      </c>
      <c r="E13726" s="9" t="s">
        <v>1394</v>
      </c>
      <c r="F13726" s="16">
        <v>-1.2104189861738722E-2</v>
      </c>
      <c r="G13726" s="16">
        <v>-0.19079918167386628</v>
      </c>
      <c r="H13726" s="9">
        <v>-303636765.88604307</v>
      </c>
      <c r="I13726" s="9">
        <v>-78912575.624898374</v>
      </c>
      <c r="J13726" s="9">
        <v>-95991765.270859092</v>
      </c>
      <c r="K13726" s="9">
        <v>-4946153.7113070805</v>
      </c>
      <c r="L13726" s="9">
        <v>-123706021.00625607</v>
      </c>
      <c r="M13726" s="9">
        <v>-57535.40255508569</v>
      </c>
      <c r="N13726" s="9">
        <v>-21664.368988652332</v>
      </c>
      <c r="O13726" s="9">
        <v>-1050.5011786496516</v>
      </c>
      <c r="P13726" s="17">
        <v>6.4364343432340753E-3</v>
      </c>
    </row>
    <row r="13727" spans="1:16" ht="15.75" customHeight="1" x14ac:dyDescent="0.3">
      <c r="A13727" s="1">
        <v>2010</v>
      </c>
      <c r="B13727" s="8" t="s">
        <v>2534</v>
      </c>
      <c r="C13727" s="8" t="s">
        <v>137</v>
      </c>
      <c r="D13727" s="8" t="s">
        <v>1397</v>
      </c>
      <c r="E13727" s="9" t="s">
        <v>1394</v>
      </c>
      <c r="F13727" s="16">
        <v>6.3256628676154975E-2</v>
      </c>
      <c r="G13727" s="16">
        <v>1.0614564990231656</v>
      </c>
      <c r="H13727" s="9">
        <v>58070014.700559348</v>
      </c>
      <c r="I13727" s="9">
        <v>34554255.545620874</v>
      </c>
      <c r="J13727" s="9">
        <v>3421403.6076998301</v>
      </c>
      <c r="K13727" s="9">
        <v>27359216.511024974</v>
      </c>
      <c r="L13727" s="9">
        <v>-6475250.9872555695</v>
      </c>
      <c r="M13727" s="9">
        <v>-808716.01755357219</v>
      </c>
      <c r="N13727" s="9">
        <v>-11297.675105526154</v>
      </c>
      <c r="O13727" s="9">
        <v>30403.71612834209</v>
      </c>
      <c r="P13727" s="17">
        <v>0.21138691180120167</v>
      </c>
    </row>
    <row r="13728" spans="1:16" ht="15.75" customHeight="1" x14ac:dyDescent="0.3">
      <c r="A13728" s="1">
        <v>2010</v>
      </c>
      <c r="B13728" s="8" t="s">
        <v>1415</v>
      </c>
      <c r="C13728" s="8" t="s">
        <v>192</v>
      </c>
      <c r="D13728" s="8" t="s">
        <v>1393</v>
      </c>
      <c r="E13728" s="9" t="s">
        <v>1394</v>
      </c>
      <c r="F13728" s="16">
        <v>9.873610972458173E-2</v>
      </c>
      <c r="G13728" s="16">
        <v>0.83469110099538024</v>
      </c>
      <c r="H13728" s="9">
        <v>598128591.66311228</v>
      </c>
      <c r="I13728" s="9">
        <v>-452176112.68440002</v>
      </c>
      <c r="J13728" s="9">
        <v>-731642083.91098738</v>
      </c>
      <c r="K13728" s="9">
        <v>56879308.648900919</v>
      </c>
      <c r="L13728" s="9">
        <v>1726243970.9594853</v>
      </c>
      <c r="M13728" s="9">
        <v>-1263801.9289838728</v>
      </c>
      <c r="N13728" s="9">
        <v>-220907.58652210882</v>
      </c>
      <c r="O13728" s="9">
        <v>308218.16561974143</v>
      </c>
      <c r="P13728" s="17">
        <v>5.6250311296439169E-2</v>
      </c>
    </row>
    <row r="13729" spans="1:16" ht="15.75" customHeight="1" x14ac:dyDescent="0.3">
      <c r="A13729" s="1">
        <v>2010</v>
      </c>
      <c r="B13729" s="8" t="s">
        <v>1419</v>
      </c>
      <c r="C13729" s="8" t="s">
        <v>129</v>
      </c>
      <c r="D13729" s="8" t="s">
        <v>362</v>
      </c>
      <c r="E13729" s="9" t="s">
        <v>1418</v>
      </c>
      <c r="F13729" s="16">
        <v>-1.1079324160979778</v>
      </c>
      <c r="G13729" s="16">
        <v>-5.6224891230116789</v>
      </c>
      <c r="H13729" s="9">
        <v>-20459272405.989613</v>
      </c>
      <c r="I13729" s="9">
        <v>-8059777820.6797781</v>
      </c>
      <c r="J13729" s="9">
        <v>-13090505508.113289</v>
      </c>
      <c r="K13729" s="9">
        <v>2828880485.302896</v>
      </c>
      <c r="L13729" s="9">
        <v>-2138308933.3689628</v>
      </c>
      <c r="M13729" s="9">
        <v>-49763.222512678862</v>
      </c>
      <c r="N13729" s="9">
        <v>-3775105.944542204</v>
      </c>
      <c r="O13729" s="9">
        <v>4264240.0365840783</v>
      </c>
      <c r="P13729" s="17">
        <v>1.1961876795611916E-3</v>
      </c>
    </row>
    <row r="13730" spans="1:16" ht="15.75" customHeight="1" x14ac:dyDescent="0.3">
      <c r="A13730" s="1">
        <v>2010</v>
      </c>
      <c r="B13730" s="8" t="s">
        <v>1424</v>
      </c>
      <c r="C13730" s="8" t="s">
        <v>390</v>
      </c>
      <c r="D13730" s="8" t="s">
        <v>362</v>
      </c>
      <c r="E13730" s="9" t="s">
        <v>1418</v>
      </c>
      <c r="F13730" s="16">
        <v>-0.56002736272116826</v>
      </c>
      <c r="G13730" s="16">
        <v>-4.2667555572343705</v>
      </c>
      <c r="H13730" s="9">
        <v>-5106881462.7272902</v>
      </c>
      <c r="I13730" s="9">
        <v>-2118526814.2414553</v>
      </c>
      <c r="J13730" s="9">
        <v>-2788233890.8102312</v>
      </c>
      <c r="K13730" s="9">
        <v>82698595.009452432</v>
      </c>
      <c r="L13730" s="9">
        <v>-281648566.50986272</v>
      </c>
      <c r="M13730" s="9">
        <v>-695137.23821862461</v>
      </c>
      <c r="N13730" s="9">
        <v>-682974.8990782426</v>
      </c>
      <c r="O13730" s="9">
        <v>207325.96210474317</v>
      </c>
      <c r="P13730" s="17">
        <v>1.5612542530471696E-3</v>
      </c>
    </row>
    <row r="13731" spans="1:16" ht="15.75" customHeight="1" x14ac:dyDescent="0.3">
      <c r="A13731" s="1">
        <v>2010</v>
      </c>
      <c r="B13731" s="8" t="s">
        <v>1421</v>
      </c>
      <c r="C13731" s="8" t="s">
        <v>195</v>
      </c>
      <c r="D13731" s="8" t="s">
        <v>362</v>
      </c>
      <c r="E13731" s="9" t="s">
        <v>1418</v>
      </c>
      <c r="F13731" s="16">
        <v>-0.42066041987047526</v>
      </c>
      <c r="G13731" s="16">
        <v>-8.3216867423448129</v>
      </c>
      <c r="H13731" s="9">
        <v>-2850613418.1647968</v>
      </c>
      <c r="I13731" s="9">
        <v>-1249365169.7437289</v>
      </c>
      <c r="J13731" s="9">
        <v>-1711006250.9023116</v>
      </c>
      <c r="K13731" s="9">
        <v>128249285.61975539</v>
      </c>
      <c r="L13731" s="9">
        <v>-15251959.452184984</v>
      </c>
      <c r="M13731" s="9">
        <v>-3206688.2449501548</v>
      </c>
      <c r="N13731" s="9">
        <v>-424202.37908042117</v>
      </c>
      <c r="O13731" s="9">
        <v>391566.93770477723</v>
      </c>
      <c r="P13731" s="17">
        <v>2.1065410220171134E-2</v>
      </c>
    </row>
    <row r="13732" spans="1:16" ht="15.75" customHeight="1" x14ac:dyDescent="0.3">
      <c r="A13732" s="1">
        <v>2010</v>
      </c>
      <c r="B13732" s="8" t="s">
        <v>1422</v>
      </c>
      <c r="C13732" s="8" t="s">
        <v>135</v>
      </c>
      <c r="D13732" s="8" t="s">
        <v>362</v>
      </c>
      <c r="E13732" s="9" t="s">
        <v>1418</v>
      </c>
      <c r="F13732" s="16">
        <v>-0.32321099387303048</v>
      </c>
      <c r="G13732" s="16">
        <v>-1.478941268515005</v>
      </c>
      <c r="H13732" s="9">
        <v>-971696461.5752331</v>
      </c>
      <c r="I13732" s="9">
        <v>-340055440.33453321</v>
      </c>
      <c r="J13732" s="9">
        <v>-450516175.59798396</v>
      </c>
      <c r="K13732" s="9">
        <v>-48656363.379005291</v>
      </c>
      <c r="L13732" s="9">
        <v>-131026548.00295216</v>
      </c>
      <c r="M13732" s="9">
        <v>-1321438.3181201033</v>
      </c>
      <c r="N13732" s="9">
        <v>-118883.78561082151</v>
      </c>
      <c r="O13732" s="9">
        <v>-1612.1570272113277</v>
      </c>
      <c r="P13732" s="17">
        <v>0.20632967698591631</v>
      </c>
    </row>
    <row r="13733" spans="1:16" ht="15.75" customHeight="1" x14ac:dyDescent="0.3">
      <c r="A13733" s="1">
        <v>2010</v>
      </c>
      <c r="B13733" s="8" t="s">
        <v>2539</v>
      </c>
      <c r="C13733" s="8" t="s">
        <v>2540</v>
      </c>
      <c r="D13733" s="8" t="s">
        <v>362</v>
      </c>
      <c r="E13733" s="9" t="s">
        <v>1418</v>
      </c>
      <c r="F13733" s="16">
        <v>-0.31892775836212556</v>
      </c>
      <c r="G13733" s="16">
        <v>-3.1481818527946968</v>
      </c>
      <c r="H13733" s="9">
        <v>-130150230.67833272</v>
      </c>
      <c r="I13733" s="9">
        <v>-39583771.673331738</v>
      </c>
      <c r="J13733" s="9">
        <v>-62140317.938873947</v>
      </c>
      <c r="K13733" s="9">
        <v>-1462085.6888419371</v>
      </c>
      <c r="L13733" s="9">
        <v>-26798292.066823531</v>
      </c>
      <c r="M13733" s="9">
        <v>-145145.78299321054</v>
      </c>
      <c r="N13733" s="9">
        <v>-19623.209756283963</v>
      </c>
      <c r="O13733" s="9">
        <v>-994.31771201592892</v>
      </c>
      <c r="P13733" s="17">
        <v>0.21101201576572029</v>
      </c>
    </row>
    <row r="13734" spans="1:16" ht="15.75" customHeight="1" x14ac:dyDescent="0.3">
      <c r="A13734" s="1">
        <v>2010</v>
      </c>
      <c r="B13734" s="8" t="s">
        <v>1425</v>
      </c>
      <c r="C13734" s="8" t="s">
        <v>192</v>
      </c>
      <c r="D13734" s="8" t="s">
        <v>241</v>
      </c>
      <c r="E13734" s="9" t="s">
        <v>1418</v>
      </c>
      <c r="F13734" s="16">
        <v>-0.28054340018508256</v>
      </c>
      <c r="G13734" s="16">
        <v>-1.9226839648618306</v>
      </c>
      <c r="H13734" s="9">
        <v>-1626590634.2731087</v>
      </c>
      <c r="I13734" s="9">
        <v>-686823446.46832156</v>
      </c>
      <c r="J13734" s="9">
        <v>-1061142841.7419071</v>
      </c>
      <c r="K13734" s="9">
        <v>131543948.72710373</v>
      </c>
      <c r="L13734" s="9">
        <v>-9078606.5706282333</v>
      </c>
      <c r="M13734" s="9">
        <v>-998519.89271890605</v>
      </c>
      <c r="N13734" s="9">
        <v>-304803.40944691456</v>
      </c>
      <c r="O13734" s="9">
        <v>213635.08281053166</v>
      </c>
      <c r="P13734" s="17">
        <v>2.3416866747643185E-2</v>
      </c>
    </row>
    <row r="13735" spans="1:16" ht="15.75" customHeight="1" x14ac:dyDescent="0.3">
      <c r="A13735" s="1">
        <v>2010</v>
      </c>
      <c r="B13735" s="8" t="s">
        <v>1423</v>
      </c>
      <c r="C13735" s="8" t="s">
        <v>172</v>
      </c>
      <c r="D13735" s="8" t="s">
        <v>362</v>
      </c>
      <c r="E13735" s="9" t="s">
        <v>1418</v>
      </c>
      <c r="F13735" s="16">
        <v>-0.23185898936216226</v>
      </c>
      <c r="G13735" s="16">
        <v>-0.91645967677671258</v>
      </c>
      <c r="H13735" s="9">
        <v>-678938859.11916685</v>
      </c>
      <c r="I13735" s="9">
        <v>-283046275.80601555</v>
      </c>
      <c r="J13735" s="9">
        <v>-348763711.25824457</v>
      </c>
      <c r="K13735" s="9">
        <v>-28766321.798111729</v>
      </c>
      <c r="L13735" s="9">
        <v>-17097508.836192738</v>
      </c>
      <c r="M13735" s="9">
        <v>-1173037.5092039458</v>
      </c>
      <c r="N13735" s="9">
        <v>-81611.017696542389</v>
      </c>
      <c r="O13735" s="9">
        <v>-10392.893701545367</v>
      </c>
      <c r="P13735" s="17">
        <v>0.10338187338161943</v>
      </c>
    </row>
    <row r="13736" spans="1:16" ht="15.75" customHeight="1" x14ac:dyDescent="0.3">
      <c r="A13736" s="1">
        <v>2010</v>
      </c>
      <c r="B13736" s="8" t="s">
        <v>1427</v>
      </c>
      <c r="C13736" s="8" t="s">
        <v>157</v>
      </c>
      <c r="D13736" s="8" t="s">
        <v>362</v>
      </c>
      <c r="E13736" s="9" t="s">
        <v>1418</v>
      </c>
      <c r="F13736" s="16">
        <v>-0.17850065126273962</v>
      </c>
      <c r="G13736" s="16">
        <v>-2.6588381527002216</v>
      </c>
      <c r="H13736" s="9">
        <v>-1705347774.8792856</v>
      </c>
      <c r="I13736" s="9">
        <v>-491555700.67598706</v>
      </c>
      <c r="J13736" s="9">
        <v>-607440661.63377881</v>
      </c>
      <c r="K13736" s="9">
        <v>-56270311.923353642</v>
      </c>
      <c r="L13736" s="9">
        <v>-548176587.0492239</v>
      </c>
      <c r="M13736" s="9">
        <v>-1759753.0927724228</v>
      </c>
      <c r="N13736" s="9">
        <v>-143185.11738270655</v>
      </c>
      <c r="O13736" s="9">
        <v>-1575.3867868525995</v>
      </c>
      <c r="P13736" s="17">
        <v>3.038574960735569E-2</v>
      </c>
    </row>
    <row r="13737" spans="1:16" ht="15.75" customHeight="1" x14ac:dyDescent="0.3">
      <c r="A13737" s="1">
        <v>2010</v>
      </c>
      <c r="B13737" s="8" t="s">
        <v>1436</v>
      </c>
      <c r="C13737" s="8" t="s">
        <v>157</v>
      </c>
      <c r="D13737" s="8" t="s">
        <v>362</v>
      </c>
      <c r="E13737" s="9" t="s">
        <v>1418</v>
      </c>
      <c r="F13737" s="16">
        <v>-0.13808634934157454</v>
      </c>
      <c r="G13737" s="16">
        <v>-1.1026365034997361</v>
      </c>
      <c r="H13737" s="9">
        <v>-11834808174.667444</v>
      </c>
      <c r="I13737" s="9">
        <v>-3248597254.1084032</v>
      </c>
      <c r="J13737" s="9">
        <v>-3931330481.3200011</v>
      </c>
      <c r="K13737" s="9">
        <v>-474880513.0165379</v>
      </c>
      <c r="L13737" s="9">
        <v>-4163106559.4956803</v>
      </c>
      <c r="M13737" s="9">
        <v>-15786616.473968113</v>
      </c>
      <c r="N13737" s="9">
        <v>-910269.82087765983</v>
      </c>
      <c r="O13737" s="9">
        <v>-196480.43197246402</v>
      </c>
      <c r="P13737" s="17">
        <v>4.0615579532842588E-2</v>
      </c>
    </row>
    <row r="13738" spans="1:16" ht="15.75" customHeight="1" x14ac:dyDescent="0.3">
      <c r="A13738" s="1">
        <v>2010</v>
      </c>
      <c r="B13738" s="8" t="s">
        <v>1429</v>
      </c>
      <c r="C13738" s="8" t="s">
        <v>195</v>
      </c>
      <c r="D13738" s="8" t="s">
        <v>362</v>
      </c>
      <c r="E13738" s="9" t="s">
        <v>1418</v>
      </c>
      <c r="F13738" s="16">
        <v>-0.13600453288492867</v>
      </c>
      <c r="G13738" s="16">
        <v>-2.0883438638601945</v>
      </c>
      <c r="H13738" s="9">
        <v>-537066110.82083678</v>
      </c>
      <c r="I13738" s="9">
        <v>-221170822.52757227</v>
      </c>
      <c r="J13738" s="9">
        <v>-273765503.24576217</v>
      </c>
      <c r="K13738" s="9">
        <v>-30011550.844071668</v>
      </c>
      <c r="L13738" s="9">
        <v>-10176036.24928765</v>
      </c>
      <c r="M13738" s="9">
        <v>-1868634.7954122464</v>
      </c>
      <c r="N13738" s="9">
        <v>-65237.360391037604</v>
      </c>
      <c r="O13738" s="9">
        <v>-8325.7983396118143</v>
      </c>
      <c r="P13738" s="17">
        <v>6.06618194511113E-2</v>
      </c>
    </row>
    <row r="13739" spans="1:16" ht="15.75" customHeight="1" x14ac:dyDescent="0.3">
      <c r="A13739" s="1">
        <v>2010</v>
      </c>
      <c r="B13739" s="8" t="s">
        <v>1434</v>
      </c>
      <c r="C13739" s="8" t="s">
        <v>195</v>
      </c>
      <c r="D13739" s="8" t="s">
        <v>362</v>
      </c>
      <c r="E13739" s="9" t="s">
        <v>1418</v>
      </c>
      <c r="F13739" s="16">
        <v>-0.12654495347596512</v>
      </c>
      <c r="G13739" s="16">
        <v>-3.9863689294236511</v>
      </c>
      <c r="H13739" s="9">
        <v>-2529296785.2165332</v>
      </c>
      <c r="I13739" s="9">
        <v>-834605520.1028862</v>
      </c>
      <c r="J13739" s="9">
        <v>-1031623778.7711289</v>
      </c>
      <c r="K13739" s="9">
        <v>-137873983.85682124</v>
      </c>
      <c r="L13739" s="9">
        <v>-515444349.56705588</v>
      </c>
      <c r="M13739" s="9">
        <v>-9458124.5160882249</v>
      </c>
      <c r="N13739" s="9">
        <v>-247845.81052762771</v>
      </c>
      <c r="O13739" s="9">
        <v>-43182.592024821512</v>
      </c>
      <c r="P13739" s="17">
        <v>6.6524553132650557E-2</v>
      </c>
    </row>
    <row r="13740" spans="1:16" ht="15.75" customHeight="1" x14ac:dyDescent="0.3">
      <c r="A13740" s="1">
        <v>2010</v>
      </c>
      <c r="B13740" s="8" t="s">
        <v>1433</v>
      </c>
      <c r="C13740" s="8" t="s">
        <v>132</v>
      </c>
      <c r="D13740" s="8" t="s">
        <v>241</v>
      </c>
      <c r="E13740" s="9" t="s">
        <v>1418</v>
      </c>
      <c r="F13740" s="16">
        <v>-0.11534316915206554</v>
      </c>
      <c r="G13740" s="16">
        <v>-1.3302761989120058</v>
      </c>
      <c r="H13740" s="9">
        <v>-913913183.17224419</v>
      </c>
      <c r="I13740" s="9">
        <v>-330736960.0539335</v>
      </c>
      <c r="J13740" s="9">
        <v>-444942881.89487171</v>
      </c>
      <c r="K13740" s="9">
        <v>6348462.9527457394</v>
      </c>
      <c r="L13740" s="9">
        <v>-143950063.18117201</v>
      </c>
      <c r="M13740" s="9">
        <v>-539075.90318926924</v>
      </c>
      <c r="N13740" s="9">
        <v>-114142.87443466339</v>
      </c>
      <c r="O13740" s="9">
        <v>21477.782611355615</v>
      </c>
      <c r="P13740" s="17">
        <v>6.7436063349751246E-2</v>
      </c>
    </row>
    <row r="13741" spans="1:16" ht="15.75" customHeight="1" x14ac:dyDescent="0.3">
      <c r="A13741" s="1">
        <v>2010</v>
      </c>
      <c r="B13741" s="8" t="s">
        <v>1432</v>
      </c>
      <c r="C13741" s="8" t="s">
        <v>195</v>
      </c>
      <c r="D13741" s="8" t="s">
        <v>362</v>
      </c>
      <c r="E13741" s="9" t="s">
        <v>1418</v>
      </c>
      <c r="F13741" s="16">
        <v>-0.1015545191638067</v>
      </c>
      <c r="G13741" s="16">
        <v>-2.1577330910894426</v>
      </c>
      <c r="H13741" s="9">
        <v>-998286669.78976309</v>
      </c>
      <c r="I13741" s="9">
        <v>-381710477.47658747</v>
      </c>
      <c r="J13741" s="9">
        <v>-447085399.39541489</v>
      </c>
      <c r="K13741" s="9">
        <v>-104595652.31916314</v>
      </c>
      <c r="L13741" s="9">
        <v>-60089962.164433412</v>
      </c>
      <c r="M13741" s="9">
        <v>-4651639.8607304236</v>
      </c>
      <c r="N13741" s="9">
        <v>-103400.77933123599</v>
      </c>
      <c r="O13741" s="9">
        <v>-50137.794102156491</v>
      </c>
      <c r="P13741" s="17">
        <v>0.11361052489420718</v>
      </c>
    </row>
    <row r="13742" spans="1:16" ht="15.75" customHeight="1" x14ac:dyDescent="0.3">
      <c r="A13742" s="1">
        <v>2010</v>
      </c>
      <c r="B13742" s="8" t="s">
        <v>1431</v>
      </c>
      <c r="C13742" s="8" t="s">
        <v>195</v>
      </c>
      <c r="D13742" s="8" t="s">
        <v>362</v>
      </c>
      <c r="E13742" s="9" t="s">
        <v>1418</v>
      </c>
      <c r="F13742" s="16">
        <v>-0.10045305306641839</v>
      </c>
      <c r="G13742" s="16">
        <v>-3.8082566737999231</v>
      </c>
      <c r="H13742" s="9">
        <v>-3115368985.9352527</v>
      </c>
      <c r="I13742" s="9">
        <v>-1243605353.1701922</v>
      </c>
      <c r="J13742" s="9">
        <v>-1535615509.5066957</v>
      </c>
      <c r="K13742" s="9">
        <v>-240805896.65767843</v>
      </c>
      <c r="L13742" s="9">
        <v>-80293547.384376898</v>
      </c>
      <c r="M13742" s="9">
        <v>-14675618.616521321</v>
      </c>
      <c r="N13742" s="9">
        <v>-369939.46984063828</v>
      </c>
      <c r="O13742" s="9">
        <v>-3121.1299467477074</v>
      </c>
      <c r="P13742" s="17">
        <v>0.10356814287034015</v>
      </c>
    </row>
    <row r="13743" spans="1:16" ht="15.75" customHeight="1" x14ac:dyDescent="0.3">
      <c r="A13743" s="1">
        <v>2010</v>
      </c>
      <c r="B13743" s="8" t="s">
        <v>1430</v>
      </c>
      <c r="C13743" s="8" t="s">
        <v>195</v>
      </c>
      <c r="D13743" s="8" t="s">
        <v>362</v>
      </c>
      <c r="E13743" s="9" t="s">
        <v>1418</v>
      </c>
      <c r="F13743" s="16">
        <v>-9.7429484322094251E-2</v>
      </c>
      <c r="G13743" s="16">
        <v>-9.1599913807839251</v>
      </c>
      <c r="H13743" s="9">
        <v>-461969276.25513995</v>
      </c>
      <c r="I13743" s="9">
        <v>-185188697.99825889</v>
      </c>
      <c r="J13743" s="9">
        <v>-221723434.17676789</v>
      </c>
      <c r="K13743" s="9">
        <v>-39067420.615913831</v>
      </c>
      <c r="L13743" s="9">
        <v>-13673809.109849954</v>
      </c>
      <c r="M13743" s="9">
        <v>-2243741.1609630194</v>
      </c>
      <c r="N13743" s="9">
        <v>-51715.894916087287</v>
      </c>
      <c r="O13743" s="9">
        <v>-20457.298470113881</v>
      </c>
      <c r="P13743" s="17">
        <v>8.8913555020580348E-2</v>
      </c>
    </row>
    <row r="13744" spans="1:16" ht="15.75" customHeight="1" x14ac:dyDescent="0.3">
      <c r="A13744" s="1">
        <v>2010</v>
      </c>
      <c r="B13744" s="8" t="s">
        <v>1437</v>
      </c>
      <c r="C13744" s="8" t="s">
        <v>195</v>
      </c>
      <c r="D13744" s="8" t="s">
        <v>362</v>
      </c>
      <c r="E13744" s="9" t="s">
        <v>1418</v>
      </c>
      <c r="F13744" s="16">
        <v>-8.683263576230861E-2</v>
      </c>
      <c r="G13744" s="16">
        <v>-0.67578008895412156</v>
      </c>
      <c r="H13744" s="9">
        <v>-159576483.40047693</v>
      </c>
      <c r="I13744" s="9">
        <v>-63594815.501951039</v>
      </c>
      <c r="J13744" s="9">
        <v>-76002756.950056314</v>
      </c>
      <c r="K13744" s="9">
        <v>-18301333.705190968</v>
      </c>
      <c r="L13744" s="9">
        <v>-778856.06328830752</v>
      </c>
      <c r="M13744" s="9">
        <v>-869632.92052928428</v>
      </c>
      <c r="N13744" s="9">
        <v>-18399.756458688276</v>
      </c>
      <c r="O13744" s="9">
        <v>-10688.503002275103</v>
      </c>
      <c r="P13744" s="17">
        <v>0.12758541808672424</v>
      </c>
    </row>
    <row r="13745" spans="1:16" ht="15.75" customHeight="1" x14ac:dyDescent="0.3">
      <c r="A13745" s="1">
        <v>2010</v>
      </c>
      <c r="B13745" s="8" t="s">
        <v>2668</v>
      </c>
      <c r="C13745" s="8" t="s">
        <v>195</v>
      </c>
      <c r="D13745" s="8" t="s">
        <v>362</v>
      </c>
      <c r="E13745" s="9" t="s">
        <v>1418</v>
      </c>
      <c r="F13745" s="16">
        <v>-4.7142790216876486E-2</v>
      </c>
      <c r="G13745" s="16">
        <v>-1.2049058524878107</v>
      </c>
      <c r="H13745" s="9">
        <v>-83350977.117181525</v>
      </c>
      <c r="I13745" s="9">
        <v>-30738124.630756047</v>
      </c>
      <c r="J13745" s="9">
        <v>-33450130.835338905</v>
      </c>
      <c r="K13745" s="9">
        <v>-17931073.373659231</v>
      </c>
      <c r="L13745" s="9">
        <v>-377186.13507438911</v>
      </c>
      <c r="M13745" s="9">
        <v>-836653.2024287479</v>
      </c>
      <c r="N13745" s="9">
        <v>-7900.1571244728766</v>
      </c>
      <c r="O13745" s="9">
        <v>-9908.782799711862</v>
      </c>
      <c r="P13745" s="17">
        <v>0.24930866264250692</v>
      </c>
    </row>
    <row r="13746" spans="1:16" ht="15.75" customHeight="1" x14ac:dyDescent="0.3">
      <c r="A13746" s="1">
        <v>2010</v>
      </c>
      <c r="B13746" s="8" t="s">
        <v>1435</v>
      </c>
      <c r="C13746" s="8" t="s">
        <v>268</v>
      </c>
      <c r="D13746" s="8" t="s">
        <v>362</v>
      </c>
      <c r="E13746" s="9" t="s">
        <v>1418</v>
      </c>
      <c r="F13746" s="16">
        <v>-1.9965025013756556E-2</v>
      </c>
      <c r="G13746" s="16">
        <v>-0.29549604487826397</v>
      </c>
      <c r="H13746" s="9">
        <v>-57889218.731762975</v>
      </c>
      <c r="I13746" s="9">
        <v>-22600092.869832426</v>
      </c>
      <c r="J13746" s="9">
        <v>-29336819.773867436</v>
      </c>
      <c r="K13746" s="9">
        <v>-5258567.3586538462</v>
      </c>
      <c r="L13746" s="9">
        <v>-276697.97202238836</v>
      </c>
      <c r="M13746" s="9">
        <v>-409681.6003516764</v>
      </c>
      <c r="N13746" s="9">
        <v>-7714.687166696388</v>
      </c>
      <c r="O13746" s="9">
        <v>355.53013151486675</v>
      </c>
      <c r="P13746" s="17">
        <v>0.13686238596162051</v>
      </c>
    </row>
    <row r="13747" spans="1:16" ht="15.75" customHeight="1" x14ac:dyDescent="0.3">
      <c r="A13747" s="1">
        <v>2010</v>
      </c>
      <c r="B13747" s="8" t="s">
        <v>1438</v>
      </c>
      <c r="C13747" s="8" t="s">
        <v>292</v>
      </c>
      <c r="D13747" s="8" t="s">
        <v>1439</v>
      </c>
      <c r="E13747" s="9" t="s">
        <v>1440</v>
      </c>
      <c r="F13747" s="16">
        <v>-0.10215924712934521</v>
      </c>
      <c r="G13747" s="16">
        <v>-0.92987541754694081</v>
      </c>
      <c r="H13747" s="9">
        <v>-3400518141.4696927</v>
      </c>
      <c r="I13747" s="9">
        <v>-1485268319.9981031</v>
      </c>
      <c r="J13747" s="9">
        <v>-1750344975.4734993</v>
      </c>
      <c r="K13747" s="9">
        <v>-146051132.50040194</v>
      </c>
      <c r="L13747" s="9">
        <v>-18193444.439992238</v>
      </c>
      <c r="M13747" s="9">
        <v>-140021.54991399136</v>
      </c>
      <c r="N13747" s="9">
        <v>-381289.25590610318</v>
      </c>
      <c r="O13747" s="9">
        <v>-138958.25187449585</v>
      </c>
      <c r="P13747" s="17">
        <v>7.5285731859098962E-3</v>
      </c>
    </row>
    <row r="13748" spans="1:16" ht="15.75" customHeight="1" x14ac:dyDescent="0.3">
      <c r="A13748" s="1">
        <v>2010</v>
      </c>
      <c r="B13748" s="8" t="s">
        <v>2492</v>
      </c>
      <c r="C13748" s="8" t="s">
        <v>192</v>
      </c>
      <c r="D13748" s="8" t="s">
        <v>1487</v>
      </c>
      <c r="E13748" s="9" t="s">
        <v>1440</v>
      </c>
      <c r="F13748" s="16">
        <v>-6.118509099390234E-2</v>
      </c>
      <c r="G13748" s="16">
        <v>-0.19735937563491876</v>
      </c>
      <c r="H13748" s="9">
        <v>-430836898.5266571</v>
      </c>
      <c r="I13748" s="9">
        <v>-188681438.49761179</v>
      </c>
      <c r="J13748" s="9">
        <v>-223612209.60574749</v>
      </c>
      <c r="K13748" s="9">
        <v>-16161575.524080623</v>
      </c>
      <c r="L13748" s="9">
        <v>-2310928.29058869</v>
      </c>
      <c r="M13748" s="9">
        <v>-7524.4854224040901</v>
      </c>
      <c r="N13748" s="9">
        <v>-48844.11718958155</v>
      </c>
      <c r="O13748" s="9">
        <v>-14378.006016259555</v>
      </c>
      <c r="P13748" s="17">
        <v>9.7145035352582988E-3</v>
      </c>
    </row>
    <row r="13749" spans="1:16" ht="15.75" customHeight="1" x14ac:dyDescent="0.3">
      <c r="A13749" s="1">
        <v>2010</v>
      </c>
      <c r="B13749" s="8" t="s">
        <v>1446</v>
      </c>
      <c r="C13749" s="8" t="s">
        <v>139</v>
      </c>
      <c r="D13749" s="8" t="s">
        <v>1445</v>
      </c>
      <c r="E13749" s="9" t="s">
        <v>1440</v>
      </c>
      <c r="F13749" s="16">
        <v>-5.6186267946836489E-2</v>
      </c>
      <c r="G13749" s="16">
        <v>-0.1775915304631501</v>
      </c>
      <c r="H13749" s="9">
        <v>-4744161084.5082598</v>
      </c>
      <c r="I13749" s="9">
        <v>-1622563240.7995346</v>
      </c>
      <c r="J13749" s="9">
        <v>-1914537400.0302958</v>
      </c>
      <c r="K13749" s="9">
        <v>-169513162.50049734</v>
      </c>
      <c r="L13749" s="9">
        <v>-1036619831.6935031</v>
      </c>
      <c r="M13749" s="9">
        <v>-355186.71125461505</v>
      </c>
      <c r="N13749" s="9">
        <v>-419233.85563442355</v>
      </c>
      <c r="O13749" s="9">
        <v>-153028.91753794803</v>
      </c>
      <c r="P13749" s="17">
        <v>1.3621453643021766E-2</v>
      </c>
    </row>
    <row r="13750" spans="1:16" ht="15.75" customHeight="1" x14ac:dyDescent="0.3">
      <c r="A13750" s="1">
        <v>2010</v>
      </c>
      <c r="B13750" s="8" t="s">
        <v>2279</v>
      </c>
      <c r="C13750" s="8" t="s">
        <v>187</v>
      </c>
      <c r="D13750" s="8" t="s">
        <v>1439</v>
      </c>
      <c r="E13750" s="9" t="s">
        <v>1440</v>
      </c>
      <c r="F13750" s="16">
        <v>-4.187023506817094E-2</v>
      </c>
      <c r="G13750" s="16">
        <v>-0.14774824759501012</v>
      </c>
      <c r="H13750" s="9">
        <v>-290408356.12943345</v>
      </c>
      <c r="I13750" s="9">
        <v>-124852870.04986322</v>
      </c>
      <c r="J13750" s="9">
        <v>-147335188.26103485</v>
      </c>
      <c r="K13750" s="9">
        <v>-11614822.175435508</v>
      </c>
      <c r="L13750" s="9">
        <v>-6558412.5251595154</v>
      </c>
      <c r="M13750" s="9">
        <v>-4387.0539170901184</v>
      </c>
      <c r="N13750" s="9">
        <v>-32094.489740002162</v>
      </c>
      <c r="O13750" s="9">
        <v>-10581.574283165943</v>
      </c>
      <c r="P13750" s="17">
        <v>6.6537660458660108E-3</v>
      </c>
    </row>
    <row r="13751" spans="1:16" ht="15.75" customHeight="1" x14ac:dyDescent="0.3">
      <c r="A13751" s="1">
        <v>2010</v>
      </c>
      <c r="B13751" s="8" t="s">
        <v>2669</v>
      </c>
      <c r="C13751" s="8" t="s">
        <v>176</v>
      </c>
      <c r="D13751" s="8" t="s">
        <v>1445</v>
      </c>
      <c r="E13751" s="9" t="s">
        <v>1440</v>
      </c>
      <c r="F13751" s="16">
        <v>-3.9401264141429984E-2</v>
      </c>
      <c r="G13751" s="16">
        <v>-0.33697289377359335</v>
      </c>
      <c r="H13751" s="9">
        <v>-14707484.675386949</v>
      </c>
      <c r="I13751" s="9">
        <v>-6187204.1152977189</v>
      </c>
      <c r="J13751" s="9">
        <v>-7499448.9530783938</v>
      </c>
      <c r="K13751" s="9">
        <v>-632982.37480743567</v>
      </c>
      <c r="L13751" s="9">
        <v>-378323.45910258847</v>
      </c>
      <c r="M13751" s="9">
        <v>-7641.824154135802</v>
      </c>
      <c r="N13751" s="9">
        <v>-1717.6113424603398</v>
      </c>
      <c r="O13751" s="9">
        <v>-166.33760421205767</v>
      </c>
      <c r="P13751" s="17">
        <v>7.6475930522632185E-2</v>
      </c>
    </row>
    <row r="13752" spans="1:16" ht="15.75" customHeight="1" x14ac:dyDescent="0.3">
      <c r="A13752" s="1">
        <v>2010</v>
      </c>
      <c r="B13752" s="8" t="s">
        <v>1441</v>
      </c>
      <c r="C13752" s="8" t="s">
        <v>129</v>
      </c>
      <c r="D13752" s="8" t="s">
        <v>1439</v>
      </c>
      <c r="E13752" s="9" t="s">
        <v>1440</v>
      </c>
      <c r="F13752" s="16">
        <v>-3.6805418168129801E-2</v>
      </c>
      <c r="G13752" s="16">
        <v>-0.38126664427860335</v>
      </c>
      <c r="H13752" s="9">
        <v>-208067144.41593057</v>
      </c>
      <c r="I13752" s="9">
        <v>-81369962.861902222</v>
      </c>
      <c r="J13752" s="9">
        <v>-95750464.898349166</v>
      </c>
      <c r="K13752" s="9">
        <v>-8260209.1614943538</v>
      </c>
      <c r="L13752" s="9">
        <v>-22629627.883570883</v>
      </c>
      <c r="M13752" s="9">
        <v>-28481.813246635473</v>
      </c>
      <c r="N13752" s="9">
        <v>-20848.027852922143</v>
      </c>
      <c r="O13752" s="9">
        <v>-7549.7695143012652</v>
      </c>
      <c r="P13752" s="17">
        <v>8.2838323713122376E-3</v>
      </c>
    </row>
    <row r="13753" spans="1:16" ht="15.75" customHeight="1" x14ac:dyDescent="0.3">
      <c r="A13753" s="1">
        <v>2010</v>
      </c>
      <c r="B13753" s="8" t="s">
        <v>1458</v>
      </c>
      <c r="C13753" s="8" t="s">
        <v>172</v>
      </c>
      <c r="D13753" s="8" t="s">
        <v>1439</v>
      </c>
      <c r="E13753" s="9" t="s">
        <v>1440</v>
      </c>
      <c r="F13753" s="16">
        <v>-3.5941173220562971E-2</v>
      </c>
      <c r="G13753" s="16">
        <v>-2.2169236089387416</v>
      </c>
      <c r="H13753" s="9">
        <v>-253458061.60572413</v>
      </c>
      <c r="I13753" s="9">
        <v>-110985942.62774195</v>
      </c>
      <c r="J13753" s="9">
        <v>-131525042.24018191</v>
      </c>
      <c r="K13753" s="9">
        <v>-9542282.2041226812</v>
      </c>
      <c r="L13753" s="9">
        <v>-1359331.0273171635</v>
      </c>
      <c r="M13753" s="9">
        <v>-8349.4245047008135</v>
      </c>
      <c r="N13753" s="9">
        <v>-28741.450111879181</v>
      </c>
      <c r="O13753" s="9">
        <v>-8372.6317437886464</v>
      </c>
      <c r="P13753" s="17">
        <v>9.758933142710766E-3</v>
      </c>
    </row>
    <row r="13754" spans="1:16" ht="15.75" customHeight="1" x14ac:dyDescent="0.3">
      <c r="A13754" s="1">
        <v>2010</v>
      </c>
      <c r="B13754" s="8" t="s">
        <v>1452</v>
      </c>
      <c r="C13754" s="8" t="s">
        <v>174</v>
      </c>
      <c r="D13754" s="8" t="s">
        <v>1445</v>
      </c>
      <c r="E13754" s="9" t="s">
        <v>1440</v>
      </c>
      <c r="F13754" s="16">
        <v>-3.2729186675374972E-2</v>
      </c>
      <c r="G13754" s="16">
        <v>-0.14219528499842266</v>
      </c>
      <c r="H13754" s="9">
        <v>-48956217.47259862</v>
      </c>
      <c r="I13754" s="9">
        <v>-20895898.742901936</v>
      </c>
      <c r="J13754" s="9">
        <v>-25463100.641132258</v>
      </c>
      <c r="K13754" s="9">
        <v>-2171337.8993160799</v>
      </c>
      <c r="L13754" s="9">
        <v>-389066.32274389407</v>
      </c>
      <c r="M13754" s="9">
        <v>-30622.555710212542</v>
      </c>
      <c r="N13754" s="9">
        <v>-5887.1863133053948</v>
      </c>
      <c r="O13754" s="9">
        <v>-304.12448091456372</v>
      </c>
      <c r="P13754" s="17">
        <v>9.0443669256787512E-2</v>
      </c>
    </row>
    <row r="13755" spans="1:16" ht="15.75" customHeight="1" x14ac:dyDescent="0.3">
      <c r="A13755" s="1">
        <v>2010</v>
      </c>
      <c r="B13755" s="8" t="s">
        <v>1472</v>
      </c>
      <c r="C13755" s="8" t="s">
        <v>187</v>
      </c>
      <c r="D13755" s="8" t="s">
        <v>1445</v>
      </c>
      <c r="E13755" s="9" t="s">
        <v>1440</v>
      </c>
      <c r="F13755" s="16">
        <v>-3.1033908415854936E-2</v>
      </c>
      <c r="G13755" s="16">
        <v>-0.11890643586596893</v>
      </c>
      <c r="H13755" s="9">
        <v>-74587868.565713391</v>
      </c>
      <c r="I13755" s="9">
        <v>-32550468.1365151</v>
      </c>
      <c r="J13755" s="9">
        <v>-38440947.01407066</v>
      </c>
      <c r="K13755" s="9">
        <v>-3021023.5966966739</v>
      </c>
      <c r="L13755" s="9">
        <v>-562854.55855651246</v>
      </c>
      <c r="M13755" s="9">
        <v>-1520.2008999258969</v>
      </c>
      <c r="N13755" s="9">
        <v>-8384.5446377379594</v>
      </c>
      <c r="O13755" s="9">
        <v>-2670.5143367685928</v>
      </c>
      <c r="P13755" s="17">
        <v>8.9513508207734113E-3</v>
      </c>
    </row>
    <row r="13756" spans="1:16" ht="15.75" customHeight="1" x14ac:dyDescent="0.3">
      <c r="A13756" s="1">
        <v>2010</v>
      </c>
      <c r="B13756" s="8" t="s">
        <v>1464</v>
      </c>
      <c r="C13756" s="8" t="s">
        <v>187</v>
      </c>
      <c r="D13756" s="8" t="s">
        <v>1445</v>
      </c>
      <c r="E13756" s="9" t="s">
        <v>1440</v>
      </c>
      <c r="F13756" s="16">
        <v>-2.3798764148449114E-2</v>
      </c>
      <c r="G13756" s="16">
        <v>-0.1353212780806419</v>
      </c>
      <c r="H13756" s="9">
        <v>-51727123.955116384</v>
      </c>
      <c r="I13756" s="9">
        <v>-22528144.314157136</v>
      </c>
      <c r="J13756" s="9">
        <v>-26629879.700985022</v>
      </c>
      <c r="K13756" s="9">
        <v>-2084775.7683343973</v>
      </c>
      <c r="L13756" s="9">
        <v>-475359.08798132185</v>
      </c>
      <c r="M13756" s="9">
        <v>-1374.7799499542941</v>
      </c>
      <c r="N13756" s="9">
        <v>-5817.6511221217161</v>
      </c>
      <c r="O13756" s="9">
        <v>-1772.6525864115965</v>
      </c>
      <c r="P13756" s="17">
        <v>1.1633472632628735E-2</v>
      </c>
    </row>
    <row r="13757" spans="1:16" ht="15.75" customHeight="1" x14ac:dyDescent="0.3">
      <c r="A13757" s="1">
        <v>2010</v>
      </c>
      <c r="B13757" s="8" t="s">
        <v>1485</v>
      </c>
      <c r="C13757" s="8" t="s">
        <v>192</v>
      </c>
      <c r="D13757" s="8" t="s">
        <v>1439</v>
      </c>
      <c r="E13757" s="9" t="s">
        <v>1440</v>
      </c>
      <c r="F13757" s="16">
        <v>-2.2832804447705246E-2</v>
      </c>
      <c r="G13757" s="16">
        <v>-0.14497833427480755</v>
      </c>
      <c r="H13757" s="9">
        <v>-2837660936.760808</v>
      </c>
      <c r="I13757" s="9">
        <v>-1206984485.1243758</v>
      </c>
      <c r="J13757" s="9">
        <v>-1446945680.6834846</v>
      </c>
      <c r="K13757" s="9">
        <v>-86327377.434078529</v>
      </c>
      <c r="L13757" s="9">
        <v>-96894545.202787235</v>
      </c>
      <c r="M13757" s="9">
        <v>-132803.88169628667</v>
      </c>
      <c r="N13757" s="9">
        <v>-319703.70702133258</v>
      </c>
      <c r="O13757" s="9">
        <v>-56340.727363214559</v>
      </c>
      <c r="P13757" s="17">
        <v>2.5307978263518962E-2</v>
      </c>
    </row>
    <row r="13758" spans="1:16" ht="15.75" customHeight="1" x14ac:dyDescent="0.3">
      <c r="A13758" s="1">
        <v>2010</v>
      </c>
      <c r="B13758" s="8" t="s">
        <v>1454</v>
      </c>
      <c r="C13758" s="8" t="s">
        <v>129</v>
      </c>
      <c r="D13758" s="8" t="s">
        <v>1445</v>
      </c>
      <c r="E13758" s="9" t="s">
        <v>1440</v>
      </c>
      <c r="F13758" s="16">
        <v>-2.0588466514689038E-2</v>
      </c>
      <c r="G13758" s="16">
        <v>-7.3593307996839483E-2</v>
      </c>
      <c r="H13758" s="9">
        <v>-356642886.14056426</v>
      </c>
      <c r="I13758" s="9">
        <v>-155348425.47978619</v>
      </c>
      <c r="J13758" s="9">
        <v>-182744441.47847596</v>
      </c>
      <c r="K13758" s="9">
        <v>-16505510.535651952</v>
      </c>
      <c r="L13758" s="9">
        <v>-1902966.4735513583</v>
      </c>
      <c r="M13758" s="9">
        <v>-87274.114152273571</v>
      </c>
      <c r="N13758" s="9">
        <v>-39873.409486062425</v>
      </c>
      <c r="O13758" s="9">
        <v>-14394.649460302173</v>
      </c>
      <c r="P13758" s="17">
        <v>1.4753496377175599E-2</v>
      </c>
    </row>
    <row r="13759" spans="1:16" ht="15.75" customHeight="1" x14ac:dyDescent="0.3">
      <c r="A13759" s="1">
        <v>2010</v>
      </c>
      <c r="B13759" s="8" t="s">
        <v>1466</v>
      </c>
      <c r="C13759" s="8" t="s">
        <v>208</v>
      </c>
      <c r="D13759" s="8" t="s">
        <v>1439</v>
      </c>
      <c r="E13759" s="9" t="s">
        <v>1440</v>
      </c>
      <c r="F13759" s="16">
        <v>-2.0548901558336011E-2</v>
      </c>
      <c r="G13759" s="16">
        <v>-0.14893164225105168</v>
      </c>
      <c r="H13759" s="9">
        <v>-335235132.4524107</v>
      </c>
      <c r="I13759" s="9">
        <v>-146137777.53674009</v>
      </c>
      <c r="J13759" s="9">
        <v>-172409214.88063571</v>
      </c>
      <c r="K13759" s="9">
        <v>-14195451.490028352</v>
      </c>
      <c r="L13759" s="9">
        <v>-2435541.0366009609</v>
      </c>
      <c r="M13759" s="9">
        <v>-6333.7957202456691</v>
      </c>
      <c r="N13759" s="9">
        <v>-37587.31760649303</v>
      </c>
      <c r="O13759" s="9">
        <v>-13226.395078661493</v>
      </c>
      <c r="P13759" s="17">
        <v>8.9880785613497514E-3</v>
      </c>
    </row>
    <row r="13760" spans="1:16" ht="15.75" customHeight="1" x14ac:dyDescent="0.3">
      <c r="A13760" s="1">
        <v>2010</v>
      </c>
      <c r="B13760" s="8" t="s">
        <v>1449</v>
      </c>
      <c r="C13760" s="8" t="s">
        <v>1450</v>
      </c>
      <c r="D13760" s="8" t="s">
        <v>1439</v>
      </c>
      <c r="E13760" s="9" t="s">
        <v>1440</v>
      </c>
      <c r="F13760" s="16">
        <v>-2.0212846009473574E-2</v>
      </c>
      <c r="G13760" s="16">
        <v>-4.5097098987164221E-2</v>
      </c>
      <c r="H13760" s="9">
        <v>-76371808.345984757</v>
      </c>
      <c r="I13760" s="9">
        <v>-26403563.006148256</v>
      </c>
      <c r="J13760" s="9">
        <v>-30197603.542579886</v>
      </c>
      <c r="K13760" s="9">
        <v>-7263898.4297984755</v>
      </c>
      <c r="L13760" s="9">
        <v>-12483780.004108945</v>
      </c>
      <c r="M13760" s="9">
        <v>-10515.399217971728</v>
      </c>
      <c r="N13760" s="9">
        <v>-6792.0679204214812</v>
      </c>
      <c r="O13760" s="9">
        <v>-5655.8962107887555</v>
      </c>
      <c r="P13760" s="17">
        <v>9.3680917961318777E-2</v>
      </c>
    </row>
    <row r="13761" spans="1:16" ht="15.75" customHeight="1" x14ac:dyDescent="0.3">
      <c r="A13761" s="1">
        <v>2010</v>
      </c>
      <c r="B13761" s="8" t="s">
        <v>1455</v>
      </c>
      <c r="C13761" s="8" t="s">
        <v>124</v>
      </c>
      <c r="D13761" s="8" t="s">
        <v>1445</v>
      </c>
      <c r="E13761" s="9" t="s">
        <v>1440</v>
      </c>
      <c r="F13761" s="16">
        <v>-1.9191135335497208E-2</v>
      </c>
      <c r="G13761" s="16">
        <v>-6.5029368354101544E-2</v>
      </c>
      <c r="H13761" s="9">
        <v>-33636617.911309347</v>
      </c>
      <c r="I13761" s="9">
        <v>-14132050.553891793</v>
      </c>
      <c r="J13761" s="9">
        <v>-17647579.520634823</v>
      </c>
      <c r="K13761" s="9">
        <v>-1574328.7785432821</v>
      </c>
      <c r="L13761" s="9">
        <v>-243129.41020587922</v>
      </c>
      <c r="M13761" s="9">
        <v>-35882.314231112723</v>
      </c>
      <c r="N13761" s="9">
        <v>-4253.6546698626589</v>
      </c>
      <c r="O13761" s="9">
        <v>606.32086741717308</v>
      </c>
      <c r="P13761" s="17">
        <v>0.14369648081566069</v>
      </c>
    </row>
    <row r="13762" spans="1:16" ht="15.75" customHeight="1" x14ac:dyDescent="0.3">
      <c r="A13762" s="1">
        <v>2010</v>
      </c>
      <c r="B13762" s="8" t="s">
        <v>1459</v>
      </c>
      <c r="C13762" s="8" t="s">
        <v>467</v>
      </c>
      <c r="D13762" s="8" t="s">
        <v>1445</v>
      </c>
      <c r="E13762" s="9" t="s">
        <v>1440</v>
      </c>
      <c r="F13762" s="16">
        <v>-1.8740208524051394E-2</v>
      </c>
      <c r="G13762" s="16">
        <v>-6.3678597958912925E-2</v>
      </c>
      <c r="H13762" s="9">
        <v>-69317441.504717782</v>
      </c>
      <c r="I13762" s="9">
        <v>-27946423.575638644</v>
      </c>
      <c r="J13762" s="9">
        <v>-35032509.241741322</v>
      </c>
      <c r="K13762" s="9">
        <v>-3146518.3637420828</v>
      </c>
      <c r="L13762" s="9">
        <v>-3109222.6785536967</v>
      </c>
      <c r="M13762" s="9">
        <v>-75724.584113744393</v>
      </c>
      <c r="N13762" s="9">
        <v>-8497.177623002066</v>
      </c>
      <c r="O13762" s="9">
        <v>1454.1166947265015</v>
      </c>
      <c r="P13762" s="17">
        <v>0.17976093122767206</v>
      </c>
    </row>
    <row r="13763" spans="1:16" ht="15.75" customHeight="1" x14ac:dyDescent="0.3">
      <c r="A13763" s="1">
        <v>2010</v>
      </c>
      <c r="B13763" s="8" t="s">
        <v>1475</v>
      </c>
      <c r="C13763" s="8" t="s">
        <v>172</v>
      </c>
      <c r="D13763" s="8" t="s">
        <v>1439</v>
      </c>
      <c r="E13763" s="9" t="s">
        <v>1440</v>
      </c>
      <c r="F13763" s="16">
        <v>-1.7914888251292175E-2</v>
      </c>
      <c r="G13763" s="16">
        <v>-0.17569364679048238</v>
      </c>
      <c r="H13763" s="9">
        <v>-337931639.44287783</v>
      </c>
      <c r="I13763" s="9">
        <v>-146369914.20154527</v>
      </c>
      <c r="J13763" s="9">
        <v>-174616961.30646762</v>
      </c>
      <c r="K13763" s="9">
        <v>-11423851.497272516</v>
      </c>
      <c r="L13763" s="9">
        <v>-5451745.1380678825</v>
      </c>
      <c r="M13763" s="9">
        <v>-22333.533190930797</v>
      </c>
      <c r="N13763" s="9">
        <v>-38432.762733950018</v>
      </c>
      <c r="O13763" s="9">
        <v>-8401.003599687916</v>
      </c>
      <c r="P13763" s="17">
        <v>1.9251509943930344E-2</v>
      </c>
    </row>
    <row r="13764" spans="1:16" ht="15.75" customHeight="1" x14ac:dyDescent="0.3">
      <c r="A13764" s="1">
        <v>2010</v>
      </c>
      <c r="B13764" s="8" t="s">
        <v>2493</v>
      </c>
      <c r="C13764" s="8" t="s">
        <v>192</v>
      </c>
      <c r="D13764" s="8" t="s">
        <v>1439</v>
      </c>
      <c r="E13764" s="9" t="s">
        <v>1440</v>
      </c>
      <c r="F13764" s="16">
        <v>-1.751361390636488E-2</v>
      </c>
      <c r="G13764" s="16">
        <v>-9.8368116056067753E-2</v>
      </c>
      <c r="H13764" s="9">
        <v>-1866338265.9317734</v>
      </c>
      <c r="I13764" s="9">
        <v>-817554812.21732247</v>
      </c>
      <c r="J13764" s="9">
        <v>-984757550.24394846</v>
      </c>
      <c r="K13764" s="9">
        <v>-53655553.836353011</v>
      </c>
      <c r="L13764" s="9">
        <v>-10009779.111622073</v>
      </c>
      <c r="M13764" s="9">
        <v>-113873.87876540705</v>
      </c>
      <c r="N13764" s="9">
        <v>-218600.59118615158</v>
      </c>
      <c r="O13764" s="9">
        <v>-28096.052575016147</v>
      </c>
      <c r="P13764" s="17">
        <v>3.2555745148639251E-2</v>
      </c>
    </row>
    <row r="13765" spans="1:16" ht="15.75" customHeight="1" x14ac:dyDescent="0.3">
      <c r="A13765" s="1">
        <v>2010</v>
      </c>
      <c r="B13765" s="8" t="s">
        <v>1469</v>
      </c>
      <c r="C13765" s="8" t="s">
        <v>135</v>
      </c>
      <c r="D13765" s="8" t="s">
        <v>1439</v>
      </c>
      <c r="E13765" s="9" t="s">
        <v>1440</v>
      </c>
      <c r="F13765" s="16">
        <v>-1.7468777629221541E-2</v>
      </c>
      <c r="G13765" s="16">
        <v>-6.5999929065551646E-2</v>
      </c>
      <c r="H13765" s="9">
        <v>-446357912.89484453</v>
      </c>
      <c r="I13765" s="9">
        <v>-186463645.43556929</v>
      </c>
      <c r="J13765" s="9">
        <v>-229387968.91259336</v>
      </c>
      <c r="K13765" s="9">
        <v>-13735005.055912787</v>
      </c>
      <c r="L13765" s="9">
        <v>-16616900.164260454</v>
      </c>
      <c r="M13765" s="9">
        <v>-111122.11776989307</v>
      </c>
      <c r="N13765" s="9">
        <v>-53144.237834637504</v>
      </c>
      <c r="O13765" s="9">
        <v>9873.0290960220482</v>
      </c>
      <c r="P13765" s="17">
        <v>9.0702492703054971E-2</v>
      </c>
    </row>
    <row r="13766" spans="1:16" ht="15.75" customHeight="1" x14ac:dyDescent="0.3">
      <c r="A13766" s="1">
        <v>2010</v>
      </c>
      <c r="B13766" s="8" t="s">
        <v>2820</v>
      </c>
      <c r="C13766" s="8" t="s">
        <v>1545</v>
      </c>
      <c r="D13766" s="8" t="s">
        <v>1445</v>
      </c>
      <c r="E13766" s="9" t="s">
        <v>1440</v>
      </c>
      <c r="F13766" s="16">
        <v>-1.7256392552834569E-2</v>
      </c>
      <c r="G13766" s="16">
        <v>-6.4125369653462092E-2</v>
      </c>
      <c r="H13766" s="9">
        <v>-32511879.618954916</v>
      </c>
      <c r="I13766" s="9">
        <v>-13125410.034839634</v>
      </c>
      <c r="J13766" s="9">
        <v>-15860730.557700273</v>
      </c>
      <c r="K13766" s="9">
        <v>-946422.16436810268</v>
      </c>
      <c r="L13766" s="9">
        <v>-2568149.5303317802</v>
      </c>
      <c r="M13766" s="9">
        <v>-6926.2378949468011</v>
      </c>
      <c r="N13766" s="9">
        <v>-3562.9323598761989</v>
      </c>
      <c r="O13766" s="9">
        <v>-678.16146029022798</v>
      </c>
      <c r="P13766" s="17">
        <v>3.6037092786620845E-2</v>
      </c>
    </row>
    <row r="13767" spans="1:16" ht="15.75" customHeight="1" x14ac:dyDescent="0.3">
      <c r="A13767" s="1">
        <v>2010</v>
      </c>
      <c r="B13767" s="8" t="s">
        <v>1489</v>
      </c>
      <c r="C13767" s="8" t="s">
        <v>268</v>
      </c>
      <c r="D13767" s="8" t="s">
        <v>1439</v>
      </c>
      <c r="E13767" s="9" t="s">
        <v>1440</v>
      </c>
      <c r="F13767" s="16">
        <v>-1.411328636755773E-2</v>
      </c>
      <c r="G13767" s="16">
        <v>-7.8549108455726394E-2</v>
      </c>
      <c r="H13767" s="9">
        <v>-27709265.02360718</v>
      </c>
      <c r="I13767" s="9">
        <v>-12116666.106523518</v>
      </c>
      <c r="J13767" s="9">
        <v>-14279328.352970717</v>
      </c>
      <c r="K13767" s="9">
        <v>-1124504.9907167838</v>
      </c>
      <c r="L13767" s="9">
        <v>-184052.95515578505</v>
      </c>
      <c r="M13767" s="9">
        <v>-509.36303880099882</v>
      </c>
      <c r="N13767" s="9">
        <v>-3102.0148455101976</v>
      </c>
      <c r="O13767" s="9">
        <v>-1101.240356050833</v>
      </c>
      <c r="P13767" s="17">
        <v>1.5571705425275091E-3</v>
      </c>
    </row>
    <row r="13768" spans="1:16" ht="15.75" customHeight="1" x14ac:dyDescent="0.3">
      <c r="A13768" s="1">
        <v>2010</v>
      </c>
      <c r="B13768" s="8" t="s">
        <v>1470</v>
      </c>
      <c r="C13768" s="8" t="s">
        <v>172</v>
      </c>
      <c r="D13768" s="8" t="s">
        <v>1445</v>
      </c>
      <c r="E13768" s="9" t="s">
        <v>1440</v>
      </c>
      <c r="F13768" s="16">
        <v>-1.3172021432135517E-2</v>
      </c>
      <c r="G13768" s="16">
        <v>-0.10467733299958626</v>
      </c>
      <c r="H13768" s="9">
        <v>-179790492.90260234</v>
      </c>
      <c r="I13768" s="9">
        <v>-78120593.445764497</v>
      </c>
      <c r="J13768" s="9">
        <v>-93631009.610418662</v>
      </c>
      <c r="K13768" s="9">
        <v>-5662419.4246100113</v>
      </c>
      <c r="L13768" s="9">
        <v>-2336105.071654778</v>
      </c>
      <c r="M13768" s="9">
        <v>-16160.581247979368</v>
      </c>
      <c r="N13768" s="9">
        <v>-20710.148875818231</v>
      </c>
      <c r="O13768" s="9">
        <v>-3494.6200305011516</v>
      </c>
      <c r="P13768" s="17">
        <v>2.5873154327978098E-2</v>
      </c>
    </row>
    <row r="13769" spans="1:16" ht="15.75" customHeight="1" x14ac:dyDescent="0.3">
      <c r="A13769" s="1">
        <v>2010</v>
      </c>
      <c r="B13769" s="8" t="s">
        <v>2496</v>
      </c>
      <c r="C13769" s="8" t="s">
        <v>503</v>
      </c>
      <c r="D13769" s="8" t="s">
        <v>1439</v>
      </c>
      <c r="E13769" s="9" t="s">
        <v>1440</v>
      </c>
      <c r="F13769" s="16">
        <v>-1.233467225739651E-2</v>
      </c>
      <c r="G13769" s="16">
        <v>-6.9206019365568056E-2</v>
      </c>
      <c r="H13769" s="9">
        <v>-36249826.405977808</v>
      </c>
      <c r="I13769" s="9">
        <v>-15644737.145018976</v>
      </c>
      <c r="J13769" s="9">
        <v>-19677345.462970514</v>
      </c>
      <c r="K13769" s="9">
        <v>-208234.69813133741</v>
      </c>
      <c r="L13769" s="9">
        <v>-709803.45611368609</v>
      </c>
      <c r="M13769" s="9">
        <v>-6477.0476241737188</v>
      </c>
      <c r="N13769" s="9">
        <v>-4554.8309877753354</v>
      </c>
      <c r="O13769" s="9">
        <v>1326.2348686658268</v>
      </c>
      <c r="P13769" s="17">
        <v>8.9347728499087301E-2</v>
      </c>
    </row>
    <row r="13770" spans="1:16" ht="15.75" customHeight="1" x14ac:dyDescent="0.3">
      <c r="A13770" s="1">
        <v>2010</v>
      </c>
      <c r="B13770" s="8" t="s">
        <v>1463</v>
      </c>
      <c r="C13770" s="8" t="s">
        <v>165</v>
      </c>
      <c r="D13770" s="8" t="s">
        <v>1439</v>
      </c>
      <c r="E13770" s="9" t="s">
        <v>1440</v>
      </c>
      <c r="F13770" s="16">
        <v>-1.1468585868781135E-2</v>
      </c>
      <c r="G13770" s="16">
        <v>-9.9603932522339941E-2</v>
      </c>
      <c r="H13770" s="9">
        <v>-84373377.606885239</v>
      </c>
      <c r="I13770" s="9">
        <v>-35173880.953503035</v>
      </c>
      <c r="J13770" s="9">
        <v>-52181935.036665931</v>
      </c>
      <c r="K13770" s="9">
        <v>9316848.0632936899</v>
      </c>
      <c r="L13770" s="9">
        <v>-6336440.3565558866</v>
      </c>
      <c r="M13770" s="9">
        <v>-5650.8239559995509</v>
      </c>
      <c r="N13770" s="9">
        <v>-13503.656793438335</v>
      </c>
      <c r="O13770" s="9">
        <v>21185.157295404009</v>
      </c>
      <c r="P13770" s="17">
        <v>9.7616190321602112E-3</v>
      </c>
    </row>
    <row r="13771" spans="1:16" ht="15.75" customHeight="1" x14ac:dyDescent="0.3">
      <c r="A13771" s="1">
        <v>2010</v>
      </c>
      <c r="B13771" s="8" t="s">
        <v>1481</v>
      </c>
      <c r="C13771" s="8" t="s">
        <v>168</v>
      </c>
      <c r="D13771" s="8" t="s">
        <v>1439</v>
      </c>
      <c r="E13771" s="9" t="s">
        <v>1440</v>
      </c>
      <c r="F13771" s="16">
        <v>-1.0547293364566467E-2</v>
      </c>
      <c r="G13771" s="16">
        <v>-6.1865011168607022E-2</v>
      </c>
      <c r="H13771" s="9">
        <v>-138930939.85333326</v>
      </c>
      <c r="I13771" s="9">
        <v>-56218209.657544672</v>
      </c>
      <c r="J13771" s="9">
        <v>-73772807.779991895</v>
      </c>
      <c r="K13771" s="9">
        <v>-7148176.8457220551</v>
      </c>
      <c r="L13771" s="9">
        <v>-1512086.4805251653</v>
      </c>
      <c r="M13771" s="9">
        <v>-269666.33899854281</v>
      </c>
      <c r="N13771" s="9">
        <v>-19197.667326047827</v>
      </c>
      <c r="O13771" s="9">
        <v>9204.9167751925015</v>
      </c>
      <c r="P13771" s="17">
        <v>0.23025956137443998</v>
      </c>
    </row>
    <row r="13772" spans="1:16" ht="15.75" customHeight="1" x14ac:dyDescent="0.3">
      <c r="A13772" s="1">
        <v>2010</v>
      </c>
      <c r="B13772" s="8" t="s">
        <v>1501</v>
      </c>
      <c r="C13772" s="8" t="s">
        <v>447</v>
      </c>
      <c r="D13772" s="8" t="s">
        <v>1439</v>
      </c>
      <c r="E13772" s="9" t="s">
        <v>1440</v>
      </c>
      <c r="F13772" s="16">
        <v>-1.0182374919346081E-2</v>
      </c>
      <c r="G13772" s="16">
        <v>-5.0854670243250938E-2</v>
      </c>
      <c r="H13772" s="9">
        <v>-100226295.81567407</v>
      </c>
      <c r="I13772" s="9">
        <v>-44116153.939872205</v>
      </c>
      <c r="J13772" s="9">
        <v>-56779622.809619166</v>
      </c>
      <c r="K13772" s="9">
        <v>1697786.1797015322</v>
      </c>
      <c r="L13772" s="9">
        <v>-659702.55231609428</v>
      </c>
      <c r="M13772" s="9">
        <v>-361934.96101233421</v>
      </c>
      <c r="N13772" s="9">
        <v>-13292.679287449329</v>
      </c>
      <c r="O13772" s="9">
        <v>6624.9467316724476</v>
      </c>
      <c r="P13772" s="17">
        <v>0.10008624267637148</v>
      </c>
    </row>
    <row r="13773" spans="1:16" ht="15.75" customHeight="1" x14ac:dyDescent="0.3">
      <c r="A13773" s="1">
        <v>2010</v>
      </c>
      <c r="B13773" s="8" t="s">
        <v>1484</v>
      </c>
      <c r="C13773" s="8" t="s">
        <v>195</v>
      </c>
      <c r="D13773" s="8" t="s">
        <v>1439</v>
      </c>
      <c r="E13773" s="9" t="s">
        <v>1440</v>
      </c>
      <c r="F13773" s="16">
        <v>-1.0074853998866717E-2</v>
      </c>
      <c r="G13773" s="16">
        <v>-9.1082131456889301E-2</v>
      </c>
      <c r="H13773" s="9">
        <v>-1264852716.5300796</v>
      </c>
      <c r="I13773" s="9">
        <v>-549447890.96265495</v>
      </c>
      <c r="J13773" s="9">
        <v>-653108078.25562882</v>
      </c>
      <c r="K13773" s="9">
        <v>-44091000.886082008</v>
      </c>
      <c r="L13773" s="9">
        <v>-17987122.320676506</v>
      </c>
      <c r="M13773" s="9">
        <v>-38403.214854156649</v>
      </c>
      <c r="N13773" s="9">
        <v>-142999.61290822792</v>
      </c>
      <c r="O13773" s="9">
        <v>-37221.277274284184</v>
      </c>
      <c r="P13773" s="17">
        <v>1.2138259591870241E-2</v>
      </c>
    </row>
    <row r="13774" spans="1:16" ht="15.75" customHeight="1" x14ac:dyDescent="0.3">
      <c r="A13774" s="1">
        <v>2010</v>
      </c>
      <c r="B13774" s="8" t="s">
        <v>1480</v>
      </c>
      <c r="C13774" s="8" t="s">
        <v>383</v>
      </c>
      <c r="D13774" s="8" t="s">
        <v>1439</v>
      </c>
      <c r="E13774" s="9" t="s">
        <v>1440</v>
      </c>
      <c r="F13774" s="16">
        <v>-9.3174799592895558E-3</v>
      </c>
      <c r="G13774" s="16">
        <v>-4.5791843129692041E-2</v>
      </c>
      <c r="H13774" s="9">
        <v>-344702271.90867269</v>
      </c>
      <c r="I13774" s="9">
        <v>-120354834.29526101</v>
      </c>
      <c r="J13774" s="9">
        <v>-151113915.79810044</v>
      </c>
      <c r="K13774" s="9">
        <v>-5579902.9679277176</v>
      </c>
      <c r="L13774" s="9">
        <v>-67562096.949748263</v>
      </c>
      <c r="M13774" s="9">
        <v>-68804.337687358639</v>
      </c>
      <c r="N13774" s="9">
        <v>-35482.20104752155</v>
      </c>
      <c r="O13774" s="9">
        <v>12764.64109976476</v>
      </c>
      <c r="P13774" s="17">
        <v>9.4434495290148399E-2</v>
      </c>
    </row>
    <row r="13775" spans="1:16" ht="15.75" customHeight="1" x14ac:dyDescent="0.3">
      <c r="A13775" s="1">
        <v>2010</v>
      </c>
      <c r="B13775" s="8" t="s">
        <v>1506</v>
      </c>
      <c r="C13775" s="8" t="s">
        <v>120</v>
      </c>
      <c r="D13775" s="8" t="s">
        <v>1439</v>
      </c>
      <c r="E13775" s="9" t="s">
        <v>1440</v>
      </c>
      <c r="F13775" s="16">
        <v>-9.1921272013378609E-3</v>
      </c>
      <c r="G13775" s="16">
        <v>-8.6467193840385079E-2</v>
      </c>
      <c r="H13775" s="9">
        <v>-300991911.65909088</v>
      </c>
      <c r="I13775" s="9">
        <v>-123447283.59039004</v>
      </c>
      <c r="J13775" s="9">
        <v>-245567054.16648608</v>
      </c>
      <c r="K13775" s="9">
        <v>71442946.361452743</v>
      </c>
      <c r="L13775" s="9">
        <v>-3337494.0602500639</v>
      </c>
      <c r="M13775" s="9">
        <v>-56437.489225763362</v>
      </c>
      <c r="N13775" s="9">
        <v>-84390.245590712715</v>
      </c>
      <c r="O13775" s="9">
        <v>57801.531399264859</v>
      </c>
      <c r="P13775" s="17">
        <v>3.505095795273745E-3</v>
      </c>
    </row>
    <row r="13776" spans="1:16" ht="15.75" customHeight="1" x14ac:dyDescent="0.3">
      <c r="A13776" s="1">
        <v>2010</v>
      </c>
      <c r="B13776" s="8" t="s">
        <v>2781</v>
      </c>
      <c r="C13776" s="8" t="s">
        <v>234</v>
      </c>
      <c r="D13776" s="8" t="s">
        <v>1439</v>
      </c>
      <c r="E13776" s="9" t="s">
        <v>1440</v>
      </c>
      <c r="F13776" s="16">
        <v>-9.0420992411945952E-3</v>
      </c>
      <c r="G13776" s="16">
        <v>-6.4251941031942539E-2</v>
      </c>
      <c r="H13776" s="9">
        <v>-44668742.584148094</v>
      </c>
      <c r="I13776" s="9">
        <v>-19077393.583073441</v>
      </c>
      <c r="J13776" s="9">
        <v>-22672382.647823527</v>
      </c>
      <c r="K13776" s="9">
        <v>-1575567.3945061145</v>
      </c>
      <c r="L13776" s="9">
        <v>-1332519.6489027601</v>
      </c>
      <c r="M13776" s="9">
        <v>-4513.6538438615216</v>
      </c>
      <c r="N13776" s="9">
        <v>-4970.8289271026497</v>
      </c>
      <c r="O13776" s="9">
        <v>-1394.8270712816602</v>
      </c>
      <c r="P13776" s="17">
        <v>1.2186008439776698E-2</v>
      </c>
    </row>
    <row r="13777" spans="1:16" ht="15.75" customHeight="1" x14ac:dyDescent="0.3">
      <c r="A13777" s="1">
        <v>2010</v>
      </c>
      <c r="B13777" s="8" t="s">
        <v>1498</v>
      </c>
      <c r="C13777" s="8" t="s">
        <v>195</v>
      </c>
      <c r="D13777" s="8" t="s">
        <v>1445</v>
      </c>
      <c r="E13777" s="9" t="s">
        <v>1440</v>
      </c>
      <c r="F13777" s="16">
        <v>-8.6989475297197163E-3</v>
      </c>
      <c r="G13777" s="16">
        <v>-6.7460263423394215E-2</v>
      </c>
      <c r="H13777" s="9">
        <v>-369224676.56059402</v>
      </c>
      <c r="I13777" s="9">
        <v>-161416461.43798128</v>
      </c>
      <c r="J13777" s="9">
        <v>-192144953.49491119</v>
      </c>
      <c r="K13777" s="9">
        <v>-12625786.833232099</v>
      </c>
      <c r="L13777" s="9">
        <v>-2972043.6735972129</v>
      </c>
      <c r="M13777" s="9">
        <v>-12983.458463509833</v>
      </c>
      <c r="N13777" s="9">
        <v>-42127.297010048591</v>
      </c>
      <c r="O13777" s="9">
        <v>-10320.365398520082</v>
      </c>
      <c r="P13777" s="17">
        <v>1.4006394229772977E-2</v>
      </c>
    </row>
    <row r="13778" spans="1:16" ht="15.75" customHeight="1" x14ac:dyDescent="0.3">
      <c r="A13778" s="1">
        <v>2010</v>
      </c>
      <c r="B13778" s="8" t="s">
        <v>2283</v>
      </c>
      <c r="C13778" s="8" t="s">
        <v>198</v>
      </c>
      <c r="D13778" s="8" t="s">
        <v>1439</v>
      </c>
      <c r="E13778" s="9" t="s">
        <v>1440</v>
      </c>
      <c r="F13778" s="16">
        <v>-8.3244962273728192E-3</v>
      </c>
      <c r="G13778" s="16">
        <v>-4.4574180319310847E-2</v>
      </c>
      <c r="H13778" s="9">
        <v>-678429084.42335713</v>
      </c>
      <c r="I13778" s="9">
        <v>-260667584.50923994</v>
      </c>
      <c r="J13778" s="9">
        <v>-313040460.46459341</v>
      </c>
      <c r="K13778" s="9">
        <v>-18288390.291210156</v>
      </c>
      <c r="L13778" s="9">
        <v>-86305723.209635571</v>
      </c>
      <c r="M13778" s="9">
        <v>-46579.417297322128</v>
      </c>
      <c r="N13778" s="9">
        <v>-69378.45128673478</v>
      </c>
      <c r="O13778" s="9">
        <v>-10968.080093823135</v>
      </c>
      <c r="P13778" s="17">
        <v>2.5796227094603101E-2</v>
      </c>
    </row>
    <row r="13779" spans="1:16" ht="15.75" customHeight="1" x14ac:dyDescent="0.3">
      <c r="A13779" s="1">
        <v>2010</v>
      </c>
      <c r="B13779" s="8" t="s">
        <v>1500</v>
      </c>
      <c r="C13779" s="8" t="s">
        <v>157</v>
      </c>
      <c r="D13779" s="8" t="s">
        <v>1439</v>
      </c>
      <c r="E13779" s="9" t="s">
        <v>1440</v>
      </c>
      <c r="F13779" s="16">
        <v>-8.0487993858346808E-3</v>
      </c>
      <c r="G13779" s="16">
        <v>-6.3588673137980847E-2</v>
      </c>
      <c r="H13779" s="9">
        <v>-674147587.97474265</v>
      </c>
      <c r="I13779" s="9">
        <v>-293083460.91176325</v>
      </c>
      <c r="J13779" s="9">
        <v>-351549135.27525538</v>
      </c>
      <c r="K13779" s="9">
        <v>-20981483.288555391</v>
      </c>
      <c r="L13779" s="9">
        <v>-8348712.3595667351</v>
      </c>
      <c r="M13779" s="9">
        <v>-94001.928121816047</v>
      </c>
      <c r="N13779" s="9">
        <v>-77942.873366158456</v>
      </c>
      <c r="O13779" s="9">
        <v>-12851.338113683045</v>
      </c>
      <c r="P13779" s="17">
        <v>2.9119883880749743E-2</v>
      </c>
    </row>
    <row r="13780" spans="1:16" ht="15.75" customHeight="1" x14ac:dyDescent="0.3">
      <c r="A13780" s="1">
        <v>2010</v>
      </c>
      <c r="B13780" s="8" t="s">
        <v>2821</v>
      </c>
      <c r="C13780" s="8" t="s">
        <v>234</v>
      </c>
      <c r="D13780" s="8" t="s">
        <v>1445</v>
      </c>
      <c r="E13780" s="9" t="s">
        <v>1440</v>
      </c>
      <c r="F13780" s="16">
        <v>-7.8199304078566331E-3</v>
      </c>
      <c r="G13780" s="16">
        <v>-0.12684453340950483</v>
      </c>
      <c r="H13780" s="9">
        <v>-9661023.7134876121</v>
      </c>
      <c r="I13780" s="9">
        <v>-4033513.3240930578</v>
      </c>
      <c r="J13780" s="9">
        <v>-4952375.5053206244</v>
      </c>
      <c r="K13780" s="9">
        <v>-139018.07457392546</v>
      </c>
      <c r="L13780" s="9">
        <v>-533932.28535759402</v>
      </c>
      <c r="M13780" s="9">
        <v>-1128.7923344994774</v>
      </c>
      <c r="N13780" s="9">
        <v>-1116.4661898304239</v>
      </c>
      <c r="O13780" s="9">
        <v>60.7343819223982</v>
      </c>
      <c r="P13780" s="17">
        <v>3.0636327364148811E-3</v>
      </c>
    </row>
    <row r="13781" spans="1:16" ht="15.75" customHeight="1" x14ac:dyDescent="0.3">
      <c r="A13781" s="1">
        <v>2010</v>
      </c>
      <c r="B13781" s="8" t="s">
        <v>1497</v>
      </c>
      <c r="C13781" s="8" t="s">
        <v>132</v>
      </c>
      <c r="D13781" s="8" t="s">
        <v>1439</v>
      </c>
      <c r="E13781" s="9" t="s">
        <v>1440</v>
      </c>
      <c r="F13781" s="16">
        <v>-7.7145571880419409E-3</v>
      </c>
      <c r="G13781" s="16">
        <v>-4.4317068012558074E-2</v>
      </c>
      <c r="H13781" s="9">
        <v>-471025255.25033933</v>
      </c>
      <c r="I13781" s="9">
        <v>-202192102.37930152</v>
      </c>
      <c r="J13781" s="9">
        <v>-242762334.33759421</v>
      </c>
      <c r="K13781" s="9">
        <v>-13939986.516829252</v>
      </c>
      <c r="L13781" s="9">
        <v>-12033756.28740293</v>
      </c>
      <c r="M13781" s="9">
        <v>-35029.274426735879</v>
      </c>
      <c r="N13781" s="9">
        <v>-53751.411916888283</v>
      </c>
      <c r="O13781" s="9">
        <v>-8295.0428676083284</v>
      </c>
      <c r="P13781" s="17">
        <v>2.7621854604421691E-2</v>
      </c>
    </row>
    <row r="13782" spans="1:16" ht="15.75" customHeight="1" x14ac:dyDescent="0.3">
      <c r="A13782" s="1">
        <v>2010</v>
      </c>
      <c r="B13782" s="8" t="s">
        <v>1482</v>
      </c>
      <c r="C13782" s="8" t="s">
        <v>120</v>
      </c>
      <c r="D13782" s="8" t="s">
        <v>1445</v>
      </c>
      <c r="E13782" s="9" t="s">
        <v>1440</v>
      </c>
      <c r="F13782" s="16">
        <v>-7.1251196215675466E-3</v>
      </c>
      <c r="G13782" s="16">
        <v>-4.6427592646205419E-2</v>
      </c>
      <c r="H13782" s="9">
        <v>-496184071.83944476</v>
      </c>
      <c r="I13782" s="9">
        <v>-215557366.03956634</v>
      </c>
      <c r="J13782" s="9">
        <v>-263169881.43550861</v>
      </c>
      <c r="K13782" s="9">
        <v>-12440177.756158857</v>
      </c>
      <c r="L13782" s="9">
        <v>-4834895.1386264432</v>
      </c>
      <c r="M13782" s="9">
        <v>-120027.16373430964</v>
      </c>
      <c r="N13782" s="9">
        <v>-59540.335561300904</v>
      </c>
      <c r="O13782" s="9">
        <v>-2183.9702887129715</v>
      </c>
      <c r="P13782" s="17">
        <v>5.4688850800268897E-2</v>
      </c>
    </row>
    <row r="13783" spans="1:16" ht="15.75" customHeight="1" x14ac:dyDescent="0.3">
      <c r="A13783" s="1">
        <v>2010</v>
      </c>
      <c r="B13783" s="8" t="s">
        <v>1488</v>
      </c>
      <c r="C13783" s="8" t="s">
        <v>195</v>
      </c>
      <c r="D13783" s="8" t="s">
        <v>1445</v>
      </c>
      <c r="E13783" s="9" t="s">
        <v>1440</v>
      </c>
      <c r="F13783" s="16">
        <v>-7.0954243598520452E-3</v>
      </c>
      <c r="G13783" s="16">
        <v>-3.6439732343673072E-2</v>
      </c>
      <c r="H13783" s="9">
        <v>-374855175.2132948</v>
      </c>
      <c r="I13783" s="9">
        <v>-163984571.79524165</v>
      </c>
      <c r="J13783" s="9">
        <v>-195682521.5889135</v>
      </c>
      <c r="K13783" s="9">
        <v>-12255350.721497061</v>
      </c>
      <c r="L13783" s="9">
        <v>-2864157.2241363116</v>
      </c>
      <c r="M13783" s="9">
        <v>-16160.378256731523</v>
      </c>
      <c r="N13783" s="9">
        <v>-43001.72823594197</v>
      </c>
      <c r="O13783" s="9">
        <v>-9411.7770134353304</v>
      </c>
      <c r="P13783" s="17">
        <v>1.7067754710125171E-2</v>
      </c>
    </row>
    <row r="13784" spans="1:16" ht="15.75" customHeight="1" x14ac:dyDescent="0.3">
      <c r="A13784" s="1">
        <v>2010</v>
      </c>
      <c r="B13784" s="8" t="s">
        <v>1493</v>
      </c>
      <c r="C13784" s="8" t="s">
        <v>147</v>
      </c>
      <c r="D13784" s="8" t="s">
        <v>1445</v>
      </c>
      <c r="E13784" s="9" t="s">
        <v>1440</v>
      </c>
      <c r="F13784" s="16">
        <v>-5.7963399224898468E-3</v>
      </c>
      <c r="G13784" s="16">
        <v>-3.4812332201349445E-2</v>
      </c>
      <c r="H13784" s="9">
        <v>-34145500.278158262</v>
      </c>
      <c r="I13784" s="9">
        <v>-14911910.244830782</v>
      </c>
      <c r="J13784" s="9">
        <v>-17721897.585430264</v>
      </c>
      <c r="K13784" s="9">
        <v>-1256235.1214756342</v>
      </c>
      <c r="L13784" s="9">
        <v>-245106.46293909085</v>
      </c>
      <c r="M13784" s="9">
        <v>-5361.9296002669253</v>
      </c>
      <c r="N13784" s="9">
        <v>-3888.4175997259845</v>
      </c>
      <c r="O13784" s="9">
        <v>-1100.5162824814606</v>
      </c>
      <c r="P13784" s="17">
        <v>1.5746382155513342E-2</v>
      </c>
    </row>
    <row r="13785" spans="1:16" ht="15.75" customHeight="1" x14ac:dyDescent="0.3">
      <c r="A13785" s="1">
        <v>2010</v>
      </c>
      <c r="B13785" s="8" t="s">
        <v>2284</v>
      </c>
      <c r="C13785" s="8" t="s">
        <v>147</v>
      </c>
      <c r="D13785" s="8" t="s">
        <v>1439</v>
      </c>
      <c r="E13785" s="9" t="s">
        <v>1440</v>
      </c>
      <c r="F13785" s="16">
        <v>-5.2293465160010042E-3</v>
      </c>
      <c r="G13785" s="16">
        <v>-2.3300761303027554E-2</v>
      </c>
      <c r="H13785" s="9">
        <v>-82930531.440138891</v>
      </c>
      <c r="I13785" s="9">
        <v>-36069043.711519599</v>
      </c>
      <c r="J13785" s="9">
        <v>-42911032.988291554</v>
      </c>
      <c r="K13785" s="9">
        <v>-3000101.0489527588</v>
      </c>
      <c r="L13785" s="9">
        <v>-923908.26240921463</v>
      </c>
      <c r="M13785" s="9">
        <v>-14434.724575172373</v>
      </c>
      <c r="N13785" s="9">
        <v>-9426.9456868483976</v>
      </c>
      <c r="O13785" s="9">
        <v>-2583.7587037161347</v>
      </c>
      <c r="P13785" s="17">
        <v>1.5433775272539802E-2</v>
      </c>
    </row>
    <row r="13786" spans="1:16" ht="15.75" customHeight="1" x14ac:dyDescent="0.3">
      <c r="A13786" s="1">
        <v>2010</v>
      </c>
      <c r="B13786" s="8" t="s">
        <v>2494</v>
      </c>
      <c r="C13786" s="8" t="s">
        <v>390</v>
      </c>
      <c r="D13786" s="8" t="s">
        <v>1439</v>
      </c>
      <c r="E13786" s="9" t="s">
        <v>1440</v>
      </c>
      <c r="F13786" s="16">
        <v>-5.1224200474963219E-3</v>
      </c>
      <c r="G13786" s="16">
        <v>-2.9806479707989254E-2</v>
      </c>
      <c r="H13786" s="9">
        <v>-45034177.736335054</v>
      </c>
      <c r="I13786" s="9">
        <v>-19180682.546921343</v>
      </c>
      <c r="J13786" s="9">
        <v>-25105507.731821179</v>
      </c>
      <c r="K13786" s="9">
        <v>-272085.05549805117</v>
      </c>
      <c r="L13786" s="9">
        <v>-453110.81799495057</v>
      </c>
      <c r="M13786" s="9">
        <v>-20854.063434694708</v>
      </c>
      <c r="N13786" s="9">
        <v>-6173.5712420923192</v>
      </c>
      <c r="O13786" s="9">
        <v>4236.0505772719462</v>
      </c>
      <c r="P13786" s="17">
        <v>0.17763339101149425</v>
      </c>
    </row>
    <row r="13787" spans="1:16" ht="15.75" customHeight="1" x14ac:dyDescent="0.3">
      <c r="A13787" s="1">
        <v>2010</v>
      </c>
      <c r="B13787" s="8" t="s">
        <v>1478</v>
      </c>
      <c r="C13787" s="8" t="s">
        <v>275</v>
      </c>
      <c r="D13787" s="8" t="s">
        <v>1439</v>
      </c>
      <c r="E13787" s="9" t="s">
        <v>1440</v>
      </c>
      <c r="F13787" s="16">
        <v>-4.5760116443126601E-3</v>
      </c>
      <c r="G13787" s="16">
        <v>-1.897037310168696E-2</v>
      </c>
      <c r="H13787" s="9">
        <v>-81811603.558409974</v>
      </c>
      <c r="I13787" s="9">
        <v>-35757897.989741951</v>
      </c>
      <c r="J13787" s="9">
        <v>-43618350.303377569</v>
      </c>
      <c r="K13787" s="9">
        <v>-1561312.4751026353</v>
      </c>
      <c r="L13787" s="9">
        <v>-853975.26072841836</v>
      </c>
      <c r="M13787" s="9">
        <v>-10347.090475673671</v>
      </c>
      <c r="N13787" s="9">
        <v>-9782.9451028450785</v>
      </c>
      <c r="O13787" s="9">
        <v>62.506119162923369</v>
      </c>
      <c r="P13787" s="17">
        <v>4.355446878769953E-2</v>
      </c>
    </row>
    <row r="13788" spans="1:16" ht="15.75" customHeight="1" x14ac:dyDescent="0.3">
      <c r="A13788" s="1">
        <v>2010</v>
      </c>
      <c r="B13788" s="8" t="s">
        <v>2285</v>
      </c>
      <c r="C13788" s="8" t="s">
        <v>151</v>
      </c>
      <c r="D13788" s="8" t="s">
        <v>1439</v>
      </c>
      <c r="E13788" s="9" t="s">
        <v>1440</v>
      </c>
      <c r="F13788" s="16">
        <v>-3.2443804461567646E-3</v>
      </c>
      <c r="G13788" s="16">
        <v>-1.6558560456999386E-2</v>
      </c>
      <c r="H13788" s="9">
        <v>-30775518.550919201</v>
      </c>
      <c r="I13788" s="9">
        <v>-12706927.766238747</v>
      </c>
      <c r="J13788" s="9">
        <v>-16963754.890222955</v>
      </c>
      <c r="K13788" s="9">
        <v>-897370.59462166764</v>
      </c>
      <c r="L13788" s="9">
        <v>-177613.30639516801</v>
      </c>
      <c r="M13788" s="9">
        <v>-29593.183082822339</v>
      </c>
      <c r="N13788" s="9">
        <v>-4418.8679793569063</v>
      </c>
      <c r="O13788" s="9">
        <v>4160.0576215237916</v>
      </c>
      <c r="P13788" s="17">
        <v>0.24964622790500193</v>
      </c>
    </row>
    <row r="13789" spans="1:16" ht="15.75" customHeight="1" x14ac:dyDescent="0.3">
      <c r="A13789" s="1">
        <v>2010</v>
      </c>
      <c r="B13789" s="8" t="s">
        <v>1502</v>
      </c>
      <c r="C13789" s="8" t="s">
        <v>447</v>
      </c>
      <c r="D13789" s="8" t="s">
        <v>1439</v>
      </c>
      <c r="E13789" s="9" t="s">
        <v>1440</v>
      </c>
      <c r="F13789" s="16">
        <v>-2.9124508150454561E-3</v>
      </c>
      <c r="G13789" s="16">
        <v>-1.3507462468443619E-2</v>
      </c>
      <c r="H13789" s="9">
        <v>-52970109.117525853</v>
      </c>
      <c r="I13789" s="9">
        <v>-23615538.429490119</v>
      </c>
      <c r="J13789" s="9">
        <v>-36745560.717008896</v>
      </c>
      <c r="K13789" s="9">
        <v>8561613.7133528423</v>
      </c>
      <c r="L13789" s="9">
        <v>-509718.20138595853</v>
      </c>
      <c r="M13789" s="9">
        <v>-668759.87427465653</v>
      </c>
      <c r="N13789" s="9">
        <v>-9770.6061027088599</v>
      </c>
      <c r="O13789" s="9">
        <v>17624.997383668095</v>
      </c>
      <c r="P13789" s="17">
        <v>0.23785638465414471</v>
      </c>
    </row>
    <row r="13790" spans="1:16" ht="15.75" customHeight="1" x14ac:dyDescent="0.3">
      <c r="A13790" s="1">
        <v>2010</v>
      </c>
      <c r="B13790" s="8" t="s">
        <v>1474</v>
      </c>
      <c r="C13790" s="8" t="s">
        <v>149</v>
      </c>
      <c r="D13790" s="8" t="s">
        <v>1439</v>
      </c>
      <c r="E13790" s="9" t="s">
        <v>1440</v>
      </c>
      <c r="F13790" s="16">
        <v>-2.8708078327091828E-3</v>
      </c>
      <c r="G13790" s="16">
        <v>-2.4747049286041219E-2</v>
      </c>
      <c r="H13790" s="9">
        <v>-17915501.179076411</v>
      </c>
      <c r="I13790" s="9">
        <v>-7840366.7425552653</v>
      </c>
      <c r="J13790" s="9">
        <v>-10019343.48542277</v>
      </c>
      <c r="K13790" s="9">
        <v>230011.96315726466</v>
      </c>
      <c r="L13790" s="9">
        <v>-283204.12108002702</v>
      </c>
      <c r="M13790" s="9">
        <v>-1314.5352211316692</v>
      </c>
      <c r="N13790" s="9">
        <v>-2329.2472609581441</v>
      </c>
      <c r="O13790" s="9">
        <v>1044.9893064791836</v>
      </c>
      <c r="P13790" s="17">
        <v>1.7815008009620622E-3</v>
      </c>
    </row>
    <row r="13791" spans="1:16" ht="15.75" customHeight="1" x14ac:dyDescent="0.3">
      <c r="A13791" s="1">
        <v>2010</v>
      </c>
      <c r="B13791" s="8" t="s">
        <v>1505</v>
      </c>
      <c r="C13791" s="8" t="s">
        <v>447</v>
      </c>
      <c r="D13791" s="8" t="s">
        <v>1445</v>
      </c>
      <c r="E13791" s="9" t="s">
        <v>1440</v>
      </c>
      <c r="F13791" s="16">
        <v>-2.7921322639144069E-3</v>
      </c>
      <c r="G13791" s="16">
        <v>-1.1545613765884276E-2</v>
      </c>
      <c r="H13791" s="9">
        <v>-34248007.562802941</v>
      </c>
      <c r="I13791" s="9">
        <v>-15280412.180667503</v>
      </c>
      <c r="J13791" s="9">
        <v>-24020876.666248433</v>
      </c>
      <c r="K13791" s="9">
        <v>5834625.6904298756</v>
      </c>
      <c r="L13791" s="9">
        <v>-335845.18700241798</v>
      </c>
      <c r="M13791" s="9">
        <v>-451021.51906087581</v>
      </c>
      <c r="N13791" s="9">
        <v>-6424.3512025042992</v>
      </c>
      <c r="O13791" s="9">
        <v>11946.650948930566</v>
      </c>
      <c r="P13791" s="17">
        <v>0.24340144907727063</v>
      </c>
    </row>
    <row r="13792" spans="1:16" ht="15.75" customHeight="1" x14ac:dyDescent="0.3">
      <c r="A13792" s="1">
        <v>2010</v>
      </c>
      <c r="B13792" s="8" t="s">
        <v>1519</v>
      </c>
      <c r="C13792" s="8" t="s">
        <v>120</v>
      </c>
      <c r="D13792" s="8" t="s">
        <v>1513</v>
      </c>
      <c r="E13792" s="9" t="s">
        <v>1514</v>
      </c>
      <c r="F13792" s="16">
        <v>-0.20124917461637179</v>
      </c>
      <c r="G13792" s="16">
        <v>-2.6036147830442786</v>
      </c>
      <c r="H13792" s="9">
        <v>-1104867038.2170248</v>
      </c>
      <c r="I13792" s="9">
        <v>-477358803.22819477</v>
      </c>
      <c r="J13792" s="9">
        <v>-569449900.39084232</v>
      </c>
      <c r="K13792" s="9">
        <v>-39106799.575208239</v>
      </c>
      <c r="L13792" s="9">
        <v>-18602987.198794603</v>
      </c>
      <c r="M13792" s="9">
        <v>-194470.63946494332</v>
      </c>
      <c r="N13792" s="9">
        <v>-125487.76294219311</v>
      </c>
      <c r="O13792" s="9">
        <v>-28589.421577339766</v>
      </c>
      <c r="P13792" s="17">
        <v>3.4326136812601139E-2</v>
      </c>
    </row>
    <row r="13793" spans="1:16" ht="15.75" customHeight="1" x14ac:dyDescent="0.3">
      <c r="A13793" s="1">
        <v>2010</v>
      </c>
      <c r="B13793" s="8" t="s">
        <v>1518</v>
      </c>
      <c r="C13793" s="8" t="s">
        <v>129</v>
      </c>
      <c r="D13793" s="8" t="s">
        <v>1513</v>
      </c>
      <c r="E13793" s="9" t="s">
        <v>1514</v>
      </c>
      <c r="F13793" s="16">
        <v>-0.15387706027720571</v>
      </c>
      <c r="G13793" s="16">
        <v>-1.0586207739065725</v>
      </c>
      <c r="H13793" s="9">
        <v>-79563759.874132246</v>
      </c>
      <c r="I13793" s="9">
        <v>-32423887.847224362</v>
      </c>
      <c r="J13793" s="9">
        <v>-40501991.092796981</v>
      </c>
      <c r="K13793" s="9">
        <v>-3245555.652689178</v>
      </c>
      <c r="L13793" s="9">
        <v>-3317559.8960477938</v>
      </c>
      <c r="M13793" s="9">
        <v>-65913.554205539229</v>
      </c>
      <c r="N13793" s="9">
        <v>-9657.2171309929727</v>
      </c>
      <c r="O13793" s="9">
        <v>805.38596262700821</v>
      </c>
      <c r="P13793" s="17">
        <v>0.13231951873196399</v>
      </c>
    </row>
    <row r="13794" spans="1:16" ht="15.75" customHeight="1" x14ac:dyDescent="0.3">
      <c r="A13794" s="1">
        <v>2010</v>
      </c>
      <c r="B13794" s="8" t="s">
        <v>1517</v>
      </c>
      <c r="C13794" s="8" t="s">
        <v>198</v>
      </c>
      <c r="D13794" s="8" t="s">
        <v>1513</v>
      </c>
      <c r="E13794" s="9" t="s">
        <v>1514</v>
      </c>
      <c r="F13794" s="16">
        <v>-8.9855446547097081E-2</v>
      </c>
      <c r="G13794" s="16">
        <v>-0.76141750946409548</v>
      </c>
      <c r="H13794" s="9">
        <v>-205212112.73397583</v>
      </c>
      <c r="I13794" s="9">
        <v>-85434859.697164685</v>
      </c>
      <c r="J13794" s="9">
        <v>-102048505.81234771</v>
      </c>
      <c r="K13794" s="9">
        <v>-6579270.4093318628</v>
      </c>
      <c r="L13794" s="9">
        <v>-11118140.909960847</v>
      </c>
      <c r="M13794" s="9">
        <v>-4191.0701836487078</v>
      </c>
      <c r="N13794" s="9">
        <v>-22474.476689199066</v>
      </c>
      <c r="O13794" s="9">
        <v>-4670.3582978042905</v>
      </c>
      <c r="P13794" s="17">
        <v>2.9892869806694986E-3</v>
      </c>
    </row>
    <row r="13795" spans="1:16" ht="15.75" customHeight="1" x14ac:dyDescent="0.3">
      <c r="A13795" s="1">
        <v>2010</v>
      </c>
      <c r="B13795" s="8" t="s">
        <v>1584</v>
      </c>
      <c r="C13795" s="8" t="s">
        <v>208</v>
      </c>
      <c r="D13795" s="8" t="s">
        <v>1513</v>
      </c>
      <c r="E13795" s="9" t="s">
        <v>1514</v>
      </c>
      <c r="F13795" s="16">
        <v>-6.7356982000113683E-2</v>
      </c>
      <c r="G13795" s="16">
        <v>-1.4327993161625701</v>
      </c>
      <c r="H13795" s="9">
        <v>-649413955.13767827</v>
      </c>
      <c r="I13795" s="9">
        <v>-273715700.97253531</v>
      </c>
      <c r="J13795" s="9">
        <v>-486361358.16632354</v>
      </c>
      <c r="K13795" s="9">
        <v>150967078.76829302</v>
      </c>
      <c r="L13795" s="9">
        <v>-40393738.442062981</v>
      </c>
      <c r="M13795" s="9">
        <v>-8941.4402216557392</v>
      </c>
      <c r="N13795" s="9">
        <v>-144769.73083934298</v>
      </c>
      <c r="O13795" s="9">
        <v>243474.84601188352</v>
      </c>
      <c r="P13795" s="17">
        <v>1.2568191189959294E-3</v>
      </c>
    </row>
    <row r="13796" spans="1:16" ht="15.75" customHeight="1" x14ac:dyDescent="0.3">
      <c r="A13796" s="1">
        <v>2010</v>
      </c>
      <c r="B13796" s="8" t="s">
        <v>1541</v>
      </c>
      <c r="C13796" s="8" t="s">
        <v>192</v>
      </c>
      <c r="D13796" s="8" t="s">
        <v>1513</v>
      </c>
      <c r="E13796" s="9" t="s">
        <v>1514</v>
      </c>
      <c r="F13796" s="16">
        <v>-6.7029209522380756E-2</v>
      </c>
      <c r="G13796" s="16">
        <v>-1.2019132816061746</v>
      </c>
      <c r="H13796" s="9">
        <v>-1903830638.0641806</v>
      </c>
      <c r="I13796" s="9">
        <v>-759257328.97000897</v>
      </c>
      <c r="J13796" s="9">
        <v>-916059291.90553451</v>
      </c>
      <c r="K13796" s="9">
        <v>-50366158.828642547</v>
      </c>
      <c r="L13796" s="9">
        <v>-177821895.15943757</v>
      </c>
      <c r="M13796" s="9">
        <v>-102192.58038741724</v>
      </c>
      <c r="N13796" s="9">
        <v>-203966.64301476322</v>
      </c>
      <c r="O13796" s="9">
        <v>-19803.977154312677</v>
      </c>
      <c r="P13796" s="17">
        <v>3.5452982057202244E-2</v>
      </c>
    </row>
    <row r="13797" spans="1:16" ht="15.75" customHeight="1" x14ac:dyDescent="0.3">
      <c r="A13797" s="1">
        <v>2010</v>
      </c>
      <c r="B13797" s="8" t="s">
        <v>1556</v>
      </c>
      <c r="C13797" s="8" t="s">
        <v>192</v>
      </c>
      <c r="D13797" s="8" t="s">
        <v>1513</v>
      </c>
      <c r="E13797" s="9" t="s">
        <v>1514</v>
      </c>
      <c r="F13797" s="16">
        <v>-6.6403719495974872E-2</v>
      </c>
      <c r="G13797" s="16">
        <v>-0.72802204496630196</v>
      </c>
      <c r="H13797" s="9">
        <v>-479482599.03525615</v>
      </c>
      <c r="I13797" s="9">
        <v>-186683626.18360201</v>
      </c>
      <c r="J13797" s="9">
        <v>-225422406.57313249</v>
      </c>
      <c r="K13797" s="9">
        <v>-12210505.47254969</v>
      </c>
      <c r="L13797" s="9">
        <v>-55085401.507931665</v>
      </c>
      <c r="M13797" s="9">
        <v>-25979.787588017145</v>
      </c>
      <c r="N13797" s="9">
        <v>-50234.184026961877</v>
      </c>
      <c r="O13797" s="9">
        <v>-4445.3264251687378</v>
      </c>
      <c r="P13797" s="17">
        <v>3.5767306260469992E-2</v>
      </c>
    </row>
    <row r="13798" spans="1:16" ht="15.75" customHeight="1" x14ac:dyDescent="0.3">
      <c r="A13798" s="1">
        <v>2010</v>
      </c>
      <c r="B13798" s="8" t="s">
        <v>1530</v>
      </c>
      <c r="C13798" s="8" t="s">
        <v>120</v>
      </c>
      <c r="D13798" s="8" t="s">
        <v>1513</v>
      </c>
      <c r="E13798" s="9" t="s">
        <v>1514</v>
      </c>
      <c r="F13798" s="16">
        <v>-5.8423638668519441E-2</v>
      </c>
      <c r="G13798" s="16">
        <v>-0.74249141792854645</v>
      </c>
      <c r="H13798" s="9">
        <v>-930133792.54606867</v>
      </c>
      <c r="I13798" s="9">
        <v>-388571736.95817739</v>
      </c>
      <c r="J13798" s="9">
        <v>-479031187.07793695</v>
      </c>
      <c r="K13798" s="9">
        <v>-20117501.372234534</v>
      </c>
      <c r="L13798" s="9">
        <v>-41749566.971338928</v>
      </c>
      <c r="M13798" s="9">
        <v>-563942.66726756387</v>
      </c>
      <c r="N13798" s="9">
        <v>-109539.21104889149</v>
      </c>
      <c r="O13798" s="9">
        <v>9681.7119360805591</v>
      </c>
      <c r="P13798" s="17">
        <v>0.10882213362502015</v>
      </c>
    </row>
    <row r="13799" spans="1:16" ht="15.75" customHeight="1" x14ac:dyDescent="0.3">
      <c r="A13799" s="1">
        <v>2010</v>
      </c>
      <c r="B13799" s="8" t="s">
        <v>1551</v>
      </c>
      <c r="C13799" s="8" t="s">
        <v>192</v>
      </c>
      <c r="D13799" s="8" t="s">
        <v>1513</v>
      </c>
      <c r="E13799" s="9" t="s">
        <v>1514</v>
      </c>
      <c r="F13799" s="16">
        <v>-5.6600386977661184E-2</v>
      </c>
      <c r="G13799" s="16">
        <v>-0.5956082537311268</v>
      </c>
      <c r="H13799" s="9">
        <v>-683698714.45796049</v>
      </c>
      <c r="I13799" s="9">
        <v>-257470944.59161031</v>
      </c>
      <c r="J13799" s="9">
        <v>-312552232.55258012</v>
      </c>
      <c r="K13799" s="9">
        <v>-15289878.3590369</v>
      </c>
      <c r="L13799" s="9">
        <v>-98269830.12740916</v>
      </c>
      <c r="M13799" s="9">
        <v>-43461.080010272432</v>
      </c>
      <c r="N13799" s="9">
        <v>-70029.541379796894</v>
      </c>
      <c r="O13799" s="9">
        <v>-2338.2059338084982</v>
      </c>
      <c r="P13799" s="17">
        <v>4.153948089583577E-2</v>
      </c>
    </row>
    <row r="13800" spans="1:16" ht="15.75" customHeight="1" x14ac:dyDescent="0.3">
      <c r="A13800" s="1">
        <v>2010</v>
      </c>
      <c r="B13800" s="8" t="s">
        <v>2849</v>
      </c>
      <c r="C13800" s="8" t="s">
        <v>268</v>
      </c>
      <c r="D13800" s="8" t="s">
        <v>1513</v>
      </c>
      <c r="E13800" s="9" t="s">
        <v>1514</v>
      </c>
      <c r="F13800" s="16">
        <v>-4.6127802547987602E-2</v>
      </c>
      <c r="G13800" s="16">
        <v>-1.1610577573158243</v>
      </c>
      <c r="H13800" s="9">
        <v>-27419507.66675131</v>
      </c>
      <c r="I13800" s="9">
        <v>-10617311.638645262</v>
      </c>
      <c r="J13800" s="9">
        <v>-12674535.986036718</v>
      </c>
      <c r="K13800" s="9">
        <v>-934130.37252194725</v>
      </c>
      <c r="L13800" s="9">
        <v>-3185343.9924291982</v>
      </c>
      <c r="M13800" s="9">
        <v>-4610.6411104495655</v>
      </c>
      <c r="N13800" s="9">
        <v>-2808.2125746630882</v>
      </c>
      <c r="O13800" s="9">
        <v>-766.82343306531175</v>
      </c>
      <c r="P13800" s="17">
        <v>0.13180050567056228</v>
      </c>
    </row>
    <row r="13801" spans="1:16" ht="15.75" customHeight="1" x14ac:dyDescent="0.3">
      <c r="A13801" s="1">
        <v>2010</v>
      </c>
      <c r="B13801" s="8" t="s">
        <v>1553</v>
      </c>
      <c r="C13801" s="8" t="s">
        <v>137</v>
      </c>
      <c r="D13801" s="8" t="s">
        <v>1513</v>
      </c>
      <c r="E13801" s="9" t="s">
        <v>1514</v>
      </c>
      <c r="F13801" s="16">
        <v>-4.4190564225459923E-2</v>
      </c>
      <c r="G13801" s="16">
        <v>-0.4820762640919517</v>
      </c>
      <c r="H13801" s="9">
        <v>-419811711.24231529</v>
      </c>
      <c r="I13801" s="9">
        <v>-169003258.2554566</v>
      </c>
      <c r="J13801" s="9">
        <v>-201300497.34178871</v>
      </c>
      <c r="K13801" s="9">
        <v>-32349719.076615199</v>
      </c>
      <c r="L13801" s="9">
        <v>-12042260.803264517</v>
      </c>
      <c r="M13801" s="9">
        <v>-5049978.2393473079</v>
      </c>
      <c r="N13801" s="9">
        <v>-45964.813476147581</v>
      </c>
      <c r="O13801" s="9">
        <v>-20032.712366608983</v>
      </c>
      <c r="P13801" s="17">
        <v>0.11334661481331679</v>
      </c>
    </row>
    <row r="13802" spans="1:16" ht="15.75" customHeight="1" x14ac:dyDescent="0.3">
      <c r="A13802" s="1">
        <v>2010</v>
      </c>
      <c r="B13802" s="8" t="s">
        <v>1560</v>
      </c>
      <c r="C13802" s="8" t="s">
        <v>192</v>
      </c>
      <c r="D13802" s="8" t="s">
        <v>1513</v>
      </c>
      <c r="E13802" s="9" t="s">
        <v>1514</v>
      </c>
      <c r="F13802" s="16">
        <v>-4.4060050591073964E-2</v>
      </c>
      <c r="G13802" s="16">
        <v>-0.53725419686810238</v>
      </c>
      <c r="H13802" s="9">
        <v>-113400392.34973784</v>
      </c>
      <c r="I13802" s="9">
        <v>-48348425.741804242</v>
      </c>
      <c r="J13802" s="9">
        <v>-58929866.881847806</v>
      </c>
      <c r="K13802" s="9">
        <v>-2647803.8593344893</v>
      </c>
      <c r="L13802" s="9">
        <v>-3451884.8685833816</v>
      </c>
      <c r="M13802" s="9">
        <v>-9260.2927659452344</v>
      </c>
      <c r="N13802" s="9">
        <v>-13257.94913056875</v>
      </c>
      <c r="O13802" s="9">
        <v>107.24372861760367</v>
      </c>
      <c r="P13802" s="17">
        <v>5.2345572203756144E-2</v>
      </c>
    </row>
    <row r="13803" spans="1:16" ht="15.75" customHeight="1" x14ac:dyDescent="0.3">
      <c r="A13803" s="1">
        <v>2010</v>
      </c>
      <c r="B13803" s="8" t="s">
        <v>1537</v>
      </c>
      <c r="C13803" s="8" t="s">
        <v>195</v>
      </c>
      <c r="D13803" s="8" t="s">
        <v>1513</v>
      </c>
      <c r="E13803" s="9" t="s">
        <v>1514</v>
      </c>
      <c r="F13803" s="16">
        <v>-4.081642642637455E-2</v>
      </c>
      <c r="G13803" s="16">
        <v>-0.74633747865833355</v>
      </c>
      <c r="H13803" s="9">
        <v>-589305647.35967553</v>
      </c>
      <c r="I13803" s="9">
        <v>-246475154.94309458</v>
      </c>
      <c r="J13803" s="9">
        <v>-346993505.81590873</v>
      </c>
      <c r="K13803" s="9">
        <v>37699171.7216281</v>
      </c>
      <c r="L13803" s="9">
        <v>-33493033.239245437</v>
      </c>
      <c r="M13803" s="9">
        <v>-28526.567191007496</v>
      </c>
      <c r="N13803" s="9">
        <v>-88743.798762197723</v>
      </c>
      <c r="O13803" s="9">
        <v>74145.282898327889</v>
      </c>
      <c r="P13803" s="17">
        <v>3.963410791759484E-3</v>
      </c>
    </row>
    <row r="13804" spans="1:16" ht="15.75" customHeight="1" x14ac:dyDescent="0.3">
      <c r="A13804" s="1">
        <v>2010</v>
      </c>
      <c r="B13804" s="8" t="s">
        <v>1552</v>
      </c>
      <c r="C13804" s="8" t="s">
        <v>192</v>
      </c>
      <c r="D13804" s="8" t="s">
        <v>1513</v>
      </c>
      <c r="E13804" s="9" t="s">
        <v>1514</v>
      </c>
      <c r="F13804" s="16">
        <v>-3.9285542640760458E-2</v>
      </c>
      <c r="G13804" s="16">
        <v>-0.2199531913278463</v>
      </c>
      <c r="H13804" s="9">
        <v>-301555825.31047726</v>
      </c>
      <c r="I13804" s="9">
        <v>-111991483.13420403</v>
      </c>
      <c r="J13804" s="9">
        <v>-137838250.1992479</v>
      </c>
      <c r="K13804" s="9">
        <v>-4879753.7279178286</v>
      </c>
      <c r="L13804" s="9">
        <v>-46790720.538564995</v>
      </c>
      <c r="M13804" s="9">
        <v>-27617.865966757548</v>
      </c>
      <c r="N13804" s="9">
        <v>-31314.097137084769</v>
      </c>
      <c r="O13804" s="9">
        <v>3314.2525614491642</v>
      </c>
      <c r="P13804" s="17">
        <v>5.8100014554445946E-2</v>
      </c>
    </row>
    <row r="13805" spans="1:16" ht="15.75" customHeight="1" x14ac:dyDescent="0.3">
      <c r="A13805" s="1">
        <v>2010</v>
      </c>
      <c r="B13805" s="8" t="s">
        <v>1575</v>
      </c>
      <c r="C13805" s="8" t="s">
        <v>120</v>
      </c>
      <c r="D13805" s="8" t="s">
        <v>1513</v>
      </c>
      <c r="E13805" s="9" t="s">
        <v>1514</v>
      </c>
      <c r="F13805" s="16">
        <v>-3.5068599077455756E-2</v>
      </c>
      <c r="G13805" s="16">
        <v>-0.39563741115611811</v>
      </c>
      <c r="H13805" s="9">
        <v>-133880127.10667084</v>
      </c>
      <c r="I13805" s="9">
        <v>-57172383.119960867</v>
      </c>
      <c r="J13805" s="9">
        <v>-72478442.804394305</v>
      </c>
      <c r="K13805" s="9">
        <v>-1450770.4993357789</v>
      </c>
      <c r="L13805" s="9">
        <v>-2631900.2200388005</v>
      </c>
      <c r="M13805" s="9">
        <v>-135230.86680420188</v>
      </c>
      <c r="N13805" s="9">
        <v>-17069.228805057286</v>
      </c>
      <c r="O13805" s="9">
        <v>5669.6326682298477</v>
      </c>
      <c r="P13805" s="17">
        <v>0.11395327585828337</v>
      </c>
    </row>
    <row r="13806" spans="1:16" ht="15.75" customHeight="1" x14ac:dyDescent="0.3">
      <c r="A13806" s="1">
        <v>2010</v>
      </c>
      <c r="B13806" s="8" t="s">
        <v>1564</v>
      </c>
      <c r="C13806" s="8" t="s">
        <v>192</v>
      </c>
      <c r="D13806" s="8" t="s">
        <v>1513</v>
      </c>
      <c r="E13806" s="9" t="s">
        <v>1514</v>
      </c>
      <c r="F13806" s="16">
        <v>-3.3656164489269599E-2</v>
      </c>
      <c r="G13806" s="16">
        <v>-0.20768316136061488</v>
      </c>
      <c r="H13806" s="9">
        <v>-417235471.17347527</v>
      </c>
      <c r="I13806" s="9">
        <v>-172879192.53849155</v>
      </c>
      <c r="J13806" s="9">
        <v>-213205385.85757437</v>
      </c>
      <c r="K13806" s="9">
        <v>-7132310.9652691837</v>
      </c>
      <c r="L13806" s="9">
        <v>-23931541.672648717</v>
      </c>
      <c r="M13806" s="9">
        <v>-44603.789003373291</v>
      </c>
      <c r="N13806" s="9">
        <v>-48532.019694904622</v>
      </c>
      <c r="O13806" s="9">
        <v>6095.6692069251822</v>
      </c>
      <c r="P13806" s="17">
        <v>6.6752082321431247E-2</v>
      </c>
    </row>
    <row r="13807" spans="1:16" ht="15.75" customHeight="1" x14ac:dyDescent="0.3">
      <c r="A13807" s="1">
        <v>2010</v>
      </c>
      <c r="B13807" s="8" t="s">
        <v>1572</v>
      </c>
      <c r="C13807" s="8" t="s">
        <v>192</v>
      </c>
      <c r="D13807" s="8" t="s">
        <v>1513</v>
      </c>
      <c r="E13807" s="9" t="s">
        <v>1514</v>
      </c>
      <c r="F13807" s="16">
        <v>-2.7568024594787209E-2</v>
      </c>
      <c r="G13807" s="16">
        <v>-0.15065618504471079</v>
      </c>
      <c r="H13807" s="9">
        <v>-126958720.41810299</v>
      </c>
      <c r="I13807" s="9">
        <v>-49124464.056278504</v>
      </c>
      <c r="J13807" s="9">
        <v>-61427413.976367794</v>
      </c>
      <c r="K13807" s="9">
        <v>-1235074.5080683457</v>
      </c>
      <c r="L13807" s="9">
        <v>-15144694.419917762</v>
      </c>
      <c r="M13807" s="9">
        <v>-16569.600617532949</v>
      </c>
      <c r="N13807" s="9">
        <v>-14172.153888089568</v>
      </c>
      <c r="O13807" s="9">
        <v>3668.297035053768</v>
      </c>
      <c r="P13807" s="17">
        <v>0.17914541593577266</v>
      </c>
    </row>
    <row r="13808" spans="1:16" ht="15.75" customHeight="1" x14ac:dyDescent="0.3">
      <c r="A13808" s="1">
        <v>2010</v>
      </c>
      <c r="B13808" s="8" t="s">
        <v>1580</v>
      </c>
      <c r="C13808" s="8" t="s">
        <v>192</v>
      </c>
      <c r="D13808" s="8" t="s">
        <v>1513</v>
      </c>
      <c r="E13808" s="9" t="s">
        <v>1514</v>
      </c>
      <c r="F13808" s="16">
        <v>-2.4383100706706476E-2</v>
      </c>
      <c r="G13808" s="16">
        <v>-0.145485135567607</v>
      </c>
      <c r="H13808" s="9">
        <v>-138276783.55563879</v>
      </c>
      <c r="I13808" s="9">
        <v>-52583283.559683248</v>
      </c>
      <c r="J13808" s="9">
        <v>-66330558.862536334</v>
      </c>
      <c r="K13808" s="9">
        <v>-779880.42997672455</v>
      </c>
      <c r="L13808" s="9">
        <v>-18552478.009033192</v>
      </c>
      <c r="M13808" s="9">
        <v>-20404.008136825923</v>
      </c>
      <c r="N13808" s="9">
        <v>-15431.317198651186</v>
      </c>
      <c r="O13808" s="9">
        <v>5252.6309262498653</v>
      </c>
      <c r="P13808" s="17">
        <v>0.19914479738940749</v>
      </c>
    </row>
    <row r="13809" spans="1:16" ht="15.75" customHeight="1" x14ac:dyDescent="0.3">
      <c r="A13809" s="1">
        <v>2010</v>
      </c>
      <c r="B13809" s="8" t="s">
        <v>1566</v>
      </c>
      <c r="C13809" s="8" t="s">
        <v>192</v>
      </c>
      <c r="D13809" s="8" t="s">
        <v>1513</v>
      </c>
      <c r="E13809" s="9" t="s">
        <v>1514</v>
      </c>
      <c r="F13809" s="16">
        <v>-2.2841939234807068E-2</v>
      </c>
      <c r="G13809" s="16">
        <v>-0.18055956689592795</v>
      </c>
      <c r="H13809" s="9">
        <v>-1123983303.9271514</v>
      </c>
      <c r="I13809" s="9">
        <v>-423053616.33236229</v>
      </c>
      <c r="J13809" s="9">
        <v>-536448246.2914809</v>
      </c>
      <c r="K13809" s="9">
        <v>-3655710.1087795058</v>
      </c>
      <c r="L13809" s="9">
        <v>-160571938.19708717</v>
      </c>
      <c r="M13809" s="9">
        <v>-177044.33697579976</v>
      </c>
      <c r="N13809" s="9">
        <v>-125413.33898428589</v>
      </c>
      <c r="O13809" s="9">
        <v>48664.678518956665</v>
      </c>
      <c r="P13809" s="17">
        <v>0.21051707012037485</v>
      </c>
    </row>
    <row r="13810" spans="1:16" ht="15.75" customHeight="1" x14ac:dyDescent="0.3">
      <c r="A13810" s="1">
        <v>2010</v>
      </c>
      <c r="B13810" s="8" t="s">
        <v>1571</v>
      </c>
      <c r="C13810" s="8" t="s">
        <v>132</v>
      </c>
      <c r="D13810" s="8" t="s">
        <v>1513</v>
      </c>
      <c r="E13810" s="9" t="s">
        <v>1514</v>
      </c>
      <c r="F13810" s="16">
        <v>-2.2207229246745293E-2</v>
      </c>
      <c r="G13810" s="16">
        <v>-0.25503911217355513</v>
      </c>
      <c r="H13810" s="9">
        <v>-72037092.288782477</v>
      </c>
      <c r="I13810" s="9">
        <v>-31267841.129741088</v>
      </c>
      <c r="J13810" s="9">
        <v>-39058311.678085238</v>
      </c>
      <c r="K13810" s="9">
        <v>-1532068.3040261909</v>
      </c>
      <c r="L13810" s="9">
        <v>-120841.08028648011</v>
      </c>
      <c r="M13810" s="9">
        <v>-50474.181952013008</v>
      </c>
      <c r="N13810" s="9">
        <v>-9102.3849413635016</v>
      </c>
      <c r="O13810" s="9">
        <v>1546.4702499301247</v>
      </c>
      <c r="P13810" s="17">
        <v>0.10070075872882349</v>
      </c>
    </row>
    <row r="13811" spans="1:16" ht="15.75" customHeight="1" x14ac:dyDescent="0.3">
      <c r="A13811" s="1">
        <v>2010</v>
      </c>
      <c r="B13811" s="8" t="s">
        <v>1581</v>
      </c>
      <c r="C13811" s="8" t="s">
        <v>192</v>
      </c>
      <c r="D13811" s="8" t="s">
        <v>1513</v>
      </c>
      <c r="E13811" s="9" t="s">
        <v>1514</v>
      </c>
      <c r="F13811" s="16">
        <v>-2.1101171642705262E-2</v>
      </c>
      <c r="G13811" s="16">
        <v>-0.11539471715684976</v>
      </c>
      <c r="H13811" s="9">
        <v>-312223486.21128839</v>
      </c>
      <c r="I13811" s="9">
        <v>-128160730.73518285</v>
      </c>
      <c r="J13811" s="9">
        <v>-162426682.99046063</v>
      </c>
      <c r="K13811" s="9">
        <v>-1188169.9175440713</v>
      </c>
      <c r="L13811" s="9">
        <v>-20371256.610650033</v>
      </c>
      <c r="M13811" s="9">
        <v>-53237.070580657652</v>
      </c>
      <c r="N13811" s="9">
        <v>-37954.077140722613</v>
      </c>
      <c r="O13811" s="9">
        <v>14545.190270630301</v>
      </c>
      <c r="P13811" s="17">
        <v>9.9946757897728958E-2</v>
      </c>
    </row>
    <row r="13812" spans="1:16" ht="15.75" customHeight="1" x14ac:dyDescent="0.3">
      <c r="A13812" s="1">
        <v>2010</v>
      </c>
      <c r="B13812" s="8" t="s">
        <v>1578</v>
      </c>
      <c r="C13812" s="8" t="s">
        <v>145</v>
      </c>
      <c r="D13812" s="8" t="s">
        <v>1513</v>
      </c>
      <c r="E13812" s="9" t="s">
        <v>1514</v>
      </c>
      <c r="F13812" s="16">
        <v>-1.8458151535540902E-2</v>
      </c>
      <c r="G13812" s="16">
        <v>-0.14210793395551521</v>
      </c>
      <c r="H13812" s="9">
        <v>-2072585039.1884558</v>
      </c>
      <c r="I13812" s="9">
        <v>-858307900.41457212</v>
      </c>
      <c r="J13812" s="9">
        <v>-1141302394.0841019</v>
      </c>
      <c r="K13812" s="9">
        <v>21615942.498382248</v>
      </c>
      <c r="L13812" s="9">
        <v>-94157990.628130719</v>
      </c>
      <c r="M13812" s="9">
        <v>-132897.4169174571</v>
      </c>
      <c r="N13812" s="9">
        <v>-290062.84666622861</v>
      </c>
      <c r="O13812" s="9">
        <v>-9736.2964491547027</v>
      </c>
      <c r="P13812" s="17">
        <v>3.2801855228471163E-2</v>
      </c>
    </row>
    <row r="13813" spans="1:16" ht="15.75" customHeight="1" x14ac:dyDescent="0.3">
      <c r="A13813" s="1">
        <v>2010</v>
      </c>
      <c r="B13813" s="8" t="s">
        <v>1567</v>
      </c>
      <c r="C13813" s="8" t="s">
        <v>195</v>
      </c>
      <c r="D13813" s="8" t="s">
        <v>1513</v>
      </c>
      <c r="E13813" s="9" t="s">
        <v>1514</v>
      </c>
      <c r="F13813" s="16">
        <v>-1.8202030523346506E-2</v>
      </c>
      <c r="G13813" s="16">
        <v>-0.49333296468037741</v>
      </c>
      <c r="H13813" s="9">
        <v>-22933809.812847424</v>
      </c>
      <c r="I13813" s="9">
        <v>-9685198.9247807227</v>
      </c>
      <c r="J13813" s="9">
        <v>-12126704.608308353</v>
      </c>
      <c r="K13813" s="9">
        <v>-212208.8154521331</v>
      </c>
      <c r="L13813" s="9">
        <v>-904944.20321005187</v>
      </c>
      <c r="M13813" s="9">
        <v>-2489.4319372930649</v>
      </c>
      <c r="N13813" s="9">
        <v>-2803.522749280743</v>
      </c>
      <c r="O13813" s="9">
        <v>539.69359041565872</v>
      </c>
      <c r="P13813" s="17">
        <v>0.10921808994127548</v>
      </c>
    </row>
    <row r="13814" spans="1:16" ht="15.75" customHeight="1" x14ac:dyDescent="0.3">
      <c r="A13814" s="1">
        <v>2010</v>
      </c>
      <c r="B13814" s="8" t="s">
        <v>2291</v>
      </c>
      <c r="C13814" s="8" t="s">
        <v>120</v>
      </c>
      <c r="D13814" s="8" t="s">
        <v>1513</v>
      </c>
      <c r="E13814" s="9" t="s">
        <v>1514</v>
      </c>
      <c r="F13814" s="16">
        <v>-1.7837545924937217E-2</v>
      </c>
      <c r="G13814" s="16">
        <v>-0.28897378662500639</v>
      </c>
      <c r="H13814" s="9">
        <v>-20678981.437506855</v>
      </c>
      <c r="I13814" s="9">
        <v>-8778704.0009067282</v>
      </c>
      <c r="J13814" s="9">
        <v>-11904472.597734863</v>
      </c>
      <c r="K13814" s="9">
        <v>363548.84018887713</v>
      </c>
      <c r="L13814" s="9">
        <v>-317817.51828887383</v>
      </c>
      <c r="M13814" s="9">
        <v>-41065.032595606739</v>
      </c>
      <c r="N13814" s="9">
        <v>-2990.8686712428339</v>
      </c>
      <c r="O13814" s="9">
        <v>2519.7405015871186</v>
      </c>
      <c r="P13814" s="17">
        <v>0.19179468925536172</v>
      </c>
    </row>
    <row r="13815" spans="1:16" ht="15.75" customHeight="1" x14ac:dyDescent="0.3">
      <c r="A13815" s="1">
        <v>2010</v>
      </c>
      <c r="B13815" s="8" t="s">
        <v>1590</v>
      </c>
      <c r="C13815" s="8" t="s">
        <v>172</v>
      </c>
      <c r="D13815" s="8" t="s">
        <v>1513</v>
      </c>
      <c r="E13815" s="9" t="s">
        <v>1514</v>
      </c>
      <c r="F13815" s="16">
        <v>-1.7192732946691151E-2</v>
      </c>
      <c r="G13815" s="16">
        <v>-0.21985615705771575</v>
      </c>
      <c r="H13815" s="9">
        <v>-86191434.746064201</v>
      </c>
      <c r="I13815" s="9">
        <v>-32651449.859736186</v>
      </c>
      <c r="J13815" s="9">
        <v>-41421091.640045002</v>
      </c>
      <c r="K13815" s="9">
        <v>-511966.49420483573</v>
      </c>
      <c r="L13815" s="9">
        <v>-11541373.782046335</v>
      </c>
      <c r="M13815" s="9">
        <v>-57781.299420163145</v>
      </c>
      <c r="N13815" s="9">
        <v>-9764.729027813466</v>
      </c>
      <c r="O13815" s="9">
        <v>1993.0584161615416</v>
      </c>
      <c r="P13815" s="17">
        <v>0.19761502928310332</v>
      </c>
    </row>
    <row r="13816" spans="1:16" ht="15.75" customHeight="1" x14ac:dyDescent="0.3">
      <c r="A13816" s="1">
        <v>2010</v>
      </c>
      <c r="B13816" s="8" t="s">
        <v>2290</v>
      </c>
      <c r="C13816" s="8" t="s">
        <v>195</v>
      </c>
      <c r="D13816" s="8" t="s">
        <v>1513</v>
      </c>
      <c r="E13816" s="9" t="s">
        <v>1514</v>
      </c>
      <c r="F13816" s="16">
        <v>-1.6256273893379754E-2</v>
      </c>
      <c r="G13816" s="16">
        <v>-0.27142398788988603</v>
      </c>
      <c r="H13816" s="9">
        <v>-88947257.579677984</v>
      </c>
      <c r="I13816" s="9">
        <v>-37588854.333275937</v>
      </c>
      <c r="J13816" s="9">
        <v>-44873926.330569603</v>
      </c>
      <c r="K13816" s="9">
        <v>-3497215.4194380408</v>
      </c>
      <c r="L13816" s="9">
        <v>-2964092.7694945098</v>
      </c>
      <c r="M13816" s="9">
        <v>-10810.74051097757</v>
      </c>
      <c r="N13816" s="9">
        <v>-9959.0478094163882</v>
      </c>
      <c r="O13816" s="9">
        <v>-2398.9385794639029</v>
      </c>
      <c r="P13816" s="17">
        <v>1.3723802725930465E-2</v>
      </c>
    </row>
    <row r="13817" spans="1:16" ht="15.75" customHeight="1" x14ac:dyDescent="0.3">
      <c r="A13817" s="1">
        <v>2010</v>
      </c>
      <c r="B13817" s="8" t="s">
        <v>1576</v>
      </c>
      <c r="C13817" s="8" t="s">
        <v>195</v>
      </c>
      <c r="D13817" s="8" t="s">
        <v>1513</v>
      </c>
      <c r="E13817" s="9" t="s">
        <v>1514</v>
      </c>
      <c r="F13817" s="16">
        <v>-1.5007353032011245E-2</v>
      </c>
      <c r="G13817" s="16">
        <v>-0.57578965877990085</v>
      </c>
      <c r="H13817" s="9">
        <v>-176470594.36313507</v>
      </c>
      <c r="I13817" s="9">
        <v>-76338315.600650936</v>
      </c>
      <c r="J13817" s="9">
        <v>-96632267.533886299</v>
      </c>
      <c r="K13817" s="9">
        <v>-664009.14823187434</v>
      </c>
      <c r="L13817" s="9">
        <v>-2796537.053989633</v>
      </c>
      <c r="M13817" s="9">
        <v>-23233.366213347785</v>
      </c>
      <c r="N13817" s="9">
        <v>-22575.126247879442</v>
      </c>
      <c r="O13817" s="9">
        <v>6343.4660850023729</v>
      </c>
      <c r="P13817" s="17">
        <v>9.3839929733433566E-2</v>
      </c>
    </row>
    <row r="13818" spans="1:16" ht="15.75" customHeight="1" x14ac:dyDescent="0.3">
      <c r="A13818" s="1">
        <v>2010</v>
      </c>
      <c r="B13818" s="8" t="s">
        <v>1582</v>
      </c>
      <c r="C13818" s="8" t="s">
        <v>195</v>
      </c>
      <c r="D13818" s="8" t="s">
        <v>1513</v>
      </c>
      <c r="E13818" s="9" t="s">
        <v>1514</v>
      </c>
      <c r="F13818" s="16">
        <v>-1.3368829315452135E-2</v>
      </c>
      <c r="G13818" s="16">
        <v>-0.18114018720092578</v>
      </c>
      <c r="H13818" s="9">
        <v>-47095904.036200061</v>
      </c>
      <c r="I13818" s="9">
        <v>-19712634.524528399</v>
      </c>
      <c r="J13818" s="9">
        <v>-24431544.555530317</v>
      </c>
      <c r="K13818" s="9">
        <v>-814852.19208568789</v>
      </c>
      <c r="L13818" s="9">
        <v>-2125015.6305271545</v>
      </c>
      <c r="M13818" s="9">
        <v>-6960.3911778864131</v>
      </c>
      <c r="N13818" s="9">
        <v>-5604.8863603393438</v>
      </c>
      <c r="O13818" s="9">
        <v>708.14400974188993</v>
      </c>
      <c r="P13818" s="17">
        <v>1.5318521599493345E-2</v>
      </c>
    </row>
    <row r="13819" spans="1:16" ht="15.75" customHeight="1" x14ac:dyDescent="0.3">
      <c r="A13819" s="1">
        <v>2010</v>
      </c>
      <c r="B13819" s="8" t="s">
        <v>1573</v>
      </c>
      <c r="C13819" s="8" t="s">
        <v>195</v>
      </c>
      <c r="D13819" s="8" t="s">
        <v>1513</v>
      </c>
      <c r="E13819" s="9" t="s">
        <v>1514</v>
      </c>
      <c r="F13819" s="16">
        <v>-8.6876888383759648E-3</v>
      </c>
      <c r="G13819" s="16">
        <v>-0.33398830732107859</v>
      </c>
      <c r="H13819" s="9">
        <v>-118551568.44707802</v>
      </c>
      <c r="I13819" s="9">
        <v>-47488886.604753226</v>
      </c>
      <c r="J13819" s="9">
        <v>-58651288.390556566</v>
      </c>
      <c r="K13819" s="9">
        <v>-3271505.5494048032</v>
      </c>
      <c r="L13819" s="9">
        <v>-9098877.1185540762</v>
      </c>
      <c r="M13819" s="9">
        <v>-26961.67907540379</v>
      </c>
      <c r="N13819" s="9">
        <v>-13618.912543627723</v>
      </c>
      <c r="O13819" s="9">
        <v>-430.19219027996451</v>
      </c>
      <c r="P13819" s="17">
        <v>8.7617466676555872E-2</v>
      </c>
    </row>
    <row r="13820" spans="1:16" ht="15.75" customHeight="1" x14ac:dyDescent="0.3">
      <c r="A13820" s="1">
        <v>2010</v>
      </c>
      <c r="B13820" s="8" t="s">
        <v>1592</v>
      </c>
      <c r="C13820" s="8" t="s">
        <v>187</v>
      </c>
      <c r="D13820" s="8" t="s">
        <v>1513</v>
      </c>
      <c r="E13820" s="9" t="s">
        <v>1514</v>
      </c>
      <c r="F13820" s="16">
        <v>-4.9164111098673035E-3</v>
      </c>
      <c r="G13820" s="16">
        <v>-9.7781039816378923E-2</v>
      </c>
      <c r="H13820" s="9">
        <v>-57849947.382781327</v>
      </c>
      <c r="I13820" s="9">
        <v>-24142370.15926059</v>
      </c>
      <c r="J13820" s="9">
        <v>-30835056.191682562</v>
      </c>
      <c r="K13820" s="9">
        <v>-845221.15543199319</v>
      </c>
      <c r="L13820" s="9">
        <v>-2014433.783828296</v>
      </c>
      <c r="M13820" s="9">
        <v>-6398.3562877428894</v>
      </c>
      <c r="N13820" s="9">
        <v>-7462.9368375671238</v>
      </c>
      <c r="O13820" s="9">
        <v>995.20054744933759</v>
      </c>
      <c r="P13820" s="17">
        <v>2.6695171357180327E-2</v>
      </c>
    </row>
    <row r="13821" spans="1:16" ht="15.75" customHeight="1" x14ac:dyDescent="0.3">
      <c r="A13821" s="1">
        <v>2010</v>
      </c>
      <c r="B13821" s="8" t="s">
        <v>2294</v>
      </c>
      <c r="C13821" s="8" t="s">
        <v>145</v>
      </c>
      <c r="D13821" s="8" t="s">
        <v>1513</v>
      </c>
      <c r="E13821" s="9" t="s">
        <v>1514</v>
      </c>
      <c r="F13821" s="16">
        <v>-3.4956461518422213E-3</v>
      </c>
      <c r="G13821" s="16">
        <v>-6.5924303350205049E-2</v>
      </c>
      <c r="H13821" s="9">
        <v>-10069131.122731123</v>
      </c>
      <c r="I13821" s="9">
        <v>-4082364.8655294226</v>
      </c>
      <c r="J13821" s="9">
        <v>-5805816.9402619638</v>
      </c>
      <c r="K13821" s="9">
        <v>685289.19817681902</v>
      </c>
      <c r="L13821" s="9">
        <v>-862837.36182467255</v>
      </c>
      <c r="M13821" s="9">
        <v>-3409.2348542528243</v>
      </c>
      <c r="N13821" s="9">
        <v>-1494.4797028634844</v>
      </c>
      <c r="O13821" s="9">
        <v>1502.5612652399443</v>
      </c>
      <c r="P13821" s="17">
        <v>0.17053352475545264</v>
      </c>
    </row>
    <row r="13822" spans="1:16" ht="15.75" customHeight="1" x14ac:dyDescent="0.3">
      <c r="A13822" s="1">
        <v>2010</v>
      </c>
      <c r="B13822" s="8" t="s">
        <v>1579</v>
      </c>
      <c r="C13822" s="8" t="s">
        <v>195</v>
      </c>
      <c r="D13822" s="8" t="s">
        <v>1513</v>
      </c>
      <c r="E13822" s="9" t="s">
        <v>1514</v>
      </c>
      <c r="F13822" s="16">
        <v>-2.7895704640633432E-3</v>
      </c>
      <c r="G13822" s="16">
        <v>-7.2685946567221091E-2</v>
      </c>
      <c r="H13822" s="9">
        <v>-15070102.76622474</v>
      </c>
      <c r="I13822" s="9">
        <v>-4873098.3663755683</v>
      </c>
      <c r="J13822" s="9">
        <v>-6518660.5990405008</v>
      </c>
      <c r="K13822" s="9">
        <v>-235329.63526732152</v>
      </c>
      <c r="L13822" s="9">
        <v>-3431626.2061194205</v>
      </c>
      <c r="M13822" s="9">
        <v>-10673.891068413293</v>
      </c>
      <c r="N13822" s="9">
        <v>-1671.1905415564393</v>
      </c>
      <c r="O13822" s="9">
        <v>957.12218804702252</v>
      </c>
      <c r="P13822" s="17">
        <v>0.23388921196132917</v>
      </c>
    </row>
    <row r="13823" spans="1:16" ht="15.75" customHeight="1" x14ac:dyDescent="0.3">
      <c r="A13823" s="1">
        <v>2010</v>
      </c>
      <c r="B13823" s="8" t="s">
        <v>1577</v>
      </c>
      <c r="C13823" s="8" t="s">
        <v>132</v>
      </c>
      <c r="D13823" s="8" t="s">
        <v>1513</v>
      </c>
      <c r="E13823" s="9" t="s">
        <v>1514</v>
      </c>
      <c r="F13823" s="16">
        <v>-2.0977427384338714E-3</v>
      </c>
      <c r="G13823" s="16">
        <v>-1.3993178031670647E-2</v>
      </c>
      <c r="H13823" s="9">
        <v>-47879510.341833949</v>
      </c>
      <c r="I13823" s="9">
        <v>348767.89305084536</v>
      </c>
      <c r="J13823" s="9">
        <v>-31692410.060106285</v>
      </c>
      <c r="K13823" s="9">
        <v>22049170.276515719</v>
      </c>
      <c r="L13823" s="9">
        <v>-38249628.334869318</v>
      </c>
      <c r="M13823" s="9">
        <v>-355144.39432099665</v>
      </c>
      <c r="N13823" s="9">
        <v>-16779.169009915269</v>
      </c>
      <c r="O13823" s="9">
        <v>36513.446906017372</v>
      </c>
      <c r="P13823" s="17">
        <v>8.2692367756939E-2</v>
      </c>
    </row>
    <row r="13824" spans="1:16" ht="15.75" customHeight="1" x14ac:dyDescent="0.3">
      <c r="A13824" s="1">
        <v>2010</v>
      </c>
      <c r="B13824" s="8" t="s">
        <v>2295</v>
      </c>
      <c r="C13824" s="8" t="s">
        <v>192</v>
      </c>
      <c r="D13824" s="8" t="s">
        <v>1618</v>
      </c>
      <c r="E13824" s="9" t="s">
        <v>1597</v>
      </c>
      <c r="F13824" s="16">
        <v>-1.8686917674978936</v>
      </c>
      <c r="G13824" s="16">
        <v>-12.816943153411126</v>
      </c>
      <c r="H13824" s="9">
        <v>-16790195530.968575</v>
      </c>
      <c r="I13824" s="9">
        <v>-6819066335.3132639</v>
      </c>
      <c r="J13824" s="9">
        <v>-9178184870.3675232</v>
      </c>
      <c r="K13824" s="9">
        <v>366078882.32470781</v>
      </c>
      <c r="L13824" s="9">
        <v>-1156823626.2806098</v>
      </c>
      <c r="M13824" s="9">
        <v>-283855.50645136915</v>
      </c>
      <c r="N13824" s="9">
        <v>-2332743.9835485197</v>
      </c>
      <c r="O13824" s="9">
        <v>417018.15811870678</v>
      </c>
      <c r="P13824" s="17">
        <v>2.2691607530823969E-3</v>
      </c>
    </row>
    <row r="13825" spans="1:16" ht="15.75" customHeight="1" x14ac:dyDescent="0.3">
      <c r="A13825" s="1">
        <v>2010</v>
      </c>
      <c r="B13825" s="8" t="s">
        <v>1595</v>
      </c>
      <c r="C13825" s="8" t="s">
        <v>195</v>
      </c>
      <c r="D13825" s="8" t="s">
        <v>1596</v>
      </c>
      <c r="E13825" s="9" t="s">
        <v>1597</v>
      </c>
      <c r="F13825" s="16">
        <v>-1.6834032770093053</v>
      </c>
      <c r="G13825" s="16">
        <v>-20.104664506732874</v>
      </c>
      <c r="H13825" s="9">
        <v>-12132645704.546179</v>
      </c>
      <c r="I13825" s="9">
        <v>-5334615574.5613117</v>
      </c>
      <c r="J13825" s="9">
        <v>-6627193931.7928524</v>
      </c>
      <c r="K13825" s="9">
        <v>-96780759.616741017</v>
      </c>
      <c r="L13825" s="9">
        <v>-72710666.728156462</v>
      </c>
      <c r="M13825" s="9">
        <v>-13157.467978383078</v>
      </c>
      <c r="N13825" s="9">
        <v>-1512400.7370245291</v>
      </c>
      <c r="O13825" s="9">
        <v>180786.35789336683</v>
      </c>
      <c r="P13825" s="17">
        <v>5.9430283037802236E-6</v>
      </c>
    </row>
    <row r="13826" spans="1:16" ht="15.75" customHeight="1" x14ac:dyDescent="0.3">
      <c r="A13826" s="1">
        <v>2010</v>
      </c>
      <c r="B13826" s="8" t="s">
        <v>2296</v>
      </c>
      <c r="C13826" s="8" t="s">
        <v>120</v>
      </c>
      <c r="D13826" s="8" t="s">
        <v>1596</v>
      </c>
      <c r="E13826" s="9" t="s">
        <v>1597</v>
      </c>
      <c r="F13826" s="16">
        <v>-0.53493464877388497</v>
      </c>
      <c r="G13826" s="16">
        <v>-2.6057514037791725</v>
      </c>
      <c r="H13826" s="9">
        <v>-1380789044.1770511</v>
      </c>
      <c r="I13826" s="9">
        <v>-609909099.87686312</v>
      </c>
      <c r="J13826" s="9">
        <v>-1461973540.7073953</v>
      </c>
      <c r="K13826" s="9">
        <v>750816877.81602812</v>
      </c>
      <c r="L13826" s="9">
        <v>-60336330.353246778</v>
      </c>
      <c r="M13826" s="9">
        <v>-112361.424997407</v>
      </c>
      <c r="N13826" s="9">
        <v>-491565.35191950947</v>
      </c>
      <c r="O13826" s="9">
        <v>1216975.7213443329</v>
      </c>
      <c r="P13826" s="17">
        <v>4.5736116503035844E-3</v>
      </c>
    </row>
    <row r="13827" spans="1:16" ht="15.75" customHeight="1" x14ac:dyDescent="0.3">
      <c r="A13827" s="1">
        <v>2010</v>
      </c>
      <c r="B13827" s="8" t="s">
        <v>2298</v>
      </c>
      <c r="C13827" s="8" t="s">
        <v>383</v>
      </c>
      <c r="D13827" s="8" t="s">
        <v>1607</v>
      </c>
      <c r="E13827" s="9" t="s">
        <v>1608</v>
      </c>
      <c r="F13827" s="16">
        <v>-0.16772791753176422</v>
      </c>
      <c r="G13827" s="16">
        <v>-0.31488628493942766</v>
      </c>
      <c r="H13827" s="9">
        <v>-782083861.31972265</v>
      </c>
      <c r="I13827" s="9">
        <v>-333955219.07167351</v>
      </c>
      <c r="J13827" s="9">
        <v>-433627378.71701825</v>
      </c>
      <c r="K13827" s="9">
        <v>-4801580.5235575102</v>
      </c>
      <c r="L13827" s="9">
        <v>-8552372.5527630839</v>
      </c>
      <c r="M13827" s="9">
        <v>-1050827.840772439</v>
      </c>
      <c r="N13827" s="9">
        <v>-106663.40737365006</v>
      </c>
      <c r="O13827" s="9">
        <v>10180.793436012082</v>
      </c>
      <c r="P13827" s="17">
        <v>6.0901086467426847E-2</v>
      </c>
    </row>
    <row r="13828" spans="1:16" ht="15.75" customHeight="1" x14ac:dyDescent="0.3">
      <c r="A13828" s="1">
        <v>2010</v>
      </c>
      <c r="B13828" s="8" t="s">
        <v>1613</v>
      </c>
      <c r="C13828" s="8" t="s">
        <v>151</v>
      </c>
      <c r="D13828" s="8" t="s">
        <v>1610</v>
      </c>
      <c r="E13828" s="9" t="s">
        <v>1611</v>
      </c>
      <c r="F13828" s="16">
        <v>-3.0170640333714114E-2</v>
      </c>
      <c r="G13828" s="16">
        <v>-5.8788309535250577E-2</v>
      </c>
      <c r="H13828" s="9">
        <v>-74478754.062332511</v>
      </c>
      <c r="I13828" s="9">
        <v>53005966.597126961</v>
      </c>
      <c r="J13828" s="9">
        <v>-805591861.09897971</v>
      </c>
      <c r="K13828" s="9">
        <v>690723174.36397433</v>
      </c>
      <c r="L13828" s="9">
        <v>-12585207.694550086</v>
      </c>
      <c r="M13828" s="9">
        <v>0</v>
      </c>
      <c r="N13828" s="9">
        <v>-455939.80986499996</v>
      </c>
      <c r="O13828" s="9">
        <v>425113.57996150001</v>
      </c>
      <c r="P13828" s="17">
        <v>0</v>
      </c>
    </row>
    <row r="13829" spans="1:16" ht="15.75" customHeight="1" x14ac:dyDescent="0.3">
      <c r="A13829" s="1">
        <v>2010</v>
      </c>
      <c r="B13829" s="8" t="s">
        <v>1615</v>
      </c>
      <c r="C13829" s="8" t="s">
        <v>198</v>
      </c>
      <c r="D13829" s="8" t="s">
        <v>1610</v>
      </c>
      <c r="E13829" s="9" t="s">
        <v>1611</v>
      </c>
      <c r="F13829" s="16">
        <v>-6.6972003950510868E-3</v>
      </c>
      <c r="G13829" s="16">
        <v>-5.6416816629852581E-2</v>
      </c>
      <c r="H13829" s="9">
        <v>-7594023.6282591568</v>
      </c>
      <c r="I13829" s="9">
        <v>-3249199.8564829337</v>
      </c>
      <c r="J13829" s="9">
        <v>-3820498.2373692682</v>
      </c>
      <c r="K13829" s="9">
        <v>-329990.15412357484</v>
      </c>
      <c r="L13829" s="9">
        <v>-193194.53931875373</v>
      </c>
      <c r="M13829" s="9">
        <v>-17.24356272160033</v>
      </c>
      <c r="N13829" s="9">
        <v>-829.59267788534748</v>
      </c>
      <c r="O13829" s="9">
        <v>-294.00472401699221</v>
      </c>
      <c r="P13829" s="17">
        <v>2.7307975026785707E-2</v>
      </c>
    </row>
    <row r="13830" spans="1:16" ht="15.75" customHeight="1" x14ac:dyDescent="0.3">
      <c r="A13830" s="1">
        <v>2010</v>
      </c>
      <c r="B13830" s="8" t="s">
        <v>2501</v>
      </c>
      <c r="C13830" s="8" t="s">
        <v>135</v>
      </c>
      <c r="D13830" s="8" t="s">
        <v>1610</v>
      </c>
      <c r="E13830" s="9" t="s">
        <v>1611</v>
      </c>
      <c r="F13830" s="16">
        <v>-2.0742259364866541E-3</v>
      </c>
      <c r="G13830" s="16">
        <v>-2.1985983589394652E-2</v>
      </c>
      <c r="H13830" s="9">
        <v>-668626.27960496454</v>
      </c>
      <c r="I13830" s="9">
        <v>-276316.94393401931</v>
      </c>
      <c r="J13830" s="9">
        <v>-425687.25521045295</v>
      </c>
      <c r="K13830" s="9">
        <v>37732.176253330384</v>
      </c>
      <c r="L13830" s="9">
        <v>-3363.7733573201854</v>
      </c>
      <c r="M13830" s="9">
        <v>-916.71543477978014</v>
      </c>
      <c r="N13830" s="9">
        <v>-124.79975152281324</v>
      </c>
      <c r="O13830" s="9">
        <v>51.03182980042665</v>
      </c>
      <c r="P13830" s="17">
        <v>0.23972198463505678</v>
      </c>
    </row>
    <row r="13831" spans="1:16" ht="15.75" customHeight="1" x14ac:dyDescent="0.3">
      <c r="A13831" s="1">
        <v>2010</v>
      </c>
      <c r="B13831" s="8" t="s">
        <v>2824</v>
      </c>
      <c r="C13831" s="8" t="s">
        <v>192</v>
      </c>
      <c r="D13831" s="8" t="s">
        <v>1618</v>
      </c>
      <c r="E13831" s="9" t="s">
        <v>1619</v>
      </c>
      <c r="F13831" s="16">
        <v>-1.9260684642351276</v>
      </c>
      <c r="G13831" s="16">
        <v>-11.914630094600959</v>
      </c>
      <c r="H13831" s="9">
        <v>-7174990242.9686975</v>
      </c>
      <c r="I13831" s="9">
        <v>-3132036811.3688116</v>
      </c>
      <c r="J13831" s="9">
        <v>-3745625960.7657566</v>
      </c>
      <c r="K13831" s="9">
        <v>-257680091.510589</v>
      </c>
      <c r="L13831" s="9">
        <v>-38353180.530726887</v>
      </c>
      <c r="M13831" s="9">
        <v>-304520.22801324358</v>
      </c>
      <c r="N13831" s="9">
        <v>-828433.31842004007</v>
      </c>
      <c r="O13831" s="9">
        <v>-161245.24637708277</v>
      </c>
      <c r="P13831" s="17">
        <v>3.1488538305080922E-2</v>
      </c>
    </row>
    <row r="13832" spans="1:16" ht="15.75" customHeight="1" x14ac:dyDescent="0.3">
      <c r="A13832" s="1">
        <v>2010</v>
      </c>
      <c r="B13832" s="8" t="s">
        <v>1623</v>
      </c>
      <c r="C13832" s="8" t="s">
        <v>172</v>
      </c>
      <c r="D13832" s="8" t="s">
        <v>1618</v>
      </c>
      <c r="E13832" s="9" t="s">
        <v>1619</v>
      </c>
      <c r="F13832" s="16">
        <v>-1.8372474016593534</v>
      </c>
      <c r="G13832" s="16">
        <v>-45.840651233092998</v>
      </c>
      <c r="H13832" s="9">
        <v>-64054121953.09227</v>
      </c>
      <c r="I13832" s="9">
        <v>-25063013919.846783</v>
      </c>
      <c r="J13832" s="9">
        <v>-29566752991.259037</v>
      </c>
      <c r="K13832" s="9">
        <v>-9056171127.5178356</v>
      </c>
      <c r="L13832" s="9">
        <v>-311133354.27460057</v>
      </c>
      <c r="M13832" s="9">
        <v>-44796925.651294991</v>
      </c>
      <c r="N13832" s="9">
        <v>-7200496.9122196911</v>
      </c>
      <c r="O13832" s="9">
        <v>-5053137.6304684719</v>
      </c>
      <c r="P13832" s="17">
        <v>0.15731307035178024</v>
      </c>
    </row>
    <row r="13833" spans="1:16" ht="15.75" customHeight="1" x14ac:dyDescent="0.3">
      <c r="A13833" s="1">
        <v>2010</v>
      </c>
      <c r="B13833" s="8" t="s">
        <v>1633</v>
      </c>
      <c r="C13833" s="8" t="s">
        <v>192</v>
      </c>
      <c r="D13833" s="8" t="s">
        <v>1618</v>
      </c>
      <c r="E13833" s="9" t="s">
        <v>1619</v>
      </c>
      <c r="F13833" s="16">
        <v>-1.8301127352442976</v>
      </c>
      <c r="G13833" s="16">
        <v>-5.7968755806617924</v>
      </c>
      <c r="H13833" s="9">
        <v>-16300814132.820959</v>
      </c>
      <c r="I13833" s="9">
        <v>-6847447158.1648922</v>
      </c>
      <c r="J13833" s="9">
        <v>-9667001125.427021</v>
      </c>
      <c r="K13833" s="9">
        <v>811950385.34623098</v>
      </c>
      <c r="L13833" s="9">
        <v>-596248375.4129051</v>
      </c>
      <c r="M13833" s="9">
        <v>-728111.69089282735</v>
      </c>
      <c r="N13833" s="9">
        <v>-2548807.212931524</v>
      </c>
      <c r="O13833" s="9">
        <v>1209059.7414599624</v>
      </c>
      <c r="P13833" s="17">
        <v>6.8918317218936943E-3</v>
      </c>
    </row>
    <row r="13834" spans="1:16" ht="15.75" customHeight="1" x14ac:dyDescent="0.3">
      <c r="A13834" s="1">
        <v>2010</v>
      </c>
      <c r="B13834" s="8" t="s">
        <v>1636</v>
      </c>
      <c r="C13834" s="8" t="s">
        <v>192</v>
      </c>
      <c r="D13834" s="8" t="s">
        <v>169</v>
      </c>
      <c r="E13834" s="9" t="s">
        <v>1619</v>
      </c>
      <c r="F13834" s="16">
        <v>-1.640844985187552</v>
      </c>
      <c r="G13834" s="16">
        <v>-11.267403676880207</v>
      </c>
      <c r="H13834" s="9">
        <v>-6895651050.2506866</v>
      </c>
      <c r="I13834" s="9">
        <v>-2886881462.5224881</v>
      </c>
      <c r="J13834" s="9">
        <v>-3713684565.3798814</v>
      </c>
      <c r="K13834" s="9">
        <v>-3464121.0667743767</v>
      </c>
      <c r="L13834" s="9">
        <v>-290490870.14204431</v>
      </c>
      <c r="M13834" s="9">
        <v>-343537.5975050081</v>
      </c>
      <c r="N13834" s="9">
        <v>-895843.99612358876</v>
      </c>
      <c r="O13834" s="9">
        <v>109350.45413383754</v>
      </c>
      <c r="P13834" s="17">
        <v>8.6422979749294498E-3</v>
      </c>
    </row>
    <row r="13835" spans="1:16" ht="15.75" customHeight="1" x14ac:dyDescent="0.3">
      <c r="A13835" s="1">
        <v>2010</v>
      </c>
      <c r="B13835" s="8" t="s">
        <v>1630</v>
      </c>
      <c r="C13835" s="8" t="s">
        <v>192</v>
      </c>
      <c r="D13835" s="8" t="s">
        <v>1618</v>
      </c>
      <c r="E13835" s="9" t="s">
        <v>1619</v>
      </c>
      <c r="F13835" s="16">
        <v>-1.5812157702230456</v>
      </c>
      <c r="G13835" s="16">
        <v>-10.31010868318365</v>
      </c>
      <c r="H13835" s="9">
        <v>-16286218839.869488</v>
      </c>
      <c r="I13835" s="9">
        <v>-6699012185.7554483</v>
      </c>
      <c r="J13835" s="9">
        <v>-9267194656.4036446</v>
      </c>
      <c r="K13835" s="9">
        <v>657413175.00413525</v>
      </c>
      <c r="L13835" s="9">
        <v>-975402792.70995879</v>
      </c>
      <c r="M13835" s="9">
        <v>-841968.18443375663</v>
      </c>
      <c r="N13835" s="9">
        <v>-2384172.0016515269</v>
      </c>
      <c r="O13835" s="9">
        <v>1203760.1815197442</v>
      </c>
      <c r="P13835" s="17">
        <v>8.2625514050988537E-3</v>
      </c>
    </row>
    <row r="13836" spans="1:16" ht="15.75" customHeight="1" x14ac:dyDescent="0.3">
      <c r="A13836" s="1">
        <v>2010</v>
      </c>
      <c r="B13836" s="8" t="s">
        <v>1629</v>
      </c>
      <c r="C13836" s="8" t="s">
        <v>192</v>
      </c>
      <c r="D13836" s="8" t="s">
        <v>1618</v>
      </c>
      <c r="E13836" s="9" t="s">
        <v>1619</v>
      </c>
      <c r="F13836" s="16">
        <v>-1.5068547885565353</v>
      </c>
      <c r="G13836" s="16">
        <v>-9.1904421410247821</v>
      </c>
      <c r="H13836" s="9">
        <v>-5147566643.1879807</v>
      </c>
      <c r="I13836" s="9">
        <v>-1974677358.5202053</v>
      </c>
      <c r="J13836" s="9">
        <v>-2974483895.3268309</v>
      </c>
      <c r="K13836" s="9">
        <v>345657831.50451547</v>
      </c>
      <c r="L13836" s="9">
        <v>-543268449.67421722</v>
      </c>
      <c r="M13836" s="9">
        <v>-279252.53702245286</v>
      </c>
      <c r="N13836" s="9">
        <v>-845139.70018835331</v>
      </c>
      <c r="O13836" s="9">
        <v>329621.06596884981</v>
      </c>
      <c r="P13836" s="17">
        <v>7.8399092552840551E-3</v>
      </c>
    </row>
    <row r="13837" spans="1:16" ht="15.75" customHeight="1" x14ac:dyDescent="0.3">
      <c r="A13837" s="1">
        <v>2010</v>
      </c>
      <c r="B13837" s="8" t="s">
        <v>1673</v>
      </c>
      <c r="C13837" s="8" t="s">
        <v>234</v>
      </c>
      <c r="D13837" s="8" t="s">
        <v>169</v>
      </c>
      <c r="E13837" s="9" t="s">
        <v>1619</v>
      </c>
      <c r="F13837" s="16">
        <v>-1.450218790867575</v>
      </c>
      <c r="G13837" s="16" t="s">
        <v>130</v>
      </c>
      <c r="H13837" s="9">
        <v>-1476622438.4231849</v>
      </c>
      <c r="I13837" s="9">
        <v>-29671707.503125962</v>
      </c>
      <c r="J13837" s="9">
        <v>-34934112.622322008</v>
      </c>
      <c r="K13837" s="9">
        <v>-2779920.8225850384</v>
      </c>
      <c r="L13837" s="9">
        <v>-1409226358.6041219</v>
      </c>
      <c r="M13837" s="9">
        <v>0</v>
      </c>
      <c r="N13837" s="9">
        <v>-7579.8092919999999</v>
      </c>
      <c r="O13837" s="9">
        <v>-2759.0617379000005</v>
      </c>
      <c r="P13837" s="17">
        <v>0</v>
      </c>
    </row>
    <row r="13838" spans="1:16" ht="15.75" customHeight="1" x14ac:dyDescent="0.3">
      <c r="A13838" s="1">
        <v>2010</v>
      </c>
      <c r="B13838" s="8" t="s">
        <v>1669</v>
      </c>
      <c r="C13838" s="8" t="s">
        <v>192</v>
      </c>
      <c r="D13838" s="8" t="s">
        <v>1618</v>
      </c>
      <c r="E13838" s="9" t="s">
        <v>1619</v>
      </c>
      <c r="F13838" s="16">
        <v>-1.4016122904338881</v>
      </c>
      <c r="G13838" s="16">
        <v>-7.6596614092573274</v>
      </c>
      <c r="H13838" s="9">
        <v>-17563603611.427052</v>
      </c>
      <c r="I13838" s="9">
        <v>-7657847845.3557262</v>
      </c>
      <c r="J13838" s="9">
        <v>-9211469652.9072838</v>
      </c>
      <c r="K13838" s="9">
        <v>-597173232.80124855</v>
      </c>
      <c r="L13838" s="9">
        <v>-93762155.970790491</v>
      </c>
      <c r="M13838" s="9">
        <v>-1024359.2229233208</v>
      </c>
      <c r="N13838" s="9">
        <v>-2051560.816126589</v>
      </c>
      <c r="O13838" s="9">
        <v>-274804.35294996871</v>
      </c>
      <c r="P13838" s="17">
        <v>4.2552204647794668E-2</v>
      </c>
    </row>
    <row r="13839" spans="1:16" ht="15.75" customHeight="1" x14ac:dyDescent="0.3">
      <c r="A13839" s="1">
        <v>2010</v>
      </c>
      <c r="B13839" s="8" t="s">
        <v>2784</v>
      </c>
      <c r="C13839" s="8" t="s">
        <v>192</v>
      </c>
      <c r="D13839" s="8" t="s">
        <v>1618</v>
      </c>
      <c r="E13839" s="9" t="s">
        <v>1619</v>
      </c>
      <c r="F13839" s="16">
        <v>-1.3178106932047131</v>
      </c>
      <c r="G13839" s="16" t="s">
        <v>130</v>
      </c>
      <c r="H13839" s="9">
        <v>-6454856849.7024498</v>
      </c>
      <c r="I13839" s="9">
        <v>-551142801.70502162</v>
      </c>
      <c r="J13839" s="9">
        <v>-725296249.14478087</v>
      </c>
      <c r="K13839" s="9">
        <v>-4618694.4881035704</v>
      </c>
      <c r="L13839" s="9">
        <v>-5173340320.6521225</v>
      </c>
      <c r="M13839" s="9">
        <v>-400405.59746777226</v>
      </c>
      <c r="N13839" s="9">
        <v>-178051.40008208127</v>
      </c>
      <c r="O13839" s="9">
        <v>119673.28513016849</v>
      </c>
      <c r="P13839" s="17">
        <v>4.5083280576170566E-2</v>
      </c>
    </row>
    <row r="13840" spans="1:16" ht="15.75" customHeight="1" x14ac:dyDescent="0.3">
      <c r="A13840" s="1">
        <v>2010</v>
      </c>
      <c r="B13840" s="8" t="s">
        <v>1654</v>
      </c>
      <c r="C13840" s="8" t="s">
        <v>192</v>
      </c>
      <c r="D13840" s="8" t="s">
        <v>169</v>
      </c>
      <c r="E13840" s="9" t="s">
        <v>1619</v>
      </c>
      <c r="F13840" s="16">
        <v>-1.2006503595225539</v>
      </c>
      <c r="G13840" s="16">
        <v>-8.0929100353748744</v>
      </c>
      <c r="H13840" s="9">
        <v>-7638897782.3903446</v>
      </c>
      <c r="I13840" s="9">
        <v>-3186008388.0965466</v>
      </c>
      <c r="J13840" s="9">
        <v>-3850305423.9925604</v>
      </c>
      <c r="K13840" s="9">
        <v>-237423142.18114755</v>
      </c>
      <c r="L13840" s="9">
        <v>-363704213.24564153</v>
      </c>
      <c r="M13840" s="9">
        <v>-520092.62501037784</v>
      </c>
      <c r="N13840" s="9">
        <v>-862280.24288737262</v>
      </c>
      <c r="O13840" s="9">
        <v>-74242.006548128673</v>
      </c>
      <c r="P13840" s="17">
        <v>4.917243104096268E-2</v>
      </c>
    </row>
    <row r="13841" spans="1:16" ht="15.75" customHeight="1" x14ac:dyDescent="0.3">
      <c r="A13841" s="1">
        <v>2010</v>
      </c>
      <c r="B13841" s="8" t="s">
        <v>1645</v>
      </c>
      <c r="C13841" s="8" t="s">
        <v>1646</v>
      </c>
      <c r="D13841" s="8" t="s">
        <v>1618</v>
      </c>
      <c r="E13841" s="9" t="s">
        <v>1619</v>
      </c>
      <c r="F13841" s="16">
        <v>-1.0348975126099447</v>
      </c>
      <c r="G13841" s="16" t="s">
        <v>130</v>
      </c>
      <c r="H13841" s="9">
        <v>-11014571296.01313</v>
      </c>
      <c r="I13841" s="9">
        <v>-3946308795.3513675</v>
      </c>
      <c r="J13841" s="9">
        <v>-6151746033.3318281</v>
      </c>
      <c r="K13841" s="9">
        <v>1189091442.5213733</v>
      </c>
      <c r="L13841" s="9">
        <v>-2105601932.9447126</v>
      </c>
      <c r="M13841" s="9">
        <v>-115948.30273189543</v>
      </c>
      <c r="N13841" s="9">
        <v>-1714145.5910849995</v>
      </c>
      <c r="O13841" s="9">
        <v>1824116.9872254829</v>
      </c>
      <c r="P13841" s="17">
        <v>2.637730975601103E-4</v>
      </c>
    </row>
    <row r="13842" spans="1:16" ht="15.75" customHeight="1" x14ac:dyDescent="0.3">
      <c r="A13842" s="1">
        <v>2010</v>
      </c>
      <c r="B13842" s="8" t="s">
        <v>2871</v>
      </c>
      <c r="C13842" s="8" t="s">
        <v>383</v>
      </c>
      <c r="D13842" s="8" t="s">
        <v>169</v>
      </c>
      <c r="E13842" s="9" t="s">
        <v>1619</v>
      </c>
      <c r="F13842" s="16">
        <v>-1.0203048303395752</v>
      </c>
      <c r="G13842" s="16">
        <v>-31.010178198775876</v>
      </c>
      <c r="H13842" s="9">
        <v>-5022490044.1994286</v>
      </c>
      <c r="I13842" s="9">
        <v>-277500317.70461082</v>
      </c>
      <c r="J13842" s="9">
        <v>-123990279.83676469</v>
      </c>
      <c r="K13842" s="9">
        <v>-937110879.83634937</v>
      </c>
      <c r="L13842" s="9">
        <v>-3678683118.8134503</v>
      </c>
      <c r="M13842" s="9">
        <v>-4459970.2258474082</v>
      </c>
      <c r="N13842" s="9">
        <v>-58260.680696555595</v>
      </c>
      <c r="O13842" s="9">
        <v>-687217.10170986759</v>
      </c>
      <c r="P13842" s="17">
        <v>0.23082459353607226</v>
      </c>
    </row>
    <row r="13843" spans="1:16" ht="15.75" customHeight="1" x14ac:dyDescent="0.3">
      <c r="A13843" s="1">
        <v>2010</v>
      </c>
      <c r="B13843" s="8" t="s">
        <v>2303</v>
      </c>
      <c r="C13843" s="8" t="s">
        <v>617</v>
      </c>
      <c r="D13843" s="8" t="s">
        <v>1618</v>
      </c>
      <c r="E13843" s="9" t="s">
        <v>1619</v>
      </c>
      <c r="F13843" s="16">
        <v>-0.81154870621059805</v>
      </c>
      <c r="G13843" s="16">
        <v>-9.5604309010924382</v>
      </c>
      <c r="H13843" s="9">
        <v>-4239369346.6996279</v>
      </c>
      <c r="I13843" s="9">
        <v>-1854210353.0936077</v>
      </c>
      <c r="J13843" s="9">
        <v>-2185779757.3563347</v>
      </c>
      <c r="K13843" s="9">
        <v>-171852957.7931571</v>
      </c>
      <c r="L13843" s="9">
        <v>-26866084.247477747</v>
      </c>
      <c r="M13843" s="9">
        <v>-18754.218797679074</v>
      </c>
      <c r="N13843" s="9">
        <v>-474941.65470725152</v>
      </c>
      <c r="O13843" s="9">
        <v>-166498.33554477023</v>
      </c>
      <c r="P13843" s="17">
        <v>3.4293498837349003E-3</v>
      </c>
    </row>
    <row r="13844" spans="1:16" ht="15.75" customHeight="1" x14ac:dyDescent="0.3">
      <c r="A13844" s="1">
        <v>2010</v>
      </c>
      <c r="B13844" s="8" t="s">
        <v>2872</v>
      </c>
      <c r="C13844" s="8" t="s">
        <v>192</v>
      </c>
      <c r="D13844" s="8" t="s">
        <v>169</v>
      </c>
      <c r="E13844" s="9" t="s">
        <v>1619</v>
      </c>
      <c r="F13844" s="16">
        <v>-0.71588014807750899</v>
      </c>
      <c r="G13844" s="16">
        <v>-4.7013428153579611</v>
      </c>
      <c r="H13844" s="9">
        <v>-6224577887.5339403</v>
      </c>
      <c r="I13844" s="9">
        <v>-2702685538.3956194</v>
      </c>
      <c r="J13844" s="9">
        <v>-3317650682.4414587</v>
      </c>
      <c r="K13844" s="9">
        <v>-169749400.31963307</v>
      </c>
      <c r="L13844" s="9">
        <v>-33077028.291309558</v>
      </c>
      <c r="M13844" s="9">
        <v>-710781.53725307435</v>
      </c>
      <c r="N13844" s="9">
        <v>-756556.7255384262</v>
      </c>
      <c r="O13844" s="9">
        <v>52100.176874677243</v>
      </c>
      <c r="P13844" s="17">
        <v>7.871305606270429E-2</v>
      </c>
    </row>
    <row r="13845" spans="1:16" ht="15.75" customHeight="1" x14ac:dyDescent="0.3">
      <c r="A13845" s="1">
        <v>2010</v>
      </c>
      <c r="B13845" s="8" t="s">
        <v>2873</v>
      </c>
      <c r="C13845" s="8" t="s">
        <v>157</v>
      </c>
      <c r="D13845" s="8" t="s">
        <v>1618</v>
      </c>
      <c r="E13845" s="9" t="s">
        <v>1619</v>
      </c>
      <c r="F13845" s="16">
        <v>-0.67500868695026661</v>
      </c>
      <c r="G13845" s="16">
        <v>-8.955616503608562</v>
      </c>
      <c r="H13845" s="9">
        <v>-15858564209.82865</v>
      </c>
      <c r="I13845" s="9">
        <v>-3369159162.5459208</v>
      </c>
      <c r="J13845" s="9">
        <v>-3636783508.7434778</v>
      </c>
      <c r="K13845" s="9">
        <v>-2408381847.7022038</v>
      </c>
      <c r="L13845" s="9">
        <v>-6432930809.9045677</v>
      </c>
      <c r="M13845" s="9">
        <v>-8799432.2325023506</v>
      </c>
      <c r="N13845" s="9">
        <v>-906207.74876880867</v>
      </c>
      <c r="O13845" s="9">
        <v>-1603240.9512056031</v>
      </c>
      <c r="P13845" s="17">
        <v>0.17762993600428292</v>
      </c>
    </row>
    <row r="13846" spans="1:16" ht="15.75" customHeight="1" x14ac:dyDescent="0.3">
      <c r="A13846" s="1">
        <v>2010</v>
      </c>
      <c r="B13846" s="8" t="s">
        <v>1660</v>
      </c>
      <c r="C13846" s="8" t="s">
        <v>192</v>
      </c>
      <c r="D13846" s="8" t="s">
        <v>169</v>
      </c>
      <c r="E13846" s="9" t="s">
        <v>1619</v>
      </c>
      <c r="F13846" s="16">
        <v>-0.60990407769701938</v>
      </c>
      <c r="G13846" s="16">
        <v>-2.5981554414412793</v>
      </c>
      <c r="H13846" s="9">
        <v>-7056590178.9545145</v>
      </c>
      <c r="I13846" s="9">
        <v>-3036796822.5567555</v>
      </c>
      <c r="J13846" s="9">
        <v>-3845301653.7476449</v>
      </c>
      <c r="K13846" s="9">
        <v>-135517979.36398399</v>
      </c>
      <c r="L13846" s="9">
        <v>-37142059.192868039</v>
      </c>
      <c r="M13846" s="9">
        <v>-945801.30949029</v>
      </c>
      <c r="N13846" s="9">
        <v>-921703.00489980786</v>
      </c>
      <c r="O13846" s="9">
        <v>35840.221131268714</v>
      </c>
      <c r="P13846" s="17">
        <v>2.4795887781637611E-2</v>
      </c>
    </row>
    <row r="13847" spans="1:16" ht="15.75" customHeight="1" x14ac:dyDescent="0.3">
      <c r="A13847" s="1">
        <v>2010</v>
      </c>
      <c r="B13847" s="8" t="s">
        <v>1652</v>
      </c>
      <c r="C13847" s="8" t="s">
        <v>195</v>
      </c>
      <c r="D13847" s="8" t="s">
        <v>1618</v>
      </c>
      <c r="E13847" s="9" t="s">
        <v>1619</v>
      </c>
      <c r="F13847" s="16">
        <v>-0.59500178477184751</v>
      </c>
      <c r="G13847" s="16">
        <v>-6.6586438185030588</v>
      </c>
      <c r="H13847" s="9">
        <v>-16424039540.70048</v>
      </c>
      <c r="I13847" s="9">
        <v>-7048194578.3430243</v>
      </c>
      <c r="J13847" s="9">
        <v>-8330517151.2446365</v>
      </c>
      <c r="K13847" s="9">
        <v>-944550211.49499357</v>
      </c>
      <c r="L13847" s="9">
        <v>-95967743.203825936</v>
      </c>
      <c r="M13847" s="9">
        <v>-2225225.5724636335</v>
      </c>
      <c r="N13847" s="9">
        <v>-1850931.5873161235</v>
      </c>
      <c r="O13847" s="9">
        <v>-733699.25421407877</v>
      </c>
      <c r="P13847" s="17">
        <v>3.2495710112264702E-2</v>
      </c>
    </row>
    <row r="13848" spans="1:16" ht="15.75" customHeight="1" x14ac:dyDescent="0.3">
      <c r="A13848" s="1">
        <v>2010</v>
      </c>
      <c r="B13848" s="8" t="s">
        <v>1664</v>
      </c>
      <c r="C13848" s="8" t="s">
        <v>135</v>
      </c>
      <c r="D13848" s="8" t="s">
        <v>1618</v>
      </c>
      <c r="E13848" s="9" t="s">
        <v>1619</v>
      </c>
      <c r="F13848" s="16">
        <v>-0.58144016248466757</v>
      </c>
      <c r="G13848" s="16">
        <v>-1.4287978638097525</v>
      </c>
      <c r="H13848" s="9">
        <v>-795161937.71990538</v>
      </c>
      <c r="I13848" s="9">
        <v>-348176391.31823641</v>
      </c>
      <c r="J13848" s="9">
        <v>-410057310.86290359</v>
      </c>
      <c r="K13848" s="9">
        <v>-32540791.887313247</v>
      </c>
      <c r="L13848" s="9">
        <v>-4264949.3517333241</v>
      </c>
      <c r="M13848" s="9">
        <v>-1190.1778677431814</v>
      </c>
      <c r="N13848" s="9">
        <v>-89014.943841527929</v>
      </c>
      <c r="O13848" s="9">
        <v>-32289.178009211617</v>
      </c>
      <c r="P13848" s="17">
        <v>4.3094097432333592E-4</v>
      </c>
    </row>
    <row r="13849" spans="1:16" ht="15.75" customHeight="1" x14ac:dyDescent="0.3">
      <c r="A13849" s="1">
        <v>2010</v>
      </c>
      <c r="B13849" s="8" t="s">
        <v>1653</v>
      </c>
      <c r="C13849" s="8" t="s">
        <v>195</v>
      </c>
      <c r="D13849" s="8" t="s">
        <v>1618</v>
      </c>
      <c r="E13849" s="9" t="s">
        <v>1619</v>
      </c>
      <c r="F13849" s="16">
        <v>-0.56914952516157713</v>
      </c>
      <c r="G13849" s="16">
        <v>-9.8642228787429822</v>
      </c>
      <c r="H13849" s="9">
        <v>-3855091143.989943</v>
      </c>
      <c r="I13849" s="9">
        <v>-1657832188.0570023</v>
      </c>
      <c r="J13849" s="9">
        <v>-2190978795.311408</v>
      </c>
      <c r="K13849" s="9">
        <v>14902855.284714669</v>
      </c>
      <c r="L13849" s="9">
        <v>-20256921.759216849</v>
      </c>
      <c r="M13849" s="9">
        <v>-546035.15089990629</v>
      </c>
      <c r="N13849" s="9">
        <v>-544198.2046448593</v>
      </c>
      <c r="O13849" s="9">
        <v>164139.20851610167</v>
      </c>
      <c r="P13849" s="17">
        <v>2.7052540436540741E-2</v>
      </c>
    </row>
    <row r="13850" spans="1:16" ht="15.75" customHeight="1" x14ac:dyDescent="0.3">
      <c r="A13850" s="1">
        <v>2010</v>
      </c>
      <c r="B13850" s="8" t="s">
        <v>1659</v>
      </c>
      <c r="C13850" s="8" t="s">
        <v>195</v>
      </c>
      <c r="D13850" s="8" t="s">
        <v>1618</v>
      </c>
      <c r="E13850" s="9" t="s">
        <v>1619</v>
      </c>
      <c r="F13850" s="16">
        <v>-0.56853037800445527</v>
      </c>
      <c r="G13850" s="16">
        <v>-10.026242475214701</v>
      </c>
      <c r="H13850" s="9">
        <v>-35166421254.826874</v>
      </c>
      <c r="I13850" s="9">
        <v>-15066084587.61096</v>
      </c>
      <c r="J13850" s="9">
        <v>-17850999124.504356</v>
      </c>
      <c r="K13850" s="9">
        <v>-2045043270.2246435</v>
      </c>
      <c r="L13850" s="9">
        <v>-193646292.63864747</v>
      </c>
      <c r="M13850" s="9">
        <v>-4986396.7157548387</v>
      </c>
      <c r="N13850" s="9">
        <v>-3991997.5838482184</v>
      </c>
      <c r="O13850" s="9">
        <v>-1669585.548654699</v>
      </c>
      <c r="P13850" s="17">
        <v>3.3858583244368752E-2</v>
      </c>
    </row>
    <row r="13851" spans="1:16" ht="15.75" customHeight="1" x14ac:dyDescent="0.3">
      <c r="A13851" s="1">
        <v>2010</v>
      </c>
      <c r="B13851" s="8" t="s">
        <v>1656</v>
      </c>
      <c r="C13851" s="8" t="s">
        <v>195</v>
      </c>
      <c r="D13851" s="8" t="s">
        <v>1618</v>
      </c>
      <c r="E13851" s="9" t="s">
        <v>1619</v>
      </c>
      <c r="F13851" s="16">
        <v>-0.56649291280488123</v>
      </c>
      <c r="G13851" s="16">
        <v>-10.557239252843203</v>
      </c>
      <c r="H13851" s="9">
        <v>-11619367936.526466</v>
      </c>
      <c r="I13851" s="9">
        <v>-4985059003.5536404</v>
      </c>
      <c r="J13851" s="9">
        <v>-6004750501.1194897</v>
      </c>
      <c r="K13851" s="9">
        <v>-556625400.15268803</v>
      </c>
      <c r="L13851" s="9">
        <v>-69582024.490326166</v>
      </c>
      <c r="M13851" s="9">
        <v>-1653485.3524907702</v>
      </c>
      <c r="N13851" s="9">
        <v>-1361514.0487225337</v>
      </c>
      <c r="O13851" s="9">
        <v>-336007.80910287041</v>
      </c>
      <c r="P13851" s="17">
        <v>3.270995272449153E-2</v>
      </c>
    </row>
    <row r="13852" spans="1:16" ht="15.75" customHeight="1" x14ac:dyDescent="0.3">
      <c r="A13852" s="1">
        <v>2010</v>
      </c>
      <c r="B13852" s="8" t="s">
        <v>1640</v>
      </c>
      <c r="C13852" s="8" t="s">
        <v>195</v>
      </c>
      <c r="D13852" s="8" t="s">
        <v>1618</v>
      </c>
      <c r="E13852" s="9" t="s">
        <v>1619</v>
      </c>
      <c r="F13852" s="16">
        <v>-0.54295221507135394</v>
      </c>
      <c r="G13852" s="16">
        <v>-6.2438312712437876</v>
      </c>
      <c r="H13852" s="9">
        <v>-3156212064.4196858</v>
      </c>
      <c r="I13852" s="9">
        <v>-1352476346.4536817</v>
      </c>
      <c r="J13852" s="9">
        <v>-1654623463.391288</v>
      </c>
      <c r="K13852" s="9">
        <v>-131634719.67522007</v>
      </c>
      <c r="L13852" s="9">
        <v>-16554330.948294887</v>
      </c>
      <c r="M13852" s="9">
        <v>-468615.76520791848</v>
      </c>
      <c r="N13852" s="9">
        <v>-382884.84506889043</v>
      </c>
      <c r="O13852" s="9">
        <v>-71703.340923292737</v>
      </c>
      <c r="P13852" s="17">
        <v>3.3086367796671519E-2</v>
      </c>
    </row>
    <row r="13853" spans="1:16" ht="15.75" customHeight="1" x14ac:dyDescent="0.3">
      <c r="A13853" s="1">
        <v>2010</v>
      </c>
      <c r="B13853" s="8" t="s">
        <v>1670</v>
      </c>
      <c r="C13853" s="8" t="s">
        <v>149</v>
      </c>
      <c r="D13853" s="8" t="s">
        <v>1618</v>
      </c>
      <c r="E13853" s="9" t="s">
        <v>1619</v>
      </c>
      <c r="F13853" s="16">
        <v>-0.50650024031859664</v>
      </c>
      <c r="G13853" s="16">
        <v>-2.0603199027913011</v>
      </c>
      <c r="H13853" s="9">
        <v>-2248149500.0933785</v>
      </c>
      <c r="I13853" s="9">
        <v>-522199082.79998291</v>
      </c>
      <c r="J13853" s="9">
        <v>-640501109.16729629</v>
      </c>
      <c r="K13853" s="9">
        <v>-19178904.356269442</v>
      </c>
      <c r="L13853" s="9">
        <v>-1066126960.9383773</v>
      </c>
      <c r="M13853" s="9">
        <v>0</v>
      </c>
      <c r="N13853" s="9">
        <v>-144533.41657177793</v>
      </c>
      <c r="O13853" s="9">
        <v>1090.5851196687727</v>
      </c>
      <c r="P13853" s="17">
        <v>1.6563877026281228E-6</v>
      </c>
    </row>
    <row r="13854" spans="1:16" ht="15.75" customHeight="1" x14ac:dyDescent="0.3">
      <c r="A13854" s="1">
        <v>2010</v>
      </c>
      <c r="B13854" s="8" t="s">
        <v>1626</v>
      </c>
      <c r="C13854" s="8" t="s">
        <v>132</v>
      </c>
      <c r="D13854" s="8" t="s">
        <v>169</v>
      </c>
      <c r="E13854" s="9" t="s">
        <v>1619</v>
      </c>
      <c r="F13854" s="16">
        <v>-0.47821981449167067</v>
      </c>
      <c r="G13854" s="16">
        <v>-6.9255237267717726</v>
      </c>
      <c r="H13854" s="9">
        <v>-8899697990.0515156</v>
      </c>
      <c r="I13854" s="9">
        <v>-887461326.90702462</v>
      </c>
      <c r="J13854" s="9">
        <v>-1110818625.2775614</v>
      </c>
      <c r="K13854" s="9">
        <v>-2430289.7429322898</v>
      </c>
      <c r="L13854" s="9">
        <v>-6898795773.3913097</v>
      </c>
      <c r="M13854" s="9">
        <v>0</v>
      </c>
      <c r="N13854" s="9">
        <v>-254032.78390117135</v>
      </c>
      <c r="O13854" s="9">
        <v>62058.05121377435</v>
      </c>
      <c r="P13854" s="17">
        <v>2.7209804886881429E-6</v>
      </c>
    </row>
    <row r="13855" spans="1:16" ht="15.75" customHeight="1" x14ac:dyDescent="0.3">
      <c r="A13855" s="1">
        <v>2010</v>
      </c>
      <c r="B13855" s="8" t="s">
        <v>2741</v>
      </c>
      <c r="C13855" s="8" t="s">
        <v>192</v>
      </c>
      <c r="D13855" s="8" t="s">
        <v>360</v>
      </c>
      <c r="E13855" s="9" t="s">
        <v>1619</v>
      </c>
      <c r="F13855" s="16">
        <v>-0.46617492427239193</v>
      </c>
      <c r="G13855" s="16">
        <v>-4.1675948902152156</v>
      </c>
      <c r="H13855" s="9">
        <v>-1822601770.5531495</v>
      </c>
      <c r="I13855" s="9">
        <v>-256196519.81236786</v>
      </c>
      <c r="J13855" s="9">
        <v>-480919958.66074979</v>
      </c>
      <c r="K13855" s="9">
        <v>126049329.06863299</v>
      </c>
      <c r="L13855" s="9">
        <v>-1211306320.9652002</v>
      </c>
      <c r="M13855" s="9">
        <v>-319601.95771025401</v>
      </c>
      <c r="N13855" s="9">
        <v>-153607.51678137324</v>
      </c>
      <c r="O13855" s="9">
        <v>244909.2910271241</v>
      </c>
      <c r="P13855" s="17">
        <v>2.6262512478244314E-2</v>
      </c>
    </row>
    <row r="13856" spans="1:16" ht="15.75" customHeight="1" x14ac:dyDescent="0.3">
      <c r="A13856" s="1">
        <v>2010</v>
      </c>
      <c r="B13856" s="8" t="s">
        <v>1662</v>
      </c>
      <c r="C13856" s="8" t="s">
        <v>195</v>
      </c>
      <c r="D13856" s="8" t="s">
        <v>1618</v>
      </c>
      <c r="E13856" s="9" t="s">
        <v>1619</v>
      </c>
      <c r="F13856" s="16">
        <v>-0.45305908804902717</v>
      </c>
      <c r="G13856" s="16">
        <v>-6.5643572126369936</v>
      </c>
      <c r="H13856" s="9">
        <v>-8072344374.1945515</v>
      </c>
      <c r="I13856" s="9">
        <v>-3463697805.7902641</v>
      </c>
      <c r="J13856" s="9">
        <v>-4435356702.9472227</v>
      </c>
      <c r="K13856" s="9">
        <v>-128671304.62586945</v>
      </c>
      <c r="L13856" s="9">
        <v>-42352753.615002871</v>
      </c>
      <c r="M13856" s="9">
        <v>-1436339.6964827583</v>
      </c>
      <c r="N13856" s="9">
        <v>-1066271.2687299363</v>
      </c>
      <c r="O13856" s="9">
        <v>236803.74902490713</v>
      </c>
      <c r="P13856" s="17">
        <v>3.5713529883886937E-2</v>
      </c>
    </row>
    <row r="13857" spans="1:16" ht="15.75" customHeight="1" x14ac:dyDescent="0.3">
      <c r="A13857" s="1">
        <v>2010</v>
      </c>
      <c r="B13857" s="8" t="s">
        <v>2504</v>
      </c>
      <c r="C13857" s="8" t="s">
        <v>157</v>
      </c>
      <c r="D13857" s="8" t="s">
        <v>1596</v>
      </c>
      <c r="E13857" s="9" t="s">
        <v>1619</v>
      </c>
      <c r="F13857" s="16">
        <v>-0.4213672588347484</v>
      </c>
      <c r="G13857" s="16">
        <v>-3.5968680751625897</v>
      </c>
      <c r="H13857" s="9">
        <v>-28678096178.231503</v>
      </c>
      <c r="I13857" s="9">
        <v>-10196412539.608534</v>
      </c>
      <c r="J13857" s="9">
        <v>-12344064064.157602</v>
      </c>
      <c r="K13857" s="9">
        <v>-5595905378.9063864</v>
      </c>
      <c r="L13857" s="9">
        <v>-510413825.47534239</v>
      </c>
      <c r="M13857" s="9">
        <v>-25491164.640869513</v>
      </c>
      <c r="N13857" s="9">
        <v>-3320685.1935755145</v>
      </c>
      <c r="O13857" s="9">
        <v>-2488520.2491852427</v>
      </c>
      <c r="P13857" s="17">
        <v>0.2312485322312291</v>
      </c>
    </row>
    <row r="13858" spans="1:16" ht="15.75" customHeight="1" x14ac:dyDescent="0.3">
      <c r="A13858" s="1">
        <v>2010</v>
      </c>
      <c r="B13858" s="8" t="s">
        <v>1668</v>
      </c>
      <c r="C13858" s="8" t="s">
        <v>192</v>
      </c>
      <c r="D13858" s="8" t="s">
        <v>169</v>
      </c>
      <c r="E13858" s="9" t="s">
        <v>1619</v>
      </c>
      <c r="F13858" s="16">
        <v>-0.40052469902023841</v>
      </c>
      <c r="G13858" s="16">
        <v>-2.2169958000156091</v>
      </c>
      <c r="H13858" s="9">
        <v>-3587099204.4252553</v>
      </c>
      <c r="I13858" s="9">
        <v>-1436358625.4383488</v>
      </c>
      <c r="J13858" s="9">
        <v>-1668418125.5832911</v>
      </c>
      <c r="K13858" s="9">
        <v>-250037192.7178238</v>
      </c>
      <c r="L13858" s="9">
        <v>-230997004.89529216</v>
      </c>
      <c r="M13858" s="9">
        <v>-732117.24527182686</v>
      </c>
      <c r="N13858" s="9">
        <v>-368570.20649699291</v>
      </c>
      <c r="O13858" s="9">
        <v>-187568.33872946777</v>
      </c>
      <c r="P13858" s="17">
        <v>4.4462447205784315E-2</v>
      </c>
    </row>
    <row r="13859" spans="1:16" ht="15.75" customHeight="1" x14ac:dyDescent="0.3">
      <c r="A13859" s="1">
        <v>2010</v>
      </c>
      <c r="B13859" s="8" t="s">
        <v>1661</v>
      </c>
      <c r="C13859" s="8" t="s">
        <v>195</v>
      </c>
      <c r="D13859" s="8" t="s">
        <v>1618</v>
      </c>
      <c r="E13859" s="9" t="s">
        <v>1619</v>
      </c>
      <c r="F13859" s="16">
        <v>-0.38487804991687752</v>
      </c>
      <c r="G13859" s="16">
        <v>-4.4066398983090362</v>
      </c>
      <c r="H13859" s="9">
        <v>-12370604483.719296</v>
      </c>
      <c r="I13859" s="9">
        <v>-5247787908.5421333</v>
      </c>
      <c r="J13859" s="9">
        <v>-6129617477.5629787</v>
      </c>
      <c r="K13859" s="9">
        <v>-919409212.9218756</v>
      </c>
      <c r="L13859" s="9">
        <v>-69104845.401965693</v>
      </c>
      <c r="M13859" s="9">
        <v>-2591075.7339811008</v>
      </c>
      <c r="N13859" s="9">
        <v>-1360829.5697641501</v>
      </c>
      <c r="O13859" s="9">
        <v>-733133.98659312131</v>
      </c>
      <c r="P13859" s="17">
        <v>5.0807555406083657E-2</v>
      </c>
    </row>
    <row r="13860" spans="1:16" ht="15.75" customHeight="1" x14ac:dyDescent="0.3">
      <c r="A13860" s="1">
        <v>2010</v>
      </c>
      <c r="B13860" s="8" t="s">
        <v>1665</v>
      </c>
      <c r="C13860" s="8" t="s">
        <v>132</v>
      </c>
      <c r="D13860" s="8" t="s">
        <v>169</v>
      </c>
      <c r="E13860" s="9" t="s">
        <v>1619</v>
      </c>
      <c r="F13860" s="16">
        <v>-0.33487563909953777</v>
      </c>
      <c r="G13860" s="16">
        <v>-7.2316235539766218</v>
      </c>
      <c r="H13860" s="9">
        <v>-15456725105.043417</v>
      </c>
      <c r="I13860" s="9">
        <v>-6182455274.0214634</v>
      </c>
      <c r="J13860" s="9">
        <v>-7278926502.5023003</v>
      </c>
      <c r="K13860" s="9">
        <v>-579273988.93915915</v>
      </c>
      <c r="L13860" s="9">
        <v>-1413915115.6303244</v>
      </c>
      <c r="M13860" s="9">
        <v>0</v>
      </c>
      <c r="N13860" s="9">
        <v>-1579340.402388755</v>
      </c>
      <c r="O13860" s="9">
        <v>-574883.54777641885</v>
      </c>
      <c r="P13860" s="17">
        <v>4.0231134335349398E-6</v>
      </c>
    </row>
    <row r="13861" spans="1:16" ht="15.75" customHeight="1" x14ac:dyDescent="0.3">
      <c r="A13861" s="1">
        <v>2010</v>
      </c>
      <c r="B13861" s="8" t="s">
        <v>1672</v>
      </c>
      <c r="C13861" s="8" t="s">
        <v>192</v>
      </c>
      <c r="D13861" s="8" t="s">
        <v>169</v>
      </c>
      <c r="E13861" s="9" t="s">
        <v>1619</v>
      </c>
      <c r="F13861" s="16">
        <v>-0.24931417569346487</v>
      </c>
      <c r="G13861" s="16">
        <v>-1.60955009259468</v>
      </c>
      <c r="H13861" s="9">
        <v>-3322111391.1154194</v>
      </c>
      <c r="I13861" s="9">
        <v>-268905264.15203071</v>
      </c>
      <c r="J13861" s="9">
        <v>-315196220.50400829</v>
      </c>
      <c r="K13861" s="9">
        <v>-155764916.00655374</v>
      </c>
      <c r="L13861" s="9">
        <v>-2581016116.382484</v>
      </c>
      <c r="M13861" s="9">
        <v>-1089265.5530646597</v>
      </c>
      <c r="N13861" s="9">
        <v>-85173.732972162383</v>
      </c>
      <c r="O13861" s="9">
        <v>-54434.784305365916</v>
      </c>
      <c r="P13861" s="17">
        <v>6.4817517024599813E-2</v>
      </c>
    </row>
    <row r="13862" spans="1:16" ht="15.75" customHeight="1" x14ac:dyDescent="0.3">
      <c r="A13862" s="1">
        <v>2010</v>
      </c>
      <c r="B13862" s="8" t="s">
        <v>1667</v>
      </c>
      <c r="C13862" s="8" t="s">
        <v>132</v>
      </c>
      <c r="D13862" s="8" t="s">
        <v>169</v>
      </c>
      <c r="E13862" s="9" t="s">
        <v>1619</v>
      </c>
      <c r="F13862" s="16">
        <v>-0.23735576891303717</v>
      </c>
      <c r="G13862" s="16">
        <v>-2.27985681025987</v>
      </c>
      <c r="H13862" s="9">
        <v>-26905221725.318115</v>
      </c>
      <c r="I13862" s="9">
        <v>-11588241633.16016</v>
      </c>
      <c r="J13862" s="9">
        <v>-16159337541.36838</v>
      </c>
      <c r="K13862" s="9">
        <v>1417337229.4616299</v>
      </c>
      <c r="L13862" s="9">
        <v>-572978671.91452086</v>
      </c>
      <c r="M13862" s="9">
        <v>0</v>
      </c>
      <c r="N13862" s="9">
        <v>-4170597.8486609422</v>
      </c>
      <c r="O13862" s="9">
        <v>2169489.5119849173</v>
      </c>
      <c r="P13862" s="17">
        <v>4.0456011140090703E-6</v>
      </c>
    </row>
    <row r="13863" spans="1:16" ht="15.75" customHeight="1" x14ac:dyDescent="0.3">
      <c r="A13863" s="1">
        <v>2010</v>
      </c>
      <c r="B13863" s="8" t="s">
        <v>1666</v>
      </c>
      <c r="C13863" s="8" t="s">
        <v>234</v>
      </c>
      <c r="D13863" s="8" t="s">
        <v>1618</v>
      </c>
      <c r="E13863" s="9" t="s">
        <v>1619</v>
      </c>
      <c r="F13863" s="16">
        <v>-0.22367182291607612</v>
      </c>
      <c r="G13863" s="16">
        <v>-1.7915620203785949</v>
      </c>
      <c r="H13863" s="9">
        <v>-4253016118.1686697</v>
      </c>
      <c r="I13863" s="9">
        <v>-1766757812.9423349</v>
      </c>
      <c r="J13863" s="9">
        <v>-2384622010.1596394</v>
      </c>
      <c r="K13863" s="9">
        <v>180491435.33217555</v>
      </c>
      <c r="L13863" s="9">
        <v>-281940633.25368148</v>
      </c>
      <c r="M13863" s="9">
        <v>0</v>
      </c>
      <c r="N13863" s="9">
        <v>-585260.27413999999</v>
      </c>
      <c r="O13863" s="9">
        <v>398163.12895200006</v>
      </c>
      <c r="P13863" s="17">
        <v>0</v>
      </c>
    </row>
    <row r="13864" spans="1:16" ht="15.75" customHeight="1" x14ac:dyDescent="0.3">
      <c r="A13864" s="1">
        <v>2010</v>
      </c>
      <c r="B13864" s="8" t="s">
        <v>2874</v>
      </c>
      <c r="C13864" s="8" t="s">
        <v>302</v>
      </c>
      <c r="D13864" s="8" t="s">
        <v>1618</v>
      </c>
      <c r="E13864" s="9" t="s">
        <v>1619</v>
      </c>
      <c r="F13864" s="16">
        <v>-3.5568857686899699E-2</v>
      </c>
      <c r="G13864" s="16">
        <v>-0.22744119992530917</v>
      </c>
      <c r="H13864" s="9">
        <v>-150574951.80737031</v>
      </c>
      <c r="I13864" s="9">
        <v>187939107.6764504</v>
      </c>
      <c r="J13864" s="9">
        <v>-1611562535.9810398</v>
      </c>
      <c r="K13864" s="9">
        <v>1271931606.7495558</v>
      </c>
      <c r="L13864" s="9">
        <v>2682620.5144483163</v>
      </c>
      <c r="M13864" s="9">
        <v>-1304846.8838831855</v>
      </c>
      <c r="N13864" s="9">
        <v>-971284.79139361007</v>
      </c>
      <c r="O13864" s="9">
        <v>710380.90849195432</v>
      </c>
      <c r="P13864" s="17">
        <v>0.16583053071247331</v>
      </c>
    </row>
    <row r="13865" spans="1:16" ht="15.75" customHeight="1" x14ac:dyDescent="0.3">
      <c r="A13865" s="1">
        <v>2010</v>
      </c>
      <c r="B13865" s="8" t="s">
        <v>1624</v>
      </c>
      <c r="C13865" s="8" t="s">
        <v>135</v>
      </c>
      <c r="D13865" s="8" t="s">
        <v>169</v>
      </c>
      <c r="E13865" s="9" t="s">
        <v>1619</v>
      </c>
      <c r="F13865" s="16">
        <v>-3.4589399780987026E-3</v>
      </c>
      <c r="G13865" s="16">
        <v>-3.7145812122233328E-2</v>
      </c>
      <c r="H13865" s="9">
        <v>-23445682.777005307</v>
      </c>
      <c r="I13865" s="9">
        <v>-11937555.196965549</v>
      </c>
      <c r="J13865" s="9">
        <v>-58167638.709525824</v>
      </c>
      <c r="K13865" s="9">
        <v>52663864.553211294</v>
      </c>
      <c r="L13865" s="9">
        <v>-6072959.3051566212</v>
      </c>
      <c r="M13865" s="9">
        <v>-5899.0377084550501</v>
      </c>
      <c r="N13865" s="9">
        <v>-21331.969546906541</v>
      </c>
      <c r="O13865" s="9">
        <v>95836.888686814709</v>
      </c>
      <c r="P13865" s="17">
        <v>1.1897309116385608E-3</v>
      </c>
    </row>
    <row r="13866" spans="1:16" ht="15.75" customHeight="1" x14ac:dyDescent="0.3">
      <c r="A13866" s="1">
        <v>2010</v>
      </c>
      <c r="B13866" s="8" t="s">
        <v>1648</v>
      </c>
      <c r="C13866" s="8" t="s">
        <v>192</v>
      </c>
      <c r="D13866" s="8" t="s">
        <v>169</v>
      </c>
      <c r="E13866" s="9" t="s">
        <v>1619</v>
      </c>
      <c r="F13866" s="16">
        <v>0.12580326950361126</v>
      </c>
      <c r="G13866" s="16">
        <v>0.79593488541691249</v>
      </c>
      <c r="H13866" s="9">
        <v>1059389332.4899105</v>
      </c>
      <c r="I13866" s="9">
        <v>82493713.35806495</v>
      </c>
      <c r="J13866" s="9">
        <v>-5868110181.5118637</v>
      </c>
      <c r="K13866" s="9">
        <v>6834427359.8895493</v>
      </c>
      <c r="L13866" s="9">
        <v>2304119.5546522802</v>
      </c>
      <c r="M13866" s="9">
        <v>-688383.13113377115</v>
      </c>
      <c r="N13866" s="9">
        <v>-2574612.6881515211</v>
      </c>
      <c r="O13866" s="9">
        <v>11537317.018799148</v>
      </c>
      <c r="P13866" s="17">
        <v>5.6699134273128287E-3</v>
      </c>
    </row>
    <row r="13867" spans="1:16" ht="15.75" customHeight="1" x14ac:dyDescent="0.3">
      <c r="A13867" s="1">
        <v>2010</v>
      </c>
      <c r="B13867" s="8" t="s">
        <v>1681</v>
      </c>
      <c r="C13867" s="8" t="s">
        <v>132</v>
      </c>
      <c r="D13867" s="8" t="s">
        <v>1682</v>
      </c>
      <c r="E13867" s="9" t="s">
        <v>1677</v>
      </c>
      <c r="F13867" s="16">
        <v>-1.8998068878509636E-2</v>
      </c>
      <c r="G13867" s="16">
        <v>-0.15405611409419476</v>
      </c>
      <c r="H13867" s="9">
        <v>-59906021.830967009</v>
      </c>
      <c r="I13867" s="9">
        <v>-26187750.265918851</v>
      </c>
      <c r="J13867" s="9">
        <v>-32767343.065047897</v>
      </c>
      <c r="K13867" s="9">
        <v>-522893.26653321623</v>
      </c>
      <c r="L13867" s="9">
        <v>-404767.98760906851</v>
      </c>
      <c r="M13867" s="9">
        <v>-16921.055812257615</v>
      </c>
      <c r="N13867" s="9">
        <v>-7575.3882655733187</v>
      </c>
      <c r="O13867" s="9">
        <v>1229.1982198742935</v>
      </c>
      <c r="P13867" s="17">
        <v>7.6379010036064801E-2</v>
      </c>
    </row>
    <row r="13868" spans="1:16" ht="15.75" customHeight="1" x14ac:dyDescent="0.3">
      <c r="A13868" s="1">
        <v>2010</v>
      </c>
      <c r="B13868" s="8" t="s">
        <v>2785</v>
      </c>
      <c r="C13868" s="8" t="s">
        <v>157</v>
      </c>
      <c r="D13868" s="8" t="s">
        <v>1680</v>
      </c>
      <c r="E13868" s="9" t="s">
        <v>1677</v>
      </c>
      <c r="F13868" s="16">
        <v>-3.9851950084278179E-3</v>
      </c>
      <c r="G13868" s="16">
        <v>-3.6324276660690373E-2</v>
      </c>
      <c r="H13868" s="9">
        <v>-15474821.829915132</v>
      </c>
      <c r="I13868" s="9">
        <v>-6525354.8369467994</v>
      </c>
      <c r="J13868" s="9">
        <v>-7538721.3205688447</v>
      </c>
      <c r="K13868" s="9">
        <v>-1179396.6386865303</v>
      </c>
      <c r="L13868" s="9">
        <v>-191065.52206808614</v>
      </c>
      <c r="M13868" s="9">
        <v>-37720.959994835364</v>
      </c>
      <c r="N13868" s="9">
        <v>-1659.0828893620865</v>
      </c>
      <c r="O13868" s="9">
        <v>-903.46876066972709</v>
      </c>
      <c r="P13868" s="17">
        <v>4.6249913836845999E-2</v>
      </c>
    </row>
    <row r="13869" spans="1:16" ht="15.75" customHeight="1" x14ac:dyDescent="0.3">
      <c r="A13869" s="1">
        <v>2010</v>
      </c>
      <c r="B13869" s="8" t="s">
        <v>1683</v>
      </c>
      <c r="C13869" s="8" t="s">
        <v>129</v>
      </c>
      <c r="D13869" s="8" t="s">
        <v>1684</v>
      </c>
      <c r="E13869" s="9" t="s">
        <v>1685</v>
      </c>
      <c r="F13869" s="16">
        <v>-1.5485862777436501</v>
      </c>
      <c r="G13869" s="16">
        <v>-4.9911111707391225</v>
      </c>
      <c r="H13869" s="9">
        <v>-1592200993.0484538</v>
      </c>
      <c r="I13869" s="9">
        <v>-688872602.19578767</v>
      </c>
      <c r="J13869" s="9">
        <v>-910851396.58096313</v>
      </c>
      <c r="K13869" s="9">
        <v>27805671.554384314</v>
      </c>
      <c r="L13869" s="9">
        <v>-17449877.069759518</v>
      </c>
      <c r="M13869" s="9">
        <v>-2755600.3476165868</v>
      </c>
      <c r="N13869" s="9">
        <v>-220562.75933423138</v>
      </c>
      <c r="O13869" s="9">
        <v>143374.35062365787</v>
      </c>
      <c r="P13869" s="17">
        <v>2.5790889197454137E-2</v>
      </c>
    </row>
    <row r="13870" spans="1:16" ht="15.75" customHeight="1" x14ac:dyDescent="0.3">
      <c r="A13870" s="1">
        <v>2010</v>
      </c>
      <c r="B13870" s="8" t="s">
        <v>1694</v>
      </c>
      <c r="C13870" s="8" t="s">
        <v>145</v>
      </c>
      <c r="D13870" s="8" t="s">
        <v>1684</v>
      </c>
      <c r="E13870" s="9" t="s">
        <v>1685</v>
      </c>
      <c r="F13870" s="16">
        <v>-1.1574330589988788</v>
      </c>
      <c r="G13870" s="16">
        <v>-9.3375178936299257</v>
      </c>
      <c r="H13870" s="9">
        <v>-26900010764.67836</v>
      </c>
      <c r="I13870" s="9">
        <v>-11884077378.48266</v>
      </c>
      <c r="J13870" s="9">
        <v>-16259915418.859867</v>
      </c>
      <c r="K13870" s="9">
        <v>1593673446.5301313</v>
      </c>
      <c r="L13870" s="9">
        <v>-349387678.56024933</v>
      </c>
      <c r="M13870" s="9">
        <v>-34.287137691872815</v>
      </c>
      <c r="N13870" s="9">
        <v>-3990931.8388445796</v>
      </c>
      <c r="O13870" s="9">
        <v>3687230.8202716121</v>
      </c>
      <c r="P13870" s="17">
        <v>8.2790204471062717E-4</v>
      </c>
    </row>
    <row r="13871" spans="1:16" ht="15.75" customHeight="1" x14ac:dyDescent="0.3">
      <c r="A13871" s="1">
        <v>2010</v>
      </c>
      <c r="B13871" s="8" t="s">
        <v>1706</v>
      </c>
      <c r="C13871" s="8" t="s">
        <v>135</v>
      </c>
      <c r="D13871" s="8" t="s">
        <v>1691</v>
      </c>
      <c r="E13871" s="9" t="s">
        <v>1685</v>
      </c>
      <c r="F13871" s="16">
        <v>-0.98918780761104108</v>
      </c>
      <c r="G13871" s="16">
        <v>-29.932215366141605</v>
      </c>
      <c r="H13871" s="9">
        <v>-899355616.69552553</v>
      </c>
      <c r="I13871" s="9">
        <v>-119382031.91634889</v>
      </c>
      <c r="J13871" s="9">
        <v>-159857475.3270933</v>
      </c>
      <c r="K13871" s="9">
        <v>7980337.6790535385</v>
      </c>
      <c r="L13871" s="9">
        <v>-628041042.65296817</v>
      </c>
      <c r="M13871" s="9">
        <v>-33267.626133784863</v>
      </c>
      <c r="N13871" s="9">
        <v>-39705.583458418514</v>
      </c>
      <c r="O13871" s="9">
        <v>17568.731423613499</v>
      </c>
      <c r="P13871" s="17">
        <v>4.6173224734970597E-2</v>
      </c>
    </row>
    <row r="13872" spans="1:16" ht="15.75" customHeight="1" x14ac:dyDescent="0.3">
      <c r="A13872" s="1">
        <v>2010</v>
      </c>
      <c r="B13872" s="8" t="s">
        <v>1697</v>
      </c>
      <c r="C13872" s="8" t="s">
        <v>157</v>
      </c>
      <c r="D13872" s="8" t="s">
        <v>1684</v>
      </c>
      <c r="E13872" s="9" t="s">
        <v>1685</v>
      </c>
      <c r="F13872" s="16">
        <v>-0.9499506922470603</v>
      </c>
      <c r="G13872" s="16">
        <v>-11.239442764381323</v>
      </c>
      <c r="H13872" s="9">
        <v>-14992291374.454096</v>
      </c>
      <c r="I13872" s="9">
        <v>-6619785640.3176184</v>
      </c>
      <c r="J13872" s="9">
        <v>-8856578471.3407917</v>
      </c>
      <c r="K13872" s="9">
        <v>578850900.66053033</v>
      </c>
      <c r="L13872" s="9">
        <v>-93854334.528942198</v>
      </c>
      <c r="M13872" s="9">
        <v>-302607.00213878852</v>
      </c>
      <c r="N13872" s="9">
        <v>-2149854.3635814972</v>
      </c>
      <c r="O13872" s="9">
        <v>1528632.4384516717</v>
      </c>
      <c r="P13872" s="17">
        <v>5.8791784268209411E-3</v>
      </c>
    </row>
    <row r="13873" spans="1:16" ht="15.75" customHeight="1" x14ac:dyDescent="0.3">
      <c r="A13873" s="1">
        <v>2010</v>
      </c>
      <c r="B13873" s="8" t="s">
        <v>1703</v>
      </c>
      <c r="C13873" s="8" t="s">
        <v>135</v>
      </c>
      <c r="D13873" s="8" t="s">
        <v>1684</v>
      </c>
      <c r="E13873" s="9" t="s">
        <v>1685</v>
      </c>
      <c r="F13873" s="16">
        <v>-0.91294473489697547</v>
      </c>
      <c r="G13873" s="16">
        <v>-5.5980682310712471</v>
      </c>
      <c r="H13873" s="9">
        <v>-1001174172.8284589</v>
      </c>
      <c r="I13873" s="9">
        <v>-416879053.33613765</v>
      </c>
      <c r="J13873" s="9">
        <v>-514096687.25476921</v>
      </c>
      <c r="K13873" s="9">
        <v>-15940454.169521546</v>
      </c>
      <c r="L13873" s="9">
        <v>-54096066.423739903</v>
      </c>
      <c r="M13873" s="9">
        <v>-40126.775758481308</v>
      </c>
      <c r="N13873" s="9">
        <v>-117601.58731005363</v>
      </c>
      <c r="O13873" s="9">
        <v>-4183.2812215381055</v>
      </c>
      <c r="P13873" s="17">
        <v>9.395560190047178E-2</v>
      </c>
    </row>
    <row r="13874" spans="1:16" ht="15.75" customHeight="1" x14ac:dyDescent="0.3">
      <c r="A13874" s="1">
        <v>2010</v>
      </c>
      <c r="B13874" s="8" t="s">
        <v>1699</v>
      </c>
      <c r="C13874" s="8" t="s">
        <v>137</v>
      </c>
      <c r="D13874" s="8" t="s">
        <v>1684</v>
      </c>
      <c r="E13874" s="9" t="s">
        <v>1685</v>
      </c>
      <c r="F13874" s="16">
        <v>-0.87795815706260161</v>
      </c>
      <c r="G13874" s="16">
        <v>-14.440378398042016</v>
      </c>
      <c r="H13874" s="9">
        <v>-12690018054.193148</v>
      </c>
      <c r="I13874" s="9">
        <v>-5623803742.3814669</v>
      </c>
      <c r="J13874" s="9">
        <v>-7484228309.0396786</v>
      </c>
      <c r="K13874" s="9">
        <v>487339937.54084438</v>
      </c>
      <c r="L13874" s="9">
        <v>-68701084.677447587</v>
      </c>
      <c r="M13874" s="9">
        <v>-25848.046664514179</v>
      </c>
      <c r="N13874" s="9">
        <v>-1806204.2026437882</v>
      </c>
      <c r="O13874" s="9">
        <v>1207196.6139161694</v>
      </c>
      <c r="P13874" s="17">
        <v>1.1208311049737169E-4</v>
      </c>
    </row>
    <row r="13875" spans="1:16" ht="15.75" customHeight="1" x14ac:dyDescent="0.3">
      <c r="A13875" s="1">
        <v>2010</v>
      </c>
      <c r="B13875" s="8" t="s">
        <v>1704</v>
      </c>
      <c r="C13875" s="8" t="s">
        <v>467</v>
      </c>
      <c r="D13875" s="8" t="s">
        <v>1684</v>
      </c>
      <c r="E13875" s="9" t="s">
        <v>1685</v>
      </c>
      <c r="F13875" s="16">
        <v>-0.87687443621747585</v>
      </c>
      <c r="G13875" s="16">
        <v>-10.840784300018811</v>
      </c>
      <c r="H13875" s="9">
        <v>-8782550999.9981117</v>
      </c>
      <c r="I13875" s="9">
        <v>-3094435958.8147497</v>
      </c>
      <c r="J13875" s="9">
        <v>-3552416871.303834</v>
      </c>
      <c r="K13875" s="9">
        <v>-1685803498.4664352</v>
      </c>
      <c r="L13875" s="9">
        <v>-411342705.0757767</v>
      </c>
      <c r="M13875" s="9">
        <v>-35595923.467760995</v>
      </c>
      <c r="N13875" s="9">
        <v>-887001.01505646051</v>
      </c>
      <c r="O13875" s="9">
        <v>-2069041.854497904</v>
      </c>
      <c r="P13875" s="17">
        <v>0.2190053936578675</v>
      </c>
    </row>
    <row r="13876" spans="1:16" ht="15.75" customHeight="1" x14ac:dyDescent="0.3">
      <c r="A13876" s="1">
        <v>2010</v>
      </c>
      <c r="B13876" s="8" t="s">
        <v>2875</v>
      </c>
      <c r="C13876" s="8" t="s">
        <v>485</v>
      </c>
      <c r="D13876" s="8" t="s">
        <v>1684</v>
      </c>
      <c r="E13876" s="9" t="s">
        <v>1685</v>
      </c>
      <c r="F13876" s="16">
        <v>-0.66511894362232049</v>
      </c>
      <c r="G13876" s="16">
        <v>-3.0872670506688795</v>
      </c>
      <c r="H13876" s="9">
        <v>-1806327626.5993085</v>
      </c>
      <c r="I13876" s="9">
        <v>-692982170.00512135</v>
      </c>
      <c r="J13876" s="9">
        <v>-859734032.68836498</v>
      </c>
      <c r="K13876" s="9">
        <v>-231307810.57859093</v>
      </c>
      <c r="L13876" s="9">
        <v>-19900861.328523979</v>
      </c>
      <c r="M13876" s="9">
        <v>-1535932.2393561783</v>
      </c>
      <c r="N13876" s="9">
        <v>-225609.95156499176</v>
      </c>
      <c r="O13876" s="9">
        <v>-641209.80778551917</v>
      </c>
      <c r="P13876" s="17">
        <v>0.14514858992902033</v>
      </c>
    </row>
    <row r="13877" spans="1:16" ht="15.75" customHeight="1" x14ac:dyDescent="0.3">
      <c r="A13877" s="1">
        <v>2010</v>
      </c>
      <c r="B13877" s="8" t="s">
        <v>1690</v>
      </c>
      <c r="C13877" s="8" t="s">
        <v>129</v>
      </c>
      <c r="D13877" s="8" t="s">
        <v>1691</v>
      </c>
      <c r="E13877" s="9" t="s">
        <v>1685</v>
      </c>
      <c r="F13877" s="16">
        <v>-0.58312260209316313</v>
      </c>
      <c r="G13877" s="16">
        <v>-2.5115972334000958</v>
      </c>
      <c r="H13877" s="9">
        <v>-970793847.16555166</v>
      </c>
      <c r="I13877" s="9">
        <v>-354426828.88116717</v>
      </c>
      <c r="J13877" s="9">
        <v>-427700548.87067664</v>
      </c>
      <c r="K13877" s="9">
        <v>-71607532.737402141</v>
      </c>
      <c r="L13877" s="9">
        <v>-112450176.5884857</v>
      </c>
      <c r="M13877" s="9">
        <v>-4461910.8317070697</v>
      </c>
      <c r="N13877" s="9">
        <v>-101194.73936991926</v>
      </c>
      <c r="O13877" s="9">
        <v>-45654.51674281992</v>
      </c>
      <c r="P13877" s="17">
        <v>7.9196823938456049E-2</v>
      </c>
    </row>
    <row r="13878" spans="1:16" ht="15.75" customHeight="1" x14ac:dyDescent="0.3">
      <c r="A13878" s="1">
        <v>2010</v>
      </c>
      <c r="B13878" s="8" t="s">
        <v>1717</v>
      </c>
      <c r="C13878" s="8" t="s">
        <v>135</v>
      </c>
      <c r="D13878" s="8" t="s">
        <v>1691</v>
      </c>
      <c r="E13878" s="9" t="s">
        <v>1685</v>
      </c>
      <c r="F13878" s="16">
        <v>-0.41232882333597487</v>
      </c>
      <c r="G13878" s="16">
        <v>-1.1010032475847267</v>
      </c>
      <c r="H13878" s="9">
        <v>-13715186445.130465</v>
      </c>
      <c r="I13878" s="9">
        <v>-5250343604.0688181</v>
      </c>
      <c r="J13878" s="9">
        <v>-7358549349.1444244</v>
      </c>
      <c r="K13878" s="9">
        <v>752616078.87914622</v>
      </c>
      <c r="L13878" s="9">
        <v>-1857272871.885258</v>
      </c>
      <c r="M13878" s="9">
        <v>-1217102.4503768869</v>
      </c>
      <c r="N13878" s="9">
        <v>-1882781.2527933407</v>
      </c>
      <c r="O13878" s="9">
        <v>1463184.79206584</v>
      </c>
      <c r="P13878" s="17">
        <v>3.8810592826529133E-3</v>
      </c>
    </row>
    <row r="13879" spans="1:16" ht="15.75" customHeight="1" x14ac:dyDescent="0.3">
      <c r="A13879" s="1">
        <v>2010</v>
      </c>
      <c r="B13879" s="8" t="s">
        <v>1727</v>
      </c>
      <c r="C13879" s="8" t="s">
        <v>120</v>
      </c>
      <c r="D13879" s="8" t="s">
        <v>1691</v>
      </c>
      <c r="E13879" s="9" t="s">
        <v>1685</v>
      </c>
      <c r="F13879" s="16">
        <v>-0.32987871834399873</v>
      </c>
      <c r="G13879" s="16">
        <v>-1.0790136833058266</v>
      </c>
      <c r="H13879" s="9">
        <v>-5995215827.1838331</v>
      </c>
      <c r="I13879" s="9">
        <v>-2512337921.2688713</v>
      </c>
      <c r="J13879" s="9">
        <v>-3226286175.9529648</v>
      </c>
      <c r="K13879" s="9">
        <v>-135572456.6839442</v>
      </c>
      <c r="L13879" s="9">
        <v>-108095092.3957165</v>
      </c>
      <c r="M13879" s="9">
        <v>-11981489.79306943</v>
      </c>
      <c r="N13879" s="9">
        <v>-798650.56854824233</v>
      </c>
      <c r="O13879" s="9">
        <v>-144040.52071563865</v>
      </c>
      <c r="P13879" s="17">
        <v>6.0246933295107254E-2</v>
      </c>
    </row>
    <row r="13880" spans="1:16" ht="15.75" customHeight="1" x14ac:dyDescent="0.3">
      <c r="A13880" s="1">
        <v>2010</v>
      </c>
      <c r="B13880" s="8" t="s">
        <v>1701</v>
      </c>
      <c r="C13880" s="8" t="s">
        <v>195</v>
      </c>
      <c r="D13880" s="8" t="s">
        <v>1684</v>
      </c>
      <c r="E13880" s="9" t="s">
        <v>1685</v>
      </c>
      <c r="F13880" s="16">
        <v>-0.3122902776345346</v>
      </c>
      <c r="G13880" s="16">
        <v>-63.697861917482321</v>
      </c>
      <c r="H13880" s="9">
        <v>-2805634062.4596734</v>
      </c>
      <c r="I13880" s="9">
        <v>-1289422201.6466153</v>
      </c>
      <c r="J13880" s="9">
        <v>-2208622164.4259586</v>
      </c>
      <c r="K13880" s="9">
        <v>714733632.24115169</v>
      </c>
      <c r="L13880" s="9">
        <v>-23044916.457693793</v>
      </c>
      <c r="M13880" s="9">
        <v>-18860.345768446401</v>
      </c>
      <c r="N13880" s="9">
        <v>-618150.35479866876</v>
      </c>
      <c r="O13880" s="9">
        <v>1358598.5300114141</v>
      </c>
      <c r="P13880" s="17">
        <v>2.2509290051471109E-4</v>
      </c>
    </row>
    <row r="13881" spans="1:16" ht="15.75" customHeight="1" x14ac:dyDescent="0.3">
      <c r="A13881" s="1">
        <v>2010</v>
      </c>
      <c r="B13881" s="8" t="s">
        <v>1715</v>
      </c>
      <c r="C13881" s="8" t="s">
        <v>132</v>
      </c>
      <c r="D13881" s="8" t="s">
        <v>1691</v>
      </c>
      <c r="E13881" s="9" t="s">
        <v>1685</v>
      </c>
      <c r="F13881" s="16">
        <v>-0.2822658070753985</v>
      </c>
      <c r="G13881" s="16">
        <v>-1.4778660704269764</v>
      </c>
      <c r="H13881" s="9">
        <v>-1354406228.9682612</v>
      </c>
      <c r="I13881" s="9">
        <v>-567368252.95090425</v>
      </c>
      <c r="J13881" s="9">
        <v>-783517702.05021739</v>
      </c>
      <c r="K13881" s="9">
        <v>45106356.045078136</v>
      </c>
      <c r="L13881" s="9">
        <v>-48428396.888286434</v>
      </c>
      <c r="M13881" s="9">
        <v>-45268.020003111786</v>
      </c>
      <c r="N13881" s="9">
        <v>-204381.30056414794</v>
      </c>
      <c r="O13881" s="9">
        <v>51416.196636286222</v>
      </c>
      <c r="P13881" s="17">
        <v>5.1685754444678817E-3</v>
      </c>
    </row>
    <row r="13882" spans="1:16" ht="15.75" customHeight="1" x14ac:dyDescent="0.3">
      <c r="A13882" s="1">
        <v>2010</v>
      </c>
      <c r="B13882" s="8" t="s">
        <v>1729</v>
      </c>
      <c r="C13882" s="8" t="s">
        <v>120</v>
      </c>
      <c r="D13882" s="8" t="s">
        <v>1691</v>
      </c>
      <c r="E13882" s="9" t="s">
        <v>1685</v>
      </c>
      <c r="F13882" s="16">
        <v>-0.2802159571960342</v>
      </c>
      <c r="G13882" s="16">
        <v>-0.82842127785561115</v>
      </c>
      <c r="H13882" s="9">
        <v>-10228042766.017317</v>
      </c>
      <c r="I13882" s="9">
        <v>-4135240976.7553668</v>
      </c>
      <c r="J13882" s="9">
        <v>-6840202577.6417046</v>
      </c>
      <c r="K13882" s="9">
        <v>1186198447.5549276</v>
      </c>
      <c r="L13882" s="9">
        <v>-414097411.11038327</v>
      </c>
      <c r="M13882" s="9">
        <v>-24063565.135701232</v>
      </c>
      <c r="N13882" s="9">
        <v>-2075777.825524908</v>
      </c>
      <c r="O13882" s="9">
        <v>1439094.8964411672</v>
      </c>
      <c r="P13882" s="17">
        <v>2.2245561153334228E-2</v>
      </c>
    </row>
    <row r="13883" spans="1:16" ht="15.75" customHeight="1" x14ac:dyDescent="0.3">
      <c r="A13883" s="1">
        <v>2010</v>
      </c>
      <c r="B13883" s="8" t="s">
        <v>1720</v>
      </c>
      <c r="C13883" s="8" t="s">
        <v>149</v>
      </c>
      <c r="D13883" s="8" t="s">
        <v>1684</v>
      </c>
      <c r="E13883" s="9" t="s">
        <v>1685</v>
      </c>
      <c r="F13883" s="16">
        <v>-0.26930537858580683</v>
      </c>
      <c r="G13883" s="16" t="s">
        <v>130</v>
      </c>
      <c r="H13883" s="9">
        <v>-630480838.87832212</v>
      </c>
      <c r="I13883" s="9">
        <v>-273301623.46537578</v>
      </c>
      <c r="J13883" s="9">
        <v>-322064064.06157947</v>
      </c>
      <c r="K13883" s="9">
        <v>-28125849.338126108</v>
      </c>
      <c r="L13883" s="9">
        <v>-6889188.6563212257</v>
      </c>
      <c r="M13883" s="9">
        <v>-4123.1719240427574</v>
      </c>
      <c r="N13883" s="9">
        <v>-70239.839957941833</v>
      </c>
      <c r="O13883" s="9">
        <v>-25750.345037315332</v>
      </c>
      <c r="P13883" s="17">
        <v>1.2401264128173701E-2</v>
      </c>
    </row>
    <row r="13884" spans="1:16" ht="15.75" customHeight="1" x14ac:dyDescent="0.3">
      <c r="A13884" s="1">
        <v>2010</v>
      </c>
      <c r="B13884" s="8" t="s">
        <v>1719</v>
      </c>
      <c r="C13884" s="8" t="s">
        <v>195</v>
      </c>
      <c r="D13884" s="8" t="s">
        <v>1691</v>
      </c>
      <c r="E13884" s="9" t="s">
        <v>1685</v>
      </c>
      <c r="F13884" s="16">
        <v>-0.263422299237762</v>
      </c>
      <c r="G13884" s="16">
        <v>-23.256117195356008</v>
      </c>
      <c r="H13884" s="9">
        <v>-3636228623.5812092</v>
      </c>
      <c r="I13884" s="9">
        <v>-1592371071.6370094</v>
      </c>
      <c r="J13884" s="9">
        <v>-1892193697.9174359</v>
      </c>
      <c r="K13884" s="9">
        <v>-131597463.21784553</v>
      </c>
      <c r="L13884" s="9">
        <v>-19501957.386478186</v>
      </c>
      <c r="M13884" s="9">
        <v>-28978.488801925647</v>
      </c>
      <c r="N13884" s="9">
        <v>-414971.87073464086</v>
      </c>
      <c r="O13884" s="9">
        <v>-120483.06290274131</v>
      </c>
      <c r="P13884" s="17">
        <v>1.1286481257565413E-2</v>
      </c>
    </row>
    <row r="13885" spans="1:16" ht="15.75" customHeight="1" x14ac:dyDescent="0.3">
      <c r="A13885" s="1">
        <v>2010</v>
      </c>
      <c r="B13885" s="8" t="s">
        <v>1723</v>
      </c>
      <c r="C13885" s="8" t="s">
        <v>129</v>
      </c>
      <c r="D13885" s="8" t="s">
        <v>1713</v>
      </c>
      <c r="E13885" s="9" t="s">
        <v>1685</v>
      </c>
      <c r="F13885" s="16">
        <v>-0.23882473173439239</v>
      </c>
      <c r="G13885" s="16">
        <v>-0.86433425170151457</v>
      </c>
      <c r="H13885" s="9">
        <v>-917921526.31197691</v>
      </c>
      <c r="I13885" s="9">
        <v>-267108065.12734863</v>
      </c>
      <c r="J13885" s="9">
        <v>-572425329.06323242</v>
      </c>
      <c r="K13885" s="9">
        <v>129415692.81316569</v>
      </c>
      <c r="L13885" s="9">
        <v>-197603038.3567746</v>
      </c>
      <c r="M13885" s="9">
        <v>-10301014.609292151</v>
      </c>
      <c r="N13885" s="9">
        <v>-201760.28306032144</v>
      </c>
      <c r="O13885" s="9">
        <v>301988.31456576177</v>
      </c>
      <c r="P13885" s="17">
        <v>9.207256657292337E-2</v>
      </c>
    </row>
    <row r="13886" spans="1:16" ht="15.75" customHeight="1" x14ac:dyDescent="0.3">
      <c r="A13886" s="1">
        <v>2010</v>
      </c>
      <c r="B13886" s="8" t="s">
        <v>1717</v>
      </c>
      <c r="C13886" s="8" t="s">
        <v>135</v>
      </c>
      <c r="D13886" s="8" t="s">
        <v>1691</v>
      </c>
      <c r="E13886" s="9" t="s">
        <v>1685</v>
      </c>
      <c r="F13886" s="16">
        <v>-0.22958770609851853</v>
      </c>
      <c r="G13886" s="16">
        <v>-0.61304666497696769</v>
      </c>
      <c r="H13886" s="9">
        <v>-13774696496.500137</v>
      </c>
      <c r="I13886" s="9">
        <v>-5263652559.8770123</v>
      </c>
      <c r="J13886" s="9">
        <v>-7360313099.94557</v>
      </c>
      <c r="K13886" s="9">
        <v>709340233.99484944</v>
      </c>
      <c r="L13886" s="9">
        <v>-1857438686.314167</v>
      </c>
      <c r="M13886" s="9">
        <v>-2195343.7150956811</v>
      </c>
      <c r="N13886" s="9">
        <v>-1885116.5355789508</v>
      </c>
      <c r="O13886" s="9">
        <v>1448075.8924416602</v>
      </c>
      <c r="P13886" s="17">
        <v>6.9786760955633789E-3</v>
      </c>
    </row>
    <row r="13887" spans="1:16" ht="15.75" customHeight="1" x14ac:dyDescent="0.3">
      <c r="A13887" s="1">
        <v>2010</v>
      </c>
      <c r="B13887" s="8" t="s">
        <v>2851</v>
      </c>
      <c r="C13887" s="8" t="s">
        <v>172</v>
      </c>
      <c r="D13887" s="8" t="s">
        <v>1691</v>
      </c>
      <c r="E13887" s="9" t="s">
        <v>1685</v>
      </c>
      <c r="F13887" s="16">
        <v>-0.2201117842394863</v>
      </c>
      <c r="G13887" s="16">
        <v>-1.5045742688321675</v>
      </c>
      <c r="H13887" s="9">
        <v>-747456860.57065678</v>
      </c>
      <c r="I13887" s="9">
        <v>-327256705.86973059</v>
      </c>
      <c r="J13887" s="9">
        <v>-387246094.46973109</v>
      </c>
      <c r="K13887" s="9">
        <v>-28821878.814936839</v>
      </c>
      <c r="L13887" s="9">
        <v>-4008303.2668468859</v>
      </c>
      <c r="M13887" s="9">
        <v>-11853.834816603936</v>
      </c>
      <c r="N13887" s="9">
        <v>-84538.05134012764</v>
      </c>
      <c r="O13887" s="9">
        <v>-27486.26325421107</v>
      </c>
      <c r="P13887" s="17">
        <v>6.4763400668058054E-3</v>
      </c>
    </row>
    <row r="13888" spans="1:16" ht="15.75" customHeight="1" x14ac:dyDescent="0.3">
      <c r="A13888" s="1">
        <v>2010</v>
      </c>
      <c r="B13888" s="8" t="s">
        <v>1709</v>
      </c>
      <c r="C13888" s="8" t="s">
        <v>137</v>
      </c>
      <c r="D13888" s="8" t="s">
        <v>1691</v>
      </c>
      <c r="E13888" s="9" t="s">
        <v>1685</v>
      </c>
      <c r="F13888" s="16">
        <v>-0.20426206783673206</v>
      </c>
      <c r="G13888" s="16">
        <v>-0.50064583138557806</v>
      </c>
      <c r="H13888" s="9">
        <v>-1701789554.8032</v>
      </c>
      <c r="I13888" s="9">
        <v>-523577955.99355286</v>
      </c>
      <c r="J13888" s="9">
        <v>-619239091.02787066</v>
      </c>
      <c r="K13888" s="9">
        <v>-46986264.933244206</v>
      </c>
      <c r="L13888" s="9">
        <v>-511790444.05549222</v>
      </c>
      <c r="M13888" s="9">
        <v>-14899.010865064949</v>
      </c>
      <c r="N13888" s="9">
        <v>-135205.16108436327</v>
      </c>
      <c r="O13888" s="9">
        <v>-45694.621090349596</v>
      </c>
      <c r="P13888" s="17">
        <v>4.3520164106808298E-3</v>
      </c>
    </row>
    <row r="13889" spans="1:16" ht="15.75" customHeight="1" x14ac:dyDescent="0.3">
      <c r="A13889" s="1">
        <v>2010</v>
      </c>
      <c r="B13889" s="8" t="s">
        <v>1724</v>
      </c>
      <c r="C13889" s="8" t="s">
        <v>132</v>
      </c>
      <c r="D13889" s="8" t="s">
        <v>1684</v>
      </c>
      <c r="E13889" s="9" t="s">
        <v>1685</v>
      </c>
      <c r="F13889" s="16">
        <v>-0.19853808241528181</v>
      </c>
      <c r="G13889" s="16">
        <v>-1.8539268984911377</v>
      </c>
      <c r="H13889" s="9">
        <v>-891566551.50869906</v>
      </c>
      <c r="I13889" s="9">
        <v>-319398139.37002367</v>
      </c>
      <c r="J13889" s="9">
        <v>-480808323.38883495</v>
      </c>
      <c r="K13889" s="9">
        <v>81833490.355156213</v>
      </c>
      <c r="L13889" s="9">
        <v>-173176232.97822043</v>
      </c>
      <c r="M13889" s="9">
        <v>-42365.347467677355</v>
      </c>
      <c r="N13889" s="9">
        <v>-128884.75240049459</v>
      </c>
      <c r="O13889" s="9">
        <v>153903.9730924335</v>
      </c>
      <c r="P13889" s="17">
        <v>6.5602565492131042E-3</v>
      </c>
    </row>
    <row r="13890" spans="1:16" ht="15.75" customHeight="1" x14ac:dyDescent="0.3">
      <c r="A13890" s="1">
        <v>2010</v>
      </c>
      <c r="B13890" s="8" t="s">
        <v>1726</v>
      </c>
      <c r="C13890" s="8" t="s">
        <v>135</v>
      </c>
      <c r="D13890" s="8" t="s">
        <v>1684</v>
      </c>
      <c r="E13890" s="9" t="s">
        <v>1685</v>
      </c>
      <c r="F13890" s="16">
        <v>-0.19182597500318119</v>
      </c>
      <c r="G13890" s="16">
        <v>-3.8058612206149922</v>
      </c>
      <c r="H13890" s="9">
        <v>-883987499.63844073</v>
      </c>
      <c r="I13890" s="9">
        <v>-365374025.11395651</v>
      </c>
      <c r="J13890" s="9">
        <v>-528011012.81459737</v>
      </c>
      <c r="K13890" s="9">
        <v>62908422.229258895</v>
      </c>
      <c r="L13890" s="9">
        <v>-53313591.656878911</v>
      </c>
      <c r="M13890" s="9">
        <v>-168619.51085044263</v>
      </c>
      <c r="N13890" s="9">
        <v>-140012.17744804997</v>
      </c>
      <c r="O13890" s="9">
        <v>111339.40603195841</v>
      </c>
      <c r="P13890" s="17">
        <v>0.17420346463778924</v>
      </c>
    </row>
    <row r="13891" spans="1:16" ht="15.75" customHeight="1" x14ac:dyDescent="0.3">
      <c r="A13891" s="1">
        <v>2010</v>
      </c>
      <c r="B13891" s="8" t="s">
        <v>1722</v>
      </c>
      <c r="C13891" s="8" t="s">
        <v>137</v>
      </c>
      <c r="D13891" s="8" t="s">
        <v>1713</v>
      </c>
      <c r="E13891" s="9" t="s">
        <v>1685</v>
      </c>
      <c r="F13891" s="16">
        <v>-0.17398452262800979</v>
      </c>
      <c r="G13891" s="16">
        <v>-0.80946853665266061</v>
      </c>
      <c r="H13891" s="9">
        <v>-906414840.18888533</v>
      </c>
      <c r="I13891" s="9">
        <v>-371100627.68034279</v>
      </c>
      <c r="J13891" s="9">
        <v>-449184429.28295672</v>
      </c>
      <c r="K13891" s="9">
        <v>-20426690.061767329</v>
      </c>
      <c r="L13891" s="9">
        <v>-65584856.152739711</v>
      </c>
      <c r="M13891" s="9">
        <v>-9316.56243531568</v>
      </c>
      <c r="N13891" s="9">
        <v>-100013.48147839922</v>
      </c>
      <c r="O13891" s="9">
        <v>-8906.967164729569</v>
      </c>
      <c r="P13891" s="17">
        <v>2.3381393569988336E-3</v>
      </c>
    </row>
    <row r="13892" spans="1:16" ht="15.75" customHeight="1" x14ac:dyDescent="0.3">
      <c r="A13892" s="1">
        <v>2010</v>
      </c>
      <c r="B13892" s="8" t="s">
        <v>1729</v>
      </c>
      <c r="C13892" s="8" t="s">
        <v>120</v>
      </c>
      <c r="D13892" s="8" t="s">
        <v>1691</v>
      </c>
      <c r="E13892" s="9" t="s">
        <v>1685</v>
      </c>
      <c r="F13892" s="16">
        <v>-0.17096169648470011</v>
      </c>
      <c r="G13892" s="16">
        <v>-0.5054255599267593</v>
      </c>
      <c r="H13892" s="9">
        <v>-10513434664.968481</v>
      </c>
      <c r="I13892" s="9">
        <v>-4180713378.6837244</v>
      </c>
      <c r="J13892" s="9">
        <v>-6845697655.1081066</v>
      </c>
      <c r="K13892" s="9">
        <v>968993222.34592593</v>
      </c>
      <c r="L13892" s="9">
        <v>-414666076.52608234</v>
      </c>
      <c r="M13892" s="9">
        <v>-40542086.862021528</v>
      </c>
      <c r="N13892" s="9">
        <v>-2083530.7769740124</v>
      </c>
      <c r="O13892" s="9">
        <v>1274840.642505473</v>
      </c>
      <c r="P13892" s="17">
        <v>3.6916755526331752E-2</v>
      </c>
    </row>
    <row r="13893" spans="1:16" ht="15.75" customHeight="1" x14ac:dyDescent="0.3">
      <c r="A13893" s="1">
        <v>2010</v>
      </c>
      <c r="B13893" s="8" t="s">
        <v>1711</v>
      </c>
      <c r="C13893" s="8" t="s">
        <v>1712</v>
      </c>
      <c r="D13893" s="8" t="s">
        <v>1713</v>
      </c>
      <c r="E13893" s="9" t="s">
        <v>1685</v>
      </c>
      <c r="F13893" s="16">
        <v>-0.12742768851191635</v>
      </c>
      <c r="G13893" s="16">
        <v>-0.69893293431587011</v>
      </c>
      <c r="H13893" s="9">
        <v>-21674735.558197327</v>
      </c>
      <c r="I13893" s="9">
        <v>-4705243.2850531861</v>
      </c>
      <c r="J13893" s="9">
        <v>-7213059.3801525645</v>
      </c>
      <c r="K13893" s="9">
        <v>-58380.848978399757</v>
      </c>
      <c r="L13893" s="9">
        <v>-9584161.3569920715</v>
      </c>
      <c r="M13893" s="9">
        <v>-112137.35309532969</v>
      </c>
      <c r="N13893" s="9">
        <v>-2184.2321605257971</v>
      </c>
      <c r="O13893" s="9">
        <v>430.89823475516528</v>
      </c>
      <c r="P13893" s="17">
        <v>0.20328375651408626</v>
      </c>
    </row>
    <row r="13894" spans="1:16" ht="15.75" customHeight="1" x14ac:dyDescent="0.3">
      <c r="A13894" s="1">
        <v>2010</v>
      </c>
      <c r="B13894" s="8" t="s">
        <v>1730</v>
      </c>
      <c r="C13894" s="8" t="s">
        <v>195</v>
      </c>
      <c r="D13894" s="8" t="s">
        <v>1691</v>
      </c>
      <c r="E13894" s="9" t="s">
        <v>1685</v>
      </c>
      <c r="F13894" s="16">
        <v>-8.2563959405218323E-2</v>
      </c>
      <c r="G13894" s="16">
        <v>-1.7894600371244351</v>
      </c>
      <c r="H13894" s="9">
        <v>-313023310.23707914</v>
      </c>
      <c r="I13894" s="9">
        <v>-147455835.84212926</v>
      </c>
      <c r="J13894" s="9">
        <v>-180326949.43520707</v>
      </c>
      <c r="K13894" s="9">
        <v>-6094675.3587743351</v>
      </c>
      <c r="L13894" s="9">
        <v>20902530.184214644</v>
      </c>
      <c r="M13894" s="9">
        <v>-7959.087089366958</v>
      </c>
      <c r="N13894" s="9">
        <v>-40569.93609093759</v>
      </c>
      <c r="O13894" s="9">
        <v>149.23799722265358</v>
      </c>
      <c r="P13894" s="17">
        <v>1.4784308211022797E-3</v>
      </c>
    </row>
    <row r="13895" spans="1:16" ht="15.75" customHeight="1" x14ac:dyDescent="0.3">
      <c r="A13895" s="1">
        <v>2010</v>
      </c>
      <c r="B13895" s="8" t="s">
        <v>2681</v>
      </c>
      <c r="C13895" s="8" t="s">
        <v>195</v>
      </c>
      <c r="D13895" s="8" t="s">
        <v>1691</v>
      </c>
      <c r="E13895" s="9" t="s">
        <v>1685</v>
      </c>
      <c r="F13895" s="16">
        <v>-8.1288053312738029E-2</v>
      </c>
      <c r="G13895" s="16" t="s">
        <v>130</v>
      </c>
      <c r="H13895" s="9">
        <v>-21742076.417203985</v>
      </c>
      <c r="I13895" s="9">
        <v>-9361780.4506351389</v>
      </c>
      <c r="J13895" s="9">
        <v>-11031562.766106274</v>
      </c>
      <c r="K13895" s="9">
        <v>-883670.2875846813</v>
      </c>
      <c r="L13895" s="9">
        <v>-461260.12467690976</v>
      </c>
      <c r="M13895" s="9">
        <v>-561.50209800059417</v>
      </c>
      <c r="N13895" s="9">
        <v>-2398.6907525203401</v>
      </c>
      <c r="O13895" s="9">
        <v>-842.59535045265591</v>
      </c>
      <c r="P13895" s="17">
        <v>1.8660798746400111E-3</v>
      </c>
    </row>
    <row r="13896" spans="1:16" ht="15.75" customHeight="1" x14ac:dyDescent="0.3">
      <c r="A13896" s="1">
        <v>2010</v>
      </c>
      <c r="B13896" s="8" t="s">
        <v>1734</v>
      </c>
      <c r="C13896" s="8" t="s">
        <v>147</v>
      </c>
      <c r="D13896" s="8" t="s">
        <v>1691</v>
      </c>
      <c r="E13896" s="9" t="s">
        <v>1685</v>
      </c>
      <c r="F13896" s="16">
        <v>-6.0408617067349957E-2</v>
      </c>
      <c r="G13896" s="16">
        <v>-0.40020981310805143</v>
      </c>
      <c r="H13896" s="9">
        <v>-330017839.62534034</v>
      </c>
      <c r="I13896" s="9">
        <v>-91595871.024886504</v>
      </c>
      <c r="J13896" s="9">
        <v>-144633024.78541136</v>
      </c>
      <c r="K13896" s="9">
        <v>-24291098.212565579</v>
      </c>
      <c r="L13896" s="9">
        <v>-65291652.765295967</v>
      </c>
      <c r="M13896" s="9">
        <v>-4128833.5856864639</v>
      </c>
      <c r="N13896" s="9">
        <v>-49188.429239929741</v>
      </c>
      <c r="O13896" s="9">
        <v>-28170.822254460945</v>
      </c>
      <c r="P13896" s="17">
        <v>0.13841500162537548</v>
      </c>
    </row>
    <row r="13897" spans="1:16" ht="15.75" customHeight="1" x14ac:dyDescent="0.3">
      <c r="A13897" s="1">
        <v>2010</v>
      </c>
      <c r="B13897" s="8" t="s">
        <v>1728</v>
      </c>
      <c r="C13897" s="8" t="s">
        <v>275</v>
      </c>
      <c r="D13897" s="8" t="s">
        <v>1691</v>
      </c>
      <c r="E13897" s="9" t="s">
        <v>1685</v>
      </c>
      <c r="F13897" s="16">
        <v>-4.3999420869898595E-2</v>
      </c>
      <c r="G13897" s="16">
        <v>-0.87833460386412621</v>
      </c>
      <c r="H13897" s="9">
        <v>-33015378.701089107</v>
      </c>
      <c r="I13897" s="9">
        <v>-13909251.122837862</v>
      </c>
      <c r="J13897" s="9">
        <v>-20315339.124107331</v>
      </c>
      <c r="K13897" s="9">
        <v>1848024.7040221917</v>
      </c>
      <c r="L13897" s="9">
        <v>-625878.61375410191</v>
      </c>
      <c r="M13897" s="9">
        <v>-9072.7792216588423</v>
      </c>
      <c r="N13897" s="9">
        <v>-5629.1378522271807</v>
      </c>
      <c r="O13897" s="9">
        <v>1767.3726618949574</v>
      </c>
      <c r="P13897" s="17">
        <v>1.9460989744027275E-2</v>
      </c>
    </row>
    <row r="13898" spans="1:16" ht="15.75" customHeight="1" x14ac:dyDescent="0.3">
      <c r="A13898" s="1">
        <v>2010</v>
      </c>
      <c r="B13898" s="8" t="s">
        <v>1733</v>
      </c>
      <c r="C13898" s="8" t="s">
        <v>447</v>
      </c>
      <c r="D13898" s="8" t="s">
        <v>1691</v>
      </c>
      <c r="E13898" s="9" t="s">
        <v>1685</v>
      </c>
      <c r="F13898" s="16">
        <v>-4.1104094974575858E-2</v>
      </c>
      <c r="G13898" s="16">
        <v>-0.11940004446891569</v>
      </c>
      <c r="H13898" s="9">
        <v>-386387987.14475882</v>
      </c>
      <c r="I13898" s="9">
        <v>-322016536.40309346</v>
      </c>
      <c r="J13898" s="9">
        <v>-472313374.4420976</v>
      </c>
      <c r="K13898" s="9">
        <v>49460398.379630528</v>
      </c>
      <c r="L13898" s="9">
        <v>358815073.30114484</v>
      </c>
      <c r="M13898" s="9">
        <v>-313485.54587643448</v>
      </c>
      <c r="N13898" s="9">
        <v>-127685.02461570957</v>
      </c>
      <c r="O13898" s="9">
        <v>107622.59014928095</v>
      </c>
      <c r="P13898" s="17">
        <v>2.1402743061837814E-2</v>
      </c>
    </row>
    <row r="13899" spans="1:16" ht="15.75" customHeight="1" x14ac:dyDescent="0.3">
      <c r="A13899" s="1">
        <v>2010</v>
      </c>
      <c r="B13899" s="8" t="s">
        <v>2827</v>
      </c>
      <c r="C13899" s="8" t="s">
        <v>195</v>
      </c>
      <c r="D13899" s="8" t="s">
        <v>1713</v>
      </c>
      <c r="E13899" s="9" t="s">
        <v>1685</v>
      </c>
      <c r="F13899" s="16">
        <v>-1.9592951531810898E-2</v>
      </c>
      <c r="G13899" s="16">
        <v>-0.19965908899360663</v>
      </c>
      <c r="H13899" s="9">
        <v>-19956777.01824408</v>
      </c>
      <c r="I13899" s="9">
        <v>-8744702.8799365498</v>
      </c>
      <c r="J13899" s="9">
        <v>-11580189.28206747</v>
      </c>
      <c r="K13899" s="9">
        <v>478711.00216951262</v>
      </c>
      <c r="L13899" s="9">
        <v>-106841.61543051306</v>
      </c>
      <c r="M13899" s="9">
        <v>-2138.2950440801756</v>
      </c>
      <c r="N13899" s="9">
        <v>-2838.3257421635853</v>
      </c>
      <c r="O13899" s="9">
        <v>1222.3778071878837</v>
      </c>
      <c r="P13899" s="17">
        <v>0.11978213846154694</v>
      </c>
    </row>
    <row r="13900" spans="1:16" ht="15.75" customHeight="1" x14ac:dyDescent="0.3">
      <c r="A13900" s="1">
        <v>2010</v>
      </c>
      <c r="B13900" s="8" t="s">
        <v>2308</v>
      </c>
      <c r="C13900" s="8" t="s">
        <v>120</v>
      </c>
      <c r="D13900" s="8" t="s">
        <v>1713</v>
      </c>
      <c r="E13900" s="9" t="s">
        <v>1685</v>
      </c>
      <c r="F13900" s="16">
        <v>-6.0397568637978634E-3</v>
      </c>
      <c r="G13900" s="16">
        <v>-1.0304165603243905E-2</v>
      </c>
      <c r="H13900" s="9">
        <v>-107608913.9624168</v>
      </c>
      <c r="I13900" s="9">
        <v>-40299620.175094143</v>
      </c>
      <c r="J13900" s="9">
        <v>-53439732.517478272</v>
      </c>
      <c r="K13900" s="9">
        <v>645453.93154701649</v>
      </c>
      <c r="L13900" s="9">
        <v>-14472397.942045484</v>
      </c>
      <c r="M13900" s="9">
        <v>-31861.638040360009</v>
      </c>
      <c r="N13900" s="9">
        <v>-13404.468168475041</v>
      </c>
      <c r="O13900" s="9">
        <v>2648.846862960962</v>
      </c>
      <c r="P13900" s="17">
        <v>0.11828570219340237</v>
      </c>
    </row>
    <row r="13901" spans="1:16" ht="15.75" customHeight="1" x14ac:dyDescent="0.3">
      <c r="A13901" s="1">
        <v>2010</v>
      </c>
      <c r="B13901" s="8" t="s">
        <v>1736</v>
      </c>
      <c r="C13901" s="8" t="s">
        <v>142</v>
      </c>
      <c r="D13901" s="8" t="s">
        <v>1691</v>
      </c>
      <c r="E13901" s="9" t="s">
        <v>1685</v>
      </c>
      <c r="F13901" s="16">
        <v>3.1083364981315902E-2</v>
      </c>
      <c r="G13901" s="16">
        <v>1.3069617425351556</v>
      </c>
      <c r="H13901" s="9">
        <v>2915643445.1050072</v>
      </c>
      <c r="I13901" s="9">
        <v>1548567649.775106</v>
      </c>
      <c r="J13901" s="9">
        <v>-1335548919.1877058</v>
      </c>
      <c r="K13901" s="9">
        <v>3079648384.9867334</v>
      </c>
      <c r="L13901" s="9">
        <v>-379512465.13633341</v>
      </c>
      <c r="M13901" s="9">
        <v>-138.38245955798078</v>
      </c>
      <c r="N13901" s="9">
        <v>-1171030.9558365543</v>
      </c>
      <c r="O13901" s="9">
        <v>3659964.0055035213</v>
      </c>
      <c r="P13901" s="17">
        <v>1.1997978510216467E-2</v>
      </c>
    </row>
    <row r="13902" spans="1:16" ht="15.75" customHeight="1" x14ac:dyDescent="0.3">
      <c r="A13902" s="1">
        <v>2010</v>
      </c>
      <c r="B13902" s="8" t="s">
        <v>2306</v>
      </c>
      <c r="C13902" s="8" t="s">
        <v>195</v>
      </c>
      <c r="D13902" s="8" t="s">
        <v>1691</v>
      </c>
      <c r="E13902" s="9" t="s">
        <v>1685</v>
      </c>
      <c r="F13902" s="16">
        <v>3.5456810897955972E-2</v>
      </c>
      <c r="G13902" s="16">
        <v>0.3883726052007952</v>
      </c>
      <c r="H13902" s="9">
        <v>317341968.15378797</v>
      </c>
      <c r="I13902" s="9">
        <v>135947406.18106711</v>
      </c>
      <c r="J13902" s="9">
        <v>138121565.23739368</v>
      </c>
      <c r="K13902" s="9">
        <v>33546511.077166192</v>
      </c>
      <c r="L13902" s="9">
        <v>9681744.8335877657</v>
      </c>
      <c r="M13902" s="9">
        <v>-18789.054598011957</v>
      </c>
      <c r="N13902" s="9">
        <v>23946.725083685295</v>
      </c>
      <c r="O13902" s="9">
        <v>39583.154087489136</v>
      </c>
      <c r="P13902" s="17">
        <v>4.2590361623019019E-3</v>
      </c>
    </row>
    <row r="13903" spans="1:16" ht="15.75" customHeight="1" x14ac:dyDescent="0.3">
      <c r="A13903" s="1">
        <v>2010</v>
      </c>
      <c r="B13903" s="8" t="s">
        <v>2876</v>
      </c>
      <c r="C13903" s="8" t="s">
        <v>135</v>
      </c>
      <c r="D13903" s="8" t="s">
        <v>1691</v>
      </c>
      <c r="E13903" s="9" t="s">
        <v>1685</v>
      </c>
      <c r="F13903" s="16">
        <v>0.14634798862478379</v>
      </c>
      <c r="G13903" s="16">
        <v>0.56671008333175377</v>
      </c>
      <c r="H13903" s="9">
        <v>42538789.225158572</v>
      </c>
      <c r="I13903" s="9">
        <v>615008.56115354667</v>
      </c>
      <c r="J13903" s="9">
        <v>-5446977.6536337994</v>
      </c>
      <c r="K13903" s="9">
        <v>6184762.2204372864</v>
      </c>
      <c r="L13903" s="9">
        <v>41190195.85322348</v>
      </c>
      <c r="M13903" s="9">
        <v>-10635.734369917722</v>
      </c>
      <c r="N13903" s="9">
        <v>-2786.9513874904237</v>
      </c>
      <c r="O13903" s="9">
        <v>9222.9297354644277</v>
      </c>
      <c r="P13903" s="17">
        <v>0.21523344139361261</v>
      </c>
    </row>
    <row r="13904" spans="1:16" ht="15.75" customHeight="1" x14ac:dyDescent="0.3">
      <c r="A13904" s="1">
        <v>2010</v>
      </c>
      <c r="B13904" s="8" t="s">
        <v>1721</v>
      </c>
      <c r="C13904" s="8" t="s">
        <v>1311</v>
      </c>
      <c r="D13904" s="8" t="s">
        <v>1259</v>
      </c>
      <c r="E13904" s="9" t="s">
        <v>1685</v>
      </c>
      <c r="F13904" s="16">
        <v>0.19791165937784755</v>
      </c>
      <c r="G13904" s="16">
        <v>0.88906597576953561</v>
      </c>
      <c r="H13904" s="9">
        <v>192378993.45102319</v>
      </c>
      <c r="I13904" s="9">
        <v>5506856.655963012</v>
      </c>
      <c r="J13904" s="9">
        <v>505721.3010514183</v>
      </c>
      <c r="K13904" s="9">
        <v>5730426.6650738819</v>
      </c>
      <c r="L13904" s="9">
        <v>180646145.74905568</v>
      </c>
      <c r="M13904" s="9">
        <v>-16315.749417757641</v>
      </c>
      <c r="N13904" s="9">
        <v>-1579.8583996081297</v>
      </c>
      <c r="O13904" s="9">
        <v>7738.6876965635665</v>
      </c>
      <c r="P13904" s="17">
        <v>7.4349293283761275E-2</v>
      </c>
    </row>
    <row r="13905" spans="1:16" ht="15.75" customHeight="1" x14ac:dyDescent="0.3">
      <c r="A13905" s="1">
        <v>2010</v>
      </c>
      <c r="B13905" s="8" t="s">
        <v>1731</v>
      </c>
      <c r="C13905" s="8" t="s">
        <v>447</v>
      </c>
      <c r="D13905" s="8" t="s">
        <v>1691</v>
      </c>
      <c r="E13905" s="9" t="s">
        <v>1685</v>
      </c>
      <c r="F13905" s="16">
        <v>0.76494424106228376</v>
      </c>
      <c r="G13905" s="16">
        <v>3.831303338578778</v>
      </c>
      <c r="H13905" s="9">
        <v>599658383.35890949</v>
      </c>
      <c r="I13905" s="9">
        <v>292044283.84356892</v>
      </c>
      <c r="J13905" s="9">
        <v>10567377.317158166</v>
      </c>
      <c r="K13905" s="9">
        <v>244821406.13471475</v>
      </c>
      <c r="L13905" s="9">
        <v>52356528.552270964</v>
      </c>
      <c r="M13905" s="9">
        <v>-26142.861748409134</v>
      </c>
      <c r="N13905" s="9">
        <v>-118770.55838728319</v>
      </c>
      <c r="O13905" s="9">
        <v>13700.931332109982</v>
      </c>
      <c r="P13905" s="17">
        <v>3.8922502191564932E-3</v>
      </c>
    </row>
    <row r="13906" spans="1:16" ht="15.75" customHeight="1" x14ac:dyDescent="0.3">
      <c r="A13906" s="1">
        <v>2010</v>
      </c>
      <c r="B13906" s="8" t="s">
        <v>1745</v>
      </c>
      <c r="C13906" s="8" t="s">
        <v>139</v>
      </c>
      <c r="D13906" s="8" t="s">
        <v>1746</v>
      </c>
      <c r="E13906" s="9" t="s">
        <v>1740</v>
      </c>
      <c r="F13906" s="16">
        <v>-1.3682841734853639</v>
      </c>
      <c r="G13906" s="16">
        <v>-5.6698263303456953</v>
      </c>
      <c r="H13906" s="9">
        <v>-5140153661.6480188</v>
      </c>
      <c r="I13906" s="9">
        <v>-2228498955.3842344</v>
      </c>
      <c r="J13906" s="9">
        <v>-2624850330.0877528</v>
      </c>
      <c r="K13906" s="9">
        <v>-208792579.36143833</v>
      </c>
      <c r="L13906" s="9">
        <v>-77208170.645613521</v>
      </c>
      <c r="M13906" s="9">
        <v>-27756.763679528332</v>
      </c>
      <c r="N13906" s="9">
        <v>-569964.41584660579</v>
      </c>
      <c r="O13906" s="9">
        <v>-205904.98945047488</v>
      </c>
      <c r="P13906" s="17">
        <v>1.0724643152246168E-3</v>
      </c>
    </row>
    <row r="13907" spans="1:16" ht="15.75" customHeight="1" x14ac:dyDescent="0.3">
      <c r="A13907" s="1">
        <v>2010</v>
      </c>
      <c r="B13907" s="8" t="s">
        <v>1749</v>
      </c>
      <c r="C13907" s="8" t="s">
        <v>192</v>
      </c>
      <c r="D13907" s="8" t="s">
        <v>1742</v>
      </c>
      <c r="E13907" s="9" t="s">
        <v>1740</v>
      </c>
      <c r="F13907" s="16">
        <v>-0.62416814815131105</v>
      </c>
      <c r="G13907" s="16">
        <v>-3.8366720894467869</v>
      </c>
      <c r="H13907" s="9">
        <v>-7811464374.113658</v>
      </c>
      <c r="I13907" s="9">
        <v>-3419489481.5037079</v>
      </c>
      <c r="J13907" s="9">
        <v>-4027325904.245513</v>
      </c>
      <c r="K13907" s="9">
        <v>-321561855.51457894</v>
      </c>
      <c r="L13907" s="9">
        <v>-41886654.471886493</v>
      </c>
      <c r="M13907" s="9">
        <v>-10247.051372828157</v>
      </c>
      <c r="N13907" s="9">
        <v>-874417.20902170264</v>
      </c>
      <c r="O13907" s="9">
        <v>-315814.11757469352</v>
      </c>
      <c r="P13907" s="17">
        <v>1.3626560036786532E-3</v>
      </c>
    </row>
    <row r="13908" spans="1:16" ht="15.75" customHeight="1" x14ac:dyDescent="0.3">
      <c r="A13908" s="1">
        <v>2010</v>
      </c>
      <c r="B13908" s="8" t="s">
        <v>1748</v>
      </c>
      <c r="C13908" s="8" t="s">
        <v>132</v>
      </c>
      <c r="D13908" s="8" t="s">
        <v>1742</v>
      </c>
      <c r="E13908" s="9" t="s">
        <v>1740</v>
      </c>
      <c r="F13908" s="16">
        <v>-0.45575347781061987</v>
      </c>
      <c r="G13908" s="16">
        <v>-2.9277989009547274</v>
      </c>
      <c r="H13908" s="9">
        <v>-245912715.5073379</v>
      </c>
      <c r="I13908" s="9">
        <v>-105842250.17179343</v>
      </c>
      <c r="J13908" s="9">
        <v>-132440356.65566339</v>
      </c>
      <c r="K13908" s="9">
        <v>-1133380.7337239238</v>
      </c>
      <c r="L13908" s="9">
        <v>-6470439.7630486051</v>
      </c>
      <c r="M13908" s="9">
        <v>-206.19648714239545</v>
      </c>
      <c r="N13908" s="9">
        <v>-30502.501213958916</v>
      </c>
      <c r="O13908" s="9">
        <v>4420.5145926567639</v>
      </c>
      <c r="P13908" s="17">
        <v>1.2402319518328341E-5</v>
      </c>
    </row>
    <row r="13909" spans="1:16" ht="15.75" customHeight="1" x14ac:dyDescent="0.3">
      <c r="A13909" s="1">
        <v>2010</v>
      </c>
      <c r="B13909" s="8" t="s">
        <v>1757</v>
      </c>
      <c r="C13909" s="8" t="s">
        <v>195</v>
      </c>
      <c r="D13909" s="8" t="s">
        <v>1371</v>
      </c>
      <c r="E13909" s="9" t="s">
        <v>1740</v>
      </c>
      <c r="F13909" s="16">
        <v>-0.15539900907974025</v>
      </c>
      <c r="G13909" s="16">
        <v>-0.58039969677044356</v>
      </c>
      <c r="H13909" s="9">
        <v>-266241965.94050387</v>
      </c>
      <c r="I13909" s="9">
        <v>-115440080.04970951</v>
      </c>
      <c r="J13909" s="9">
        <v>-136011199.05864948</v>
      </c>
      <c r="K13909" s="9">
        <v>-10717356.829076646</v>
      </c>
      <c r="L13909" s="9">
        <v>-4032484.5380387362</v>
      </c>
      <c r="M13909" s="9">
        <v>-804.37845211513195</v>
      </c>
      <c r="N13909" s="9">
        <v>-29534.795590593021</v>
      </c>
      <c r="O13909" s="9">
        <v>-10506.290986674921</v>
      </c>
      <c r="P13909" s="17">
        <v>1.0912629982011001E-3</v>
      </c>
    </row>
    <row r="13910" spans="1:16" ht="15.75" customHeight="1" x14ac:dyDescent="0.3">
      <c r="A13910" s="1">
        <v>2010</v>
      </c>
      <c r="B13910" s="8" t="s">
        <v>1771</v>
      </c>
      <c r="C13910" s="8" t="s">
        <v>268</v>
      </c>
      <c r="D13910" s="8" t="s">
        <v>1371</v>
      </c>
      <c r="E13910" s="9" t="s">
        <v>1740</v>
      </c>
      <c r="F13910" s="16">
        <v>-8.1231253544502308E-2</v>
      </c>
      <c r="G13910" s="16">
        <v>-0.29912034904827067</v>
      </c>
      <c r="H13910" s="9">
        <v>-21352599.361934867</v>
      </c>
      <c r="I13910" s="9">
        <v>-9304842.3907020148</v>
      </c>
      <c r="J13910" s="9">
        <v>-10997930.512456257</v>
      </c>
      <c r="K13910" s="9">
        <v>-927929.74749399093</v>
      </c>
      <c r="L13910" s="9">
        <v>-113971.7836738973</v>
      </c>
      <c r="M13910" s="9">
        <v>-4711.3926033110083</v>
      </c>
      <c r="N13910" s="9">
        <v>-2409.6266457200436</v>
      </c>
      <c r="O13910" s="9">
        <v>-803.90835966525378</v>
      </c>
      <c r="P13910" s="17">
        <v>1.6300642417411422E-2</v>
      </c>
    </row>
    <row r="13911" spans="1:16" ht="15.75" customHeight="1" x14ac:dyDescent="0.3">
      <c r="A13911" s="1">
        <v>2010</v>
      </c>
      <c r="B13911" s="8" t="s">
        <v>1775</v>
      </c>
      <c r="C13911" s="8" t="s">
        <v>139</v>
      </c>
      <c r="D13911" s="8" t="s">
        <v>1371</v>
      </c>
      <c r="E13911" s="9" t="s">
        <v>1740</v>
      </c>
      <c r="F13911" s="16">
        <v>-5.948031934316813E-2</v>
      </c>
      <c r="G13911" s="16">
        <v>-8.6498996967311281E-2</v>
      </c>
      <c r="H13911" s="9">
        <v>-13498140.56881435</v>
      </c>
      <c r="I13911" s="9">
        <v>-4889697.0316302609</v>
      </c>
      <c r="J13911" s="9">
        <v>-5824412.009738883</v>
      </c>
      <c r="K13911" s="9">
        <v>-458482.0928570804</v>
      </c>
      <c r="L13911" s="9">
        <v>-2322207.1644842252</v>
      </c>
      <c r="M13911" s="9">
        <v>-1676.7552868288064</v>
      </c>
      <c r="N13911" s="9">
        <v>-1290.2681649781985</v>
      </c>
      <c r="O13911" s="9">
        <v>-375.24665209031394</v>
      </c>
      <c r="P13911" s="17">
        <v>2.3976671261005261E-2</v>
      </c>
    </row>
    <row r="13912" spans="1:16" ht="15.75" customHeight="1" x14ac:dyDescent="0.3">
      <c r="A13912" s="1">
        <v>2010</v>
      </c>
      <c r="B13912" s="8" t="s">
        <v>1773</v>
      </c>
      <c r="C13912" s="8" t="s">
        <v>174</v>
      </c>
      <c r="D13912" s="8" t="s">
        <v>1746</v>
      </c>
      <c r="E13912" s="9" t="s">
        <v>1740</v>
      </c>
      <c r="F13912" s="16">
        <v>-4.2317394711474172E-2</v>
      </c>
      <c r="G13912" s="16">
        <v>-0.27023102509866354</v>
      </c>
      <c r="H13912" s="9">
        <v>-34193139.574887574</v>
      </c>
      <c r="I13912" s="9">
        <v>-12029348.165362766</v>
      </c>
      <c r="J13912" s="9">
        <v>-14246793.047320779</v>
      </c>
      <c r="K13912" s="9">
        <v>-1728610.5154272644</v>
      </c>
      <c r="L13912" s="9">
        <v>-6167972.2961198781</v>
      </c>
      <c r="M13912" s="9">
        <v>-16171.296532346847</v>
      </c>
      <c r="N13912" s="9">
        <v>-3199.2616145645006</v>
      </c>
      <c r="O13912" s="9">
        <v>-1044.9925099624281</v>
      </c>
      <c r="P13912" s="17">
        <v>5.5037278925796684E-2</v>
      </c>
    </row>
    <row r="13913" spans="1:16" ht="15.75" customHeight="1" x14ac:dyDescent="0.3">
      <c r="A13913" s="1">
        <v>2010</v>
      </c>
      <c r="B13913" s="8" t="s">
        <v>2512</v>
      </c>
      <c r="C13913" s="8" t="s">
        <v>447</v>
      </c>
      <c r="D13913" s="8" t="s">
        <v>524</v>
      </c>
      <c r="E13913" s="9" t="s">
        <v>1740</v>
      </c>
      <c r="F13913" s="16">
        <v>-2.7571066598588045E-2</v>
      </c>
      <c r="G13913" s="16">
        <v>-0.25806012831619612</v>
      </c>
      <c r="H13913" s="9">
        <v>-13600619.686908599</v>
      </c>
      <c r="I13913" s="9">
        <v>-5389693.6904589487</v>
      </c>
      <c r="J13913" s="9">
        <v>-6579476.5265836548</v>
      </c>
      <c r="K13913" s="9">
        <v>-225692.66950418596</v>
      </c>
      <c r="L13913" s="9">
        <v>-1387342.6734781137</v>
      </c>
      <c r="M13913" s="9">
        <v>-16947.528725556724</v>
      </c>
      <c r="N13913" s="9">
        <v>-1475.2954419736782</v>
      </c>
      <c r="O13913" s="9">
        <v>8.6972838412416991</v>
      </c>
      <c r="P13913" s="17">
        <v>0.12974728169045815</v>
      </c>
    </row>
    <row r="13914" spans="1:16" ht="15.75" customHeight="1" x14ac:dyDescent="0.3">
      <c r="A13914" s="1">
        <v>2010</v>
      </c>
      <c r="B13914" s="8" t="s">
        <v>1786</v>
      </c>
      <c r="C13914" s="8" t="s">
        <v>120</v>
      </c>
      <c r="D13914" s="8" t="s">
        <v>1742</v>
      </c>
      <c r="E13914" s="9" t="s">
        <v>1740</v>
      </c>
      <c r="F13914" s="16">
        <v>-2.1660864810390128E-2</v>
      </c>
      <c r="G13914" s="16">
        <v>-0.29026488995780436</v>
      </c>
      <c r="H13914" s="9">
        <v>-84678149.752120033</v>
      </c>
      <c r="I13914" s="9">
        <v>-37091690.566594727</v>
      </c>
      <c r="J13914" s="9">
        <v>-43851223.140315711</v>
      </c>
      <c r="K13914" s="9">
        <v>-3266492.5363975517</v>
      </c>
      <c r="L13914" s="9">
        <v>-454313.82383004559</v>
      </c>
      <c r="M13914" s="9">
        <v>-1825.2505889310235</v>
      </c>
      <c r="N13914" s="9">
        <v>-9554.1232766335052</v>
      </c>
      <c r="O13914" s="9">
        <v>-3050.311116408152</v>
      </c>
      <c r="P13914" s="17">
        <v>5.5251287939733036E-3</v>
      </c>
    </row>
    <row r="13915" spans="1:16" ht="15.75" customHeight="1" x14ac:dyDescent="0.3">
      <c r="A13915" s="1">
        <v>2010</v>
      </c>
      <c r="B13915" s="8" t="s">
        <v>1781</v>
      </c>
      <c r="C13915" s="8" t="s">
        <v>147</v>
      </c>
      <c r="D13915" s="8" t="s">
        <v>1371</v>
      </c>
      <c r="E13915" s="9" t="s">
        <v>1740</v>
      </c>
      <c r="F13915" s="16">
        <v>-1.8999700546444061E-2</v>
      </c>
      <c r="G13915" s="16">
        <v>-4.5982608603192254E-2</v>
      </c>
      <c r="H13915" s="9">
        <v>-7799766.8110883785</v>
      </c>
      <c r="I13915" s="9">
        <v>-3025260.1080519804</v>
      </c>
      <c r="J13915" s="9">
        <v>-3580428.0583915976</v>
      </c>
      <c r="K13915" s="9">
        <v>-280895.83743428934</v>
      </c>
      <c r="L13915" s="9">
        <v>-911713.97521928931</v>
      </c>
      <c r="M13915" s="9">
        <v>-447.77246528016724</v>
      </c>
      <c r="N13915" s="9">
        <v>-783.62940917198728</v>
      </c>
      <c r="O13915" s="9">
        <v>-237.43011676711762</v>
      </c>
      <c r="P13915" s="17">
        <v>1.1253609820913342E-2</v>
      </c>
    </row>
    <row r="13916" spans="1:16" ht="15.75" customHeight="1" x14ac:dyDescent="0.3">
      <c r="A13916" s="1">
        <v>2010</v>
      </c>
      <c r="B13916" s="8" t="s">
        <v>1799</v>
      </c>
      <c r="C13916" s="8" t="s">
        <v>145</v>
      </c>
      <c r="D13916" s="8" t="s">
        <v>1371</v>
      </c>
      <c r="E13916" s="9" t="s">
        <v>1740</v>
      </c>
      <c r="F13916" s="16">
        <v>-1.8167308512342672E-2</v>
      </c>
      <c r="G13916" s="16">
        <v>-2.9541302546557492E-2</v>
      </c>
      <c r="H13916" s="9">
        <v>-5307910.4758253247</v>
      </c>
      <c r="I13916" s="9">
        <v>-2184409.7827132298</v>
      </c>
      <c r="J13916" s="9">
        <v>-2580267.8733897461</v>
      </c>
      <c r="K13916" s="9">
        <v>-201101.43043095808</v>
      </c>
      <c r="L13916" s="9">
        <v>-341241.53983462491</v>
      </c>
      <c r="M13916" s="9">
        <v>-149.65202730726446</v>
      </c>
      <c r="N13916" s="9">
        <v>-562.77657910868038</v>
      </c>
      <c r="O13916" s="9">
        <v>-177.42085034863899</v>
      </c>
      <c r="P13916" s="17">
        <v>6.7972064612976078E-3</v>
      </c>
    </row>
    <row r="13917" spans="1:16" ht="15.75" customHeight="1" x14ac:dyDescent="0.3">
      <c r="A13917" s="1">
        <v>2010</v>
      </c>
      <c r="B13917" s="8" t="s">
        <v>1792</v>
      </c>
      <c r="C13917" s="8" t="s">
        <v>135</v>
      </c>
      <c r="D13917" s="8" t="s">
        <v>1746</v>
      </c>
      <c r="E13917" s="9" t="s">
        <v>1740</v>
      </c>
      <c r="F13917" s="16">
        <v>-1.2068841691799094E-2</v>
      </c>
      <c r="G13917" s="16">
        <v>-0.12566939608076769</v>
      </c>
      <c r="H13917" s="9">
        <v>-131770384.82685587</v>
      </c>
      <c r="I13917" s="9">
        <v>-32408541.188979965</v>
      </c>
      <c r="J13917" s="9">
        <v>-38885357.525202572</v>
      </c>
      <c r="K13917" s="9">
        <v>-2333568.8296978921</v>
      </c>
      <c r="L13917" s="9">
        <v>-58129134.9678628</v>
      </c>
      <c r="M13917" s="9">
        <v>-4020.9991471624685</v>
      </c>
      <c r="N13917" s="9">
        <v>-8618.4554049725102</v>
      </c>
      <c r="O13917" s="9">
        <v>-1142.8605604844465</v>
      </c>
      <c r="P13917" s="17">
        <v>1.7219691024282589E-2</v>
      </c>
    </row>
    <row r="13918" spans="1:16" ht="15.75" customHeight="1" x14ac:dyDescent="0.3">
      <c r="A13918" s="1">
        <v>2010</v>
      </c>
      <c r="B13918" s="8" t="s">
        <v>2852</v>
      </c>
      <c r="C13918" s="8" t="s">
        <v>187</v>
      </c>
      <c r="D13918" s="8" t="s">
        <v>1804</v>
      </c>
      <c r="E13918" s="9" t="s">
        <v>1740</v>
      </c>
      <c r="F13918" s="16">
        <v>-9.2447770904321401E-3</v>
      </c>
      <c r="G13918" s="16">
        <v>-3.9444006112589088E-2</v>
      </c>
      <c r="H13918" s="9">
        <v>-3215379.0390736265</v>
      </c>
      <c r="I13918" s="9">
        <v>-1287875.3944551533</v>
      </c>
      <c r="J13918" s="9">
        <v>-1531088.7845393433</v>
      </c>
      <c r="K13918" s="9">
        <v>-377776.49730014976</v>
      </c>
      <c r="L13918" s="9">
        <v>-15769.532158579181</v>
      </c>
      <c r="M13918" s="9">
        <v>-2634.4229246586283</v>
      </c>
      <c r="N13918" s="9">
        <v>-385.09721044346423</v>
      </c>
      <c r="O13918" s="9">
        <v>150.68951470204581</v>
      </c>
      <c r="P13918" s="17">
        <v>0.2461739183829191</v>
      </c>
    </row>
    <row r="13919" spans="1:16" ht="15.75" customHeight="1" x14ac:dyDescent="0.3">
      <c r="A13919" s="1">
        <v>2010</v>
      </c>
      <c r="B13919" s="8" t="s">
        <v>1798</v>
      </c>
      <c r="C13919" s="8" t="s">
        <v>195</v>
      </c>
      <c r="D13919" s="8" t="s">
        <v>1746</v>
      </c>
      <c r="E13919" s="9" t="s">
        <v>1740</v>
      </c>
      <c r="F13919" s="16">
        <v>-7.6703257400929249E-3</v>
      </c>
      <c r="G13919" s="16">
        <v>-0.11667175346091457</v>
      </c>
      <c r="H13919" s="9">
        <v>-130977731.59891438</v>
      </c>
      <c r="I13919" s="9">
        <v>-56013613.969793439</v>
      </c>
      <c r="J13919" s="9">
        <v>-66917873.935854048</v>
      </c>
      <c r="K13919" s="9">
        <v>-4269726.0160675868</v>
      </c>
      <c r="L13919" s="9">
        <v>-3750807.957880388</v>
      </c>
      <c r="M13919" s="9">
        <v>-8017.0726400926096</v>
      </c>
      <c r="N13919" s="9">
        <v>-14757.103418022365</v>
      </c>
      <c r="O13919" s="9">
        <v>-2935.5432607555613</v>
      </c>
      <c r="P13919" s="17">
        <v>2.1337086417443123E-2</v>
      </c>
    </row>
    <row r="13920" spans="1:16" ht="15.75" customHeight="1" x14ac:dyDescent="0.3">
      <c r="A13920" s="1">
        <v>2010</v>
      </c>
      <c r="B13920" s="8" t="s">
        <v>1788</v>
      </c>
      <c r="C13920" s="8" t="s">
        <v>195</v>
      </c>
      <c r="D13920" s="8" t="s">
        <v>1746</v>
      </c>
      <c r="E13920" s="9" t="s">
        <v>1740</v>
      </c>
      <c r="F13920" s="16">
        <v>-7.6274939704396791E-3</v>
      </c>
      <c r="G13920" s="16">
        <v>-6.4541533854240621E-2</v>
      </c>
      <c r="H13920" s="9">
        <v>-95315585.829505563</v>
      </c>
      <c r="I13920" s="9">
        <v>-41055913.918966718</v>
      </c>
      <c r="J13920" s="9">
        <v>-49047215.995762303</v>
      </c>
      <c r="K13920" s="9">
        <v>-3130679.6018110965</v>
      </c>
      <c r="L13920" s="9">
        <v>-2062939.1764797796</v>
      </c>
      <c r="M13920" s="9">
        <v>-5866.9746300633087</v>
      </c>
      <c r="N13920" s="9">
        <v>-10815.896056430789</v>
      </c>
      <c r="O13920" s="9">
        <v>-2154.2657991238266</v>
      </c>
      <c r="P13920" s="17">
        <v>2.1452480816124022E-2</v>
      </c>
    </row>
    <row r="13921" spans="1:16" ht="15.75" customHeight="1" x14ac:dyDescent="0.3">
      <c r="A13921" s="1">
        <v>2010</v>
      </c>
      <c r="B13921" s="8" t="s">
        <v>1823</v>
      </c>
      <c r="C13921" s="8" t="s">
        <v>120</v>
      </c>
      <c r="D13921" s="8" t="s">
        <v>1371</v>
      </c>
      <c r="E13921" s="9" t="s">
        <v>1740</v>
      </c>
      <c r="F13921" s="16">
        <v>-7.5586982555090393E-3</v>
      </c>
      <c r="G13921" s="16">
        <v>-8.5550483824674506E-2</v>
      </c>
      <c r="H13921" s="9">
        <v>-123338.04595229091</v>
      </c>
      <c r="I13921" s="9">
        <v>-54056.848303263963</v>
      </c>
      <c r="J13921" s="9">
        <v>-64400.234828938424</v>
      </c>
      <c r="K13921" s="9">
        <v>-4193.8418030707162</v>
      </c>
      <c r="L13921" s="9">
        <v>-662.00185262639195</v>
      </c>
      <c r="M13921" s="9">
        <v>-7.6186317832647283</v>
      </c>
      <c r="N13921" s="9">
        <v>-14.138199210903119</v>
      </c>
      <c r="O13921" s="9">
        <v>-3.3623333971839839</v>
      </c>
      <c r="P13921" s="17">
        <v>1.5532136873428809E-2</v>
      </c>
    </row>
    <row r="13922" spans="1:16" ht="15.75" customHeight="1" x14ac:dyDescent="0.3">
      <c r="A13922" s="1">
        <v>2010</v>
      </c>
      <c r="B13922" s="8" t="s">
        <v>1810</v>
      </c>
      <c r="C13922" s="8" t="s">
        <v>120</v>
      </c>
      <c r="D13922" s="8" t="s">
        <v>1742</v>
      </c>
      <c r="E13922" s="9" t="s">
        <v>1740</v>
      </c>
      <c r="F13922" s="16">
        <v>-7.3060062500213017E-3</v>
      </c>
      <c r="G13922" s="16">
        <v>-7.0895570072223593E-2</v>
      </c>
      <c r="H13922" s="9">
        <v>-5283554.3345044814</v>
      </c>
      <c r="I13922" s="9">
        <v>-2315757.2234040359</v>
      </c>
      <c r="J13922" s="9">
        <v>-2759979.9856864912</v>
      </c>
      <c r="K13922" s="9">
        <v>-178372.29005717376</v>
      </c>
      <c r="L13922" s="9">
        <v>-28359.446445107522</v>
      </c>
      <c r="M13922" s="9">
        <v>-337.65490866653897</v>
      </c>
      <c r="N13922" s="9">
        <v>-606.15759906118626</v>
      </c>
      <c r="O13922" s="9">
        <v>-141.57640394370978</v>
      </c>
      <c r="P13922" s="17">
        <v>1.6053124093046999E-2</v>
      </c>
    </row>
    <row r="13923" spans="1:16" ht="15.75" customHeight="1" x14ac:dyDescent="0.3">
      <c r="A13923" s="1">
        <v>2010</v>
      </c>
      <c r="B13923" s="8" t="s">
        <v>1820</v>
      </c>
      <c r="C13923" s="8" t="s">
        <v>195</v>
      </c>
      <c r="D13923" s="8" t="s">
        <v>1746</v>
      </c>
      <c r="E13923" s="9" t="s">
        <v>1740</v>
      </c>
      <c r="F13923" s="16">
        <v>-6.2145385528271447E-3</v>
      </c>
      <c r="G13923" s="16">
        <v>-0.1595286533954304</v>
      </c>
      <c r="H13923" s="9">
        <v>-123366692.47226883</v>
      </c>
      <c r="I13923" s="9">
        <v>-52573185.239888027</v>
      </c>
      <c r="J13923" s="9">
        <v>-63024928.287771314</v>
      </c>
      <c r="K13923" s="9">
        <v>-3788413.017562151</v>
      </c>
      <c r="L13923" s="9">
        <v>-3954648.5562649965</v>
      </c>
      <c r="M13923" s="9">
        <v>-9320.1133971474792</v>
      </c>
      <c r="N13923" s="9">
        <v>-13951.057430921079</v>
      </c>
      <c r="O13923" s="9">
        <v>-2246.1999542365816</v>
      </c>
      <c r="P13923" s="17">
        <v>2.6110839015944961E-2</v>
      </c>
    </row>
    <row r="13924" spans="1:16" ht="15.75" customHeight="1" x14ac:dyDescent="0.3">
      <c r="A13924" s="1">
        <v>2010</v>
      </c>
      <c r="B13924" s="8" t="s">
        <v>2330</v>
      </c>
      <c r="C13924" s="8" t="s">
        <v>147</v>
      </c>
      <c r="D13924" s="8" t="s">
        <v>1371</v>
      </c>
      <c r="E13924" s="9" t="s">
        <v>1740</v>
      </c>
      <c r="F13924" s="16">
        <v>-5.7597272789831986E-3</v>
      </c>
      <c r="G13924" s="16">
        <v>-1.527050548073881E-2</v>
      </c>
      <c r="H13924" s="9">
        <v>-1720015.8736907563</v>
      </c>
      <c r="I13924" s="9">
        <v>-747934.95379678032</v>
      </c>
      <c r="J13924" s="9">
        <v>-894132.99172270298</v>
      </c>
      <c r="K13924" s="9">
        <v>-68226.816084134742</v>
      </c>
      <c r="L13924" s="9">
        <v>-9158.8287740436008</v>
      </c>
      <c r="M13924" s="9">
        <v>-325.72647256879151</v>
      </c>
      <c r="N13924" s="9">
        <v>-198.92733969125723</v>
      </c>
      <c r="O13924" s="9">
        <v>-37.629500834217168</v>
      </c>
      <c r="P13924" s="17">
        <v>3.5946256608158103E-2</v>
      </c>
    </row>
    <row r="13925" spans="1:16" ht="15.75" customHeight="1" x14ac:dyDescent="0.3">
      <c r="A13925" s="1">
        <v>2010</v>
      </c>
      <c r="B13925" s="8" t="s">
        <v>1819</v>
      </c>
      <c r="C13925" s="8" t="s">
        <v>120</v>
      </c>
      <c r="D13925" s="8" t="s">
        <v>1742</v>
      </c>
      <c r="E13925" s="9" t="s">
        <v>1740</v>
      </c>
      <c r="F13925" s="16">
        <v>-5.3852577823475887E-3</v>
      </c>
      <c r="G13925" s="16">
        <v>-0.10610746748472036</v>
      </c>
      <c r="H13925" s="9">
        <v>-14505215.673648948</v>
      </c>
      <c r="I13925" s="9">
        <v>-6355207.5454958444</v>
      </c>
      <c r="J13925" s="9">
        <v>-7607152.0837161131</v>
      </c>
      <c r="K13925" s="9">
        <v>-451687.65733406419</v>
      </c>
      <c r="L13925" s="9">
        <v>-87916.751893223671</v>
      </c>
      <c r="M13925" s="9">
        <v>-1257.6060636972777</v>
      </c>
      <c r="N13925" s="9">
        <v>-1677.7931641086684</v>
      </c>
      <c r="O13925" s="9">
        <v>-316.23598189191301</v>
      </c>
      <c r="P13925" s="17">
        <v>2.1546708303922055E-2</v>
      </c>
    </row>
    <row r="13926" spans="1:16" ht="15.75" customHeight="1" x14ac:dyDescent="0.3">
      <c r="A13926" s="1">
        <v>2010</v>
      </c>
      <c r="B13926" s="8" t="s">
        <v>1783</v>
      </c>
      <c r="C13926" s="8" t="s">
        <v>120</v>
      </c>
      <c r="D13926" s="8" t="s">
        <v>1742</v>
      </c>
      <c r="E13926" s="9" t="s">
        <v>1740</v>
      </c>
      <c r="F13926" s="16">
        <v>-5.1271569809349512E-3</v>
      </c>
      <c r="G13926" s="16">
        <v>-9.0471737803471661E-2</v>
      </c>
      <c r="H13926" s="9">
        <v>-34737406.913441323</v>
      </c>
      <c r="I13926" s="9">
        <v>-15107869.552658005</v>
      </c>
      <c r="J13926" s="9">
        <v>-18101287.433658257</v>
      </c>
      <c r="K13926" s="9">
        <v>-1053917.4243117324</v>
      </c>
      <c r="L13926" s="9">
        <v>-466459.30237940303</v>
      </c>
      <c r="M13926" s="9">
        <v>-3163.3533839887282</v>
      </c>
      <c r="N13926" s="9">
        <v>-3996.0245150948053</v>
      </c>
      <c r="O13926" s="9">
        <v>-713.82253483254465</v>
      </c>
      <c r="P13926" s="17">
        <v>2.2585290220586203E-2</v>
      </c>
    </row>
    <row r="13927" spans="1:16" ht="15.75" customHeight="1" x14ac:dyDescent="0.3">
      <c r="A13927" s="1">
        <v>2010</v>
      </c>
      <c r="B13927" s="8" t="s">
        <v>1808</v>
      </c>
      <c r="C13927" s="8" t="s">
        <v>195</v>
      </c>
      <c r="D13927" s="8" t="s">
        <v>1746</v>
      </c>
      <c r="E13927" s="9" t="s">
        <v>1740</v>
      </c>
      <c r="F13927" s="16">
        <v>-3.0171631642343958E-3</v>
      </c>
      <c r="G13927" s="16">
        <v>-5.0888743140526112E-2</v>
      </c>
      <c r="H13927" s="9">
        <v>-16155088.488332033</v>
      </c>
      <c r="I13927" s="9">
        <v>-7007376.332022924</v>
      </c>
      <c r="J13927" s="9">
        <v>-8554323.6118769962</v>
      </c>
      <c r="K13927" s="9">
        <v>-349803.22767358291</v>
      </c>
      <c r="L13927" s="9">
        <v>-239201.99171403307</v>
      </c>
      <c r="M13927" s="9">
        <v>-2513.8693681402692</v>
      </c>
      <c r="N13927" s="9">
        <v>-1930.5836183652259</v>
      </c>
      <c r="O13927" s="9">
        <v>61.127942017561168</v>
      </c>
      <c r="P13927" s="17">
        <v>5.1336982839377758E-2</v>
      </c>
    </row>
    <row r="13928" spans="1:16" ht="15.75" customHeight="1" x14ac:dyDescent="0.3">
      <c r="A13928" s="1">
        <v>2010</v>
      </c>
      <c r="B13928" s="8" t="s">
        <v>2331</v>
      </c>
      <c r="C13928" s="8" t="s">
        <v>195</v>
      </c>
      <c r="D13928" s="8" t="s">
        <v>1746</v>
      </c>
      <c r="E13928" s="9" t="s">
        <v>1740</v>
      </c>
      <c r="F13928" s="16">
        <v>-2.6007661880624424E-3</v>
      </c>
      <c r="G13928" s="16">
        <v>-3.5563805682350451E-2</v>
      </c>
      <c r="H13928" s="9">
        <v>-31191584.735392209</v>
      </c>
      <c r="I13928" s="9">
        <v>-13594442.812209424</v>
      </c>
      <c r="J13928" s="9">
        <v>-15957866.007842155</v>
      </c>
      <c r="K13928" s="9">
        <v>-1462430.3029665831</v>
      </c>
      <c r="L13928" s="9">
        <v>-166532.83987092879</v>
      </c>
      <c r="M13928" s="9">
        <v>-5630.7765296484222</v>
      </c>
      <c r="N13928" s="9">
        <v>-3480.8144446886231</v>
      </c>
      <c r="O13928" s="9">
        <v>-1201.1815287667314</v>
      </c>
      <c r="P13928" s="17">
        <v>9.1039114522515688E-3</v>
      </c>
    </row>
    <row r="13929" spans="1:16" ht="15.75" customHeight="1" x14ac:dyDescent="0.3">
      <c r="A13929" s="1">
        <v>2010</v>
      </c>
      <c r="B13929" s="8" t="s">
        <v>1825</v>
      </c>
      <c r="C13929" s="8" t="s">
        <v>120</v>
      </c>
      <c r="D13929" s="8" t="s">
        <v>1371</v>
      </c>
      <c r="E13929" s="9" t="s">
        <v>1740</v>
      </c>
      <c r="F13929" s="16">
        <v>-9.9665215084187892E-4</v>
      </c>
      <c r="G13929" s="16">
        <v>-8.9898024005937494E-2</v>
      </c>
      <c r="H13929" s="9">
        <v>-211156.96085498488</v>
      </c>
      <c r="I13929" s="9">
        <v>-93081.442563719829</v>
      </c>
      <c r="J13929" s="9">
        <v>-119408.04321777182</v>
      </c>
      <c r="K13929" s="9">
        <v>2584.5877986064447</v>
      </c>
      <c r="L13929" s="9">
        <v>-1138.0440114220537</v>
      </c>
      <c r="M13929" s="9">
        <v>-98.921051344829749</v>
      </c>
      <c r="N13929" s="9">
        <v>-28.050800286205945</v>
      </c>
      <c r="O13929" s="9">
        <v>12.952990953545816</v>
      </c>
      <c r="P13929" s="17">
        <v>9.8793667009364303E-2</v>
      </c>
    </row>
    <row r="13930" spans="1:16" ht="15.75" customHeight="1" x14ac:dyDescent="0.3">
      <c r="A13930" s="1">
        <v>2010</v>
      </c>
      <c r="B13930" s="8" t="s">
        <v>2683</v>
      </c>
      <c r="C13930" s="8" t="s">
        <v>135</v>
      </c>
      <c r="D13930" s="8" t="s">
        <v>1840</v>
      </c>
      <c r="E13930" s="9" t="s">
        <v>1834</v>
      </c>
      <c r="F13930" s="16">
        <v>-5.2681536956942325E-2</v>
      </c>
      <c r="G13930" s="16">
        <v>-0.46656414886168562</v>
      </c>
      <c r="H13930" s="9">
        <v>-18929864.436906081</v>
      </c>
      <c r="I13930" s="9">
        <v>-8281017.0099914828</v>
      </c>
      <c r="J13930" s="9">
        <v>-9768792.2407679819</v>
      </c>
      <c r="K13930" s="9">
        <v>-774453.19516106613</v>
      </c>
      <c r="L13930" s="9">
        <v>-102649.50881142676</v>
      </c>
      <c r="M13930" s="9">
        <v>-110.78998403250073</v>
      </c>
      <c r="N13930" s="9">
        <v>-2125.5479994206539</v>
      </c>
      <c r="O13930" s="9">
        <v>-716.14419066233881</v>
      </c>
      <c r="P13930" s="17">
        <v>5.9991419452680985E-3</v>
      </c>
    </row>
    <row r="13931" spans="1:16" ht="15.75" customHeight="1" x14ac:dyDescent="0.3">
      <c r="A13931" s="1">
        <v>2010</v>
      </c>
      <c r="B13931" s="8" t="s">
        <v>2336</v>
      </c>
      <c r="C13931" s="8" t="s">
        <v>192</v>
      </c>
      <c r="D13931" s="8" t="s">
        <v>1833</v>
      </c>
      <c r="E13931" s="9" t="s">
        <v>1834</v>
      </c>
      <c r="F13931" s="16">
        <v>-3.7932573360966004E-2</v>
      </c>
      <c r="G13931" s="16">
        <v>-0.37670291828943109</v>
      </c>
      <c r="H13931" s="9">
        <v>-334512191.44101483</v>
      </c>
      <c r="I13931" s="9">
        <v>-143744103.15184981</v>
      </c>
      <c r="J13931" s="9">
        <v>-168897322.79981422</v>
      </c>
      <c r="K13931" s="9">
        <v>-19855068.821456891</v>
      </c>
      <c r="L13931" s="9">
        <v>-1952490.8718497034</v>
      </c>
      <c r="M13931" s="9">
        <v>-10037.939202837229</v>
      </c>
      <c r="N13931" s="9">
        <v>-37234.565124391251</v>
      </c>
      <c r="O13931" s="9">
        <v>-15933.291716852935</v>
      </c>
      <c r="P13931" s="17">
        <v>4.2400139217180763E-2</v>
      </c>
    </row>
    <row r="13932" spans="1:16" ht="15.75" customHeight="1" x14ac:dyDescent="0.3">
      <c r="A13932" s="1">
        <v>2010</v>
      </c>
      <c r="B13932" s="8" t="s">
        <v>1852</v>
      </c>
      <c r="C13932" s="8" t="s">
        <v>120</v>
      </c>
      <c r="D13932" s="8" t="s">
        <v>1833</v>
      </c>
      <c r="E13932" s="9" t="s">
        <v>1834</v>
      </c>
      <c r="F13932" s="16">
        <v>-2.4705777968432957E-2</v>
      </c>
      <c r="G13932" s="16">
        <v>-0.21697251780341523</v>
      </c>
      <c r="H13932" s="9">
        <v>-21064949.188906405</v>
      </c>
      <c r="I13932" s="9">
        <v>-9224388.7680230197</v>
      </c>
      <c r="J13932" s="9">
        <v>-10910841.841555977</v>
      </c>
      <c r="K13932" s="9">
        <v>-812945.55125615513</v>
      </c>
      <c r="L13932" s="9">
        <v>-112982.91499181234</v>
      </c>
      <c r="M13932" s="9">
        <v>-648.92685659226083</v>
      </c>
      <c r="N13932" s="9">
        <v>-2379.668261015046</v>
      </c>
      <c r="O13932" s="9">
        <v>-761.51796183090096</v>
      </c>
      <c r="P13932" s="17">
        <v>6.3472519341603193E-3</v>
      </c>
    </row>
    <row r="13933" spans="1:16" ht="15.75" customHeight="1" x14ac:dyDescent="0.3">
      <c r="A13933" s="1">
        <v>2010</v>
      </c>
      <c r="B13933" s="8" t="s">
        <v>1843</v>
      </c>
      <c r="C13933" s="8" t="s">
        <v>135</v>
      </c>
      <c r="D13933" s="8" t="s">
        <v>1833</v>
      </c>
      <c r="E13933" s="9" t="s">
        <v>1834</v>
      </c>
      <c r="F13933" s="16">
        <v>-2.3321989075614748E-2</v>
      </c>
      <c r="G13933" s="16">
        <v>-0.10093358120078584</v>
      </c>
      <c r="H13933" s="9">
        <v>-55297252.974617779</v>
      </c>
      <c r="I13933" s="9">
        <v>-24155523.488081921</v>
      </c>
      <c r="J13933" s="9">
        <v>-28565649.940693408</v>
      </c>
      <c r="K13933" s="9">
        <v>-2253946.1493771789</v>
      </c>
      <c r="L13933" s="9">
        <v>-313274.31122198835</v>
      </c>
      <c r="M13933" s="9">
        <v>-731.05390679509719</v>
      </c>
      <c r="N13933" s="9">
        <v>-6237.4080209853737</v>
      </c>
      <c r="O13933" s="9">
        <v>-1890.6233154846914</v>
      </c>
      <c r="P13933" s="17">
        <v>1.3288420593725448E-2</v>
      </c>
    </row>
    <row r="13934" spans="1:16" ht="15.75" customHeight="1" x14ac:dyDescent="0.3">
      <c r="A13934" s="1">
        <v>2010</v>
      </c>
      <c r="B13934" s="8" t="s">
        <v>1848</v>
      </c>
      <c r="C13934" s="8" t="s">
        <v>172</v>
      </c>
      <c r="D13934" s="8" t="s">
        <v>1833</v>
      </c>
      <c r="E13934" s="9" t="s">
        <v>1834</v>
      </c>
      <c r="F13934" s="16">
        <v>-1.7370679295358266E-2</v>
      </c>
      <c r="G13934" s="16">
        <v>-3.9949485410091613E-2</v>
      </c>
      <c r="H13934" s="9">
        <v>-20179221.283410229</v>
      </c>
      <c r="I13934" s="9">
        <v>-8107361.8124710033</v>
      </c>
      <c r="J13934" s="9">
        <v>-9750635.9954221435</v>
      </c>
      <c r="K13934" s="9">
        <v>-917545.85219007742</v>
      </c>
      <c r="L13934" s="9">
        <v>-1393523.4195842682</v>
      </c>
      <c r="M13934" s="9">
        <v>-7405.3996241611958</v>
      </c>
      <c r="N13934" s="9">
        <v>-2208.3644279489877</v>
      </c>
      <c r="O13934" s="9">
        <v>-540.43969061381188</v>
      </c>
      <c r="P13934" s="17">
        <v>6.59917339851811E-2</v>
      </c>
    </row>
    <row r="13935" spans="1:16" ht="15.75" customHeight="1" x14ac:dyDescent="0.3">
      <c r="A13935" s="1">
        <v>2010</v>
      </c>
      <c r="B13935" s="8" t="s">
        <v>2343</v>
      </c>
      <c r="C13935" s="8" t="s">
        <v>192</v>
      </c>
      <c r="D13935" s="8" t="s">
        <v>1856</v>
      </c>
      <c r="E13935" s="9" t="s">
        <v>1834</v>
      </c>
      <c r="F13935" s="16">
        <v>-1.3544652796041848E-2</v>
      </c>
      <c r="G13935" s="16">
        <v>-3.8749577531454756E-2</v>
      </c>
      <c r="H13935" s="9">
        <v>-394393200.11514652</v>
      </c>
      <c r="I13935" s="9">
        <v>-163939484.28546122</v>
      </c>
      <c r="J13935" s="9">
        <v>-191890843.06986111</v>
      </c>
      <c r="K13935" s="9">
        <v>-36451110.014484972</v>
      </c>
      <c r="L13935" s="9">
        <v>-2011320.9046137796</v>
      </c>
      <c r="M13935" s="9">
        <v>-33144.117400518728</v>
      </c>
      <c r="N13935" s="9">
        <v>-43577.457324481904</v>
      </c>
      <c r="O13935" s="9">
        <v>-23720.266000244199</v>
      </c>
      <c r="P13935" s="17">
        <v>0.11412711477903051</v>
      </c>
    </row>
    <row r="13936" spans="1:16" ht="15.75" customHeight="1" x14ac:dyDescent="0.3">
      <c r="A13936" s="1">
        <v>2010</v>
      </c>
      <c r="B13936" s="8" t="s">
        <v>2342</v>
      </c>
      <c r="C13936" s="8" t="s">
        <v>132</v>
      </c>
      <c r="D13936" s="8" t="s">
        <v>1153</v>
      </c>
      <c r="E13936" s="9" t="s">
        <v>1834</v>
      </c>
      <c r="F13936" s="16">
        <v>-1.3326784603896606E-2</v>
      </c>
      <c r="G13936" s="16">
        <v>-0.20354670159968574</v>
      </c>
      <c r="H13936" s="9">
        <v>-63910628.266734764</v>
      </c>
      <c r="I13936" s="9">
        <v>-26874233.846431389</v>
      </c>
      <c r="J13936" s="9">
        <v>-32118601.106632255</v>
      </c>
      <c r="K13936" s="9">
        <v>-2237972.8848025114</v>
      </c>
      <c r="L13936" s="9">
        <v>-2663518.0766112935</v>
      </c>
      <c r="M13936" s="9">
        <v>-5868.1944775819566</v>
      </c>
      <c r="N13936" s="9">
        <v>-7105.6865000582766</v>
      </c>
      <c r="O13936" s="9">
        <v>-3328.4712796557897</v>
      </c>
      <c r="P13936" s="17">
        <v>3.2533612802292347E-2</v>
      </c>
    </row>
    <row r="13937" spans="1:16" ht="15.75" customHeight="1" x14ac:dyDescent="0.3">
      <c r="A13937" s="1">
        <v>2010</v>
      </c>
      <c r="B13937" s="8" t="s">
        <v>1854</v>
      </c>
      <c r="C13937" s="8" t="s">
        <v>192</v>
      </c>
      <c r="D13937" s="8" t="s">
        <v>1836</v>
      </c>
      <c r="E13937" s="9" t="s">
        <v>1834</v>
      </c>
      <c r="F13937" s="16">
        <v>-1.2935452708562546E-2</v>
      </c>
      <c r="G13937" s="16">
        <v>-7.3202815409755609E-2</v>
      </c>
      <c r="H13937" s="9">
        <v>-492362136.44601619</v>
      </c>
      <c r="I13937" s="9">
        <v>-204147464.00781503</v>
      </c>
      <c r="J13937" s="9">
        <v>-238884585.72811937</v>
      </c>
      <c r="K13937" s="9">
        <v>-46697512.630080141</v>
      </c>
      <c r="L13937" s="9">
        <v>-2504814.7404105277</v>
      </c>
      <c r="M13937" s="9">
        <v>-43325.933807814559</v>
      </c>
      <c r="N13937" s="9">
        <v>-54370.492578302728</v>
      </c>
      <c r="O13937" s="9">
        <v>-30062.913204813587</v>
      </c>
      <c r="P13937" s="17">
        <v>0.11916210464687287</v>
      </c>
    </row>
    <row r="13938" spans="1:16" ht="15.75" customHeight="1" x14ac:dyDescent="0.3">
      <c r="A13938" s="1">
        <v>2010</v>
      </c>
      <c r="B13938" s="8" t="s">
        <v>2788</v>
      </c>
      <c r="C13938" s="8" t="s">
        <v>132</v>
      </c>
      <c r="D13938" s="8" t="s">
        <v>1676</v>
      </c>
      <c r="E13938" s="9" t="s">
        <v>1834</v>
      </c>
      <c r="F13938" s="16">
        <v>-2.2762298294797443E-3</v>
      </c>
      <c r="G13938" s="16">
        <v>-1.2501514837526826E-2</v>
      </c>
      <c r="H13938" s="9">
        <v>-88201583.605455786</v>
      </c>
      <c r="I13938" s="9">
        <v>-37447531.787701331</v>
      </c>
      <c r="J13938" s="9">
        <v>-47952121.166854717</v>
      </c>
      <c r="K13938" s="9">
        <v>-1247200.3129370909</v>
      </c>
      <c r="L13938" s="9">
        <v>-1485620.9184629174</v>
      </c>
      <c r="M13938" s="9">
        <v>-47415.142731844368</v>
      </c>
      <c r="N13938" s="9">
        <v>-11509.498870006399</v>
      </c>
      <c r="O13938" s="9">
        <v>-10184.777897849435</v>
      </c>
      <c r="P13938" s="17">
        <v>0.15654463466308949</v>
      </c>
    </row>
    <row r="13939" spans="1:16" ht="15.75" customHeight="1" x14ac:dyDescent="0.3">
      <c r="A13939" s="1">
        <v>2010</v>
      </c>
      <c r="B13939" s="8" t="s">
        <v>1866</v>
      </c>
      <c r="C13939" s="8" t="s">
        <v>135</v>
      </c>
      <c r="D13939" s="8" t="s">
        <v>1833</v>
      </c>
      <c r="E13939" s="9" t="s">
        <v>1834</v>
      </c>
      <c r="F13939" s="16">
        <v>-1.3681228829336375E-3</v>
      </c>
      <c r="G13939" s="16">
        <v>-5.6761428978501262E-3</v>
      </c>
      <c r="H13939" s="9">
        <v>-5920275.8700098107</v>
      </c>
      <c r="I13939" s="9">
        <v>-2488170.4496291531</v>
      </c>
      <c r="J13939" s="9">
        <v>-3159490.2645335207</v>
      </c>
      <c r="K13939" s="9">
        <v>-216383.80342538425</v>
      </c>
      <c r="L13939" s="9">
        <v>-54557.169746797656</v>
      </c>
      <c r="M13939" s="9">
        <v>-1334.2225303092084</v>
      </c>
      <c r="N13939" s="9">
        <v>-757.42222568058492</v>
      </c>
      <c r="O13939" s="9">
        <v>417.46208103659558</v>
      </c>
      <c r="P13939" s="17">
        <v>0.18045185699770497</v>
      </c>
    </row>
    <row r="13940" spans="1:16" ht="15.75" customHeight="1" x14ac:dyDescent="0.3">
      <c r="A13940" s="1">
        <v>2010</v>
      </c>
      <c r="B13940" s="8" t="s">
        <v>1878</v>
      </c>
      <c r="C13940" s="8" t="s">
        <v>120</v>
      </c>
      <c r="D13940" s="8" t="s">
        <v>1873</v>
      </c>
      <c r="E13940" s="9" t="s">
        <v>1874</v>
      </c>
      <c r="F13940" s="16">
        <v>-4.349717094200134E-2</v>
      </c>
      <c r="G13940" s="16">
        <v>-0.55911570882130146</v>
      </c>
      <c r="H13940" s="9">
        <v>-56996302.214166649</v>
      </c>
      <c r="I13940" s="9">
        <v>-24959464.172855627</v>
      </c>
      <c r="J13940" s="9">
        <v>-29465124.518817633</v>
      </c>
      <c r="K13940" s="9">
        <v>-2256460.4192742421</v>
      </c>
      <c r="L13940" s="9">
        <v>-305723.01452675951</v>
      </c>
      <c r="M13940" s="9">
        <v>-950.01078281319667</v>
      </c>
      <c r="N13940" s="9">
        <v>-6412.4546610004818</v>
      </c>
      <c r="O13940" s="9">
        <v>-2167.6232485514129</v>
      </c>
      <c r="P13940" s="17">
        <v>3.5993063373914599E-3</v>
      </c>
    </row>
    <row r="13941" spans="1:16" ht="15.75" customHeight="1" x14ac:dyDescent="0.3">
      <c r="A13941" s="1">
        <v>2010</v>
      </c>
      <c r="B13941" s="8" t="s">
        <v>1881</v>
      </c>
      <c r="C13941" s="8" t="s">
        <v>192</v>
      </c>
      <c r="D13941" s="8" t="s">
        <v>1873</v>
      </c>
      <c r="E13941" s="9" t="s">
        <v>1874</v>
      </c>
      <c r="F13941" s="16">
        <v>-2.9002112464486217E-2</v>
      </c>
      <c r="G13941" s="16">
        <v>-0.25847699435480348</v>
      </c>
      <c r="H13941" s="9">
        <v>-64877725.583055668</v>
      </c>
      <c r="I13941" s="9">
        <v>-28359200.202777062</v>
      </c>
      <c r="J13941" s="9">
        <v>-33843420.624554813</v>
      </c>
      <c r="K13941" s="9">
        <v>-2315386.4577142787</v>
      </c>
      <c r="L13941" s="9">
        <v>-347284.29288794968</v>
      </c>
      <c r="M13941" s="9">
        <v>-3461.2667186160875</v>
      </c>
      <c r="N13941" s="9">
        <v>-7469.255853284777</v>
      </c>
      <c r="O13941" s="9">
        <v>-1503.4825496529725</v>
      </c>
      <c r="P13941" s="17">
        <v>2.5516574439005169E-2</v>
      </c>
    </row>
    <row r="13942" spans="1:16" ht="15.75" customHeight="1" x14ac:dyDescent="0.3">
      <c r="A13942" s="1">
        <v>2010</v>
      </c>
      <c r="B13942" s="8" t="s">
        <v>1880</v>
      </c>
      <c r="C13942" s="8" t="s">
        <v>120</v>
      </c>
      <c r="D13942" s="8" t="s">
        <v>1873</v>
      </c>
      <c r="E13942" s="9" t="s">
        <v>1874</v>
      </c>
      <c r="F13942" s="16">
        <v>-2.1337363500925931E-2</v>
      </c>
      <c r="G13942" s="16">
        <v>-1.7422205407383942</v>
      </c>
      <c r="H13942" s="9">
        <v>-11731014.809533862</v>
      </c>
      <c r="I13942" s="9">
        <v>-5101744.0486070383</v>
      </c>
      <c r="J13942" s="9">
        <v>-6002627.5966920294</v>
      </c>
      <c r="K13942" s="9">
        <v>-562031.16546901327</v>
      </c>
      <c r="L13942" s="9">
        <v>-62494.225811850054</v>
      </c>
      <c r="M13942" s="9">
        <v>-398.60036549439934</v>
      </c>
      <c r="N13942" s="9">
        <v>-1309.0269374800641</v>
      </c>
      <c r="O13942" s="9">
        <v>-410.14565095263799</v>
      </c>
      <c r="P13942" s="17">
        <v>7.2352728762435405E-3</v>
      </c>
    </row>
    <row r="13943" spans="1:16" ht="15.75" customHeight="1" x14ac:dyDescent="0.3">
      <c r="A13943" s="1">
        <v>2010</v>
      </c>
      <c r="B13943" s="8" t="s">
        <v>1875</v>
      </c>
      <c r="C13943" s="8" t="s">
        <v>129</v>
      </c>
      <c r="D13943" s="8" t="s">
        <v>1873</v>
      </c>
      <c r="E13943" s="9" t="s">
        <v>1874</v>
      </c>
      <c r="F13943" s="16">
        <v>-1.0848417504233118E-2</v>
      </c>
      <c r="G13943" s="16">
        <v>-0.43553676174812017</v>
      </c>
      <c r="H13943" s="9">
        <v>-66904064.729646273</v>
      </c>
      <c r="I13943" s="9">
        <v>-28438133.419711389</v>
      </c>
      <c r="J13943" s="9">
        <v>-32926660.104486197</v>
      </c>
      <c r="K13943" s="9">
        <v>-5082069.5704629514</v>
      </c>
      <c r="L13943" s="9">
        <v>-348467.26008104184</v>
      </c>
      <c r="M13943" s="9">
        <v>-98116.096643134821</v>
      </c>
      <c r="N13943" s="9">
        <v>-7298.0382829883829</v>
      </c>
      <c r="O13943" s="9">
        <v>-3320.239978544706</v>
      </c>
      <c r="P13943" s="17">
        <v>6.731681919570702E-2</v>
      </c>
    </row>
    <row r="13944" spans="1:16" ht="15.75" customHeight="1" x14ac:dyDescent="0.3">
      <c r="A13944" s="1">
        <v>2010</v>
      </c>
      <c r="B13944" s="8" t="s">
        <v>1876</v>
      </c>
      <c r="C13944" s="8" t="s">
        <v>195</v>
      </c>
      <c r="D13944" s="8" t="s">
        <v>1873</v>
      </c>
      <c r="E13944" s="9" t="s">
        <v>1874</v>
      </c>
      <c r="F13944" s="16">
        <v>-8.0459094530241689E-3</v>
      </c>
      <c r="G13944" s="16">
        <v>-0.20138386295121583</v>
      </c>
      <c r="H13944" s="9">
        <v>-450577166.53310877</v>
      </c>
      <c r="I13944" s="9">
        <v>-197149196.59084314</v>
      </c>
      <c r="J13944" s="9">
        <v>-239369924.23020548</v>
      </c>
      <c r="K13944" s="9">
        <v>-11527691.043569187</v>
      </c>
      <c r="L13944" s="9">
        <v>-2413408.7760138763</v>
      </c>
      <c r="M13944" s="9">
        <v>-57014.154267158141</v>
      </c>
      <c r="N13944" s="9">
        <v>-53802.81919311556</v>
      </c>
      <c r="O13944" s="9">
        <v>-6128.9190166541321</v>
      </c>
      <c r="P13944" s="17">
        <v>3.8818261082973413E-2</v>
      </c>
    </row>
    <row r="13945" spans="1:16" ht="15.75" customHeight="1" x14ac:dyDescent="0.3">
      <c r="A13945" s="1">
        <v>2010</v>
      </c>
      <c r="B13945" s="8" t="s">
        <v>2346</v>
      </c>
      <c r="C13945" s="8" t="s">
        <v>120</v>
      </c>
      <c r="D13945" s="8" t="s">
        <v>1873</v>
      </c>
      <c r="E13945" s="9" t="s">
        <v>1874</v>
      </c>
      <c r="F13945" s="16">
        <v>-7.7622245085615113E-3</v>
      </c>
      <c r="G13945" s="16">
        <v>-0.44632790924228682</v>
      </c>
      <c r="H13945" s="9">
        <v>-32429184.140405726</v>
      </c>
      <c r="I13945" s="9">
        <v>-14203669.805784978</v>
      </c>
      <c r="J13945" s="9">
        <v>-16974604.504853863</v>
      </c>
      <c r="K13945" s="9">
        <v>-1069371.7086294475</v>
      </c>
      <c r="L13945" s="9">
        <v>-173932.56599658032</v>
      </c>
      <c r="M13945" s="9">
        <v>-3028.954073309762</v>
      </c>
      <c r="N13945" s="9">
        <v>-3744.5134541535394</v>
      </c>
      <c r="O13945" s="9">
        <v>-832.08761338294687</v>
      </c>
      <c r="P13945" s="17">
        <v>1.9574177675207593E-2</v>
      </c>
    </row>
    <row r="13946" spans="1:16" ht="15.75" customHeight="1" x14ac:dyDescent="0.3">
      <c r="A13946" s="1">
        <v>2010</v>
      </c>
      <c r="B13946" s="8" t="s">
        <v>1888</v>
      </c>
      <c r="C13946" s="8" t="s">
        <v>120</v>
      </c>
      <c r="D13946" s="8" t="s">
        <v>1873</v>
      </c>
      <c r="E13946" s="9" t="s">
        <v>1874</v>
      </c>
      <c r="F13946" s="16">
        <v>-5.015482691792362E-3</v>
      </c>
      <c r="G13946" s="16">
        <v>-9.2242099041433323E-2</v>
      </c>
      <c r="H13946" s="9">
        <v>-37930441.393729582</v>
      </c>
      <c r="I13946" s="9">
        <v>-16615104.424430458</v>
      </c>
      <c r="J13946" s="9">
        <v>-20017767.200553581</v>
      </c>
      <c r="K13946" s="9">
        <v>-1083544.8596700546</v>
      </c>
      <c r="L13946" s="9">
        <v>-203426.90766260732</v>
      </c>
      <c r="M13946" s="9">
        <v>-5482.9972235595305</v>
      </c>
      <c r="N13946" s="9">
        <v>-4454.5951245543965</v>
      </c>
      <c r="O13946" s="9">
        <v>-660.40906476451244</v>
      </c>
      <c r="P13946" s="17">
        <v>2.9709536836100944E-2</v>
      </c>
    </row>
    <row r="13947" spans="1:16" ht="15.75" customHeight="1" x14ac:dyDescent="0.3">
      <c r="A13947" s="1">
        <v>2010</v>
      </c>
      <c r="B13947" s="8" t="s">
        <v>2829</v>
      </c>
      <c r="C13947" s="8" t="s">
        <v>135</v>
      </c>
      <c r="D13947" s="8" t="s">
        <v>1873</v>
      </c>
      <c r="E13947" s="9" t="s">
        <v>1874</v>
      </c>
      <c r="F13947" s="16">
        <v>-4.8846045907774884E-3</v>
      </c>
      <c r="G13947" s="16">
        <v>-2.4278476452324189E-2</v>
      </c>
      <c r="H13947" s="9">
        <v>-2028455.2831885358</v>
      </c>
      <c r="I13947" s="9">
        <v>-849742.39209964615</v>
      </c>
      <c r="J13947" s="9">
        <v>-1187289.1812713563</v>
      </c>
      <c r="K13947" s="9">
        <v>21044.380404547763</v>
      </c>
      <c r="L13947" s="9">
        <v>-10366.480251847812</v>
      </c>
      <c r="M13947" s="9">
        <v>-2218.5198695570002</v>
      </c>
      <c r="N13947" s="9">
        <v>-321.01449029908025</v>
      </c>
      <c r="O13947" s="9">
        <v>437.92438962341907</v>
      </c>
      <c r="P13947" s="17">
        <v>0.23264172402957137</v>
      </c>
    </row>
    <row r="13948" spans="1:16" ht="15.75" customHeight="1" x14ac:dyDescent="0.3">
      <c r="A13948" s="1">
        <v>2010</v>
      </c>
      <c r="B13948" s="8" t="s">
        <v>2747</v>
      </c>
      <c r="C13948" s="8" t="s">
        <v>192</v>
      </c>
      <c r="D13948" s="8" t="s">
        <v>1873</v>
      </c>
      <c r="E13948" s="9" t="s">
        <v>1874</v>
      </c>
      <c r="F13948" s="16">
        <v>-2.6574201079530143E-3</v>
      </c>
      <c r="G13948" s="16">
        <v>-6.2671718397995374E-2</v>
      </c>
      <c r="H13948" s="9">
        <v>-13456808.702699168</v>
      </c>
      <c r="I13948" s="9">
        <v>-5778227.5737947198</v>
      </c>
      <c r="J13948" s="9">
        <v>-7832078.7492188038</v>
      </c>
      <c r="K13948" s="9">
        <v>231840.80463743038</v>
      </c>
      <c r="L13948" s="9">
        <v>-70551.827399598536</v>
      </c>
      <c r="M13948" s="9">
        <v>-7835.2154708380403</v>
      </c>
      <c r="N13948" s="9">
        <v>-1984.8088244993996</v>
      </c>
      <c r="O13948" s="9">
        <v>2028.6673718632633</v>
      </c>
      <c r="P13948" s="17">
        <v>0.20184352193767294</v>
      </c>
    </row>
    <row r="13949" spans="1:16" ht="15.75" customHeight="1" x14ac:dyDescent="0.3">
      <c r="A13949" s="1">
        <v>2010</v>
      </c>
      <c r="B13949" s="8" t="s">
        <v>1891</v>
      </c>
      <c r="C13949" s="8" t="s">
        <v>132</v>
      </c>
      <c r="D13949" s="8" t="s">
        <v>1873</v>
      </c>
      <c r="E13949" s="9" t="s">
        <v>1874</v>
      </c>
      <c r="F13949" s="16">
        <v>-2.2758760357976383E-3</v>
      </c>
      <c r="G13949" s="16">
        <v>-4.7846203156518427E-2</v>
      </c>
      <c r="H13949" s="9">
        <v>-36523851.975334682</v>
      </c>
      <c r="I13949" s="9">
        <v>-15989481.404276311</v>
      </c>
      <c r="J13949" s="9">
        <v>-21185048.128863029</v>
      </c>
      <c r="K13949" s="9">
        <v>869745.69652278977</v>
      </c>
      <c r="L13949" s="9">
        <v>-195346.81034955438</v>
      </c>
      <c r="M13949" s="9">
        <v>-22040.698107787186</v>
      </c>
      <c r="N13949" s="9">
        <v>-5164.6120270573092</v>
      </c>
      <c r="O13949" s="9">
        <v>3483.9817662854739</v>
      </c>
      <c r="P13949" s="17">
        <v>0.13870473420367083</v>
      </c>
    </row>
    <row r="13950" spans="1:16" ht="15.75" customHeight="1" x14ac:dyDescent="0.3">
      <c r="A13950" s="1">
        <v>2010</v>
      </c>
      <c r="B13950" s="8" t="s">
        <v>1877</v>
      </c>
      <c r="C13950" s="8" t="s">
        <v>195</v>
      </c>
      <c r="D13950" s="8" t="s">
        <v>1873</v>
      </c>
      <c r="E13950" s="9" t="s">
        <v>1874</v>
      </c>
      <c r="F13950" s="16">
        <v>-1.8031815958466342E-3</v>
      </c>
      <c r="G13950" s="16">
        <v>-5.6914829504391654E-2</v>
      </c>
      <c r="H13950" s="9">
        <v>-91083836.421878144</v>
      </c>
      <c r="I13950" s="9">
        <v>-39743517.225539528</v>
      </c>
      <c r="J13950" s="9">
        <v>-53336652.952848747</v>
      </c>
      <c r="K13950" s="9">
        <v>2539130.2787783532</v>
      </c>
      <c r="L13950" s="9">
        <v>-485425.84252947086</v>
      </c>
      <c r="M13950" s="9">
        <v>-51426.917797408059</v>
      </c>
      <c r="N13950" s="9">
        <v>-13255.525276408875</v>
      </c>
      <c r="O13950" s="9">
        <v>7311.7633351008972</v>
      </c>
      <c r="P13950" s="17">
        <v>0.13929140171516677</v>
      </c>
    </row>
    <row r="13951" spans="1:16" ht="15.75" customHeight="1" x14ac:dyDescent="0.3">
      <c r="A13951" s="1">
        <v>2010</v>
      </c>
      <c r="B13951" s="8" t="s">
        <v>1893</v>
      </c>
      <c r="C13951" s="8" t="s">
        <v>157</v>
      </c>
      <c r="D13951" s="8" t="s">
        <v>1010</v>
      </c>
      <c r="E13951" s="9" t="s">
        <v>1894</v>
      </c>
      <c r="F13951" s="16">
        <v>-0.16759407491819042</v>
      </c>
      <c r="G13951" s="16">
        <v>-1.895699867286551</v>
      </c>
      <c r="H13951" s="9">
        <v>-230457548.42731753</v>
      </c>
      <c r="I13951" s="9">
        <v>-100899308.79287733</v>
      </c>
      <c r="J13951" s="9">
        <v>-119388906.87555996</v>
      </c>
      <c r="K13951" s="9">
        <v>-8887144.3106385805</v>
      </c>
      <c r="L13951" s="9">
        <v>-1241500.7700796199</v>
      </c>
      <c r="M13951" s="9">
        <v>-6403.6310459135366</v>
      </c>
      <c r="N13951" s="9">
        <v>-26060.848176320404</v>
      </c>
      <c r="O13951" s="9">
        <v>-8223.1989397305751</v>
      </c>
      <c r="P13951" s="17">
        <v>7.1866946399029435E-3</v>
      </c>
    </row>
    <row r="13952" spans="1:16" ht="15.75" customHeight="1" x14ac:dyDescent="0.3">
      <c r="A13952" s="1">
        <v>2010</v>
      </c>
      <c r="B13952" s="8" t="s">
        <v>1897</v>
      </c>
      <c r="C13952" s="8" t="s">
        <v>145</v>
      </c>
      <c r="D13952" s="8" t="s">
        <v>1010</v>
      </c>
      <c r="E13952" s="9" t="s">
        <v>1894</v>
      </c>
      <c r="F13952" s="16">
        <v>-0.12358919574399382</v>
      </c>
      <c r="G13952" s="16">
        <v>-1.2000690021518241</v>
      </c>
      <c r="H13952" s="9">
        <v>-355511615.90476745</v>
      </c>
      <c r="I13952" s="9">
        <v>-59698698.281570993</v>
      </c>
      <c r="J13952" s="9">
        <v>-74419693.461031988</v>
      </c>
      <c r="K13952" s="9">
        <v>-1520436.8877063862</v>
      </c>
      <c r="L13952" s="9">
        <v>-219846170.22632492</v>
      </c>
      <c r="M13952" s="9">
        <v>-13939.342367716248</v>
      </c>
      <c r="N13952" s="9">
        <v>-17051.213617559755</v>
      </c>
      <c r="O13952" s="9">
        <v>4373.5078521859177</v>
      </c>
      <c r="P13952" s="17">
        <v>1.8667237930534886E-3</v>
      </c>
    </row>
    <row r="13953" spans="1:16" ht="15.75" customHeight="1" x14ac:dyDescent="0.3">
      <c r="A13953" s="1">
        <v>2010</v>
      </c>
      <c r="B13953" s="8" t="s">
        <v>1901</v>
      </c>
      <c r="C13953" s="8" t="s">
        <v>198</v>
      </c>
      <c r="D13953" s="8" t="s">
        <v>1899</v>
      </c>
      <c r="E13953" s="9" t="s">
        <v>1894</v>
      </c>
      <c r="F13953" s="16">
        <v>-1.9766479933294379E-2</v>
      </c>
      <c r="G13953" s="16">
        <v>-9.4090955524706754E-2</v>
      </c>
      <c r="H13953" s="9">
        <v>-26277122.766522147</v>
      </c>
      <c r="I13953" s="9">
        <v>-7482654.9810962928</v>
      </c>
      <c r="J13953" s="9">
        <v>-8812731.1998553891</v>
      </c>
      <c r="K13953" s="9">
        <v>-944079.66852427076</v>
      </c>
      <c r="L13953" s="9">
        <v>-9034351.2282497697</v>
      </c>
      <c r="M13953" s="9">
        <v>-607.96702193303156</v>
      </c>
      <c r="N13953" s="9">
        <v>-1940.9178068813833</v>
      </c>
      <c r="O13953" s="9">
        <v>-756.80396760133169</v>
      </c>
      <c r="P13953" s="17">
        <v>2.4379207140998997E-2</v>
      </c>
    </row>
    <row r="13954" spans="1:16" ht="15.75" customHeight="1" x14ac:dyDescent="0.3">
      <c r="A13954" s="1">
        <v>2010</v>
      </c>
      <c r="B13954" s="8" t="s">
        <v>1902</v>
      </c>
      <c r="C13954" s="8" t="s">
        <v>135</v>
      </c>
      <c r="D13954" s="8" t="s">
        <v>1899</v>
      </c>
      <c r="E13954" s="9" t="s">
        <v>1894</v>
      </c>
      <c r="F13954" s="16">
        <v>-1.5383875529568915E-2</v>
      </c>
      <c r="G13954" s="16">
        <v>-5.5371172982553916E-2</v>
      </c>
      <c r="H13954" s="9">
        <v>-70294033.318512663</v>
      </c>
      <c r="I13954" s="9">
        <v>-22095127.261067782</v>
      </c>
      <c r="J13954" s="9">
        <v>-26639477.98743365</v>
      </c>
      <c r="K13954" s="9">
        <v>-1751593.802343169</v>
      </c>
      <c r="L13954" s="9">
        <v>-19794727.785638086</v>
      </c>
      <c r="M13954" s="9">
        <v>-6999.0536004494516</v>
      </c>
      <c r="N13954" s="9">
        <v>-5990.9827627197574</v>
      </c>
      <c r="O13954" s="9">
        <v>-116.44566678315823</v>
      </c>
      <c r="P13954" s="17">
        <v>3.6510757678975256E-2</v>
      </c>
    </row>
    <row r="13955" spans="1:16" ht="15.75" customHeight="1" x14ac:dyDescent="0.3">
      <c r="A13955" s="1">
        <v>2010</v>
      </c>
      <c r="B13955" s="8" t="s">
        <v>2685</v>
      </c>
      <c r="C13955" s="8" t="s">
        <v>192</v>
      </c>
      <c r="D13955" s="8" t="s">
        <v>1899</v>
      </c>
      <c r="E13955" s="9" t="s">
        <v>1894</v>
      </c>
      <c r="F13955" s="16">
        <v>-1.0571284575288597E-2</v>
      </c>
      <c r="G13955" s="16">
        <v>-2.8251593292391925E-2</v>
      </c>
      <c r="H13955" s="9">
        <v>-158632696.33678067</v>
      </c>
      <c r="I13955" s="9">
        <v>-60116099.801801093</v>
      </c>
      <c r="J13955" s="9">
        <v>-70276852.324729964</v>
      </c>
      <c r="K13955" s="9">
        <v>-16613160.790210037</v>
      </c>
      <c r="L13955" s="9">
        <v>-11582347.535555091</v>
      </c>
      <c r="M13955" s="9">
        <v>-18984.432833654231</v>
      </c>
      <c r="N13955" s="9">
        <v>-16272.011019619793</v>
      </c>
      <c r="O13955" s="9">
        <v>-8979.4406311945058</v>
      </c>
      <c r="P13955" s="17">
        <v>0.1500160984014948</v>
      </c>
    </row>
    <row r="13956" spans="1:16" ht="15.75" customHeight="1" x14ac:dyDescent="0.3">
      <c r="A13956" s="1">
        <v>2010</v>
      </c>
      <c r="B13956" s="8" t="s">
        <v>1906</v>
      </c>
      <c r="C13956" s="8" t="s">
        <v>192</v>
      </c>
      <c r="D13956" s="8" t="s">
        <v>1010</v>
      </c>
      <c r="E13956" s="9" t="s">
        <v>1894</v>
      </c>
      <c r="F13956" s="16">
        <v>-1.0399728140749293E-2</v>
      </c>
      <c r="G13956" s="16">
        <v>-6.0999475977783227E-2</v>
      </c>
      <c r="H13956" s="9">
        <v>-20455381.275961895</v>
      </c>
      <c r="I13956" s="9">
        <v>-8354489.9783823024</v>
      </c>
      <c r="J13956" s="9">
        <v>-9770513.3906964846</v>
      </c>
      <c r="K13956" s="9">
        <v>-2222053.7122088424</v>
      </c>
      <c r="L13956" s="9">
        <v>-102360.54000134615</v>
      </c>
      <c r="M13956" s="9">
        <v>-2488.3890248571911</v>
      </c>
      <c r="N13956" s="9">
        <v>-2254.1373644587138</v>
      </c>
      <c r="O13956" s="9">
        <v>-1221.1282835957509</v>
      </c>
      <c r="P13956" s="17">
        <v>0.15228327590413959</v>
      </c>
    </row>
    <row r="13957" spans="1:16" ht="15.75" customHeight="1" x14ac:dyDescent="0.3">
      <c r="A13957" s="1">
        <v>2010</v>
      </c>
      <c r="B13957" s="8" t="s">
        <v>1909</v>
      </c>
      <c r="C13957" s="8" t="s">
        <v>192</v>
      </c>
      <c r="D13957" s="8" t="s">
        <v>1010</v>
      </c>
      <c r="E13957" s="9" t="s">
        <v>1894</v>
      </c>
      <c r="F13957" s="16">
        <v>-9.868472110284859E-3</v>
      </c>
      <c r="G13957" s="16">
        <v>-8.6234289194848754E-2</v>
      </c>
      <c r="H13957" s="9">
        <v>-53723962.168390773</v>
      </c>
      <c r="I13957" s="9">
        <v>-17568600.690825399</v>
      </c>
      <c r="J13957" s="9">
        <v>-20502675.71390792</v>
      </c>
      <c r="K13957" s="9">
        <v>-5629740.3861141447</v>
      </c>
      <c r="L13957" s="9">
        <v>-10008374.797138598</v>
      </c>
      <c r="M13957" s="9">
        <v>-6887.3285583375737</v>
      </c>
      <c r="N13957" s="9">
        <v>-4819.9539209123104</v>
      </c>
      <c r="O13957" s="9">
        <v>-2863.2979254566758</v>
      </c>
      <c r="P13957" s="17">
        <v>0.15976002195379466</v>
      </c>
    </row>
    <row r="13958" spans="1:16" ht="15.75" customHeight="1" x14ac:dyDescent="0.3">
      <c r="A13958" s="1">
        <v>2010</v>
      </c>
      <c r="B13958" s="8" t="s">
        <v>2590</v>
      </c>
      <c r="C13958" s="8" t="s">
        <v>192</v>
      </c>
      <c r="D13958" s="8" t="s">
        <v>1010</v>
      </c>
      <c r="E13958" s="9" t="s">
        <v>1894</v>
      </c>
      <c r="F13958" s="16">
        <v>-9.5424074563057529E-3</v>
      </c>
      <c r="G13958" s="16">
        <v>-9.2846049647050441E-2</v>
      </c>
      <c r="H13958" s="9">
        <v>-16263563.978524884</v>
      </c>
      <c r="I13958" s="9">
        <v>-5665495.5810890673</v>
      </c>
      <c r="J13958" s="9">
        <v>-6613382.2457295107</v>
      </c>
      <c r="K13958" s="9">
        <v>-1777983.8948820317</v>
      </c>
      <c r="L13958" s="9">
        <v>-2202083.0609049164</v>
      </c>
      <c r="M13958" s="9">
        <v>-2156.2069946892743</v>
      </c>
      <c r="N13958" s="9">
        <v>-1551.2077900192535</v>
      </c>
      <c r="O13958" s="9">
        <v>-911.78113464478383</v>
      </c>
      <c r="P13958" s="17">
        <v>0.16472385029483386</v>
      </c>
    </row>
    <row r="13959" spans="1:16" ht="15.75" customHeight="1" x14ac:dyDescent="0.3">
      <c r="A13959" s="1">
        <v>2010</v>
      </c>
      <c r="B13959" s="8" t="s">
        <v>2624</v>
      </c>
      <c r="C13959" s="8" t="s">
        <v>192</v>
      </c>
      <c r="D13959" s="8" t="s">
        <v>1899</v>
      </c>
      <c r="E13959" s="9" t="s">
        <v>1894</v>
      </c>
      <c r="F13959" s="16">
        <v>-8.8085702682230427E-3</v>
      </c>
      <c r="G13959" s="16">
        <v>-2.7006819713659817E-2</v>
      </c>
      <c r="H13959" s="9">
        <v>-41142189.151789367</v>
      </c>
      <c r="I13959" s="9">
        <v>-15515847.740698226</v>
      </c>
      <c r="J13959" s="9">
        <v>-17256237.527544782</v>
      </c>
      <c r="K13959" s="9">
        <v>-5907122.8602838144</v>
      </c>
      <c r="L13959" s="9">
        <v>-2448853.2897487869</v>
      </c>
      <c r="M13959" s="9">
        <v>-5909.009092106412</v>
      </c>
      <c r="N13959" s="9">
        <v>-3890.7383305005924</v>
      </c>
      <c r="O13959" s="9">
        <v>-4327.9860911313881</v>
      </c>
      <c r="P13959" s="17">
        <v>0.14086747609559061</v>
      </c>
    </row>
    <row r="13960" spans="1:16" ht="15.75" customHeight="1" x14ac:dyDescent="0.3">
      <c r="A13960" s="1">
        <v>2010</v>
      </c>
      <c r="B13960" s="8" t="s">
        <v>2591</v>
      </c>
      <c r="C13960" s="8" t="s">
        <v>192</v>
      </c>
      <c r="D13960" s="8" t="s">
        <v>1010</v>
      </c>
      <c r="E13960" s="9" t="s">
        <v>1894</v>
      </c>
      <c r="F13960" s="16">
        <v>-7.1351633369158155E-3</v>
      </c>
      <c r="G13960" s="16">
        <v>-2.5605811579340776E-2</v>
      </c>
      <c r="H13960" s="9">
        <v>-11725720.50815068</v>
      </c>
      <c r="I13960" s="9">
        <v>-4630963.5003670519</v>
      </c>
      <c r="J13960" s="9">
        <v>-5397407.5884447955</v>
      </c>
      <c r="K13960" s="9">
        <v>-1636439.7123724658</v>
      </c>
      <c r="L13960" s="9">
        <v>-56745.617093827663</v>
      </c>
      <c r="M13960" s="9">
        <v>-2079.0661315657194</v>
      </c>
      <c r="N13960" s="9">
        <v>-1283.2125759381315</v>
      </c>
      <c r="O13960" s="9">
        <v>-801.81116503292287</v>
      </c>
      <c r="P13960" s="17">
        <v>0.213756356574899</v>
      </c>
    </row>
    <row r="13961" spans="1:16" ht="15.75" customHeight="1" x14ac:dyDescent="0.3">
      <c r="A13961" s="1">
        <v>2010</v>
      </c>
      <c r="B13961" s="8" t="s">
        <v>1917</v>
      </c>
      <c r="C13961" s="8" t="s">
        <v>195</v>
      </c>
      <c r="D13961" s="8" t="s">
        <v>1918</v>
      </c>
      <c r="E13961" s="9" t="s">
        <v>1912</v>
      </c>
      <c r="F13961" s="16">
        <v>-0.10231305834957607</v>
      </c>
      <c r="G13961" s="16">
        <v>-0.84882001212029001</v>
      </c>
      <c r="H13961" s="9">
        <v>-350948898.64263272</v>
      </c>
      <c r="I13961" s="9">
        <v>-153527689.43860114</v>
      </c>
      <c r="J13961" s="9">
        <v>-181871461.24426049</v>
      </c>
      <c r="K13961" s="9">
        <v>-13612350.354569204</v>
      </c>
      <c r="L13961" s="9">
        <v>-1880392.72370398</v>
      </c>
      <c r="M13961" s="9">
        <v>-5327.383443366859</v>
      </c>
      <c r="N13961" s="9">
        <v>-39745.775219264222</v>
      </c>
      <c r="O13961" s="9">
        <v>-11931.72283515016</v>
      </c>
      <c r="P13961" s="17">
        <v>1.1840551591811445E-2</v>
      </c>
    </row>
    <row r="13962" spans="1:16" ht="15.75" customHeight="1" x14ac:dyDescent="0.3">
      <c r="A13962" s="1">
        <v>2010</v>
      </c>
      <c r="B13962" s="8" t="s">
        <v>1987</v>
      </c>
      <c r="C13962" s="8" t="s">
        <v>192</v>
      </c>
      <c r="D13962" s="8" t="s">
        <v>1911</v>
      </c>
      <c r="E13962" s="9" t="s">
        <v>1912</v>
      </c>
      <c r="F13962" s="16">
        <v>-7.9621987312458758E-2</v>
      </c>
      <c r="G13962" s="16">
        <v>-0.69081688455353296</v>
      </c>
      <c r="H13962" s="9">
        <v>-772333276.93084991</v>
      </c>
      <c r="I13962" s="9">
        <v>-338229128.51646763</v>
      </c>
      <c r="J13962" s="9">
        <v>-399582770.35330212</v>
      </c>
      <c r="K13962" s="9">
        <v>-30257350.346624315</v>
      </c>
      <c r="L13962" s="9">
        <v>-4142829.8452177448</v>
      </c>
      <c r="M13962" s="9">
        <v>-5739.6388984791975</v>
      </c>
      <c r="N13962" s="9">
        <v>-86999.282457186593</v>
      </c>
      <c r="O13962" s="9">
        <v>-28458.94788206802</v>
      </c>
      <c r="P13962" s="17">
        <v>5.0619845742202584E-3</v>
      </c>
    </row>
    <row r="13963" spans="1:16" ht="15.75" customHeight="1" x14ac:dyDescent="0.3">
      <c r="A13963" s="1">
        <v>2010</v>
      </c>
      <c r="B13963" s="8" t="s">
        <v>1932</v>
      </c>
      <c r="C13963" s="8" t="s">
        <v>135</v>
      </c>
      <c r="D13963" s="8" t="s">
        <v>1933</v>
      </c>
      <c r="E13963" s="9" t="s">
        <v>1912</v>
      </c>
      <c r="F13963" s="16">
        <v>-4.2859884551125091E-2</v>
      </c>
      <c r="G13963" s="16">
        <v>-0.62440326998151541</v>
      </c>
      <c r="H13963" s="9">
        <v>-2262854778.7428203</v>
      </c>
      <c r="I13963" s="9">
        <v>-833078050.79103625</v>
      </c>
      <c r="J13963" s="9">
        <v>-993383567.9901104</v>
      </c>
      <c r="K13963" s="9">
        <v>-81203260.89972578</v>
      </c>
      <c r="L13963" s="9">
        <v>-354853548.14390367</v>
      </c>
      <c r="M13963" s="9">
        <v>-70593.430212509324</v>
      </c>
      <c r="N13963" s="9">
        <v>-220207.45232647154</v>
      </c>
      <c r="O13963" s="9">
        <v>-45550.035504634085</v>
      </c>
      <c r="P13963" s="17">
        <v>3.4484734132382532E-2</v>
      </c>
    </row>
    <row r="13964" spans="1:16" ht="15.75" customHeight="1" x14ac:dyDescent="0.3">
      <c r="A13964" s="1">
        <v>2010</v>
      </c>
      <c r="B13964" s="8" t="s">
        <v>1939</v>
      </c>
      <c r="C13964" s="8" t="s">
        <v>129</v>
      </c>
      <c r="D13964" s="8" t="s">
        <v>1937</v>
      </c>
      <c r="E13964" s="9" t="s">
        <v>1912</v>
      </c>
      <c r="F13964" s="16">
        <v>-4.2536095821095958E-2</v>
      </c>
      <c r="G13964" s="16" t="s">
        <v>130</v>
      </c>
      <c r="H13964" s="9">
        <v>-55287293.139350876</v>
      </c>
      <c r="I13964" s="9">
        <v>-23827833.170381039</v>
      </c>
      <c r="J13964" s="9">
        <v>-28039579.877106708</v>
      </c>
      <c r="K13964" s="9">
        <v>-2298894.9791284492</v>
      </c>
      <c r="L13964" s="9">
        <v>-1109477.7884820374</v>
      </c>
      <c r="M13964" s="9">
        <v>-3183.7140481405877</v>
      </c>
      <c r="N13964" s="9">
        <v>-6088.8875450973774</v>
      </c>
      <c r="O13964" s="9">
        <v>-2234.7226593820083</v>
      </c>
      <c r="P13964" s="17">
        <v>2.4733514482716003E-3</v>
      </c>
    </row>
    <row r="13965" spans="1:16" ht="15.75" customHeight="1" x14ac:dyDescent="0.3">
      <c r="A13965" s="1">
        <v>2010</v>
      </c>
      <c r="B13965" s="8" t="s">
        <v>1935</v>
      </c>
      <c r="C13965" s="8" t="s">
        <v>192</v>
      </c>
      <c r="D13965" s="8" t="s">
        <v>1918</v>
      </c>
      <c r="E13965" s="9" t="s">
        <v>1912</v>
      </c>
      <c r="F13965" s="16">
        <v>-3.8848143473326983E-2</v>
      </c>
      <c r="G13965" s="16">
        <v>-0.96658456928054248</v>
      </c>
      <c r="H13965" s="9">
        <v>-101796820.49834961</v>
      </c>
      <c r="I13965" s="9">
        <v>-44583724.849630103</v>
      </c>
      <c r="J13965" s="9">
        <v>-52860191.979977891</v>
      </c>
      <c r="K13965" s="9">
        <v>-3790418.7602900495</v>
      </c>
      <c r="L13965" s="9">
        <v>-546046.54257170286</v>
      </c>
      <c r="M13965" s="9">
        <v>-1550.5178863421777</v>
      </c>
      <c r="N13965" s="9">
        <v>-11550.362890116161</v>
      </c>
      <c r="O13965" s="9">
        <v>-3337.485103364852</v>
      </c>
      <c r="P13965" s="17">
        <v>1.0278638401438342E-2</v>
      </c>
    </row>
    <row r="13966" spans="1:16" ht="15.75" customHeight="1" x14ac:dyDescent="0.3">
      <c r="A13966" s="1">
        <v>2010</v>
      </c>
      <c r="B13966" s="8" t="s">
        <v>1929</v>
      </c>
      <c r="C13966" s="8" t="s">
        <v>129</v>
      </c>
      <c r="D13966" s="8" t="s">
        <v>1911</v>
      </c>
      <c r="E13966" s="9" t="s">
        <v>1912</v>
      </c>
      <c r="F13966" s="16">
        <v>-3.3186697302170484E-2</v>
      </c>
      <c r="G13966" s="16">
        <v>-0.51963615126484219</v>
      </c>
      <c r="H13966" s="9">
        <v>-117261835.57618247</v>
      </c>
      <c r="I13966" s="9">
        <v>-49413727.331800103</v>
      </c>
      <c r="J13966" s="9">
        <v>-58138802.223450944</v>
      </c>
      <c r="K13966" s="9">
        <v>-4810267.2853709068</v>
      </c>
      <c r="L13966" s="9">
        <v>-4873109.0121745151</v>
      </c>
      <c r="M13966" s="9">
        <v>-8654.839251633055</v>
      </c>
      <c r="N13966" s="9">
        <v>-12628.268410912353</v>
      </c>
      <c r="O13966" s="9">
        <v>-4646.6157234250586</v>
      </c>
      <c r="P13966" s="17">
        <v>3.1693377297679006E-3</v>
      </c>
    </row>
    <row r="13967" spans="1:16" ht="15.75" customHeight="1" x14ac:dyDescent="0.3">
      <c r="A13967" s="1">
        <v>2010</v>
      </c>
      <c r="B13967" s="8" t="s">
        <v>1958</v>
      </c>
      <c r="C13967" s="8" t="s">
        <v>192</v>
      </c>
      <c r="D13967" s="8" t="s">
        <v>1933</v>
      </c>
      <c r="E13967" s="9" t="s">
        <v>1912</v>
      </c>
      <c r="F13967" s="16">
        <v>-3.2255658959506314E-2</v>
      </c>
      <c r="G13967" s="16">
        <v>-0.41121998813490923</v>
      </c>
      <c r="H13967" s="9">
        <v>-2173708857.2811303</v>
      </c>
      <c r="I13967" s="9">
        <v>-349247253.95653969</v>
      </c>
      <c r="J13967" s="9">
        <v>-420686616.52007759</v>
      </c>
      <c r="K13967" s="9">
        <v>-22778320.606325939</v>
      </c>
      <c r="L13967" s="9">
        <v>-1380851737.3215346</v>
      </c>
      <c r="M13967" s="9">
        <v>-39875.697460671458</v>
      </c>
      <c r="N13967" s="9">
        <v>-93362.725984721954</v>
      </c>
      <c r="O13967" s="9">
        <v>-11690.453206774615</v>
      </c>
      <c r="P13967" s="17">
        <v>1.2333740885408498E-2</v>
      </c>
    </row>
    <row r="13968" spans="1:16" ht="15.75" customHeight="1" x14ac:dyDescent="0.3">
      <c r="A13968" s="1">
        <v>2010</v>
      </c>
      <c r="B13968" s="8" t="s">
        <v>1944</v>
      </c>
      <c r="C13968" s="8" t="s">
        <v>187</v>
      </c>
      <c r="D13968" s="8" t="s">
        <v>1918</v>
      </c>
      <c r="E13968" s="9" t="s">
        <v>1912</v>
      </c>
      <c r="F13968" s="16">
        <v>-2.835671874492313E-2</v>
      </c>
      <c r="G13968" s="16">
        <v>-0.62977309806386794</v>
      </c>
      <c r="H13968" s="9">
        <v>-165090235.6379194</v>
      </c>
      <c r="I13968" s="9">
        <v>-71794993.744944781</v>
      </c>
      <c r="J13968" s="9">
        <v>-86016297.643315226</v>
      </c>
      <c r="K13968" s="9">
        <v>-6364624.5869760551</v>
      </c>
      <c r="L13968" s="9">
        <v>-879121.79981555801</v>
      </c>
      <c r="M13968" s="9">
        <v>-13179.107430010166</v>
      </c>
      <c r="N13968" s="9">
        <v>-19163.006805906603</v>
      </c>
      <c r="O13968" s="9">
        <v>-2855.7486317923367</v>
      </c>
      <c r="P13968" s="17">
        <v>4.5355216675414561E-2</v>
      </c>
    </row>
    <row r="13969" spans="1:16" ht="15.75" customHeight="1" x14ac:dyDescent="0.3">
      <c r="A13969" s="1">
        <v>2010</v>
      </c>
      <c r="B13969" s="8" t="s">
        <v>1924</v>
      </c>
      <c r="C13969" s="8" t="s">
        <v>129</v>
      </c>
      <c r="D13969" s="8" t="s">
        <v>1918</v>
      </c>
      <c r="E13969" s="9" t="s">
        <v>1912</v>
      </c>
      <c r="F13969" s="16">
        <v>-2.4229692444669045E-2</v>
      </c>
      <c r="G13969" s="16">
        <v>-0.90082876043522475</v>
      </c>
      <c r="H13969" s="9">
        <v>-200316069.42133096</v>
      </c>
      <c r="I13969" s="9">
        <v>-86138145.195205003</v>
      </c>
      <c r="J13969" s="9">
        <v>-101324654.51426233</v>
      </c>
      <c r="K13969" s="9">
        <v>-8493091.2906257138</v>
      </c>
      <c r="L13969" s="9">
        <v>-4309780.3236739729</v>
      </c>
      <c r="M13969" s="9">
        <v>-20250.429573740414</v>
      </c>
      <c r="N13969" s="9">
        <v>-22016.761810442014</v>
      </c>
      <c r="O13969" s="9">
        <v>-8130.9061796628039</v>
      </c>
      <c r="P13969" s="17">
        <v>4.3390853802655373E-3</v>
      </c>
    </row>
    <row r="13970" spans="1:16" ht="15.75" customHeight="1" x14ac:dyDescent="0.3">
      <c r="A13970" s="1">
        <v>2010</v>
      </c>
      <c r="B13970" s="8" t="s">
        <v>1947</v>
      </c>
      <c r="C13970" s="8" t="s">
        <v>192</v>
      </c>
      <c r="D13970" s="8" t="s">
        <v>1918</v>
      </c>
      <c r="E13970" s="9" t="s">
        <v>1912</v>
      </c>
      <c r="F13970" s="16">
        <v>-2.4105753620135874E-2</v>
      </c>
      <c r="G13970" s="16">
        <v>-0.93630802659988055</v>
      </c>
      <c r="H13970" s="9">
        <v>-1981227784.2853472</v>
      </c>
      <c r="I13970" s="9">
        <v>-867799486.0611285</v>
      </c>
      <c r="J13970" s="9">
        <v>-1033292291.5314558</v>
      </c>
      <c r="K13970" s="9">
        <v>-69177729.788846791</v>
      </c>
      <c r="L13970" s="9">
        <v>-10627559.840250393</v>
      </c>
      <c r="M13970" s="9">
        <v>-48632.49293062956</v>
      </c>
      <c r="N13970" s="9">
        <v>-226740.25310043994</v>
      </c>
      <c r="O13970" s="9">
        <v>-55344.317634093859</v>
      </c>
      <c r="P13970" s="17">
        <v>1.6383237861399388E-2</v>
      </c>
    </row>
    <row r="13971" spans="1:16" ht="15.75" customHeight="1" x14ac:dyDescent="0.3">
      <c r="A13971" s="1">
        <v>2010</v>
      </c>
      <c r="B13971" s="8" t="s">
        <v>1940</v>
      </c>
      <c r="C13971" s="8" t="s">
        <v>129</v>
      </c>
      <c r="D13971" s="8" t="s">
        <v>1937</v>
      </c>
      <c r="E13971" s="9" t="s">
        <v>1912</v>
      </c>
      <c r="F13971" s="16">
        <v>-2.2161682916151164E-2</v>
      </c>
      <c r="G13971" s="16">
        <v>-9.4143046166160829E-2</v>
      </c>
      <c r="H13971" s="9">
        <v>-23221013.158109274</v>
      </c>
      <c r="I13971" s="9">
        <v>-10148833.859435722</v>
      </c>
      <c r="J13971" s="9">
        <v>-11937308.219567116</v>
      </c>
      <c r="K13971" s="9">
        <v>-1004431.1545577055</v>
      </c>
      <c r="L13971" s="9">
        <v>-124320.20162909801</v>
      </c>
      <c r="M13971" s="9">
        <v>-2566.5207493087037</v>
      </c>
      <c r="N13971" s="9">
        <v>-2594.1339563099477</v>
      </c>
      <c r="O13971" s="9">
        <v>-959.06821400772969</v>
      </c>
      <c r="P13971" s="17">
        <v>4.7432816485991338E-3</v>
      </c>
    </row>
    <row r="13972" spans="1:16" ht="15.75" customHeight="1" x14ac:dyDescent="0.3">
      <c r="A13972" s="1">
        <v>2010</v>
      </c>
      <c r="B13972" s="8" t="s">
        <v>2525</v>
      </c>
      <c r="C13972" s="8" t="s">
        <v>192</v>
      </c>
      <c r="D13972" s="8" t="s">
        <v>1911</v>
      </c>
      <c r="E13972" s="9" t="s">
        <v>1912</v>
      </c>
      <c r="F13972" s="16">
        <v>-2.0568898050544664E-2</v>
      </c>
      <c r="G13972" s="16">
        <v>-0.43694145990385491</v>
      </c>
      <c r="H13972" s="9">
        <v>-365283060.47962272</v>
      </c>
      <c r="I13972" s="9">
        <v>-160005135.84151408</v>
      </c>
      <c r="J13972" s="9">
        <v>-190885929.4215003</v>
      </c>
      <c r="K13972" s="9">
        <v>-12370686.561612459</v>
      </c>
      <c r="L13972" s="9">
        <v>-1959432.7342826312</v>
      </c>
      <c r="M13972" s="9">
        <v>-10508.2729070198</v>
      </c>
      <c r="N13972" s="9">
        <v>-41966.682034323327</v>
      </c>
      <c r="O13972" s="9">
        <v>-9400.9657718358685</v>
      </c>
      <c r="P13972" s="17">
        <v>1.9105496231920288E-2</v>
      </c>
    </row>
    <row r="13973" spans="1:16" ht="15.75" customHeight="1" x14ac:dyDescent="0.3">
      <c r="A13973" s="1">
        <v>2010</v>
      </c>
      <c r="B13973" s="8" t="s">
        <v>2686</v>
      </c>
      <c r="C13973" s="8" t="s">
        <v>135</v>
      </c>
      <c r="D13973" s="8" t="s">
        <v>1918</v>
      </c>
      <c r="E13973" s="9" t="s">
        <v>1912</v>
      </c>
      <c r="F13973" s="16">
        <v>-1.7625115683802022E-2</v>
      </c>
      <c r="G13973" s="16">
        <v>-0.32266813673306899</v>
      </c>
      <c r="H13973" s="9">
        <v>-934328517.63076782</v>
      </c>
      <c r="I13973" s="9">
        <v>-398549992.66803014</v>
      </c>
      <c r="J13973" s="9">
        <v>-481841128.82725567</v>
      </c>
      <c r="K13973" s="9">
        <v>-40505458.18731828</v>
      </c>
      <c r="L13973" s="9">
        <v>-13246807.591293879</v>
      </c>
      <c r="M13973" s="9">
        <v>-70880.410982509871</v>
      </c>
      <c r="N13973" s="9">
        <v>-109234.80058128505</v>
      </c>
      <c r="O13973" s="9">
        <v>-5015.1453057046419</v>
      </c>
      <c r="P13973" s="17">
        <v>7.9423471906360329E-2</v>
      </c>
    </row>
    <row r="13974" spans="1:16" ht="15.75" customHeight="1" x14ac:dyDescent="0.3">
      <c r="A13974" s="1">
        <v>2010</v>
      </c>
      <c r="B13974" s="8" t="s">
        <v>1948</v>
      </c>
      <c r="C13974" s="8" t="s">
        <v>275</v>
      </c>
      <c r="D13974" s="8" t="s">
        <v>1918</v>
      </c>
      <c r="E13974" s="9" t="s">
        <v>1912</v>
      </c>
      <c r="F13974" s="16">
        <v>-1.7404866957635323E-2</v>
      </c>
      <c r="G13974" s="16">
        <v>-0.36685633209062896</v>
      </c>
      <c r="H13974" s="9">
        <v>-689647736.46104336</v>
      </c>
      <c r="I13974" s="9">
        <v>-301732432.80973423</v>
      </c>
      <c r="J13974" s="9">
        <v>-358399237.70558667</v>
      </c>
      <c r="K13974" s="9">
        <v>-24966555.046697106</v>
      </c>
      <c r="L13974" s="9">
        <v>-4427519.4504658803</v>
      </c>
      <c r="M13974" s="9">
        <v>-22970.368828519269</v>
      </c>
      <c r="N13974" s="9">
        <v>-78460.615072338071</v>
      </c>
      <c r="O13974" s="9">
        <v>-20560.464658498422</v>
      </c>
      <c r="P13974" s="17">
        <v>1.3473874835981347E-2</v>
      </c>
    </row>
    <row r="13975" spans="1:16" ht="15.75" customHeight="1" x14ac:dyDescent="0.3">
      <c r="A13975" s="1">
        <v>2010</v>
      </c>
      <c r="B13975" s="8" t="s">
        <v>2351</v>
      </c>
      <c r="C13975" s="8" t="s">
        <v>232</v>
      </c>
      <c r="D13975" s="8" t="s">
        <v>1978</v>
      </c>
      <c r="E13975" s="9" t="s">
        <v>1912</v>
      </c>
      <c r="F13975" s="16">
        <v>-1.6166264304884458E-2</v>
      </c>
      <c r="G13975" s="16" t="s">
        <v>130</v>
      </c>
      <c r="H13975" s="9">
        <v>-124602655.04473054</v>
      </c>
      <c r="I13975" s="9">
        <v>-52808787.276049033</v>
      </c>
      <c r="J13975" s="9">
        <v>-69896216.20004645</v>
      </c>
      <c r="K13975" s="9">
        <v>-1197850.6790816463</v>
      </c>
      <c r="L13975" s="9">
        <v>-645186.75881845795</v>
      </c>
      <c r="M13975" s="9">
        <v>-50764.467988415447</v>
      </c>
      <c r="N13975" s="9">
        <v>-17461.531974979869</v>
      </c>
      <c r="O13975" s="9">
        <v>13611.869228484611</v>
      </c>
      <c r="P13975" s="17">
        <v>0.20476215008853993</v>
      </c>
    </row>
    <row r="13976" spans="1:16" ht="15.75" customHeight="1" x14ac:dyDescent="0.3">
      <c r="A13976" s="1">
        <v>2010</v>
      </c>
      <c r="B13976" s="8" t="s">
        <v>1970</v>
      </c>
      <c r="C13976" s="8" t="s">
        <v>192</v>
      </c>
      <c r="D13976" s="8" t="s">
        <v>1911</v>
      </c>
      <c r="E13976" s="9" t="s">
        <v>1912</v>
      </c>
      <c r="F13976" s="16">
        <v>-1.5754126028627236E-2</v>
      </c>
      <c r="G13976" s="16">
        <v>-0.13849623890654086</v>
      </c>
      <c r="H13976" s="9">
        <v>-289734131.79248351</v>
      </c>
      <c r="I13976" s="9">
        <v>-112189140.08937988</v>
      </c>
      <c r="J13976" s="9">
        <v>-134678643.50966427</v>
      </c>
      <c r="K13976" s="9">
        <v>-7797598.1986985039</v>
      </c>
      <c r="L13976" s="9">
        <v>-35023317.261246957</v>
      </c>
      <c r="M13976" s="9">
        <v>-10882.237008446486</v>
      </c>
      <c r="N13976" s="9">
        <v>-29790.686841603936</v>
      </c>
      <c r="O13976" s="9">
        <v>-4759.8096437361746</v>
      </c>
      <c r="P13976" s="17">
        <v>2.4690407305230432E-2</v>
      </c>
    </row>
    <row r="13977" spans="1:16" ht="15.75" customHeight="1" x14ac:dyDescent="0.3">
      <c r="A13977" s="1">
        <v>2010</v>
      </c>
      <c r="B13977" s="8" t="s">
        <v>1914</v>
      </c>
      <c r="C13977" s="8" t="s">
        <v>192</v>
      </c>
      <c r="D13977" s="8" t="s">
        <v>1915</v>
      </c>
      <c r="E13977" s="9" t="s">
        <v>1912</v>
      </c>
      <c r="F13977" s="16">
        <v>-1.5218698764679425E-2</v>
      </c>
      <c r="G13977" s="16">
        <v>-0.20459949881515455</v>
      </c>
      <c r="H13977" s="9">
        <v>-742900780.19782615</v>
      </c>
      <c r="I13977" s="9">
        <v>-325448078.07796574</v>
      </c>
      <c r="J13977" s="9">
        <v>-390048342.61387146</v>
      </c>
      <c r="K13977" s="9">
        <v>-23289060.736776363</v>
      </c>
      <c r="L13977" s="9">
        <v>-3985067.2886237316</v>
      </c>
      <c r="M13977" s="9">
        <v>-28884.584827758972</v>
      </c>
      <c r="N13977" s="9">
        <v>-86140.44795826418</v>
      </c>
      <c r="O13977" s="9">
        <v>-15206.447802476323</v>
      </c>
      <c r="P13977" s="17">
        <v>2.55199969290099E-2</v>
      </c>
    </row>
    <row r="13978" spans="1:16" ht="15.75" customHeight="1" x14ac:dyDescent="0.3">
      <c r="A13978" s="1">
        <v>2010</v>
      </c>
      <c r="B13978" s="8" t="s">
        <v>1965</v>
      </c>
      <c r="C13978" s="8" t="s">
        <v>192</v>
      </c>
      <c r="D13978" s="8" t="s">
        <v>1921</v>
      </c>
      <c r="E13978" s="9" t="s">
        <v>1912</v>
      </c>
      <c r="F13978" s="16">
        <v>-1.4889036566763552E-2</v>
      </c>
      <c r="G13978" s="16">
        <v>-0.24590577036460096</v>
      </c>
      <c r="H13978" s="9">
        <v>-6280925186.6526375</v>
      </c>
      <c r="I13978" s="9">
        <v>-2751556758.2260189</v>
      </c>
      <c r="J13978" s="9">
        <v>-3299018302.6243343</v>
      </c>
      <c r="K13978" s="9">
        <v>-195553755.51051819</v>
      </c>
      <c r="L13978" s="9">
        <v>-33692156.319914632</v>
      </c>
      <c r="M13978" s="9">
        <v>-249614.52883345887</v>
      </c>
      <c r="N13978" s="9">
        <v>-728851.12407140806</v>
      </c>
      <c r="O13978" s="9">
        <v>-125748.31894370243</v>
      </c>
      <c r="P13978" s="17">
        <v>2.6059089012823118E-2</v>
      </c>
    </row>
    <row r="13979" spans="1:16" ht="15.75" customHeight="1" x14ac:dyDescent="0.3">
      <c r="A13979" s="1">
        <v>2010</v>
      </c>
      <c r="B13979" s="8" t="s">
        <v>1960</v>
      </c>
      <c r="C13979" s="8" t="s">
        <v>120</v>
      </c>
      <c r="D13979" s="8" t="s">
        <v>1918</v>
      </c>
      <c r="E13979" s="9" t="s">
        <v>1912</v>
      </c>
      <c r="F13979" s="16">
        <v>-1.4410505908294515E-2</v>
      </c>
      <c r="G13979" s="16">
        <v>-0.2972769692728493</v>
      </c>
      <c r="H13979" s="9">
        <v>-347732965.48904639</v>
      </c>
      <c r="I13979" s="9">
        <v>-152058755.52943957</v>
      </c>
      <c r="J13979" s="9">
        <v>-182187115.87829393</v>
      </c>
      <c r="K13979" s="9">
        <v>-11543091.249690024</v>
      </c>
      <c r="L13979" s="9">
        <v>-1861956.7980205209</v>
      </c>
      <c r="M13979" s="9">
        <v>-33882.651585684187</v>
      </c>
      <c r="N13979" s="9">
        <v>-40309.258909356155</v>
      </c>
      <c r="O13979" s="9">
        <v>-7854.1231071252596</v>
      </c>
      <c r="P13979" s="17">
        <v>2.8025011589222007E-2</v>
      </c>
    </row>
    <row r="13980" spans="1:16" ht="15.75" customHeight="1" x14ac:dyDescent="0.3">
      <c r="A13980" s="1">
        <v>2010</v>
      </c>
      <c r="B13980" s="8" t="s">
        <v>1931</v>
      </c>
      <c r="C13980" s="8" t="s">
        <v>129</v>
      </c>
      <c r="D13980" s="8" t="s">
        <v>1921</v>
      </c>
      <c r="E13980" s="9" t="s">
        <v>1912</v>
      </c>
      <c r="F13980" s="16">
        <v>-1.4336361584756754E-2</v>
      </c>
      <c r="G13980" s="16">
        <v>-0.34884092793102545</v>
      </c>
      <c r="H13980" s="9">
        <v>-102752180.93111391</v>
      </c>
      <c r="I13980" s="9">
        <v>-42854237.600752309</v>
      </c>
      <c r="J13980" s="9">
        <v>-50376197.196125239</v>
      </c>
      <c r="K13980" s="9">
        <v>-4381582.0269595785</v>
      </c>
      <c r="L13980" s="9">
        <v>-5107560.4279130725</v>
      </c>
      <c r="M13980" s="9">
        <v>-17555.712278426887</v>
      </c>
      <c r="N13980" s="9">
        <v>-10958.003923349877</v>
      </c>
      <c r="O13980" s="9">
        <v>-4089.9631619120596</v>
      </c>
      <c r="P13980" s="17">
        <v>7.325390342451746E-3</v>
      </c>
    </row>
    <row r="13981" spans="1:16" ht="15.75" customHeight="1" x14ac:dyDescent="0.3">
      <c r="A13981" s="1">
        <v>2010</v>
      </c>
      <c r="B13981" s="8" t="s">
        <v>1982</v>
      </c>
      <c r="C13981" s="8" t="s">
        <v>192</v>
      </c>
      <c r="D13981" s="8" t="s">
        <v>1915</v>
      </c>
      <c r="E13981" s="9" t="s">
        <v>1912</v>
      </c>
      <c r="F13981" s="16">
        <v>-1.4204385682655933E-2</v>
      </c>
      <c r="G13981" s="16">
        <v>-0.16541455955875245</v>
      </c>
      <c r="H13981" s="9">
        <v>-965855613.26355553</v>
      </c>
      <c r="I13981" s="9">
        <v>-423132000.74227959</v>
      </c>
      <c r="J13981" s="9">
        <v>-507760700.15187073</v>
      </c>
      <c r="K13981" s="9">
        <v>-29610975.200965714</v>
      </c>
      <c r="L13981" s="9">
        <v>-5181054.441120388</v>
      </c>
      <c r="M13981" s="9">
        <v>-40234.868678339175</v>
      </c>
      <c r="N13981" s="9">
        <v>-112274.35147127784</v>
      </c>
      <c r="O13981" s="9">
        <v>-18373.507168976801</v>
      </c>
      <c r="P13981" s="17">
        <v>2.7254797523025318E-2</v>
      </c>
    </row>
    <row r="13982" spans="1:16" ht="15.75" customHeight="1" x14ac:dyDescent="0.3">
      <c r="A13982" s="1">
        <v>2010</v>
      </c>
      <c r="B13982" s="8" t="s">
        <v>1994</v>
      </c>
      <c r="C13982" s="8" t="s">
        <v>120</v>
      </c>
      <c r="D13982" s="8" t="s">
        <v>1918</v>
      </c>
      <c r="E13982" s="9" t="s">
        <v>1912</v>
      </c>
      <c r="F13982" s="16">
        <v>-1.3684336290119085E-2</v>
      </c>
      <c r="G13982" s="16">
        <v>-0.16582216196232488</v>
      </c>
      <c r="H13982" s="9">
        <v>-204353134.31111145</v>
      </c>
      <c r="I13982" s="9">
        <v>-88331641.128219172</v>
      </c>
      <c r="J13982" s="9">
        <v>-105953281.73089272</v>
      </c>
      <c r="K13982" s="9">
        <v>-6602841.0988267008</v>
      </c>
      <c r="L13982" s="9">
        <v>-3416606.41888119</v>
      </c>
      <c r="M13982" s="9">
        <v>-20968.546081248267</v>
      </c>
      <c r="N13982" s="9">
        <v>-23471.437060161727</v>
      </c>
      <c r="O13982" s="9">
        <v>-4323.9511501211819</v>
      </c>
      <c r="P13982" s="17">
        <v>2.9441257465897798E-2</v>
      </c>
    </row>
    <row r="13983" spans="1:16" ht="15.75" customHeight="1" x14ac:dyDescent="0.3">
      <c r="A13983" s="1">
        <v>2010</v>
      </c>
      <c r="B13983" s="8" t="s">
        <v>1945</v>
      </c>
      <c r="C13983" s="8" t="s">
        <v>195</v>
      </c>
      <c r="D13983" s="8" t="s">
        <v>1918</v>
      </c>
      <c r="E13983" s="9" t="s">
        <v>1912</v>
      </c>
      <c r="F13983" s="16">
        <v>-1.2543198848083114E-2</v>
      </c>
      <c r="G13983" s="16">
        <v>-0.28284795532903334</v>
      </c>
      <c r="H13983" s="9">
        <v>-790558740.37624764</v>
      </c>
      <c r="I13983" s="9">
        <v>-342376494.42586452</v>
      </c>
      <c r="J13983" s="9">
        <v>-423585427.34437823</v>
      </c>
      <c r="K13983" s="9">
        <v>-17900281.903446298</v>
      </c>
      <c r="L13983" s="9">
        <v>-6512755.6662512766</v>
      </c>
      <c r="M13983" s="9">
        <v>-97887.441401746008</v>
      </c>
      <c r="N13983" s="9">
        <v>-97131.378384023308</v>
      </c>
      <c r="O13983" s="9">
        <v>11237.783478788442</v>
      </c>
      <c r="P13983" s="17">
        <v>8.5779303304040933E-2</v>
      </c>
    </row>
    <row r="13984" spans="1:16" ht="15.75" customHeight="1" x14ac:dyDescent="0.3">
      <c r="A13984" s="1">
        <v>2010</v>
      </c>
      <c r="B13984" s="8" t="s">
        <v>2357</v>
      </c>
      <c r="C13984" s="8" t="s">
        <v>157</v>
      </c>
      <c r="D13984" s="8" t="s">
        <v>1978</v>
      </c>
      <c r="E13984" s="9" t="s">
        <v>1912</v>
      </c>
      <c r="F13984" s="16">
        <v>-1.170191656726686E-2</v>
      </c>
      <c r="G13984" s="16">
        <v>-0.86016120708331634</v>
      </c>
      <c r="H13984" s="9">
        <v>-1056073406.2638073</v>
      </c>
      <c r="I13984" s="9">
        <v>-450887193.85164553</v>
      </c>
      <c r="J13984" s="9">
        <v>-537044343.72556102</v>
      </c>
      <c r="K13984" s="9">
        <v>-40566944.370639145</v>
      </c>
      <c r="L13984" s="9">
        <v>-26665034.508431058</v>
      </c>
      <c r="M13984" s="9">
        <v>-761046.15853136848</v>
      </c>
      <c r="N13984" s="9">
        <v>-118461.49990664166</v>
      </c>
      <c r="O13984" s="9">
        <v>-30382.149092095307</v>
      </c>
      <c r="P13984" s="17">
        <v>2.7474084598764784E-2</v>
      </c>
    </row>
    <row r="13985" spans="1:16" ht="15.75" customHeight="1" x14ac:dyDescent="0.3">
      <c r="A13985" s="1">
        <v>2010</v>
      </c>
      <c r="B13985" s="8" t="s">
        <v>2526</v>
      </c>
      <c r="C13985" s="8" t="s">
        <v>192</v>
      </c>
      <c r="D13985" s="8" t="s">
        <v>1937</v>
      </c>
      <c r="E13985" s="9" t="s">
        <v>1912</v>
      </c>
      <c r="F13985" s="16">
        <v>-1.1496717939837944E-2</v>
      </c>
      <c r="G13985" s="16">
        <v>-0.14514638827895951</v>
      </c>
      <c r="H13985" s="9">
        <v>-39879550.76519724</v>
      </c>
      <c r="I13985" s="9">
        <v>-17472660.198350474</v>
      </c>
      <c r="J13985" s="9">
        <v>-21060448.07547085</v>
      </c>
      <c r="K13985" s="9">
        <v>-1125233.9363164408</v>
      </c>
      <c r="L13985" s="9">
        <v>-213924.29188932455</v>
      </c>
      <c r="M13985" s="9">
        <v>-2052.5285978711313</v>
      </c>
      <c r="N13985" s="9">
        <v>-4676.8738787677794</v>
      </c>
      <c r="O13985" s="9">
        <v>-554.860693491348</v>
      </c>
      <c r="P13985" s="17">
        <v>3.3297036038012248E-2</v>
      </c>
    </row>
    <row r="13986" spans="1:16" ht="15.75" customHeight="1" x14ac:dyDescent="0.3">
      <c r="A13986" s="1">
        <v>2010</v>
      </c>
      <c r="B13986" s="8" t="s">
        <v>2352</v>
      </c>
      <c r="C13986" s="8" t="s">
        <v>120</v>
      </c>
      <c r="D13986" s="8" t="s">
        <v>1911</v>
      </c>
      <c r="E13986" s="9" t="s">
        <v>1912</v>
      </c>
      <c r="F13986" s="16">
        <v>-1.1123371816704376E-2</v>
      </c>
      <c r="G13986" s="16">
        <v>-7.1359258180044183E-2</v>
      </c>
      <c r="H13986" s="9">
        <v>-59334712.920384996</v>
      </c>
      <c r="I13986" s="9">
        <v>-25935523.497489125</v>
      </c>
      <c r="J13986" s="9">
        <v>-31233861.620147951</v>
      </c>
      <c r="K13986" s="9">
        <v>-1832320.7442740218</v>
      </c>
      <c r="L13986" s="9">
        <v>-317545.56955182116</v>
      </c>
      <c r="M13986" s="9">
        <v>-7490.0228829742491</v>
      </c>
      <c r="N13986" s="9">
        <v>-6949.2225368668232</v>
      </c>
      <c r="O13986" s="9">
        <v>-1022.2435022151133</v>
      </c>
      <c r="P13986" s="17">
        <v>3.5826237387697406E-2</v>
      </c>
    </row>
    <row r="13987" spans="1:16" ht="15.75" customHeight="1" x14ac:dyDescent="0.3">
      <c r="A13987" s="1">
        <v>2010</v>
      </c>
      <c r="B13987" s="8" t="s">
        <v>2791</v>
      </c>
      <c r="C13987" s="8" t="s">
        <v>192</v>
      </c>
      <c r="D13987" s="8" t="s">
        <v>1962</v>
      </c>
      <c r="E13987" s="9" t="s">
        <v>1912</v>
      </c>
      <c r="F13987" s="16">
        <v>-1.1074795383931654E-2</v>
      </c>
      <c r="G13987" s="16">
        <v>-8.2528688392042623E-2</v>
      </c>
      <c r="H13987" s="9">
        <v>-106462008.02573499</v>
      </c>
      <c r="I13987" s="9">
        <v>-46645788.847996868</v>
      </c>
      <c r="J13987" s="9">
        <v>-56273606.613545865</v>
      </c>
      <c r="K13987" s="9">
        <v>-2951953.6439171401</v>
      </c>
      <c r="L13987" s="9">
        <v>-571090.95006426552</v>
      </c>
      <c r="M13987" s="9">
        <v>-5688.1596629979922</v>
      </c>
      <c r="N13987" s="9">
        <v>-12507.280123304588</v>
      </c>
      <c r="O13987" s="9">
        <v>-1372.5304245065822</v>
      </c>
      <c r="P13987" s="17">
        <v>3.4488459287034763E-2</v>
      </c>
    </row>
    <row r="13988" spans="1:16" ht="15.75" customHeight="1" x14ac:dyDescent="0.3">
      <c r="A13988" s="1">
        <v>2010</v>
      </c>
      <c r="B13988" s="8" t="s">
        <v>1972</v>
      </c>
      <c r="C13988" s="8" t="s">
        <v>192</v>
      </c>
      <c r="D13988" s="8" t="s">
        <v>1937</v>
      </c>
      <c r="E13988" s="9" t="s">
        <v>1912</v>
      </c>
      <c r="F13988" s="16">
        <v>-1.0900154274153862E-2</v>
      </c>
      <c r="G13988" s="16">
        <v>-7.9680888472678069E-2</v>
      </c>
      <c r="H13988" s="9">
        <v>-159839862.27619222</v>
      </c>
      <c r="I13988" s="9">
        <v>-70033659.618350819</v>
      </c>
      <c r="J13988" s="9">
        <v>-84521373.237853378</v>
      </c>
      <c r="K13988" s="9">
        <v>-4397945.6783384234</v>
      </c>
      <c r="L13988" s="9">
        <v>-857424.84089738212</v>
      </c>
      <c r="M13988" s="9">
        <v>-8676.913897659686</v>
      </c>
      <c r="N13988" s="9">
        <v>-18792.559183004523</v>
      </c>
      <c r="O13988" s="9">
        <v>-1989.4276714894231</v>
      </c>
      <c r="P13988" s="17">
        <v>3.5006934883946746E-2</v>
      </c>
    </row>
    <row r="13989" spans="1:16" ht="15.75" customHeight="1" x14ac:dyDescent="0.3">
      <c r="A13989" s="1">
        <v>2010</v>
      </c>
      <c r="B13989" s="8" t="s">
        <v>1990</v>
      </c>
      <c r="C13989" s="8" t="s">
        <v>192</v>
      </c>
      <c r="D13989" s="8" t="s">
        <v>1943</v>
      </c>
      <c r="E13989" s="9" t="s">
        <v>1912</v>
      </c>
      <c r="F13989" s="16">
        <v>-1.0243350675181652E-2</v>
      </c>
      <c r="G13989" s="16">
        <v>-0.19285303058384445</v>
      </c>
      <c r="H13989" s="9">
        <v>-690606702.52074695</v>
      </c>
      <c r="I13989" s="9">
        <v>-302599715.97244495</v>
      </c>
      <c r="J13989" s="9">
        <v>-365770165.37321281</v>
      </c>
      <c r="K13989" s="9">
        <v>-18403520.441712324</v>
      </c>
      <c r="L13989" s="9">
        <v>-3704615.4770146734</v>
      </c>
      <c r="M13989" s="9">
        <v>-39893.448921182215</v>
      </c>
      <c r="N13989" s="9">
        <v>-81448.188063991605</v>
      </c>
      <c r="O13989" s="9">
        <v>-7343.6193766923461</v>
      </c>
      <c r="P13989" s="17">
        <v>3.7104780041241077E-2</v>
      </c>
    </row>
    <row r="13990" spans="1:16" ht="15.75" customHeight="1" x14ac:dyDescent="0.3">
      <c r="A13990" s="1">
        <v>2010</v>
      </c>
      <c r="B13990" s="8" t="s">
        <v>1984</v>
      </c>
      <c r="C13990" s="8" t="s">
        <v>192</v>
      </c>
      <c r="D13990" s="8" t="s">
        <v>1937</v>
      </c>
      <c r="E13990" s="9" t="s">
        <v>1912</v>
      </c>
      <c r="F13990" s="16">
        <v>-1.0132031728076231E-2</v>
      </c>
      <c r="G13990" s="16">
        <v>-0.10129692529252954</v>
      </c>
      <c r="H13990" s="9">
        <v>-222318995.65957218</v>
      </c>
      <c r="I13990" s="9">
        <v>-97413066.905405074</v>
      </c>
      <c r="J13990" s="9">
        <v>-117782523.27043547</v>
      </c>
      <c r="K13990" s="9">
        <v>-5889312.3539348058</v>
      </c>
      <c r="L13990" s="9">
        <v>-1192584.5308915419</v>
      </c>
      <c r="M13990" s="9">
        <v>-12983.532418632778</v>
      </c>
      <c r="N13990" s="9">
        <v>-26234.505082206055</v>
      </c>
      <c r="O13990" s="9">
        <v>-2290.5614043849491</v>
      </c>
      <c r="P13990" s="17">
        <v>3.7485509363317918E-2</v>
      </c>
    </row>
    <row r="13991" spans="1:16" ht="15.75" customHeight="1" x14ac:dyDescent="0.3">
      <c r="A13991" s="1">
        <v>2010</v>
      </c>
      <c r="B13991" s="8" t="s">
        <v>1950</v>
      </c>
      <c r="C13991" s="8" t="s">
        <v>172</v>
      </c>
      <c r="D13991" s="8" t="s">
        <v>1911</v>
      </c>
      <c r="E13991" s="9" t="s">
        <v>1912</v>
      </c>
      <c r="F13991" s="16">
        <v>-9.9587538331621928E-3</v>
      </c>
      <c r="G13991" s="16">
        <v>-0.14189756524458802</v>
      </c>
      <c r="H13991" s="9">
        <v>-179040700.14115056</v>
      </c>
      <c r="I13991" s="9">
        <v>-72217243.063752055</v>
      </c>
      <c r="J13991" s="9">
        <v>-91967126.316849887</v>
      </c>
      <c r="K13991" s="9">
        <v>-1090745.9096111332</v>
      </c>
      <c r="L13991" s="9">
        <v>-13707088.225855934</v>
      </c>
      <c r="M13991" s="9">
        <v>-45124.796641764086</v>
      </c>
      <c r="N13991" s="9">
        <v>-21690.589569876756</v>
      </c>
      <c r="O13991" s="9">
        <v>8318.7611301400921</v>
      </c>
      <c r="P13991" s="17">
        <v>0.11001313482062794</v>
      </c>
    </row>
    <row r="13992" spans="1:16" ht="15.75" customHeight="1" x14ac:dyDescent="0.3">
      <c r="A13992" s="1">
        <v>2010</v>
      </c>
      <c r="B13992" s="8" t="s">
        <v>2528</v>
      </c>
      <c r="C13992" s="8" t="s">
        <v>129</v>
      </c>
      <c r="D13992" s="8" t="s">
        <v>1955</v>
      </c>
      <c r="E13992" s="9" t="s">
        <v>1912</v>
      </c>
      <c r="F13992" s="16">
        <v>-9.7581280822144206E-3</v>
      </c>
      <c r="G13992" s="16">
        <v>-6.2022263347523129E-2</v>
      </c>
      <c r="H13992" s="9">
        <v>-41266749.02215068</v>
      </c>
      <c r="I13992" s="9">
        <v>-17991561.966922276</v>
      </c>
      <c r="J13992" s="9">
        <v>-21136169.64567741</v>
      </c>
      <c r="K13992" s="9">
        <v>-1901924.8883016852</v>
      </c>
      <c r="L13992" s="9">
        <v>-220396.63134248802</v>
      </c>
      <c r="M13992" s="9">
        <v>-10358.576897671195</v>
      </c>
      <c r="N13992" s="9">
        <v>-4602.3272236345929</v>
      </c>
      <c r="O13992" s="9">
        <v>-1734.9857854899674</v>
      </c>
      <c r="P13992" s="17">
        <v>1.0748712981200297E-2</v>
      </c>
    </row>
    <row r="13993" spans="1:16" ht="15.75" customHeight="1" x14ac:dyDescent="0.3">
      <c r="A13993" s="1">
        <v>2010</v>
      </c>
      <c r="B13993" s="8" t="s">
        <v>2353</v>
      </c>
      <c r="C13993" s="8" t="s">
        <v>192</v>
      </c>
      <c r="D13993" s="8" t="s">
        <v>1962</v>
      </c>
      <c r="E13993" s="9" t="s">
        <v>1912</v>
      </c>
      <c r="F13993" s="16">
        <v>-9.5864068142956747E-3</v>
      </c>
      <c r="G13993" s="16">
        <v>-2.781244771253264</v>
      </c>
      <c r="H13993" s="9">
        <v>-111519571.59294213</v>
      </c>
      <c r="I13993" s="9">
        <v>-48866025.623415619</v>
      </c>
      <c r="J13993" s="9">
        <v>-59172351.30898352</v>
      </c>
      <c r="K13993" s="9">
        <v>-2861930.9006972122</v>
      </c>
      <c r="L13993" s="9">
        <v>-598225.62623584957</v>
      </c>
      <c r="M13993" s="9">
        <v>-6883.4802919654603</v>
      </c>
      <c r="N13993" s="9">
        <v>-13198.71850684001</v>
      </c>
      <c r="O13993" s="9">
        <v>-955.93481110335915</v>
      </c>
      <c r="P13993" s="17">
        <v>3.9470623842877597E-2</v>
      </c>
    </row>
    <row r="13994" spans="1:16" ht="15.75" customHeight="1" x14ac:dyDescent="0.3">
      <c r="A13994" s="1">
        <v>2010</v>
      </c>
      <c r="B13994" s="8" t="s">
        <v>1979</v>
      </c>
      <c r="C13994" s="8" t="s">
        <v>120</v>
      </c>
      <c r="D13994" s="8" t="s">
        <v>1915</v>
      </c>
      <c r="E13994" s="9" t="s">
        <v>1912</v>
      </c>
      <c r="F13994" s="16">
        <v>-9.3257327964666095E-3</v>
      </c>
      <c r="G13994" s="16">
        <v>-0.17841197005699236</v>
      </c>
      <c r="H13994" s="9">
        <v>-153377032.52756992</v>
      </c>
      <c r="I13994" s="9">
        <v>-65600076.716364607</v>
      </c>
      <c r="J13994" s="9">
        <v>-79388353.384654224</v>
      </c>
      <c r="K13994" s="9">
        <v>-4303613.7964173285</v>
      </c>
      <c r="L13994" s="9">
        <v>-4042322.7546948739</v>
      </c>
      <c r="M13994" s="9">
        <v>-23093.412693344646</v>
      </c>
      <c r="N13994" s="9">
        <v>-17756.399449245928</v>
      </c>
      <c r="O13994" s="9">
        <v>-1816.0632962463333</v>
      </c>
      <c r="P13994" s="17">
        <v>4.2259415912503942E-2</v>
      </c>
    </row>
    <row r="13995" spans="1:16" ht="15.75" customHeight="1" x14ac:dyDescent="0.3">
      <c r="A13995" s="1">
        <v>2010</v>
      </c>
      <c r="B13995" s="8" t="s">
        <v>1992</v>
      </c>
      <c r="C13995" s="8" t="s">
        <v>120</v>
      </c>
      <c r="D13995" s="8" t="s">
        <v>1926</v>
      </c>
      <c r="E13995" s="9" t="s">
        <v>1912</v>
      </c>
      <c r="F13995" s="16">
        <v>-9.3028587941643929E-3</v>
      </c>
      <c r="G13995" s="16">
        <v>-6.0747706136726851E-2</v>
      </c>
      <c r="H13995" s="9">
        <v>-7179356.0877227597</v>
      </c>
      <c r="I13995" s="9">
        <v>-3137023.0140749239</v>
      </c>
      <c r="J13995" s="9">
        <v>-3794452.6574873468</v>
      </c>
      <c r="K13995" s="9">
        <v>-207452.83472418561</v>
      </c>
      <c r="L13995" s="9">
        <v>-38405.044870398968</v>
      </c>
      <c r="M13995" s="9">
        <v>-1083.6270035585339</v>
      </c>
      <c r="N13995" s="9">
        <v>-848.22301016004133</v>
      </c>
      <c r="O13995" s="9">
        <v>-90.686552183809141</v>
      </c>
      <c r="P13995" s="17">
        <v>4.2356194887068481E-2</v>
      </c>
    </row>
    <row r="13996" spans="1:16" ht="15.75" customHeight="1" x14ac:dyDescent="0.3">
      <c r="A13996" s="1">
        <v>2010</v>
      </c>
      <c r="B13996" s="8" t="s">
        <v>1997</v>
      </c>
      <c r="C13996" s="8" t="s">
        <v>120</v>
      </c>
      <c r="D13996" s="8" t="s">
        <v>1962</v>
      </c>
      <c r="E13996" s="9" t="s">
        <v>1912</v>
      </c>
      <c r="F13996" s="16">
        <v>-8.7230234096492762E-3</v>
      </c>
      <c r="G13996" s="16">
        <v>-0.12716229681622054</v>
      </c>
      <c r="H13996" s="9">
        <v>-17921108.563595932</v>
      </c>
      <c r="I13996" s="9">
        <v>-7829509.1245829482</v>
      </c>
      <c r="J13996" s="9">
        <v>-9487154.4211668167</v>
      </c>
      <c r="K13996" s="9">
        <v>-503393.29417988611</v>
      </c>
      <c r="L13996" s="9">
        <v>-95849.237382738676</v>
      </c>
      <c r="M13996" s="9">
        <v>-2884.7526852964083</v>
      </c>
      <c r="N13996" s="9">
        <v>-2124.8202616043659</v>
      </c>
      <c r="O13996" s="9">
        <v>-192.91333663017133</v>
      </c>
      <c r="P13996" s="17">
        <v>4.4966614165260613E-2</v>
      </c>
    </row>
    <row r="13997" spans="1:16" ht="15.75" customHeight="1" x14ac:dyDescent="0.3">
      <c r="A13997" s="1">
        <v>2010</v>
      </c>
      <c r="B13997" s="8" t="s">
        <v>1971</v>
      </c>
      <c r="C13997" s="8" t="s">
        <v>120</v>
      </c>
      <c r="D13997" s="8" t="s">
        <v>1918</v>
      </c>
      <c r="E13997" s="9" t="s">
        <v>1912</v>
      </c>
      <c r="F13997" s="16">
        <v>-8.2674374673684832E-3</v>
      </c>
      <c r="G13997" s="16">
        <v>-0.24130280935459708</v>
      </c>
      <c r="H13997" s="9">
        <v>-258453535.6057314</v>
      </c>
      <c r="I13997" s="9">
        <v>-112900752.16310363</v>
      </c>
      <c r="J13997" s="9">
        <v>-137018147.87522665</v>
      </c>
      <c r="K13997" s="9">
        <v>-7075554.9496540679</v>
      </c>
      <c r="L13997" s="9">
        <v>-1382090.2996395999</v>
      </c>
      <c r="M13997" s="9">
        <v>-43895.73369608041</v>
      </c>
      <c r="N13997" s="9">
        <v>-30739.052012168882</v>
      </c>
      <c r="O13997" s="9">
        <v>-2355.532399153919</v>
      </c>
      <c r="P13997" s="17">
        <v>4.7254875120093937E-2</v>
      </c>
    </row>
    <row r="13998" spans="1:16" ht="15.75" customHeight="1" x14ac:dyDescent="0.3">
      <c r="A13998" s="1">
        <v>2010</v>
      </c>
      <c r="B13998" s="8" t="s">
        <v>1973</v>
      </c>
      <c r="C13998" s="8" t="s">
        <v>132</v>
      </c>
      <c r="D13998" s="8" t="s">
        <v>1921</v>
      </c>
      <c r="E13998" s="9" t="s">
        <v>1912</v>
      </c>
      <c r="F13998" s="16">
        <v>-7.9313700315945534E-3</v>
      </c>
      <c r="G13998" s="16">
        <v>-0.90917113037740149</v>
      </c>
      <c r="H13998" s="9">
        <v>-958873558.95938206</v>
      </c>
      <c r="I13998" s="9">
        <v>-416586116.02824682</v>
      </c>
      <c r="J13998" s="9">
        <v>-501168669.19167864</v>
      </c>
      <c r="K13998" s="9">
        <v>-26715247.95031552</v>
      </c>
      <c r="L13998" s="9">
        <v>-14204709.998534564</v>
      </c>
      <c r="M13998" s="9">
        <v>-72785.286192746426</v>
      </c>
      <c r="N13998" s="9">
        <v>-111067.11696647957</v>
      </c>
      <c r="O13998" s="9">
        <v>-14963.387447036872</v>
      </c>
      <c r="P13998" s="17">
        <v>2.8109221445288952E-2</v>
      </c>
    </row>
    <row r="13999" spans="1:16" ht="15.75" customHeight="1" x14ac:dyDescent="0.3">
      <c r="A13999" s="1">
        <v>2010</v>
      </c>
      <c r="B13999" s="8" t="s">
        <v>1983</v>
      </c>
      <c r="C13999" s="8" t="s">
        <v>198</v>
      </c>
      <c r="D13999" s="8" t="s">
        <v>1937</v>
      </c>
      <c r="E13999" s="9" t="s">
        <v>1912</v>
      </c>
      <c r="F13999" s="16">
        <v>-7.8878659851284987E-3</v>
      </c>
      <c r="G13999" s="16">
        <v>-5.0581971800484328E-2</v>
      </c>
      <c r="H13999" s="9">
        <v>-117308682.64690405</v>
      </c>
      <c r="I13999" s="9">
        <v>-46195066.155147098</v>
      </c>
      <c r="J13999" s="9">
        <v>-54579742.399586111</v>
      </c>
      <c r="K13999" s="9">
        <v>-4228879.0342416605</v>
      </c>
      <c r="L13999" s="9">
        <v>-12282077.180669978</v>
      </c>
      <c r="M13999" s="9">
        <v>-7224.9610281243376</v>
      </c>
      <c r="N13999" s="9">
        <v>-11893.851841141037</v>
      </c>
      <c r="O13999" s="9">
        <v>-3799.0643899126026</v>
      </c>
      <c r="P13999" s="17">
        <v>2.4464853306074849E-3</v>
      </c>
    </row>
    <row r="14000" spans="1:16" ht="15.75" customHeight="1" x14ac:dyDescent="0.3">
      <c r="A14000" s="1">
        <v>2010</v>
      </c>
      <c r="B14000" s="8" t="s">
        <v>2355</v>
      </c>
      <c r="C14000" s="8" t="s">
        <v>192</v>
      </c>
      <c r="D14000" s="8" t="s">
        <v>1921</v>
      </c>
      <c r="E14000" s="9" t="s">
        <v>1912</v>
      </c>
      <c r="F14000" s="16">
        <v>-6.0144529890465521E-3</v>
      </c>
      <c r="G14000" s="16">
        <v>-0.22549425333536441</v>
      </c>
      <c r="H14000" s="9">
        <v>-468802552.68422258</v>
      </c>
      <c r="I14000" s="9">
        <v>-205501210.46763414</v>
      </c>
      <c r="J14000" s="9">
        <v>-252934498.50229388</v>
      </c>
      <c r="K14000" s="9">
        <v>-7753475.3734231563</v>
      </c>
      <c r="L14000" s="9">
        <v>-2514886.8656153306</v>
      </c>
      <c r="M14000" s="9">
        <v>-46121.844699057685</v>
      </c>
      <c r="N14000" s="9">
        <v>-57291.320014402525</v>
      </c>
      <c r="O14000" s="9">
        <v>4931.6894575379629</v>
      </c>
      <c r="P14000" s="17">
        <v>6.0415821969491398E-2</v>
      </c>
    </row>
    <row r="14001" spans="1:16" ht="15.75" customHeight="1" x14ac:dyDescent="0.3">
      <c r="A14001" s="1">
        <v>2010</v>
      </c>
      <c r="B14001" s="8" t="s">
        <v>1995</v>
      </c>
      <c r="C14001" s="8" t="s">
        <v>268</v>
      </c>
      <c r="D14001" s="8" t="s">
        <v>1918</v>
      </c>
      <c r="E14001" s="9" t="s">
        <v>1912</v>
      </c>
      <c r="F14001" s="16">
        <v>-4.6631651435959515E-3</v>
      </c>
      <c r="G14001" s="16" t="s">
        <v>130</v>
      </c>
      <c r="H14001" s="9">
        <v>-54917424.084323421</v>
      </c>
      <c r="I14001" s="9">
        <v>-23292598.639323842</v>
      </c>
      <c r="J14001" s="9">
        <v>-29698482.332650542</v>
      </c>
      <c r="K14001" s="9">
        <v>-1409480.6557038466</v>
      </c>
      <c r="L14001" s="9">
        <v>-505363.41754532227</v>
      </c>
      <c r="M14001" s="9">
        <v>-1976.0510131803796</v>
      </c>
      <c r="N14001" s="9">
        <v>-7343.6234092477926</v>
      </c>
      <c r="O14001" s="9">
        <v>-2179.3646774236781</v>
      </c>
      <c r="P14001" s="17">
        <v>3.4851363938795912E-2</v>
      </c>
    </row>
    <row r="14002" spans="1:16" ht="15.75" customHeight="1" x14ac:dyDescent="0.3">
      <c r="A14002" s="1">
        <v>2010</v>
      </c>
      <c r="B14002" s="8" t="s">
        <v>1977</v>
      </c>
      <c r="C14002" s="8" t="s">
        <v>195</v>
      </c>
      <c r="D14002" s="8" t="s">
        <v>1978</v>
      </c>
      <c r="E14002" s="9" t="s">
        <v>1912</v>
      </c>
      <c r="F14002" s="16">
        <v>-4.4570725216331718E-3</v>
      </c>
      <c r="G14002" s="16">
        <v>-0.10292982135511385</v>
      </c>
      <c r="H14002" s="9">
        <v>-110806466.76947734</v>
      </c>
      <c r="I14002" s="9">
        <v>-47421499.127102524</v>
      </c>
      <c r="J14002" s="9">
        <v>-63912953.780437067</v>
      </c>
      <c r="K14002" s="9">
        <v>1149092.1472023798</v>
      </c>
      <c r="L14002" s="9">
        <v>-579147.31745078729</v>
      </c>
      <c r="M14002" s="9">
        <v>-38611.488651063759</v>
      </c>
      <c r="N14002" s="9">
        <v>-15928.139558961353</v>
      </c>
      <c r="O14002" s="9">
        <v>12580.936520716445</v>
      </c>
      <c r="P14002" s="17">
        <v>0.19605979882269914</v>
      </c>
    </row>
    <row r="14003" spans="1:16" ht="15.75" customHeight="1" x14ac:dyDescent="0.3">
      <c r="A14003" s="1">
        <v>2010</v>
      </c>
      <c r="B14003" s="8" t="s">
        <v>1998</v>
      </c>
      <c r="C14003" s="8" t="s">
        <v>192</v>
      </c>
      <c r="D14003" s="8" t="s">
        <v>1962</v>
      </c>
      <c r="E14003" s="9" t="s">
        <v>1912</v>
      </c>
      <c r="F14003" s="16">
        <v>-4.207182785546393E-3</v>
      </c>
      <c r="G14003" s="16">
        <v>-2.1193943373034242E-2</v>
      </c>
      <c r="H14003" s="9">
        <v>-12980378.976418432</v>
      </c>
      <c r="I14003" s="9">
        <v>-5692538.2329507908</v>
      </c>
      <c r="J14003" s="9">
        <v>-7137016.8999579716</v>
      </c>
      <c r="K14003" s="9">
        <v>-78140.686249020728</v>
      </c>
      <c r="L14003" s="9">
        <v>-69635.812537328951</v>
      </c>
      <c r="M14003" s="9">
        <v>-1825.6134533081322</v>
      </c>
      <c r="N14003" s="9">
        <v>-1643.9833925685316</v>
      </c>
      <c r="O14003" s="9">
        <v>422.25212256226268</v>
      </c>
      <c r="P14003" s="17">
        <v>8.2590535399840403E-2</v>
      </c>
    </row>
    <row r="14004" spans="1:16" ht="15.75" customHeight="1" x14ac:dyDescent="0.3">
      <c r="A14004" s="1">
        <v>2010</v>
      </c>
      <c r="B14004" s="8" t="s">
        <v>2688</v>
      </c>
      <c r="C14004" s="8" t="s">
        <v>195</v>
      </c>
      <c r="D14004" s="8" t="s">
        <v>1921</v>
      </c>
      <c r="E14004" s="9" t="s">
        <v>1912</v>
      </c>
      <c r="F14004" s="16">
        <v>-4.0533447450027023E-3</v>
      </c>
      <c r="G14004" s="16">
        <v>-0.14451624784199929</v>
      </c>
      <c r="H14004" s="9">
        <v>-252625598.97000805</v>
      </c>
      <c r="I14004" s="9">
        <v>-107277353.68238296</v>
      </c>
      <c r="J14004" s="9">
        <v>-146562364.09803832</v>
      </c>
      <c r="K14004" s="9">
        <v>3968160.1048842785</v>
      </c>
      <c r="L14004" s="9">
        <v>-2652896.5602099644</v>
      </c>
      <c r="M14004" s="9">
        <v>-96797.680998841708</v>
      </c>
      <c r="N14004" s="9">
        <v>-36966.296607068369</v>
      </c>
      <c r="O14004" s="9">
        <v>32619.243344864972</v>
      </c>
      <c r="P14004" s="17">
        <v>0.20950802369855509</v>
      </c>
    </row>
    <row r="14005" spans="1:16" ht="15.75" customHeight="1" x14ac:dyDescent="0.3">
      <c r="A14005" s="1">
        <v>2010</v>
      </c>
      <c r="B14005" s="8" t="s">
        <v>1986</v>
      </c>
      <c r="C14005" s="8" t="s">
        <v>195</v>
      </c>
      <c r="D14005" s="8" t="s">
        <v>1911</v>
      </c>
      <c r="E14005" s="9" t="s">
        <v>1912</v>
      </c>
      <c r="F14005" s="16">
        <v>-3.9485149754961615E-3</v>
      </c>
      <c r="G14005" s="16">
        <v>-0.2922283444364786</v>
      </c>
      <c r="H14005" s="9">
        <v>-62887200.53680899</v>
      </c>
      <c r="I14005" s="9">
        <v>-26833208.036516581</v>
      </c>
      <c r="J14005" s="9">
        <v>-36769223.605586663</v>
      </c>
      <c r="K14005" s="9">
        <v>1068452.8732101261</v>
      </c>
      <c r="L14005" s="9">
        <v>-327577.27819649311</v>
      </c>
      <c r="M14005" s="9">
        <v>-24736.007984078988</v>
      </c>
      <c r="N14005" s="9">
        <v>-9298.121368572316</v>
      </c>
      <c r="O14005" s="9">
        <v>8389.6396332933364</v>
      </c>
      <c r="P14005" s="17">
        <v>0.21330709738130427</v>
      </c>
    </row>
    <row r="14006" spans="1:16" ht="15.75" customHeight="1" x14ac:dyDescent="0.3">
      <c r="A14006" s="1">
        <v>2010</v>
      </c>
      <c r="B14006" s="8" t="s">
        <v>2002</v>
      </c>
      <c r="C14006" s="8" t="s">
        <v>120</v>
      </c>
      <c r="D14006" s="8" t="s">
        <v>1955</v>
      </c>
      <c r="E14006" s="9" t="s">
        <v>1912</v>
      </c>
      <c r="F14006" s="16">
        <v>-3.41148263884223E-3</v>
      </c>
      <c r="G14006" s="16">
        <v>-2.4118063737716588E-2</v>
      </c>
      <c r="H14006" s="9">
        <v>-3686007.8342851037</v>
      </c>
      <c r="I14006" s="9">
        <v>-1570808.3590973658</v>
      </c>
      <c r="J14006" s="9">
        <v>-1990894.3369927716</v>
      </c>
      <c r="K14006" s="9">
        <v>-26129.827179587264</v>
      </c>
      <c r="L14006" s="9">
        <v>-96326.675299156806</v>
      </c>
      <c r="M14006" s="9">
        <v>-1517.1336530903368</v>
      </c>
      <c r="N14006" s="9">
        <v>-466.86776794132061</v>
      </c>
      <c r="O14006" s="9">
        <v>135.36570481080935</v>
      </c>
      <c r="P14006" s="17">
        <v>0.10326677388347211</v>
      </c>
    </row>
    <row r="14007" spans="1:16" ht="15.75" customHeight="1" x14ac:dyDescent="0.3">
      <c r="A14007" s="1">
        <v>2010</v>
      </c>
      <c r="B14007" s="8" t="s">
        <v>1957</v>
      </c>
      <c r="C14007" s="8" t="s">
        <v>132</v>
      </c>
      <c r="D14007" s="8" t="s">
        <v>1918</v>
      </c>
      <c r="E14007" s="9" t="s">
        <v>1912</v>
      </c>
      <c r="F14007" s="16">
        <v>-1.9212890011869588E-3</v>
      </c>
      <c r="G14007" s="16">
        <v>-6.4586406446837441E-2</v>
      </c>
      <c r="H14007" s="9">
        <v>-74963592.126705334</v>
      </c>
      <c r="I14007" s="9">
        <v>-29642313.611803107</v>
      </c>
      <c r="J14007" s="9">
        <v>-38352503.586017057</v>
      </c>
      <c r="K14007" s="9">
        <v>1197108.4913834452</v>
      </c>
      <c r="L14007" s="9">
        <v>-8138236.999609</v>
      </c>
      <c r="M14007" s="9">
        <v>-23490.277937742718</v>
      </c>
      <c r="N14007" s="9">
        <v>-9072.2979027803322</v>
      </c>
      <c r="O14007" s="9">
        <v>4916.1551809325065</v>
      </c>
      <c r="P14007" s="17">
        <v>9.9685094092813981E-2</v>
      </c>
    </row>
    <row r="14008" spans="1:16" ht="15.75" customHeight="1" x14ac:dyDescent="0.3">
      <c r="A14008" s="1">
        <v>2010</v>
      </c>
      <c r="B14008" s="8" t="s">
        <v>2005</v>
      </c>
      <c r="C14008" s="8" t="s">
        <v>137</v>
      </c>
      <c r="D14008" s="8" t="s">
        <v>1921</v>
      </c>
      <c r="E14008" s="9" t="s">
        <v>1912</v>
      </c>
      <c r="F14008" s="16">
        <v>6.8824817518329195E-4</v>
      </c>
      <c r="G14008" s="16">
        <v>8.958875884969247E-3</v>
      </c>
      <c r="H14008" s="9">
        <v>18667669.447072074</v>
      </c>
      <c r="I14008" s="9">
        <v>-6564724.4822899643</v>
      </c>
      <c r="J14008" s="9">
        <v>-229446226.42519963</v>
      </c>
      <c r="K14008" s="9">
        <v>272514538.22110242</v>
      </c>
      <c r="L14008" s="9">
        <v>-18235655.932229199</v>
      </c>
      <c r="M14008" s="9">
        <v>-1903.14227063267</v>
      </c>
      <c r="N14008" s="9">
        <v>-92911.790284865507</v>
      </c>
      <c r="O14008" s="9">
        <v>494552.99824421725</v>
      </c>
      <c r="P14008" s="17">
        <v>2.987745596483438E-5</v>
      </c>
    </row>
    <row r="14009" spans="1:16" ht="15.75" customHeight="1" x14ac:dyDescent="0.3">
      <c r="A14009" s="1">
        <v>2010</v>
      </c>
      <c r="B14009" s="8" t="s">
        <v>1985</v>
      </c>
      <c r="C14009" s="8" t="s">
        <v>192</v>
      </c>
      <c r="D14009" s="8" t="s">
        <v>1955</v>
      </c>
      <c r="E14009" s="9" t="s">
        <v>1912</v>
      </c>
      <c r="F14009" s="16">
        <v>1.8930374496430554E-3</v>
      </c>
      <c r="G14009" s="16">
        <v>8.3881569307758964E-3</v>
      </c>
      <c r="H14009" s="9">
        <v>17312090.609191243</v>
      </c>
      <c r="I14009" s="9">
        <v>7555814.6927546961</v>
      </c>
      <c r="J14009" s="9">
        <v>7606831.4129411019</v>
      </c>
      <c r="K14009" s="9">
        <v>2057129.4019653781</v>
      </c>
      <c r="L14009" s="9">
        <v>92835.632041226243</v>
      </c>
      <c r="M14009" s="9">
        <v>-5411.3191274638302</v>
      </c>
      <c r="N14009" s="9">
        <v>1367.6134472839899</v>
      </c>
      <c r="O14009" s="9">
        <v>3523.1751690120154</v>
      </c>
      <c r="P14009" s="17">
        <v>0.20440038152278756</v>
      </c>
    </row>
    <row r="14010" spans="1:16" ht="15.75" customHeight="1" x14ac:dyDescent="0.3">
      <c r="A14010" s="1">
        <v>2010</v>
      </c>
      <c r="B14010" s="8" t="s">
        <v>2830</v>
      </c>
      <c r="C14010" s="8" t="s">
        <v>187</v>
      </c>
      <c r="D14010" s="8" t="s">
        <v>2007</v>
      </c>
      <c r="E14010" s="9" t="s">
        <v>2008</v>
      </c>
      <c r="F14010" s="16">
        <v>-2.877303478612649E-2</v>
      </c>
      <c r="G14010" s="16">
        <v>-0.6891290342331432</v>
      </c>
      <c r="H14010" s="9">
        <v>-109315421.72601856</v>
      </c>
      <c r="I14010" s="9">
        <v>-47821997.62582878</v>
      </c>
      <c r="J14010" s="9">
        <v>-56589251.685111061</v>
      </c>
      <c r="K14010" s="9">
        <v>-4300010.3087889142</v>
      </c>
      <c r="L14010" s="9">
        <v>-585731.05722071836</v>
      </c>
      <c r="M14010" s="9">
        <v>-2321.7709786798641</v>
      </c>
      <c r="N14010" s="9">
        <v>-12360.459160956598</v>
      </c>
      <c r="O14010" s="9">
        <v>-3748.8189294096192</v>
      </c>
      <c r="P14010" s="17">
        <v>1.0909481547166294E-2</v>
      </c>
    </row>
    <row r="14011" spans="1:16" ht="15.75" customHeight="1" x14ac:dyDescent="0.3">
      <c r="A14011" s="1">
        <v>2010</v>
      </c>
      <c r="B14011" s="8" t="s">
        <v>2581</v>
      </c>
      <c r="C14011" s="8" t="s">
        <v>390</v>
      </c>
      <c r="D14011" s="8" t="s">
        <v>2012</v>
      </c>
      <c r="E14011" s="9" t="s">
        <v>2008</v>
      </c>
      <c r="F14011" s="16">
        <v>-9.4167445169707886E-3</v>
      </c>
      <c r="G14011" s="16">
        <v>-0.14556640176398239</v>
      </c>
      <c r="H14011" s="9">
        <v>-89126073.920093864</v>
      </c>
      <c r="I14011" s="9">
        <v>-38884836.765601799</v>
      </c>
      <c r="J14011" s="9">
        <v>-47762215.377744541</v>
      </c>
      <c r="K14011" s="9">
        <v>-1947054.6079264872</v>
      </c>
      <c r="L14011" s="9">
        <v>-507606.8844805666</v>
      </c>
      <c r="M14011" s="9">
        <v>-13907.696255823214</v>
      </c>
      <c r="N14011" s="9">
        <v>-10853.761659100513</v>
      </c>
      <c r="O14011" s="9">
        <v>401.17357447927043</v>
      </c>
      <c r="P14011" s="17">
        <v>6.4773683843552254E-2</v>
      </c>
    </row>
    <row r="14012" spans="1:16" ht="15.75" customHeight="1" x14ac:dyDescent="0.3">
      <c r="A14012" s="1">
        <v>2010</v>
      </c>
      <c r="B14012" s="8" t="s">
        <v>2877</v>
      </c>
      <c r="C14012" s="8" t="s">
        <v>120</v>
      </c>
      <c r="D14012" s="8" t="s">
        <v>1873</v>
      </c>
      <c r="E14012" s="9" t="s">
        <v>2008</v>
      </c>
      <c r="F14012" s="16">
        <v>-3.678733776135543E-3</v>
      </c>
      <c r="G14012" s="16">
        <v>-4.4501697396385938E-2</v>
      </c>
      <c r="H14012" s="9">
        <v>-5602690.3789629349</v>
      </c>
      <c r="I14012" s="9">
        <v>-2381053.3798707039</v>
      </c>
      <c r="J14012" s="9">
        <v>-3423714.2913892572</v>
      </c>
      <c r="K14012" s="9">
        <v>251702.73547449504</v>
      </c>
      <c r="L14012" s="9">
        <v>-45323.355034175009</v>
      </c>
      <c r="M14012" s="9">
        <v>-4438.6673139599352</v>
      </c>
      <c r="N14012" s="9">
        <v>-898.74052104571297</v>
      </c>
      <c r="O14012" s="9">
        <v>1035.3196917142998</v>
      </c>
      <c r="P14012" s="17">
        <v>0.24313655752404315</v>
      </c>
    </row>
    <row r="14013" spans="1:16" ht="15.75" customHeight="1" x14ac:dyDescent="0.3">
      <c r="A14013" s="1">
        <v>2010</v>
      </c>
      <c r="B14013" s="8" t="s">
        <v>2014</v>
      </c>
      <c r="C14013" s="8" t="s">
        <v>195</v>
      </c>
      <c r="D14013" s="8" t="s">
        <v>2015</v>
      </c>
      <c r="E14013" s="9" t="s">
        <v>2008</v>
      </c>
      <c r="F14013" s="16">
        <v>-1.1148349467295458E-3</v>
      </c>
      <c r="G14013" s="16">
        <v>-9.7165612521298503E-2</v>
      </c>
      <c r="H14013" s="9">
        <v>-9267607.4731018264</v>
      </c>
      <c r="I14013" s="9">
        <v>-4084931.6817693394</v>
      </c>
      <c r="J14013" s="9">
        <v>-5277257.1233340167</v>
      </c>
      <c r="K14013" s="9">
        <v>148009.04448883474</v>
      </c>
      <c r="L14013" s="9">
        <v>-49935.963813926166</v>
      </c>
      <c r="M14013" s="9">
        <v>-2881.4535525072615</v>
      </c>
      <c r="N14013" s="9">
        <v>-1245.8220637312522</v>
      </c>
      <c r="O14013" s="9">
        <v>635.52694286079043</v>
      </c>
      <c r="P14013" s="17">
        <v>0.10593170400628903</v>
      </c>
    </row>
    <row r="14014" spans="1:16" ht="15.75" customHeight="1" x14ac:dyDescent="0.3">
      <c r="A14014" s="1">
        <v>2010</v>
      </c>
      <c r="B14014" s="8" t="s">
        <v>2363</v>
      </c>
      <c r="C14014" s="8" t="s">
        <v>195</v>
      </c>
      <c r="D14014" s="8" t="s">
        <v>2007</v>
      </c>
      <c r="E14014" s="9" t="s">
        <v>2008</v>
      </c>
      <c r="F14014" s="16">
        <v>-6.3581062357239283E-4</v>
      </c>
      <c r="G14014" s="16">
        <v>-1.4561319773125444E-2</v>
      </c>
      <c r="H14014" s="9">
        <v>-1826245.3110691726</v>
      </c>
      <c r="I14014" s="9">
        <v>-808923.68164133502</v>
      </c>
      <c r="J14014" s="9">
        <v>-1114040.0631198899</v>
      </c>
      <c r="K14014" s="9">
        <v>107588.51208518536</v>
      </c>
      <c r="L14014" s="9">
        <v>-9873.5446155460468</v>
      </c>
      <c r="M14014" s="9">
        <v>-995.60232038262689</v>
      </c>
      <c r="N14014" s="9">
        <v>-276.54401586572749</v>
      </c>
      <c r="O14014" s="9">
        <v>275.61255866206199</v>
      </c>
      <c r="P14014" s="17">
        <v>0.16158413912839112</v>
      </c>
    </row>
    <row r="14015" spans="1:16" ht="15.75" customHeight="1" x14ac:dyDescent="0.3">
      <c r="A14015" s="1">
        <v>2010</v>
      </c>
      <c r="B14015" s="8" t="s">
        <v>2855</v>
      </c>
      <c r="C14015" s="8" t="s">
        <v>195</v>
      </c>
      <c r="D14015" s="8" t="s">
        <v>2856</v>
      </c>
      <c r="E14015" s="9" t="s">
        <v>2366</v>
      </c>
      <c r="F14015" s="16">
        <v>0.66600026651873634</v>
      </c>
      <c r="G14015" s="16">
        <v>12.555718680911594</v>
      </c>
      <c r="H14015" s="9">
        <v>632607969.91248369</v>
      </c>
      <c r="I14015" s="9">
        <v>491794361.82137841</v>
      </c>
      <c r="J14015" s="9">
        <v>-188311798.31791377</v>
      </c>
      <c r="K14015" s="9">
        <v>649888054.66183162</v>
      </c>
      <c r="L14015" s="9">
        <v>6170126.7827848084</v>
      </c>
      <c r="M14015" s="9">
        <v>-327963758.36302483</v>
      </c>
      <c r="N14015" s="9">
        <v>-241985.52137663265</v>
      </c>
      <c r="O14015" s="9">
        <v>1272968.8488042802</v>
      </c>
      <c r="P14015" s="17">
        <v>0.22948872428589906</v>
      </c>
    </row>
    <row r="14016" spans="1:16" ht="15.75" customHeight="1" x14ac:dyDescent="0.3">
      <c r="A14016" s="1">
        <v>2010</v>
      </c>
      <c r="B14016" s="8" t="s">
        <v>2025</v>
      </c>
      <c r="C14016" s="8" t="s">
        <v>275</v>
      </c>
      <c r="D14016" s="8" t="s">
        <v>2019</v>
      </c>
      <c r="E14016" s="9" t="s">
        <v>2020</v>
      </c>
      <c r="F14016" s="16">
        <v>-8.3945846849964464E-2</v>
      </c>
      <c r="G14016" s="16">
        <v>-0.26263939584308738</v>
      </c>
      <c r="H14016" s="9">
        <v>-124613555.42079496</v>
      </c>
      <c r="I14016" s="9">
        <v>-54553585.484569401</v>
      </c>
      <c r="J14016" s="9">
        <v>-64312433.093587577</v>
      </c>
      <c r="K14016" s="9">
        <v>-5059733.2111608936</v>
      </c>
      <c r="L14016" s="9">
        <v>-668531.17660212703</v>
      </c>
      <c r="M14016" s="9">
        <v>-412.51143350603741</v>
      </c>
      <c r="N14016" s="9">
        <v>-13976.5680007436</v>
      </c>
      <c r="O14016" s="9">
        <v>-4883.3754406857752</v>
      </c>
      <c r="P14016" s="17">
        <v>2.68904559381995E-3</v>
      </c>
    </row>
    <row r="14017" spans="1:16" ht="15.75" customHeight="1" x14ac:dyDescent="0.3">
      <c r="A14017" s="1">
        <v>2010</v>
      </c>
      <c r="B14017" s="8" t="s">
        <v>2831</v>
      </c>
      <c r="C14017" s="8" t="s">
        <v>192</v>
      </c>
      <c r="D14017" s="8" t="s">
        <v>2019</v>
      </c>
      <c r="E14017" s="9" t="s">
        <v>2020</v>
      </c>
      <c r="F14017" s="16">
        <v>0.24494820302464257</v>
      </c>
      <c r="G14017" s="16" t="s">
        <v>130</v>
      </c>
      <c r="H14017" s="9">
        <v>255882690.80766261</v>
      </c>
      <c r="I14017" s="9">
        <v>96244471.214927882</v>
      </c>
      <c r="J14017" s="9">
        <v>-757192884.1382041</v>
      </c>
      <c r="K14017" s="9">
        <v>914855592.79215658</v>
      </c>
      <c r="L14017" s="9">
        <v>1366384.942594076</v>
      </c>
      <c r="M14017" s="9">
        <v>-466142.23474165134</v>
      </c>
      <c r="N14017" s="9">
        <v>-376755.80289354309</v>
      </c>
      <c r="O14017" s="9">
        <v>1452024.0338236601</v>
      </c>
      <c r="P14017" s="17">
        <v>2.0219781026616906E-2</v>
      </c>
    </row>
    <row r="14018" spans="1:16" ht="15.75" customHeight="1" x14ac:dyDescent="0.3">
      <c r="A14018" s="1">
        <v>2010</v>
      </c>
      <c r="B14018" s="8" t="s">
        <v>2026</v>
      </c>
      <c r="C14018" s="8" t="s">
        <v>232</v>
      </c>
      <c r="D14018" s="8" t="s">
        <v>2019</v>
      </c>
      <c r="E14018" s="9" t="s">
        <v>2020</v>
      </c>
      <c r="F14018" s="16">
        <v>0.88549912710754641</v>
      </c>
      <c r="G14018" s="16">
        <v>6.0155171768020592</v>
      </c>
      <c r="H14018" s="9">
        <v>1830450791.7750092</v>
      </c>
      <c r="I14018" s="9">
        <v>782495131.75789464</v>
      </c>
      <c r="J14018" s="9">
        <v>-701337910.32079971</v>
      </c>
      <c r="K14018" s="9">
        <v>1738320086.644779</v>
      </c>
      <c r="L14018" s="9">
        <v>9934818.7859628275</v>
      </c>
      <c r="M14018" s="9">
        <v>-1370191.3782734582</v>
      </c>
      <c r="N14018" s="9">
        <v>-537061.94816281111</v>
      </c>
      <c r="O14018" s="9">
        <v>2945918.2336087883</v>
      </c>
      <c r="P14018" s="17">
        <v>4.856095105931274E-2</v>
      </c>
    </row>
    <row r="14019" spans="1:16" ht="15.75" customHeight="1" x14ac:dyDescent="0.3">
      <c r="A14019" s="1">
        <v>2010</v>
      </c>
      <c r="B14019" s="8" t="s">
        <v>2032</v>
      </c>
      <c r="C14019" s="8" t="s">
        <v>195</v>
      </c>
      <c r="D14019" s="8" t="s">
        <v>2030</v>
      </c>
      <c r="E14019" s="9" t="s">
        <v>2031</v>
      </c>
      <c r="F14019" s="16">
        <v>-3.472854780480962E-2</v>
      </c>
      <c r="G14019" s="16">
        <v>-0.54007134772869592</v>
      </c>
      <c r="H14019" s="9">
        <v>-509656504.17421877</v>
      </c>
      <c r="I14019" s="9">
        <v>-217767528.2935853</v>
      </c>
      <c r="J14019" s="9">
        <v>-268928382.08169699</v>
      </c>
      <c r="K14019" s="9">
        <v>-20209683.139796089</v>
      </c>
      <c r="L14019" s="9">
        <v>-2664910.1662915791</v>
      </c>
      <c r="M14019" s="9">
        <v>-25822.383164361912</v>
      </c>
      <c r="N14019" s="9">
        <v>-62414.839195177199</v>
      </c>
      <c r="O14019" s="9">
        <v>2236.7295108451617</v>
      </c>
      <c r="P14019" s="17">
        <v>0.11513125864625821</v>
      </c>
    </row>
    <row r="14020" spans="1:16" ht="15.75" customHeight="1" x14ac:dyDescent="0.3">
      <c r="A14020" s="1">
        <v>2010</v>
      </c>
      <c r="B14020" s="8" t="s">
        <v>2033</v>
      </c>
      <c r="C14020" s="8" t="s">
        <v>195</v>
      </c>
      <c r="D14020" s="8" t="s">
        <v>2030</v>
      </c>
      <c r="E14020" s="9" t="s">
        <v>2031</v>
      </c>
      <c r="F14020" s="16">
        <v>-2.7529224202549489E-2</v>
      </c>
      <c r="G14020" s="16">
        <v>-0.20546036950267443</v>
      </c>
      <c r="H14020" s="9">
        <v>-873676182.94344854</v>
      </c>
      <c r="I14020" s="9">
        <v>-353532403.87009478</v>
      </c>
      <c r="J14020" s="9">
        <v>-413902459.82791585</v>
      </c>
      <c r="K14020" s="9">
        <v>-69233040.579032838</v>
      </c>
      <c r="L14020" s="9">
        <v>-36808792.575959355</v>
      </c>
      <c r="M14020" s="9">
        <v>-55842.119982128956</v>
      </c>
      <c r="N14020" s="9">
        <v>-92929.619340979261</v>
      </c>
      <c r="O14020" s="9">
        <v>-50714.351122329601</v>
      </c>
      <c r="P14020" s="17">
        <v>6.5152148798687082E-2</v>
      </c>
    </row>
    <row r="14021" spans="1:16" ht="15.75" customHeight="1" x14ac:dyDescent="0.3">
      <c r="A14021" s="1">
        <v>2010</v>
      </c>
      <c r="B14021" s="8" t="s">
        <v>2034</v>
      </c>
      <c r="C14021" s="8" t="s">
        <v>195</v>
      </c>
      <c r="D14021" s="8" t="s">
        <v>2030</v>
      </c>
      <c r="E14021" s="9" t="s">
        <v>2031</v>
      </c>
      <c r="F14021" s="16">
        <v>-2.2374253784185161E-2</v>
      </c>
      <c r="G14021" s="16">
        <v>-0.11333979041308856</v>
      </c>
      <c r="H14021" s="9">
        <v>-410153816.42871797</v>
      </c>
      <c r="I14021" s="9">
        <v>-170285500.67766333</v>
      </c>
      <c r="J14021" s="9">
        <v>-216149000.71760339</v>
      </c>
      <c r="K14021" s="9">
        <v>-15713094.470592927</v>
      </c>
      <c r="L14021" s="9">
        <v>-7934243.3410582514</v>
      </c>
      <c r="M14021" s="9">
        <v>-32255.484569735097</v>
      </c>
      <c r="N14021" s="9">
        <v>-51975.586344174946</v>
      </c>
      <c r="O14021" s="9">
        <v>12253.84911393057</v>
      </c>
      <c r="P14021" s="17">
        <v>0.16589144840936804</v>
      </c>
    </row>
    <row r="14022" spans="1:16" ht="15.75" customHeight="1" x14ac:dyDescent="0.3">
      <c r="A14022" s="1">
        <v>2010</v>
      </c>
      <c r="B14022" s="8" t="s">
        <v>2878</v>
      </c>
      <c r="C14022" s="8" t="s">
        <v>195</v>
      </c>
      <c r="D14022" s="8" t="s">
        <v>2030</v>
      </c>
      <c r="E14022" s="9" t="s">
        <v>2031</v>
      </c>
      <c r="F14022" s="16">
        <v>-1.7119189657682294E-2</v>
      </c>
      <c r="G14022" s="16">
        <v>-0.37223570919475435</v>
      </c>
      <c r="H14022" s="9">
        <v>-259674700.74548456</v>
      </c>
      <c r="I14022" s="9">
        <v>-108119419.95576125</v>
      </c>
      <c r="J14022" s="9">
        <v>-140255103.84206361</v>
      </c>
      <c r="K14022" s="9">
        <v>-9930351.7258619275</v>
      </c>
      <c r="L14022" s="9">
        <v>-1321690.6004240543</v>
      </c>
      <c r="M14022" s="9">
        <v>-26690.198882263656</v>
      </c>
      <c r="N14022" s="9">
        <v>-34632.615458946697</v>
      </c>
      <c r="O14022" s="9">
        <v>13188.192967527728</v>
      </c>
      <c r="P14022" s="17">
        <v>0.20418372574800672</v>
      </c>
    </row>
    <row r="14023" spans="1:16" ht="15.75" customHeight="1" x14ac:dyDescent="0.3">
      <c r="A14023" s="1">
        <v>2010</v>
      </c>
      <c r="B14023" s="8" t="s">
        <v>2879</v>
      </c>
      <c r="C14023" s="8" t="s">
        <v>195</v>
      </c>
      <c r="D14023" s="8" t="s">
        <v>2030</v>
      </c>
      <c r="E14023" s="9" t="s">
        <v>2031</v>
      </c>
      <c r="F14023" s="16">
        <v>-1.3895428103178054E-2</v>
      </c>
      <c r="G14023" s="16">
        <v>-0.36983488767655165</v>
      </c>
      <c r="H14023" s="9">
        <v>-164612069.67943907</v>
      </c>
      <c r="I14023" s="9">
        <v>-67716358.874812201</v>
      </c>
      <c r="J14023" s="9">
        <v>-89847913.428523898</v>
      </c>
      <c r="K14023" s="9">
        <v>-6188662.9184019975</v>
      </c>
      <c r="L14023" s="9">
        <v>-827369.12527794973</v>
      </c>
      <c r="M14023" s="9">
        <v>-20844.674481578244</v>
      </c>
      <c r="N14023" s="9">
        <v>-22775.500725683669</v>
      </c>
      <c r="O14023" s="9">
        <v>11854.842784341196</v>
      </c>
      <c r="P14023" s="17">
        <v>0.23786627558421611</v>
      </c>
    </row>
    <row r="14024" spans="1:16" ht="15.75" customHeight="1" x14ac:dyDescent="0.3">
      <c r="A14024" s="1">
        <v>2010</v>
      </c>
      <c r="B14024" s="8" t="s">
        <v>2039</v>
      </c>
      <c r="C14024" s="8" t="s">
        <v>192</v>
      </c>
      <c r="D14024" s="8" t="s">
        <v>1928</v>
      </c>
      <c r="E14024" s="9" t="s">
        <v>2038</v>
      </c>
      <c r="F14024" s="16">
        <v>-1.0147598966822987E-2</v>
      </c>
      <c r="G14024" s="16">
        <v>-0.33181267370986017</v>
      </c>
      <c r="H14024" s="9">
        <v>-38125939.83461035</v>
      </c>
      <c r="I14024" s="9">
        <v>-16641386.947715834</v>
      </c>
      <c r="J14024" s="9">
        <v>-20280461.840720881</v>
      </c>
      <c r="K14024" s="9">
        <v>-839826.54985767615</v>
      </c>
      <c r="L14024" s="9">
        <v>-356773.26802365808</v>
      </c>
      <c r="M14024" s="9">
        <v>-2897.6829238182145</v>
      </c>
      <c r="N14024" s="9">
        <v>-4551.3153091534468</v>
      </c>
      <c r="O14024" s="9">
        <v>-42.230059308115415</v>
      </c>
      <c r="P14024" s="17">
        <v>4.770762264917023E-2</v>
      </c>
    </row>
    <row r="14025" spans="1:16" ht="15.75" customHeight="1" x14ac:dyDescent="0.3">
      <c r="A14025" s="1">
        <v>2010</v>
      </c>
      <c r="B14025" s="8" t="s">
        <v>2041</v>
      </c>
      <c r="C14025" s="8" t="s">
        <v>129</v>
      </c>
      <c r="D14025" s="8" t="s">
        <v>1928</v>
      </c>
      <c r="E14025" s="9" t="s">
        <v>2038</v>
      </c>
      <c r="F14025" s="16">
        <v>-4.1541023657112007E-3</v>
      </c>
      <c r="G14025" s="16">
        <v>-0.14650442677258524</v>
      </c>
      <c r="H14025" s="9">
        <v>-21863235.124544568</v>
      </c>
      <c r="I14025" s="9">
        <v>-9342799.1294438243</v>
      </c>
      <c r="J14025" s="9">
        <v>-11680605.735995129</v>
      </c>
      <c r="K14025" s="9">
        <v>-708140.92128935282</v>
      </c>
      <c r="L14025" s="9">
        <v>-114295.30013547385</v>
      </c>
      <c r="M14025" s="9">
        <v>-15387.16670008863</v>
      </c>
      <c r="N14025" s="9">
        <v>-2759.1991356082526</v>
      </c>
      <c r="O14025" s="9">
        <v>752.32815491760459</v>
      </c>
      <c r="P14025" s="17">
        <v>0.13804790722559696</v>
      </c>
    </row>
    <row r="14026" spans="1:16" ht="15.75" customHeight="1" x14ac:dyDescent="0.3">
      <c r="A14026" s="1">
        <v>2010</v>
      </c>
      <c r="B14026" s="8" t="s">
        <v>2880</v>
      </c>
      <c r="C14026" s="8" t="s">
        <v>192</v>
      </c>
      <c r="D14026" s="8" t="s">
        <v>2043</v>
      </c>
      <c r="E14026" s="9" t="s">
        <v>2038</v>
      </c>
      <c r="F14026" s="16">
        <v>-4.1520621823907215E-4</v>
      </c>
      <c r="G14026" s="16">
        <v>-2.2646134638747425E-2</v>
      </c>
      <c r="H14026" s="9">
        <v>-45133746.335023619</v>
      </c>
      <c r="I14026" s="9">
        <v>-16845015.687322326</v>
      </c>
      <c r="J14026" s="9">
        <v>-23393702.983755194</v>
      </c>
      <c r="K14026" s="9">
        <v>-2319591.2864051317</v>
      </c>
      <c r="L14026" s="9">
        <v>-2484957.1976372954</v>
      </c>
      <c r="M14026" s="9">
        <v>-83836.11284673991</v>
      </c>
      <c r="N14026" s="9">
        <v>-6677.470489442183</v>
      </c>
      <c r="O14026" s="9">
        <v>34.40343252673506</v>
      </c>
      <c r="P14026" s="17">
        <v>0.10466347132958659</v>
      </c>
    </row>
    <row r="14027" spans="1:16" ht="15.75" customHeight="1" x14ac:dyDescent="0.3">
      <c r="A14027" s="8">
        <v>2010</v>
      </c>
      <c r="B14027" s="8" t="s">
        <v>2881</v>
      </c>
      <c r="C14027" s="8" t="s">
        <v>132</v>
      </c>
      <c r="D14027" s="8" t="s">
        <v>1618</v>
      </c>
      <c r="E14027" s="8" t="s">
        <v>1619</v>
      </c>
      <c r="F14027" s="16">
        <v>0.23673940480862232</v>
      </c>
      <c r="G14027" s="16">
        <v>2.6681292484181727</v>
      </c>
      <c r="H14027" s="9">
        <v>20700370148.788074</v>
      </c>
      <c r="I14027" s="9">
        <v>8054874028.8266172</v>
      </c>
      <c r="J14027" s="9">
        <v>12851010953.540764</v>
      </c>
      <c r="K14027" s="9">
        <v>-2794971632.9768534</v>
      </c>
      <c r="L14027" s="9">
        <v>2590218642.82868</v>
      </c>
      <c r="M14027" s="9">
        <v>0</v>
      </c>
      <c r="N14027" s="9">
        <v>3619552.6798296939</v>
      </c>
      <c r="O14027" s="9">
        <v>-4381396.1109712543</v>
      </c>
      <c r="P14027" s="17">
        <v>3.3081643028759357E-6</v>
      </c>
    </row>
    <row r="14028" spans="1:16" ht="15.75" customHeight="1" x14ac:dyDescent="0.3">
      <c r="A14028" s="8">
        <v>2011</v>
      </c>
      <c r="B14028" s="8" t="s">
        <v>2881</v>
      </c>
      <c r="C14028" s="8" t="s">
        <v>132</v>
      </c>
      <c r="D14028" s="8" t="s">
        <v>1618</v>
      </c>
      <c r="E14028" s="8" t="s">
        <v>1619</v>
      </c>
      <c r="F14028" s="16">
        <v>0.21596833621496073</v>
      </c>
      <c r="G14028" s="16">
        <v>3.6653441094569748</v>
      </c>
      <c r="H14028" s="9">
        <v>18310422692.770092</v>
      </c>
      <c r="I14028" s="9">
        <v>7033609844.087697</v>
      </c>
      <c r="J14028" s="9">
        <v>11232509603.161783</v>
      </c>
      <c r="K14028" s="9">
        <v>-2532475932.3364673</v>
      </c>
      <c r="L14028" s="9">
        <v>2577796165.28583</v>
      </c>
      <c r="M14028" s="9">
        <v>0</v>
      </c>
      <c r="N14028" s="9">
        <v>3142185.6950994767</v>
      </c>
      <c r="O14028" s="9">
        <v>-4159174.1238559042</v>
      </c>
      <c r="P14028" s="17">
        <v>5.1962901597905334E-6</v>
      </c>
    </row>
    <row r="14029" spans="1:16" ht="15.75" customHeight="1" x14ac:dyDescent="0.3">
      <c r="A14029" s="8">
        <v>2012</v>
      </c>
      <c r="B14029" s="8" t="s">
        <v>2881</v>
      </c>
      <c r="C14029" s="8" t="s">
        <v>132</v>
      </c>
      <c r="D14029" s="8" t="s">
        <v>1618</v>
      </c>
      <c r="E14029" s="8" t="s">
        <v>1619</v>
      </c>
      <c r="F14029" s="16">
        <v>0.21343647459985024</v>
      </c>
      <c r="G14029" s="16">
        <v>4.5309461065885897</v>
      </c>
      <c r="H14029" s="9">
        <v>20463996141.329884</v>
      </c>
      <c r="I14029" s="9">
        <v>8015630776.5870905</v>
      </c>
      <c r="J14029" s="9">
        <v>12716951338.257885</v>
      </c>
      <c r="K14029" s="9">
        <v>-2857018415.0696692</v>
      </c>
      <c r="L14029" s="9">
        <v>2589753386.1073289</v>
      </c>
      <c r="M14029" s="9">
        <v>0</v>
      </c>
      <c r="N14029" s="9">
        <v>3524699.964304484</v>
      </c>
      <c r="O14029" s="9">
        <v>-4845646.5170604885</v>
      </c>
      <c r="P14029" s="17">
        <v>4.9094199471679908E-6</v>
      </c>
    </row>
    <row r="14030" spans="1:16" ht="15.75" customHeight="1" x14ac:dyDescent="0.3">
      <c r="A14030" s="8">
        <v>2013</v>
      </c>
      <c r="B14030" s="8" t="s">
        <v>2881</v>
      </c>
      <c r="C14030" s="8" t="s">
        <v>132</v>
      </c>
      <c r="D14030" s="8" t="s">
        <v>1618</v>
      </c>
      <c r="E14030" s="8" t="s">
        <v>1619</v>
      </c>
      <c r="F14030" s="16">
        <v>0.19553682063495645</v>
      </c>
      <c r="G14030" s="16">
        <v>4.1933079203060704</v>
      </c>
      <c r="H14030" s="9">
        <v>20370255723.884964</v>
      </c>
      <c r="I14030" s="9">
        <v>8159437054.2408781</v>
      </c>
      <c r="J14030" s="9">
        <v>12579413095.589497</v>
      </c>
      <c r="K14030" s="9">
        <v>-2543750109.7940836</v>
      </c>
      <c r="L14030" s="9">
        <v>2176201369.5147958</v>
      </c>
      <c r="M14030" s="9">
        <v>0</v>
      </c>
      <c r="N14030" s="9">
        <v>3412214.4774169815</v>
      </c>
      <c r="O14030" s="9">
        <v>-4457903.1435500216</v>
      </c>
      <c r="P14030" s="17">
        <v>5.2489511136851337E-6</v>
      </c>
    </row>
    <row r="14031" spans="1:16" ht="15.75" customHeight="1" x14ac:dyDescent="0.3">
      <c r="A14031" s="8">
        <v>2014</v>
      </c>
      <c r="B14031" s="8" t="s">
        <v>2881</v>
      </c>
      <c r="C14031" s="8" t="s">
        <v>132</v>
      </c>
      <c r="D14031" s="8" t="s">
        <v>1618</v>
      </c>
      <c r="E14031" s="8" t="s">
        <v>1619</v>
      </c>
      <c r="F14031" s="16">
        <v>0.20036036036112703</v>
      </c>
      <c r="G14031" s="16">
        <v>5.0874776658385956</v>
      </c>
      <c r="H14031" s="9">
        <v>17671090230.133144</v>
      </c>
      <c r="I14031" s="9">
        <v>6928331414.8511105</v>
      </c>
      <c r="J14031" s="9">
        <v>10237016527.247238</v>
      </c>
      <c r="K14031" s="9">
        <v>-1655307755.1694293</v>
      </c>
      <c r="L14031" s="9">
        <v>2161313970.5418987</v>
      </c>
      <c r="M14031" s="9">
        <v>0</v>
      </c>
      <c r="N14031" s="9">
        <v>2701829.2198169571</v>
      </c>
      <c r="O14031" s="9">
        <v>-2965760.5575006707</v>
      </c>
      <c r="P14031" s="17">
        <v>5.9202205160165645E-6</v>
      </c>
    </row>
    <row r="14032" spans="1:16" ht="15.75" customHeight="1" x14ac:dyDescent="0.3">
      <c r="A14032" s="8">
        <v>2015</v>
      </c>
      <c r="B14032" s="8" t="s">
        <v>2881</v>
      </c>
      <c r="C14032" s="8" t="s">
        <v>132</v>
      </c>
      <c r="D14032" s="8" t="s">
        <v>1618</v>
      </c>
      <c r="E14032" s="8" t="s">
        <v>1619</v>
      </c>
      <c r="F14032" s="16">
        <v>0.2136686604679181</v>
      </c>
      <c r="G14032" s="16">
        <v>11.014729585605956</v>
      </c>
      <c r="H14032" s="9">
        <v>17406940739.974335</v>
      </c>
      <c r="I14032" s="9">
        <v>6604656585.7341099</v>
      </c>
      <c r="J14032" s="9">
        <v>9437199307.3262672</v>
      </c>
      <c r="K14032" s="9">
        <v>-1207954288.8928165</v>
      </c>
      <c r="L14032" s="9">
        <v>2572818654.7406344</v>
      </c>
      <c r="M14032" s="9">
        <v>0</v>
      </c>
      <c r="N14032" s="9">
        <v>2435528.1240619845</v>
      </c>
      <c r="O14032" s="9">
        <v>-2215052.0579296099</v>
      </c>
      <c r="P14032" s="17">
        <v>6.5034727902304076E-6</v>
      </c>
    </row>
    <row r="14033" spans="1:16" ht="15.75" customHeight="1" x14ac:dyDescent="0.3">
      <c r="A14033" s="8">
        <v>2016</v>
      </c>
      <c r="B14033" s="8" t="s">
        <v>2881</v>
      </c>
      <c r="C14033" s="8" t="s">
        <v>132</v>
      </c>
      <c r="D14033" s="8" t="s">
        <v>1618</v>
      </c>
      <c r="E14033" s="8" t="s">
        <v>1619</v>
      </c>
      <c r="F14033" s="16">
        <v>0.2025558468473023</v>
      </c>
      <c r="G14033" s="16">
        <v>6.6189003960846566</v>
      </c>
      <c r="H14033" s="9">
        <v>15219186591.469931</v>
      </c>
      <c r="I14033" s="9">
        <v>5627315307.8222704</v>
      </c>
      <c r="J14033" s="9">
        <v>7652196491.2753077</v>
      </c>
      <c r="K14033" s="9">
        <v>-621898400.25826323</v>
      </c>
      <c r="L14033" s="9">
        <v>2560983041.1727405</v>
      </c>
      <c r="M14033" s="9">
        <v>0</v>
      </c>
      <c r="N14033" s="9">
        <v>1894284.7358703862</v>
      </c>
      <c r="O14033" s="9">
        <v>-1304139.2779988279</v>
      </c>
      <c r="P14033" s="17">
        <v>7.6328792867853561E-6</v>
      </c>
    </row>
    <row r="14034" spans="1:16" ht="15.75" customHeight="1" x14ac:dyDescent="0.3">
      <c r="A14034" s="8">
        <v>2017</v>
      </c>
      <c r="B14034" s="8" t="s">
        <v>2881</v>
      </c>
      <c r="C14034" s="8" t="s">
        <v>132</v>
      </c>
      <c r="D14034" s="8" t="s">
        <v>1618</v>
      </c>
      <c r="E14034" s="8" t="s">
        <v>1619</v>
      </c>
      <c r="F14034" s="16">
        <v>0.19688285971431441</v>
      </c>
      <c r="G14034" s="16">
        <v>-11.047016347805913</v>
      </c>
      <c r="H14034" s="9">
        <v>16463142041.495052</v>
      </c>
      <c r="I14034" s="9">
        <v>6182361712.0425615</v>
      </c>
      <c r="J14034" s="9">
        <v>8318516445.3335629</v>
      </c>
      <c r="K14034" s="9">
        <v>-606188572.62896824</v>
      </c>
      <c r="L14034" s="9">
        <v>2567778799.907311</v>
      </c>
      <c r="M14034" s="9">
        <v>0</v>
      </c>
      <c r="N14034" s="9">
        <v>2035378.955863825</v>
      </c>
      <c r="O14034" s="9">
        <v>-1361729.1152844019</v>
      </c>
      <c r="P14034" s="17">
        <v>7.9564320733890384E-6</v>
      </c>
    </row>
    <row r="14035" spans="1:16" ht="15.75" customHeight="1" x14ac:dyDescent="0.3">
      <c r="A14035" s="8">
        <v>2018</v>
      </c>
      <c r="B14035" s="8" t="s">
        <v>2881</v>
      </c>
      <c r="C14035" s="8" t="s">
        <v>132</v>
      </c>
      <c r="D14035" s="8" t="s">
        <v>1618</v>
      </c>
      <c r="E14035" s="8" t="s">
        <v>1619</v>
      </c>
      <c r="F14035" s="16">
        <v>0.14951466684151307</v>
      </c>
      <c r="G14035" s="16">
        <v>79.945144651629505</v>
      </c>
      <c r="H14035" s="9">
        <v>11807241487.187653</v>
      </c>
      <c r="I14035" s="9">
        <v>4308504780.0916328</v>
      </c>
      <c r="J14035" s="9">
        <v>5807533144.5791626</v>
      </c>
      <c r="K14035" s="9">
        <v>-438744108.0169217</v>
      </c>
      <c r="L14035" s="9">
        <v>2129512056.361856</v>
      </c>
      <c r="M14035" s="9">
        <v>0</v>
      </c>
      <c r="N14035" s="9">
        <v>1421673.4272934368</v>
      </c>
      <c r="O14035" s="9">
        <v>-986067.25537521415</v>
      </c>
      <c r="P14035" s="17">
        <v>1.0505015705550781E-5</v>
      </c>
    </row>
    <row r="14036" spans="1:16" ht="15.75" customHeight="1" x14ac:dyDescent="0.3">
      <c r="A14036" s="8">
        <v>2019</v>
      </c>
      <c r="B14036" s="8" t="s">
        <v>2881</v>
      </c>
      <c r="C14036" s="8" t="s">
        <v>132</v>
      </c>
      <c r="D14036" s="8" t="s">
        <v>1618</v>
      </c>
      <c r="E14036" s="8" t="s">
        <v>1619</v>
      </c>
      <c r="F14036" s="16">
        <v>0.13766207556571863</v>
      </c>
      <c r="G14036" s="16">
        <v>-31.667985788376004</v>
      </c>
      <c r="H14036" s="9">
        <v>11006366800.679022</v>
      </c>
      <c r="I14036" s="9">
        <v>4056055397.652513</v>
      </c>
      <c r="J14036" s="9">
        <v>5370489408.726738</v>
      </c>
      <c r="K14036" s="9">
        <v>-297968630.7261681</v>
      </c>
      <c r="L14036" s="9">
        <v>1877222745.1766262</v>
      </c>
      <c r="M14036" s="9">
        <v>0</v>
      </c>
      <c r="N14036" s="9">
        <v>1297308.8566505341</v>
      </c>
      <c r="O14036" s="9">
        <v>-729438.00733969698</v>
      </c>
      <c r="P14036" s="17">
        <v>1.1760703753313096E-5</v>
      </c>
    </row>
  </sheetData>
  <autoFilter ref="A1:P14036" xr:uid="{00000000-0009-0000-0000-000002000000}"/>
  <pageMargins left="0.7" right="0.7" top="0.75" bottom="0.75" header="0" footer="0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011AC-C01B-420B-8107-420267B059E5}">
  <dimension ref="A1:Z14036"/>
  <sheetViews>
    <sheetView tabSelected="1" workbookViewId="0">
      <selection activeCell="D28" sqref="D28"/>
    </sheetView>
  </sheetViews>
  <sheetFormatPr defaultColWidth="14.44140625" defaultRowHeight="15" customHeight="1" x14ac:dyDescent="0.3"/>
  <cols>
    <col min="1" max="1" width="8.6640625" customWidth="1"/>
    <col min="2" max="4" width="26.109375" customWidth="1"/>
    <col min="5" max="5" width="28.109375" customWidth="1"/>
    <col min="6" max="6" width="33.109375" customWidth="1"/>
    <col min="7" max="7" width="34.109375" customWidth="1"/>
    <col min="8" max="8" width="29.44140625" customWidth="1"/>
    <col min="9" max="25" width="19.6640625" customWidth="1"/>
    <col min="26" max="26" width="13.109375" customWidth="1"/>
  </cols>
  <sheetData>
    <row r="1" spans="1:26" ht="14.4" x14ac:dyDescent="0.3">
      <c r="A1" s="10" t="s">
        <v>87</v>
      </c>
      <c r="B1" s="7" t="s">
        <v>8</v>
      </c>
      <c r="C1" s="7" t="s">
        <v>9</v>
      </c>
      <c r="D1" s="7" t="s">
        <v>88</v>
      </c>
      <c r="E1" s="10" t="s">
        <v>89</v>
      </c>
      <c r="F1" s="11" t="s">
        <v>90</v>
      </c>
      <c r="G1" s="11" t="s">
        <v>91</v>
      </c>
      <c r="H1" s="12" t="s">
        <v>92</v>
      </c>
      <c r="I1" s="14" t="s">
        <v>101</v>
      </c>
      <c r="J1" s="14" t="s">
        <v>102</v>
      </c>
      <c r="K1" s="14" t="s">
        <v>103</v>
      </c>
      <c r="L1" s="14" t="s">
        <v>104</v>
      </c>
      <c r="M1" s="14" t="s">
        <v>105</v>
      </c>
      <c r="N1" s="14" t="s">
        <v>106</v>
      </c>
      <c r="O1" s="14" t="s">
        <v>107</v>
      </c>
      <c r="P1" s="14" t="s">
        <v>108</v>
      </c>
      <c r="Q1" s="14" t="s">
        <v>109</v>
      </c>
      <c r="R1" s="14" t="s">
        <v>110</v>
      </c>
      <c r="S1" s="14" t="s">
        <v>111</v>
      </c>
      <c r="T1" s="14" t="s">
        <v>112</v>
      </c>
      <c r="U1" s="14" t="s">
        <v>113</v>
      </c>
      <c r="V1" s="14" t="s">
        <v>114</v>
      </c>
      <c r="W1" s="14" t="s">
        <v>115</v>
      </c>
      <c r="X1" s="14" t="s">
        <v>116</v>
      </c>
      <c r="Y1" s="14" t="s">
        <v>117</v>
      </c>
      <c r="Z1" s="15" t="s">
        <v>118</v>
      </c>
    </row>
    <row r="2" spans="1:26" ht="14.4" x14ac:dyDescent="0.3">
      <c r="A2" s="8">
        <v>2019</v>
      </c>
      <c r="B2" s="8" t="s">
        <v>119</v>
      </c>
      <c r="C2" s="8" t="s">
        <v>120</v>
      </c>
      <c r="D2" s="8" t="s">
        <v>121</v>
      </c>
      <c r="E2" s="8" t="s">
        <v>122</v>
      </c>
      <c r="F2" s="16">
        <v>-2.8871778195304714E-2</v>
      </c>
      <c r="G2" s="16">
        <v>-0.13025357041725991</v>
      </c>
      <c r="H2" s="9">
        <v>-31842308.838485029</v>
      </c>
      <c r="I2" s="9">
        <v>-13942797.472874692</v>
      </c>
      <c r="J2" s="9">
        <v>-8142778.5811203392</v>
      </c>
      <c r="K2" s="9">
        <v>-8139159.8562713116</v>
      </c>
      <c r="L2" s="9">
        <v>-103564.10993691051</v>
      </c>
      <c r="M2" s="9">
        <v>-103564.10993691051</v>
      </c>
      <c r="N2" s="9">
        <v>-1312786.7072345016</v>
      </c>
      <c r="O2" s="9">
        <v>79125.047307643326</v>
      </c>
      <c r="P2" s="9">
        <v>-195.79026812884854</v>
      </c>
      <c r="Q2" s="9">
        <v>-170775.88645310563</v>
      </c>
      <c r="R2" s="9">
        <v>-1059.0426063728075</v>
      </c>
      <c r="S2" s="9">
        <v>-4.7394681618509384</v>
      </c>
      <c r="T2" s="9">
        <v>-1.0271925952603529</v>
      </c>
      <c r="U2" s="9">
        <v>-3584.9705688659715</v>
      </c>
      <c r="V2" s="9">
        <v>-5.6491121945646867</v>
      </c>
      <c r="W2" s="9">
        <v>70.667599468769723</v>
      </c>
      <c r="X2" s="9">
        <v>70.667599468769723</v>
      </c>
      <c r="Y2" s="9">
        <v>-1297.2779475129535</v>
      </c>
      <c r="Z2" s="17">
        <v>6.134538068066236E-3</v>
      </c>
    </row>
    <row r="3" spans="1:26" ht="14.4" x14ac:dyDescent="0.3">
      <c r="A3" s="8">
        <v>2019</v>
      </c>
      <c r="B3" s="8" t="s">
        <v>123</v>
      </c>
      <c r="C3" s="8" t="s">
        <v>124</v>
      </c>
      <c r="D3" s="8" t="s">
        <v>125</v>
      </c>
      <c r="E3" s="8" t="s">
        <v>122</v>
      </c>
      <c r="F3" s="16">
        <v>-1.6771574930113938E-2</v>
      </c>
      <c r="G3" s="16">
        <v>-3.4656392416815895E-2</v>
      </c>
      <c r="H3" s="9">
        <v>-1968379.1200978924</v>
      </c>
      <c r="I3" s="9">
        <v>-852645.8161068561</v>
      </c>
      <c r="J3" s="9">
        <v>-502708.04177148256</v>
      </c>
      <c r="K3" s="9">
        <v>-502459.63190272189</v>
      </c>
      <c r="L3" s="9">
        <v>-6337.1806073655189</v>
      </c>
      <c r="M3" s="9">
        <v>-6337.1806073655189</v>
      </c>
      <c r="N3" s="9">
        <v>-81117.605680223685</v>
      </c>
      <c r="O3" s="9">
        <v>-4790.7320981822077</v>
      </c>
      <c r="P3" s="9">
        <v>-26.924064269014863</v>
      </c>
      <c r="Q3" s="9">
        <v>-11502.243879874935</v>
      </c>
      <c r="R3" s="9">
        <v>-168.1464281928634</v>
      </c>
      <c r="S3" s="9">
        <v>-1.4108131120907241</v>
      </c>
      <c r="T3" s="9">
        <v>-1.2071083640712033</v>
      </c>
      <c r="U3" s="9">
        <v>-222.19630983589678</v>
      </c>
      <c r="V3" s="9">
        <v>-1.6815898500837163</v>
      </c>
      <c r="W3" s="9">
        <v>10.138780466042597</v>
      </c>
      <c r="X3" s="9">
        <v>10.138780466042597</v>
      </c>
      <c r="Y3" s="9">
        <v>-79.398691127293958</v>
      </c>
      <c r="Z3" s="17">
        <v>4.3215327607596069E-2</v>
      </c>
    </row>
    <row r="4" spans="1:26" ht="14.4" x14ac:dyDescent="0.3">
      <c r="A4" s="8">
        <v>2019</v>
      </c>
      <c r="B4" s="8" t="s">
        <v>126</v>
      </c>
      <c r="C4" s="8" t="s">
        <v>120</v>
      </c>
      <c r="D4" s="8" t="s">
        <v>127</v>
      </c>
      <c r="E4" s="8" t="s">
        <v>122</v>
      </c>
      <c r="F4" s="16">
        <v>-1.5296901496011751E-2</v>
      </c>
      <c r="G4" s="16">
        <v>-9.4878491219107589E-2</v>
      </c>
      <c r="H4" s="9">
        <v>-60599271.855608895</v>
      </c>
      <c r="I4" s="9">
        <v>-26533166.016905639</v>
      </c>
      <c r="J4" s="9">
        <v>-15557809.960017513</v>
      </c>
      <c r="K4" s="9">
        <v>-15550827.32281911</v>
      </c>
      <c r="L4" s="9">
        <v>-197072.35367423104</v>
      </c>
      <c r="M4" s="9">
        <v>-197072.35367423104</v>
      </c>
      <c r="N4" s="9">
        <v>-2509206.9228010238</v>
      </c>
      <c r="O4" s="9">
        <v>284214.93841714889</v>
      </c>
      <c r="P4" s="9">
        <v>-703.27312137407603</v>
      </c>
      <c r="Q4" s="9">
        <v>-324959.75925546262</v>
      </c>
      <c r="R4" s="9">
        <v>-3804.0511746058532</v>
      </c>
      <c r="S4" s="9">
        <v>-17.024035973250939</v>
      </c>
      <c r="T4" s="9">
        <v>-3.6896468329349283</v>
      </c>
      <c r="U4" s="9">
        <v>-6861.392776018406</v>
      </c>
      <c r="V4" s="9">
        <v>-20.29145168466361</v>
      </c>
      <c r="W4" s="9">
        <v>253.83602429977913</v>
      </c>
      <c r="X4" s="9">
        <v>253.83602429977913</v>
      </c>
      <c r="Y4" s="9">
        <v>-2470.0547209190504</v>
      </c>
      <c r="Z4" s="17">
        <v>1.1466629010124546E-2</v>
      </c>
    </row>
    <row r="5" spans="1:26" ht="14.4" x14ac:dyDescent="0.3">
      <c r="A5" s="8">
        <v>2019</v>
      </c>
      <c r="B5" s="8" t="s">
        <v>128</v>
      </c>
      <c r="C5" s="8" t="s">
        <v>129</v>
      </c>
      <c r="D5" s="8" t="s">
        <v>125</v>
      </c>
      <c r="E5" s="8" t="s">
        <v>122</v>
      </c>
      <c r="F5" s="16">
        <v>-1.4624971540866394E-2</v>
      </c>
      <c r="G5" s="16" t="s">
        <v>130</v>
      </c>
      <c r="H5" s="9">
        <v>-2290124.2935842685</v>
      </c>
      <c r="I5" s="9">
        <v>-995881.36594824889</v>
      </c>
      <c r="J5" s="9">
        <v>-576810.86285567807</v>
      </c>
      <c r="K5" s="9">
        <v>-576488.29993861821</v>
      </c>
      <c r="L5" s="9">
        <v>-7415.4885018053601</v>
      </c>
      <c r="M5" s="9">
        <v>-7415.4885018053601</v>
      </c>
      <c r="N5" s="9">
        <v>-92909.893384323092</v>
      </c>
      <c r="O5" s="9">
        <v>-19470.310901165365</v>
      </c>
      <c r="P5" s="9">
        <v>-277.49174484000105</v>
      </c>
      <c r="Q5" s="9">
        <v>-12199.928821653211</v>
      </c>
      <c r="R5" s="9">
        <v>-901.41346960361693</v>
      </c>
      <c r="S5" s="9">
        <v>-0.1897202550153396</v>
      </c>
      <c r="T5" s="9">
        <v>-1.0096418176012185</v>
      </c>
      <c r="U5" s="9">
        <v>-253.3668049462334</v>
      </c>
      <c r="V5" s="9">
        <v>-0.22613317983436321</v>
      </c>
      <c r="W5" s="9">
        <v>-3.1691019048391302</v>
      </c>
      <c r="X5" s="9">
        <v>-3.1691019048391302</v>
      </c>
      <c r="Y5" s="9">
        <v>-92.619012518257165</v>
      </c>
      <c r="Z5" s="17">
        <v>1.6389933978620527E-2</v>
      </c>
    </row>
    <row r="6" spans="1:26" ht="14.4" x14ac:dyDescent="0.3">
      <c r="A6" s="8">
        <v>2019</v>
      </c>
      <c r="B6" s="8" t="s">
        <v>131</v>
      </c>
      <c r="C6" s="8" t="s">
        <v>132</v>
      </c>
      <c r="D6" s="8" t="s">
        <v>127</v>
      </c>
      <c r="E6" s="8" t="s">
        <v>122</v>
      </c>
      <c r="F6" s="16">
        <v>-6.9927317215037373E-3</v>
      </c>
      <c r="G6" s="16">
        <v>-5.095677832376487E-2</v>
      </c>
      <c r="H6" s="9">
        <v>-39978650.001692966</v>
      </c>
      <c r="I6" s="9">
        <v>-17514836.512981154</v>
      </c>
      <c r="J6" s="9">
        <v>-10430408.67942437</v>
      </c>
      <c r="K6" s="9">
        <v>-10425281.478681382</v>
      </c>
      <c r="L6" s="9">
        <v>-130175.37444228056</v>
      </c>
      <c r="M6" s="9">
        <v>-130175.37444228056</v>
      </c>
      <c r="N6" s="9">
        <v>-1684676.1937187249</v>
      </c>
      <c r="O6" s="9">
        <v>561194.76608193014</v>
      </c>
      <c r="P6" s="9">
        <v>-576.88131467058247</v>
      </c>
      <c r="Q6" s="9">
        <v>-214438.07827342689</v>
      </c>
      <c r="R6" s="9">
        <v>-4116.3086321804731</v>
      </c>
      <c r="S6" s="9">
        <v>-37.818818604240121</v>
      </c>
      <c r="T6" s="9">
        <v>-9.1364880905546162</v>
      </c>
      <c r="U6" s="9">
        <v>-4606.9168249192635</v>
      </c>
      <c r="V6" s="9">
        <v>-45.077367769004532</v>
      </c>
      <c r="W6" s="9">
        <v>586.03040005963976</v>
      </c>
      <c r="X6" s="9">
        <v>586.03040005963976</v>
      </c>
      <c r="Y6" s="9">
        <v>-1632.9971651535568</v>
      </c>
      <c r="Z6" s="17">
        <v>3.3005371046854692E-2</v>
      </c>
    </row>
    <row r="7" spans="1:26" ht="14.4" x14ac:dyDescent="0.3">
      <c r="A7" s="8">
        <v>2019</v>
      </c>
      <c r="B7" s="8" t="s">
        <v>133</v>
      </c>
      <c r="C7" s="8" t="s">
        <v>120</v>
      </c>
      <c r="D7" s="8" t="s">
        <v>127</v>
      </c>
      <c r="E7" s="8" t="s">
        <v>122</v>
      </c>
      <c r="F7" s="16">
        <v>-6.6566394417148277E-3</v>
      </c>
      <c r="G7" s="16">
        <v>-7.2749242669994746E-2</v>
      </c>
      <c r="H7" s="9">
        <v>-3247235.1958178855</v>
      </c>
      <c r="I7" s="9">
        <v>-1421575.6622555419</v>
      </c>
      <c r="J7" s="9">
        <v>-842730.95950209245</v>
      </c>
      <c r="K7" s="9">
        <v>-842342.61725168955</v>
      </c>
      <c r="L7" s="9">
        <v>-10557.080746418</v>
      </c>
      <c r="M7" s="9">
        <v>-10557.080746418</v>
      </c>
      <c r="N7" s="9">
        <v>-136059.68904337028</v>
      </c>
      <c r="O7" s="9">
        <v>34997.87507928488</v>
      </c>
      <c r="P7" s="9">
        <v>-86.600180080413296</v>
      </c>
      <c r="Q7" s="9">
        <v>-17406.471405086591</v>
      </c>
      <c r="R7" s="9">
        <v>-468.42614447189658</v>
      </c>
      <c r="S7" s="9">
        <v>-2.0963186792898671</v>
      </c>
      <c r="T7" s="9">
        <v>-0.45433853570430177</v>
      </c>
      <c r="U7" s="9">
        <v>-373.41236257762512</v>
      </c>
      <c r="V7" s="9">
        <v>-2.4986641982726714</v>
      </c>
      <c r="W7" s="9">
        <v>31.257053265888324</v>
      </c>
      <c r="X7" s="9">
        <v>31.257053265888324</v>
      </c>
      <c r="Y7" s="9">
        <v>-132.53604454125437</v>
      </c>
      <c r="Z7" s="17">
        <v>2.5665691674851682E-2</v>
      </c>
    </row>
    <row r="8" spans="1:26" ht="14.4" x14ac:dyDescent="0.3">
      <c r="A8" s="8">
        <v>2019</v>
      </c>
      <c r="B8" s="8" t="s">
        <v>134</v>
      </c>
      <c r="C8" s="8" t="s">
        <v>135</v>
      </c>
      <c r="D8" s="8" t="s">
        <v>125</v>
      </c>
      <c r="E8" s="8" t="s">
        <v>122</v>
      </c>
      <c r="F8" s="16">
        <v>-6.0116901135451924E-3</v>
      </c>
      <c r="G8" s="16">
        <v>-9.4986055771472313E-3</v>
      </c>
      <c r="H8" s="9">
        <v>-4620663.173242311</v>
      </c>
      <c r="I8" s="9">
        <v>-2014546.570340116</v>
      </c>
      <c r="J8" s="9">
        <v>-1209753.1673716835</v>
      </c>
      <c r="K8" s="9">
        <v>-1209065.4685529862</v>
      </c>
      <c r="L8" s="9">
        <v>-14986.863261423727</v>
      </c>
      <c r="M8" s="9">
        <v>-14986.863261423727</v>
      </c>
      <c r="N8" s="9">
        <v>-195536.573186233</v>
      </c>
      <c r="O8" s="9">
        <v>65648.466443997298</v>
      </c>
      <c r="P8" s="9">
        <v>-486.00543831473306</v>
      </c>
      <c r="Q8" s="9">
        <v>-24660.311158255823</v>
      </c>
      <c r="R8" s="9">
        <v>-1704.4908399336598</v>
      </c>
      <c r="S8" s="9">
        <v>-5.8934828525949579</v>
      </c>
      <c r="T8" s="9">
        <v>-2.2936605663323153</v>
      </c>
      <c r="U8" s="9">
        <v>-537.99404512461297</v>
      </c>
      <c r="V8" s="9">
        <v>-7.0246164156211819</v>
      </c>
      <c r="W8" s="9">
        <v>77.909311125494909</v>
      </c>
      <c r="X8" s="9">
        <v>77.909311125494909</v>
      </c>
      <c r="Y8" s="9">
        <v>-187.93909322904378</v>
      </c>
      <c r="Z8" s="17">
        <v>5.4462023317976331E-2</v>
      </c>
    </row>
    <row r="9" spans="1:26" ht="14.4" x14ac:dyDescent="0.3">
      <c r="A9" s="8">
        <v>2019</v>
      </c>
      <c r="B9" s="8" t="s">
        <v>136</v>
      </c>
      <c r="C9" s="8" t="s">
        <v>137</v>
      </c>
      <c r="D9" s="8" t="s">
        <v>125</v>
      </c>
      <c r="E9" s="8" t="s">
        <v>122</v>
      </c>
      <c r="F9" s="16">
        <v>-4.4461677264066137E-3</v>
      </c>
      <c r="G9" s="16">
        <v>-9.0059216652525441E-3</v>
      </c>
      <c r="H9" s="9">
        <v>-798113.78389634565</v>
      </c>
      <c r="I9" s="9">
        <v>-347432.26828970556</v>
      </c>
      <c r="J9" s="9">
        <v>-203309.67751377355</v>
      </c>
      <c r="K9" s="9">
        <v>-203218.59820408741</v>
      </c>
      <c r="L9" s="9">
        <v>-2580.6652017011061</v>
      </c>
      <c r="M9" s="9">
        <v>-2580.6652017011061</v>
      </c>
      <c r="N9" s="9">
        <v>-32784.015911857125</v>
      </c>
      <c r="O9" s="9">
        <v>3102.0373073491592</v>
      </c>
      <c r="P9" s="9">
        <v>-2.6080458157251272</v>
      </c>
      <c r="Q9" s="9">
        <v>-9172.4826937604885</v>
      </c>
      <c r="R9" s="9">
        <v>-17.749417805154252</v>
      </c>
      <c r="S9" s="9">
        <v>-0.17559286275463545</v>
      </c>
      <c r="T9" s="9">
        <v>-1.4862727128962867E-2</v>
      </c>
      <c r="U9" s="9">
        <v>-89.535712462807368</v>
      </c>
      <c r="V9" s="9">
        <v>-0.20929432341166809</v>
      </c>
      <c r="W9" s="9">
        <v>2.5827662328947567</v>
      </c>
      <c r="X9" s="9">
        <v>2.5827662328947567</v>
      </c>
      <c r="Y9" s="9">
        <v>-32.320793577111012</v>
      </c>
      <c r="Z9" s="17">
        <v>8.2133057736067383E-3</v>
      </c>
    </row>
    <row r="10" spans="1:26" ht="14.4" x14ac:dyDescent="0.3">
      <c r="A10" s="8">
        <v>2019</v>
      </c>
      <c r="B10" s="8" t="s">
        <v>138</v>
      </c>
      <c r="C10" s="8" t="s">
        <v>139</v>
      </c>
      <c r="D10" s="8" t="s">
        <v>125</v>
      </c>
      <c r="E10" s="8" t="s">
        <v>122</v>
      </c>
      <c r="F10" s="16">
        <v>-3.4211323880716455E-3</v>
      </c>
      <c r="G10" s="16">
        <v>-6.5725973880509068E-3</v>
      </c>
      <c r="H10" s="9">
        <v>-5964816.1623830637</v>
      </c>
      <c r="I10" s="9">
        <v>-2585654.1213089908</v>
      </c>
      <c r="J10" s="9">
        <v>-1574823.4643279111</v>
      </c>
      <c r="K10" s="9">
        <v>-1573942.1213514502</v>
      </c>
      <c r="L10" s="9">
        <v>-19214.364881335314</v>
      </c>
      <c r="M10" s="9">
        <v>-19214.364881335314</v>
      </c>
      <c r="N10" s="9">
        <v>-254883.41123357267</v>
      </c>
      <c r="O10" s="9">
        <v>98441.478779666679</v>
      </c>
      <c r="P10" s="9">
        <v>-640.24764513956723</v>
      </c>
      <c r="Q10" s="9">
        <v>-31642.188063222944</v>
      </c>
      <c r="R10" s="9">
        <v>-2502.2478381533174</v>
      </c>
      <c r="S10" s="9">
        <v>-9.9929508022158124</v>
      </c>
      <c r="T10" s="9">
        <v>-4.5903996333654256</v>
      </c>
      <c r="U10" s="9">
        <v>-708.77842508038543</v>
      </c>
      <c r="V10" s="9">
        <v>-11.910893439663067</v>
      </c>
      <c r="W10" s="9">
        <v>118.04645696971305</v>
      </c>
      <c r="X10" s="9">
        <v>118.04645696971305</v>
      </c>
      <c r="Y10" s="9">
        <v>-241.92987659998238</v>
      </c>
      <c r="Z10" s="17">
        <v>7.8029583007586806E-2</v>
      </c>
    </row>
    <row r="11" spans="1:26" ht="14.4" x14ac:dyDescent="0.3">
      <c r="A11" s="8">
        <v>2019</v>
      </c>
      <c r="B11" s="8" t="s">
        <v>140</v>
      </c>
      <c r="C11" s="8" t="s">
        <v>132</v>
      </c>
      <c r="D11" s="8" t="s">
        <v>127</v>
      </c>
      <c r="E11" s="8" t="s">
        <v>122</v>
      </c>
      <c r="F11" s="16">
        <v>-3.0551589976566744E-3</v>
      </c>
      <c r="G11" s="16">
        <v>-4.4596174039520549E-2</v>
      </c>
      <c r="H11" s="9">
        <v>-1703975.2138760407</v>
      </c>
      <c r="I11" s="9">
        <v>-746975.6554625784</v>
      </c>
      <c r="J11" s="9">
        <v>-458437.68644533097</v>
      </c>
      <c r="K11" s="9">
        <v>-458183.17036882287</v>
      </c>
      <c r="L11" s="9">
        <v>-5555.6532477384426</v>
      </c>
      <c r="M11" s="9">
        <v>-5555.6532477384426</v>
      </c>
      <c r="N11" s="9">
        <v>-74249.073663604649</v>
      </c>
      <c r="O11" s="9">
        <v>54747.187114579967</v>
      </c>
      <c r="P11" s="9">
        <v>-56.277483658078978</v>
      </c>
      <c r="Q11" s="9">
        <v>-9139.384104177394</v>
      </c>
      <c r="R11" s="9">
        <v>-401.56525421772176</v>
      </c>
      <c r="S11" s="9">
        <v>-3.6894035078659644</v>
      </c>
      <c r="T11" s="9">
        <v>-0.89130735583285947</v>
      </c>
      <c r="U11" s="9">
        <v>-203.75993490296867</v>
      </c>
      <c r="V11" s="9">
        <v>-4.3975090949478668</v>
      </c>
      <c r="W11" s="9">
        <v>57.170019939589594</v>
      </c>
      <c r="X11" s="9">
        <v>57.170019939589594</v>
      </c>
      <c r="Y11" s="9">
        <v>-69.883597770369704</v>
      </c>
      <c r="Z11" s="17">
        <v>7.0242593591252886E-2</v>
      </c>
    </row>
    <row r="12" spans="1:26" ht="14.4" x14ac:dyDescent="0.3">
      <c r="A12" s="8">
        <v>2019</v>
      </c>
      <c r="B12" s="8" t="s">
        <v>141</v>
      </c>
      <c r="C12" s="8" t="s">
        <v>142</v>
      </c>
      <c r="D12" s="8" t="s">
        <v>127</v>
      </c>
      <c r="E12" s="8" t="s">
        <v>122</v>
      </c>
      <c r="F12" s="16">
        <v>-2.0373597848517703E-3</v>
      </c>
      <c r="G12" s="16">
        <v>-8.3617452275378586E-3</v>
      </c>
      <c r="H12" s="9">
        <v>-9862795.5603140891</v>
      </c>
      <c r="I12" s="9">
        <v>-4315126.2683621198</v>
      </c>
      <c r="J12" s="9">
        <v>-2670073.5540371435</v>
      </c>
      <c r="K12" s="9">
        <v>-2668721.2270296193</v>
      </c>
      <c r="L12" s="9">
        <v>-32026.917901405854</v>
      </c>
      <c r="M12" s="9">
        <v>-32026.917901405854</v>
      </c>
      <c r="N12" s="9">
        <v>-432794.75627263455</v>
      </c>
      <c r="O12" s="9">
        <v>347308.38348791393</v>
      </c>
      <c r="P12" s="9">
        <v>-859.39413422539553</v>
      </c>
      <c r="Q12" s="9">
        <v>-52787.772957659727</v>
      </c>
      <c r="R12" s="9">
        <v>-4648.5201359069097</v>
      </c>
      <c r="S12" s="9">
        <v>-20.803235914474808</v>
      </c>
      <c r="T12" s="9">
        <v>-4.5087189446288845</v>
      </c>
      <c r="U12" s="9">
        <v>-1204.1672922707874</v>
      </c>
      <c r="V12" s="9">
        <v>-24.79599180279541</v>
      </c>
      <c r="W12" s="9">
        <v>310.18559320468069</v>
      </c>
      <c r="X12" s="9">
        <v>310.18559320468069</v>
      </c>
      <c r="Y12" s="9">
        <v>-404.71101735463691</v>
      </c>
      <c r="Z12" s="17">
        <v>7.5938542271460949E-2</v>
      </c>
    </row>
    <row r="13" spans="1:26" ht="14.4" x14ac:dyDescent="0.3">
      <c r="A13" s="8">
        <v>2019</v>
      </c>
      <c r="B13" s="8" t="s">
        <v>143</v>
      </c>
      <c r="C13" s="8" t="s">
        <v>120</v>
      </c>
      <c r="D13" s="8" t="s">
        <v>125</v>
      </c>
      <c r="E13" s="8" t="s">
        <v>122</v>
      </c>
      <c r="F13" s="16">
        <v>-1.9045360152202429E-3</v>
      </c>
      <c r="G13" s="16">
        <v>-5.5524530498217957E-3</v>
      </c>
      <c r="H13" s="9">
        <v>-5844956.276486408</v>
      </c>
      <c r="I13" s="9">
        <v>-2555226.0767106474</v>
      </c>
      <c r="J13" s="9">
        <v>-1587844.006925191</v>
      </c>
      <c r="K13" s="9">
        <v>-1587032.7684744222</v>
      </c>
      <c r="L13" s="9">
        <v>-18963.797511845201</v>
      </c>
      <c r="M13" s="9">
        <v>-18963.797511845201</v>
      </c>
      <c r="N13" s="9">
        <v>-257473.73980892453</v>
      </c>
      <c r="O13" s="9">
        <v>220178.56764614052</v>
      </c>
      <c r="P13" s="9">
        <v>-544.81889442737088</v>
      </c>
      <c r="Q13" s="9">
        <v>-35543.290712449656</v>
      </c>
      <c r="R13" s="9">
        <v>-2946.9617027941481</v>
      </c>
      <c r="S13" s="9">
        <v>-13.188356238493183</v>
      </c>
      <c r="T13" s="9">
        <v>-2.8583337642984139</v>
      </c>
      <c r="U13" s="9">
        <v>-717.31156780765775</v>
      </c>
      <c r="V13" s="9">
        <v>-15.719591631150257</v>
      </c>
      <c r="W13" s="9">
        <v>196.64431630010361</v>
      </c>
      <c r="X13" s="9">
        <v>196.64431630010361</v>
      </c>
      <c r="Y13" s="9">
        <v>-239.79666315963965</v>
      </c>
      <c r="Z13" s="17">
        <v>8.0470864200453532E-2</v>
      </c>
    </row>
    <row r="14" spans="1:26" ht="14.4" x14ac:dyDescent="0.3">
      <c r="A14" s="8">
        <v>2019</v>
      </c>
      <c r="B14" s="8" t="s">
        <v>144</v>
      </c>
      <c r="C14" s="8" t="s">
        <v>145</v>
      </c>
      <c r="D14" s="8" t="s">
        <v>127</v>
      </c>
      <c r="E14" s="8" t="s">
        <v>122</v>
      </c>
      <c r="F14" s="16">
        <v>-1.7317862162767237E-3</v>
      </c>
      <c r="G14" s="16">
        <v>-8.5876483353336294E-2</v>
      </c>
      <c r="H14" s="9">
        <v>-20715640.573391899</v>
      </c>
      <c r="I14" s="9">
        <v>-8482657.6363952253</v>
      </c>
      <c r="J14" s="9">
        <v>-5091624.251430071</v>
      </c>
      <c r="K14" s="9">
        <v>-5087993.2608867642</v>
      </c>
      <c r="L14" s="9">
        <v>-63317.006718790071</v>
      </c>
      <c r="M14" s="9">
        <v>-63317.006718790071</v>
      </c>
      <c r="N14" s="9">
        <v>-822834.620066904</v>
      </c>
      <c r="O14" s="9">
        <v>140226.22391993424</v>
      </c>
      <c r="P14" s="9">
        <v>-1078.0774114288513</v>
      </c>
      <c r="Q14" s="9">
        <v>-1234773.4653096241</v>
      </c>
      <c r="R14" s="9">
        <v>-6123.5607071658978</v>
      </c>
      <c r="S14" s="9">
        <v>-29.822878005999168</v>
      </c>
      <c r="T14" s="9">
        <v>-26.820759768499698</v>
      </c>
      <c r="U14" s="9">
        <v>-2257.2819576403608</v>
      </c>
      <c r="V14" s="9">
        <v>-35.546769820458081</v>
      </c>
      <c r="W14" s="9">
        <v>501.49201135854526</v>
      </c>
      <c r="X14" s="9">
        <v>501.49201135854526</v>
      </c>
      <c r="Y14" s="9">
        <v>-801.42332454524774</v>
      </c>
      <c r="Z14" s="17">
        <v>0.11414558654348515</v>
      </c>
    </row>
    <row r="15" spans="1:26" ht="14.4" x14ac:dyDescent="0.3">
      <c r="A15" s="8">
        <v>2019</v>
      </c>
      <c r="B15" s="8" t="s">
        <v>146</v>
      </c>
      <c r="C15" s="8" t="s">
        <v>147</v>
      </c>
      <c r="D15" s="8" t="s">
        <v>127</v>
      </c>
      <c r="E15" s="8" t="s">
        <v>122</v>
      </c>
      <c r="F15" s="16">
        <v>-1.5868297990828317E-3</v>
      </c>
      <c r="G15" s="16">
        <v>-2.1784965875638235E-2</v>
      </c>
      <c r="H15" s="9">
        <v>-3353904.4213838843</v>
      </c>
      <c r="I15" s="9">
        <v>-1394683.1606049791</v>
      </c>
      <c r="J15" s="9">
        <v>-928404.64057753526</v>
      </c>
      <c r="K15" s="9">
        <v>-927206.92421824485</v>
      </c>
      <c r="L15" s="9">
        <v>-10524.661242817499</v>
      </c>
      <c r="M15" s="9">
        <v>-10524.661242817499</v>
      </c>
      <c r="N15" s="9">
        <v>-151346.04079832582</v>
      </c>
      <c r="O15" s="9">
        <v>93083.402806282218</v>
      </c>
      <c r="P15" s="9">
        <v>-1405.1157727507291</v>
      </c>
      <c r="Q15" s="9">
        <v>-17029.520755562746</v>
      </c>
      <c r="R15" s="9">
        <v>-6088.3369277521733</v>
      </c>
      <c r="S15" s="9">
        <v>-19.163498848277882</v>
      </c>
      <c r="T15" s="9">
        <v>-23.230273594386482</v>
      </c>
      <c r="U15" s="9">
        <v>-426.74699339933545</v>
      </c>
      <c r="V15" s="9">
        <v>-22.841540725121074</v>
      </c>
      <c r="W15" s="9">
        <v>432.00758644919256</v>
      </c>
      <c r="X15" s="9">
        <v>432.00758644919256</v>
      </c>
      <c r="Y15" s="9">
        <v>-146.7949157113857</v>
      </c>
      <c r="Z15" s="17">
        <v>0.22257659831577808</v>
      </c>
    </row>
    <row r="16" spans="1:26" ht="14.4" x14ac:dyDescent="0.3">
      <c r="A16" s="8">
        <v>2019</v>
      </c>
      <c r="B16" s="8" t="s">
        <v>148</v>
      </c>
      <c r="C16" s="8" t="s">
        <v>149</v>
      </c>
      <c r="D16" s="8" t="s">
        <v>121</v>
      </c>
      <c r="E16" s="8" t="s">
        <v>122</v>
      </c>
      <c r="F16" s="16">
        <v>-9.4412829758291797E-4</v>
      </c>
      <c r="G16" s="16">
        <v>-1.6036955499051087E-2</v>
      </c>
      <c r="H16" s="9">
        <v>-11432216.35574205</v>
      </c>
      <c r="I16" s="9">
        <v>-4699178.0751832202</v>
      </c>
      <c r="J16" s="9">
        <v>-2870837.7699262658</v>
      </c>
      <c r="K16" s="9">
        <v>-2868599.6362303169</v>
      </c>
      <c r="L16" s="9">
        <v>-35143.991279861337</v>
      </c>
      <c r="M16" s="9">
        <v>-35143.991279861337</v>
      </c>
      <c r="N16" s="9">
        <v>-464659.80202417372</v>
      </c>
      <c r="O16" s="9">
        <v>-395014.6630665593</v>
      </c>
      <c r="P16" s="9">
        <v>-524.2962804252893</v>
      </c>
      <c r="Q16" s="9">
        <v>-57504.680752842185</v>
      </c>
      <c r="R16" s="9">
        <v>-4241.6596510673699</v>
      </c>
      <c r="S16" s="9">
        <v>-40.579649444759276</v>
      </c>
      <c r="T16" s="9">
        <v>-46.135601625660215</v>
      </c>
      <c r="U16" s="9">
        <v>-1277.1654871618359</v>
      </c>
      <c r="V16" s="9">
        <v>-48.368083654353192</v>
      </c>
      <c r="W16" s="9">
        <v>241.7177632492261</v>
      </c>
      <c r="X16" s="9">
        <v>241.7177632492261</v>
      </c>
      <c r="Y16" s="9">
        <v>-438.97677206371742</v>
      </c>
      <c r="Z16" s="17">
        <v>0.19537551375861445</v>
      </c>
    </row>
    <row r="17" spans="1:26" ht="14.4" x14ac:dyDescent="0.3">
      <c r="A17" s="8">
        <v>2019</v>
      </c>
      <c r="B17" s="8" t="s">
        <v>150</v>
      </c>
      <c r="C17" s="8" t="s">
        <v>151</v>
      </c>
      <c r="D17" s="8" t="s">
        <v>125</v>
      </c>
      <c r="E17" s="8" t="s">
        <v>122</v>
      </c>
      <c r="F17" s="16">
        <v>-8.5977523377732303E-4</v>
      </c>
      <c r="G17" s="16">
        <v>-1.6163072271030161E-3</v>
      </c>
      <c r="H17" s="9">
        <v>-1263536.8606371931</v>
      </c>
      <c r="I17" s="9">
        <v>-492263.11600303988</v>
      </c>
      <c r="J17" s="9">
        <v>-267959.25554559589</v>
      </c>
      <c r="K17" s="9">
        <v>-267837.36103681213</v>
      </c>
      <c r="L17" s="9">
        <v>-3663.6303814478865</v>
      </c>
      <c r="M17" s="9">
        <v>-3663.6303814478865</v>
      </c>
      <c r="N17" s="9">
        <v>-42892.184337711144</v>
      </c>
      <c r="O17" s="9">
        <v>-177698.20457463185</v>
      </c>
      <c r="P17" s="9">
        <v>-137.47419103609053</v>
      </c>
      <c r="Q17" s="9">
        <v>-6038.9453135250715</v>
      </c>
      <c r="R17" s="9">
        <v>-1083.4672741559082</v>
      </c>
      <c r="S17" s="9">
        <v>-0.27587309215974321</v>
      </c>
      <c r="T17" s="9">
        <v>-6.6133565398197289</v>
      </c>
      <c r="U17" s="9">
        <v>-117.02267791316737</v>
      </c>
      <c r="V17" s="9">
        <v>-0.32882129299149987</v>
      </c>
      <c r="W17" s="9">
        <v>-64.748101361643691</v>
      </c>
      <c r="X17" s="9">
        <v>-64.748101361643691</v>
      </c>
      <c r="Y17" s="9">
        <v>-45.854666227555356</v>
      </c>
      <c r="Z17" s="17">
        <v>0.18425693211138081</v>
      </c>
    </row>
    <row r="18" spans="1:26" ht="14.4" x14ac:dyDescent="0.3">
      <c r="A18" s="8">
        <v>2019</v>
      </c>
      <c r="B18" s="8" t="s">
        <v>152</v>
      </c>
      <c r="C18" s="8" t="s">
        <v>120</v>
      </c>
      <c r="D18" s="8" t="s">
        <v>153</v>
      </c>
      <c r="E18" s="8" t="s">
        <v>122</v>
      </c>
      <c r="F18" s="16">
        <v>-7.8978249797997892E-4</v>
      </c>
      <c r="G18" s="16">
        <v>-9.1561716885019424E-3</v>
      </c>
      <c r="H18" s="9">
        <v>-1732439.2451814525</v>
      </c>
      <c r="I18" s="9">
        <v>-756924.85951141489</v>
      </c>
      <c r="J18" s="9">
        <v>-513174.66511968651</v>
      </c>
      <c r="K18" s="9">
        <v>-512868.02160910249</v>
      </c>
      <c r="L18" s="9">
        <v>-5610.4611852270009</v>
      </c>
      <c r="M18" s="9">
        <v>-5610.4611852270009</v>
      </c>
      <c r="N18" s="9">
        <v>-83836.016802504571</v>
      </c>
      <c r="O18" s="9">
        <v>157374.17740656174</v>
      </c>
      <c r="P18" s="9">
        <v>-389.41313072695363</v>
      </c>
      <c r="Q18" s="9">
        <v>-9240.101485455385</v>
      </c>
      <c r="R18" s="9">
        <v>-2106.3615718094129</v>
      </c>
      <c r="S18" s="9">
        <v>-9.4264702353464642</v>
      </c>
      <c r="T18" s="9">
        <v>-2.0430141303889489</v>
      </c>
      <c r="U18" s="9">
        <v>-239.50861139551398</v>
      </c>
      <c r="V18" s="9">
        <v>-11.23568850758989</v>
      </c>
      <c r="W18" s="9">
        <v>140.55290599010763</v>
      </c>
      <c r="X18" s="9">
        <v>140.55290599010763</v>
      </c>
      <c r="Y18" s="9">
        <v>-71.953014570411625</v>
      </c>
      <c r="Z18" s="17">
        <v>0.16123586266675774</v>
      </c>
    </row>
    <row r="19" spans="1:26" ht="14.4" x14ac:dyDescent="0.3">
      <c r="A19" s="8">
        <v>2019</v>
      </c>
      <c r="B19" s="8" t="s">
        <v>154</v>
      </c>
      <c r="C19" s="8" t="s">
        <v>145</v>
      </c>
      <c r="D19" s="8" t="s">
        <v>121</v>
      </c>
      <c r="E19" s="8" t="s">
        <v>122</v>
      </c>
      <c r="F19" s="16">
        <v>-3.5613965312491765E-4</v>
      </c>
      <c r="G19" s="16">
        <v>-7.2466978421796557E-3</v>
      </c>
      <c r="H19" s="9">
        <v>-3904557.0308556096</v>
      </c>
      <c r="I19" s="9">
        <v>-1624165.6772867204</v>
      </c>
      <c r="J19" s="9">
        <v>-1090901.7174272402</v>
      </c>
      <c r="K19" s="9">
        <v>-1089144.9702336024</v>
      </c>
      <c r="L19" s="9">
        <v>-12345.059662845659</v>
      </c>
      <c r="M19" s="9">
        <v>-12345.059662845659</v>
      </c>
      <c r="N19" s="9">
        <v>-177921.95307876557</v>
      </c>
      <c r="O19" s="9">
        <v>128521.7380405311</v>
      </c>
      <c r="P19" s="9">
        <v>-988.09180469827891</v>
      </c>
      <c r="Q19" s="9">
        <v>-19828.253285553576</v>
      </c>
      <c r="R19" s="9">
        <v>-5612.4356991245049</v>
      </c>
      <c r="S19" s="9">
        <v>-27.333604282821096</v>
      </c>
      <c r="T19" s="9">
        <v>-24.582068636343791</v>
      </c>
      <c r="U19" s="9">
        <v>-497.70013342586395</v>
      </c>
      <c r="V19" s="9">
        <v>-32.579730890140027</v>
      </c>
      <c r="W19" s="9">
        <v>459.63317781446449</v>
      </c>
      <c r="X19" s="9">
        <v>459.63317781446449</v>
      </c>
      <c r="Y19" s="9">
        <v>-162.62157313692981</v>
      </c>
      <c r="Z19" s="17">
        <v>0.23497773462799551</v>
      </c>
    </row>
    <row r="20" spans="1:26" ht="14.4" x14ac:dyDescent="0.3">
      <c r="A20" s="8">
        <v>2019</v>
      </c>
      <c r="B20" s="8" t="s">
        <v>155</v>
      </c>
      <c r="C20" s="8" t="s">
        <v>132</v>
      </c>
      <c r="D20" s="8" t="s">
        <v>121</v>
      </c>
      <c r="E20" s="8" t="s">
        <v>122</v>
      </c>
      <c r="F20" s="16">
        <v>-2.2679384589130888E-4</v>
      </c>
      <c r="G20" s="16">
        <v>-4.4830392117083222E-3</v>
      </c>
      <c r="H20" s="9">
        <v>-34053515.529194929</v>
      </c>
      <c r="I20" s="9">
        <v>-13800529.771738553</v>
      </c>
      <c r="J20" s="9">
        <v>-8106682.8156337384</v>
      </c>
      <c r="K20" s="9">
        <v>-8076664.1611732785</v>
      </c>
      <c r="L20" s="9">
        <v>-108505.19963226929</v>
      </c>
      <c r="M20" s="9">
        <v>-108505.19963226929</v>
      </c>
      <c r="N20" s="9">
        <v>-1304233.0837875954</v>
      </c>
      <c r="O20" s="9">
        <v>-2254453.8900775039</v>
      </c>
      <c r="P20" s="9">
        <v>-15150.811734931205</v>
      </c>
      <c r="Q20" s="9">
        <v>-168975.18385734965</v>
      </c>
      <c r="R20" s="9">
        <v>-108107.88206002332</v>
      </c>
      <c r="S20" s="9">
        <v>-79.131064590835564</v>
      </c>
      <c r="T20" s="9">
        <v>-239.97765507650092</v>
      </c>
      <c r="U20" s="9">
        <v>-3661.6115655396643</v>
      </c>
      <c r="V20" s="9">
        <v>-94.31865489616392</v>
      </c>
      <c r="W20" s="9">
        <v>1881.4978636788496</v>
      </c>
      <c r="X20" s="9">
        <v>1881.4978636788496</v>
      </c>
      <c r="Y20" s="9">
        <v>-1395.4866546670064</v>
      </c>
      <c r="Z20" s="17">
        <v>8.8253283428403689E-2</v>
      </c>
    </row>
    <row r="21" spans="1:26" ht="15.75" customHeight="1" x14ac:dyDescent="0.3">
      <c r="A21" s="8">
        <v>2019</v>
      </c>
      <c r="B21" s="8" t="s">
        <v>156</v>
      </c>
      <c r="C21" s="8" t="s">
        <v>157</v>
      </c>
      <c r="D21" s="8" t="s">
        <v>125</v>
      </c>
      <c r="E21" s="8" t="s">
        <v>122</v>
      </c>
      <c r="F21" s="16">
        <v>1.881661035259018E-2</v>
      </c>
      <c r="G21" s="16">
        <v>3.9654621878768129E-2</v>
      </c>
      <c r="H21" s="9">
        <v>70085776.981644183</v>
      </c>
      <c r="I21" s="9">
        <v>30685306.991926406</v>
      </c>
      <c r="J21" s="9">
        <v>17541011.440173533</v>
      </c>
      <c r="K21" s="9">
        <v>17533520.602401037</v>
      </c>
      <c r="L21" s="9">
        <v>228003.40895169857</v>
      </c>
      <c r="M21" s="9">
        <v>228003.40895169857</v>
      </c>
      <c r="N21" s="9">
        <v>2822086.2472729194</v>
      </c>
      <c r="O21" s="9">
        <v>674602.66549716482</v>
      </c>
      <c r="P21" s="9">
        <v>-1176.7497148175125</v>
      </c>
      <c r="Q21" s="9">
        <v>368759.03953826608</v>
      </c>
      <c r="R21" s="9">
        <v>-5906.2508935963142</v>
      </c>
      <c r="S21" s="9">
        <v>-39.514209325423622</v>
      </c>
      <c r="T21" s="9">
        <v>-5.8686132610309469</v>
      </c>
      <c r="U21" s="9">
        <v>7657.3393147978677</v>
      </c>
      <c r="V21" s="9">
        <v>-47.09815408310633</v>
      </c>
      <c r="W21" s="9">
        <v>576.10189568129613</v>
      </c>
      <c r="X21" s="9">
        <v>576.10189568129613</v>
      </c>
      <c r="Y21" s="9">
        <v>2849.1154103657823</v>
      </c>
      <c r="Z21" s="17">
        <v>2.2266795301720366E-2</v>
      </c>
    </row>
    <row r="22" spans="1:26" ht="15.75" customHeight="1" x14ac:dyDescent="0.3">
      <c r="A22" s="8">
        <v>2019</v>
      </c>
      <c r="B22" s="8" t="s">
        <v>158</v>
      </c>
      <c r="C22" s="8" t="s">
        <v>120</v>
      </c>
      <c r="D22" s="8" t="s">
        <v>159</v>
      </c>
      <c r="E22" s="8" t="s">
        <v>122</v>
      </c>
      <c r="F22" s="16">
        <v>0.1596199074644459</v>
      </c>
      <c r="G22" s="16">
        <v>1.5594407685949108</v>
      </c>
      <c r="H22" s="9">
        <v>778750412.1393894</v>
      </c>
      <c r="I22" s="9">
        <v>300684467.43837816</v>
      </c>
      <c r="J22" s="9">
        <v>11110165.701857734</v>
      </c>
      <c r="K22" s="9">
        <v>11170450.50686088</v>
      </c>
      <c r="L22" s="9">
        <v>2332255.4714138135</v>
      </c>
      <c r="M22" s="9">
        <v>2332255.4714138135</v>
      </c>
      <c r="N22" s="9">
        <v>-781555.97434055968</v>
      </c>
      <c r="O22" s="9">
        <v>367878758.81425118</v>
      </c>
      <c r="P22" s="9">
        <v>-866.10654068972042</v>
      </c>
      <c r="Q22" s="9">
        <v>83602245.191578761</v>
      </c>
      <c r="R22" s="9">
        <v>-4684.8279897392258</v>
      </c>
      <c r="S22" s="9">
        <v>-16214.048639999997</v>
      </c>
      <c r="T22" s="9">
        <v>-4.5439348635937362</v>
      </c>
      <c r="U22" s="9">
        <v>-41035.40995714895</v>
      </c>
      <c r="V22" s="9">
        <v>-19326.003839999998</v>
      </c>
      <c r="W22" s="9">
        <v>239627.97478450037</v>
      </c>
      <c r="X22" s="9">
        <v>239627.97478450037</v>
      </c>
      <c r="Y22" s="9">
        <v>24244.509309236746</v>
      </c>
      <c r="Z22" s="17">
        <v>1.1118830645424126E-4</v>
      </c>
    </row>
    <row r="23" spans="1:26" ht="15.75" customHeight="1" x14ac:dyDescent="0.3">
      <c r="A23" s="8">
        <v>2019</v>
      </c>
      <c r="B23" s="8" t="s">
        <v>160</v>
      </c>
      <c r="C23" s="8" t="s">
        <v>161</v>
      </c>
      <c r="D23" s="8" t="s">
        <v>162</v>
      </c>
      <c r="E23" s="8" t="s">
        <v>163</v>
      </c>
      <c r="F23" s="16">
        <v>-1.976404305424414</v>
      </c>
      <c r="G23" s="16" t="s">
        <v>130</v>
      </c>
      <c r="H23" s="9">
        <v>-6240338482.0331535</v>
      </c>
      <c r="I23" s="9">
        <v>-2484319257.3841372</v>
      </c>
      <c r="J23" s="9">
        <v>-1395909739.1761699</v>
      </c>
      <c r="K23" s="9">
        <v>-1395246778.1057196</v>
      </c>
      <c r="L23" s="9">
        <v>-18474518.332166024</v>
      </c>
      <c r="M23" s="9">
        <v>-18474518.332166024</v>
      </c>
      <c r="N23" s="9">
        <v>-224177701.43822798</v>
      </c>
      <c r="O23" s="9">
        <v>-548479467.74125588</v>
      </c>
      <c r="P23" s="9">
        <v>-418295.98670205008</v>
      </c>
      <c r="Q23" s="9">
        <v>-150297003.43977717</v>
      </c>
      <c r="R23" s="9">
        <v>-3259152.8643219094</v>
      </c>
      <c r="S23" s="9">
        <v>-572.74048726644833</v>
      </c>
      <c r="T23" s="9">
        <v>-22166.856407446045</v>
      </c>
      <c r="U23" s="9">
        <v>-621462.54013718502</v>
      </c>
      <c r="V23" s="9">
        <v>-682.66631622950717</v>
      </c>
      <c r="W23" s="9">
        <v>-202347.27355322579</v>
      </c>
      <c r="X23" s="9">
        <v>-202347.27355322579</v>
      </c>
      <c r="Y23" s="9">
        <v>-232469.88205383474</v>
      </c>
      <c r="Z23" s="17">
        <v>0.12548831992820042</v>
      </c>
    </row>
    <row r="24" spans="1:26" ht="15.75" customHeight="1" x14ac:dyDescent="0.3">
      <c r="A24" s="8">
        <v>2019</v>
      </c>
      <c r="B24" s="8" t="s">
        <v>164</v>
      </c>
      <c r="C24" s="8" t="s">
        <v>165</v>
      </c>
      <c r="D24" s="8" t="s">
        <v>166</v>
      </c>
      <c r="E24" s="8" t="s">
        <v>163</v>
      </c>
      <c r="F24" s="16">
        <v>-1.5833864155971631</v>
      </c>
      <c r="G24" s="16">
        <v>-17.793701275794202</v>
      </c>
      <c r="H24" s="9">
        <v>-4004792758.7404494</v>
      </c>
      <c r="I24" s="9">
        <v>-621755379.53436577</v>
      </c>
      <c r="J24" s="9">
        <v>-372071639.39336455</v>
      </c>
      <c r="K24" s="9">
        <v>-371905672.76877069</v>
      </c>
      <c r="L24" s="9">
        <v>-4617016.2184887584</v>
      </c>
      <c r="M24" s="9">
        <v>-4617016.2184887584</v>
      </c>
      <c r="N24" s="9">
        <v>-60125282.064375401</v>
      </c>
      <c r="O24" s="9">
        <v>28138686.649982519</v>
      </c>
      <c r="P24" s="9">
        <v>-136.34320596630138</v>
      </c>
      <c r="Q24" s="9">
        <v>-2597660897.2377949</v>
      </c>
      <c r="R24" s="9">
        <v>-886.51850445618004</v>
      </c>
      <c r="S24" s="9">
        <v>-1615.9835</v>
      </c>
      <c r="T24" s="9">
        <v>-0.66933720666498653</v>
      </c>
      <c r="U24" s="9">
        <v>-163964.33439197659</v>
      </c>
      <c r="V24" s="9">
        <v>-1926.1384999999998</v>
      </c>
      <c r="W24" s="9">
        <v>23881.745623313123</v>
      </c>
      <c r="X24" s="9">
        <v>23881.745623313123</v>
      </c>
      <c r="Y24" s="9">
        <v>-57775.458589880982</v>
      </c>
      <c r="Z24" s="17">
        <v>8.2498925815192012E-6</v>
      </c>
    </row>
    <row r="25" spans="1:26" ht="15.75" customHeight="1" x14ac:dyDescent="0.3">
      <c r="A25" s="8">
        <v>2019</v>
      </c>
      <c r="B25" s="8" t="s">
        <v>167</v>
      </c>
      <c r="C25" s="8" t="s">
        <v>168</v>
      </c>
      <c r="D25" s="8" t="s">
        <v>169</v>
      </c>
      <c r="E25" s="8" t="s">
        <v>163</v>
      </c>
      <c r="F25" s="16">
        <v>-1.4213780179989453</v>
      </c>
      <c r="G25" s="16">
        <v>-31.172812088053387</v>
      </c>
      <c r="H25" s="9">
        <v>-10164113590.994423</v>
      </c>
      <c r="I25" s="9">
        <v>-3645152751.1527061</v>
      </c>
      <c r="J25" s="9">
        <v>-2115187008.7334919</v>
      </c>
      <c r="K25" s="9">
        <v>-2114250635.149826</v>
      </c>
      <c r="L25" s="9">
        <v>-27079134.931950919</v>
      </c>
      <c r="M25" s="9">
        <v>-27079139.168785743</v>
      </c>
      <c r="N25" s="9">
        <v>-340799016.76299864</v>
      </c>
      <c r="O25" s="9">
        <v>-59733827.742546752</v>
      </c>
      <c r="P25" s="9">
        <v>-150959.25078878601</v>
      </c>
      <c r="Q25" s="9">
        <v>-1831855585.8024671</v>
      </c>
      <c r="R25" s="9">
        <v>-1512954.6505765209</v>
      </c>
      <c r="S25" s="9">
        <v>-327.30799640477358</v>
      </c>
      <c r="T25" s="9">
        <v>-2549.3080419976259</v>
      </c>
      <c r="U25" s="9">
        <v>-930302.0094760689</v>
      </c>
      <c r="V25" s="9">
        <v>-390.12807570937201</v>
      </c>
      <c r="W25" s="9">
        <v>-19945.727887008445</v>
      </c>
      <c r="X25" s="9">
        <v>-19963.693564005967</v>
      </c>
      <c r="Y25" s="9">
        <v>-339099.47323972505</v>
      </c>
      <c r="Z25" s="17">
        <v>1.0005056276531732E-2</v>
      </c>
    </row>
    <row r="26" spans="1:26" ht="15.75" customHeight="1" x14ac:dyDescent="0.3">
      <c r="A26" s="8">
        <v>2019</v>
      </c>
      <c r="B26" s="8" t="s">
        <v>170</v>
      </c>
      <c r="C26" s="8" t="s">
        <v>161</v>
      </c>
      <c r="D26" s="8" t="s">
        <v>166</v>
      </c>
      <c r="E26" s="8" t="s">
        <v>163</v>
      </c>
      <c r="F26" s="16">
        <v>-1.0046248518187642</v>
      </c>
      <c r="G26" s="16">
        <v>-7.8250320108083367</v>
      </c>
      <c r="H26" s="9">
        <v>-3049704500.7964087</v>
      </c>
      <c r="I26" s="9">
        <v>-933103490.4950844</v>
      </c>
      <c r="J26" s="9">
        <v>-495936077.21585685</v>
      </c>
      <c r="K26" s="9">
        <v>-495670475.53107876</v>
      </c>
      <c r="L26" s="9">
        <v>-6950952.6471727788</v>
      </c>
      <c r="M26" s="9">
        <v>-6950952.6471727788</v>
      </c>
      <c r="N26" s="9">
        <v>-79176136.038906619</v>
      </c>
      <c r="O26" s="9">
        <v>-527329250.9202956</v>
      </c>
      <c r="P26" s="9">
        <v>-402165.84631499095</v>
      </c>
      <c r="Q26" s="9">
        <v>-500326041.49204016</v>
      </c>
      <c r="R26" s="9">
        <v>-3133474.8876841753</v>
      </c>
      <c r="S26" s="9">
        <v>-550.65472799871509</v>
      </c>
      <c r="T26" s="9">
        <v>-21312.068130343669</v>
      </c>
      <c r="U26" s="9">
        <v>-225703.40199591682</v>
      </c>
      <c r="V26" s="9">
        <v>-656.34164693225694</v>
      </c>
      <c r="W26" s="9">
        <v>-194544.44963639716</v>
      </c>
      <c r="X26" s="9">
        <v>-194544.44963639716</v>
      </c>
      <c r="Y26" s="9">
        <v>-88171.70902682704</v>
      </c>
      <c r="Z26" s="17">
        <v>0.24156817497343314</v>
      </c>
    </row>
    <row r="27" spans="1:26" ht="15.75" customHeight="1" x14ac:dyDescent="0.3">
      <c r="A27" s="8">
        <v>2019</v>
      </c>
      <c r="B27" s="8" t="s">
        <v>171</v>
      </c>
      <c r="C27" s="8" t="s">
        <v>172</v>
      </c>
      <c r="D27" s="8" t="s">
        <v>166</v>
      </c>
      <c r="E27" s="8" t="s">
        <v>163</v>
      </c>
      <c r="F27" s="16">
        <v>-0.66095239812148299</v>
      </c>
      <c r="G27" s="16">
        <v>-9.9503215100568969</v>
      </c>
      <c r="H27" s="9">
        <v>-1930909640.6340911</v>
      </c>
      <c r="I27" s="9">
        <v>-827438211.40442693</v>
      </c>
      <c r="J27" s="9">
        <v>-484534193.04524249</v>
      </c>
      <c r="K27" s="9">
        <v>-484319332.16044772</v>
      </c>
      <c r="L27" s="9">
        <v>-6145753.1105700005</v>
      </c>
      <c r="M27" s="9">
        <v>-6145753.1105700005</v>
      </c>
      <c r="N27" s="9">
        <v>-78137383.691594541</v>
      </c>
      <c r="O27" s="9">
        <v>8581555.3701790553</v>
      </c>
      <c r="P27" s="9">
        <v>-8518.4399586666095</v>
      </c>
      <c r="Q27" s="9">
        <v>-52455909.838350244</v>
      </c>
      <c r="R27" s="9">
        <v>-29150.242148416048</v>
      </c>
      <c r="S27" s="9">
        <v>-493.7611583633423</v>
      </c>
      <c r="T27" s="9">
        <v>-21.397204057314994</v>
      </c>
      <c r="U27" s="9">
        <v>-213268.88430380856</v>
      </c>
      <c r="V27" s="9">
        <v>-588.52851958465567</v>
      </c>
      <c r="W27" s="9">
        <v>7166.6200366137955</v>
      </c>
      <c r="X27" s="9">
        <v>7166.6200366137955</v>
      </c>
      <c r="Y27" s="9">
        <v>-76951.629848074444</v>
      </c>
      <c r="Z27" s="17">
        <v>3.4068080633832315E-4</v>
      </c>
    </row>
    <row r="28" spans="1:26" ht="15.75" customHeight="1" x14ac:dyDescent="0.3">
      <c r="A28" s="8">
        <v>2019</v>
      </c>
      <c r="B28" s="8" t="s">
        <v>173</v>
      </c>
      <c r="C28" s="8" t="s">
        <v>174</v>
      </c>
      <c r="D28" s="8" t="s">
        <v>166</v>
      </c>
      <c r="E28" s="8" t="s">
        <v>163</v>
      </c>
      <c r="F28" s="16">
        <v>-0.41671987446052483</v>
      </c>
      <c r="G28" s="16">
        <v>-2.51440818952099</v>
      </c>
      <c r="H28" s="9">
        <v>-2179134487.1220717</v>
      </c>
      <c r="I28" s="9">
        <v>-926706499.11816001</v>
      </c>
      <c r="J28" s="9">
        <v>-535826015.78277743</v>
      </c>
      <c r="K28" s="9">
        <v>-535585481.91855109</v>
      </c>
      <c r="L28" s="9">
        <v>-6885337.2884066552</v>
      </c>
      <c r="M28" s="9">
        <v>-6885340.3866921794</v>
      </c>
      <c r="N28" s="9">
        <v>-86301276.614262581</v>
      </c>
      <c r="O28" s="9">
        <v>-43681772.260119788</v>
      </c>
      <c r="P28" s="9">
        <v>-110392.51731757377</v>
      </c>
      <c r="Q28" s="9">
        <v>-35692039.060523376</v>
      </c>
      <c r="R28" s="9">
        <v>-1106383.8194199579</v>
      </c>
      <c r="S28" s="9">
        <v>-239.35170234680598</v>
      </c>
      <c r="T28" s="9">
        <v>-1864.2417122737772</v>
      </c>
      <c r="U28" s="9">
        <v>-236093.88220904907</v>
      </c>
      <c r="V28" s="9">
        <v>-285.29036894914049</v>
      </c>
      <c r="W28" s="9">
        <v>-14585.78457214865</v>
      </c>
      <c r="X28" s="9">
        <v>-14598.922397745348</v>
      </c>
      <c r="Y28" s="9">
        <v>-86280.882877638243</v>
      </c>
      <c r="Z28" s="17">
        <v>3.3870113012658909E-2</v>
      </c>
    </row>
    <row r="29" spans="1:26" ht="15.75" customHeight="1" x14ac:dyDescent="0.3">
      <c r="A29" s="8">
        <v>2019</v>
      </c>
      <c r="B29" s="8" t="s">
        <v>175</v>
      </c>
      <c r="C29" s="8" t="s">
        <v>176</v>
      </c>
      <c r="D29" s="8" t="s">
        <v>166</v>
      </c>
      <c r="E29" s="8" t="s">
        <v>163</v>
      </c>
      <c r="F29" s="16">
        <v>-0.30854966648188697</v>
      </c>
      <c r="G29" s="16">
        <v>-2.3956335289021018</v>
      </c>
      <c r="H29" s="9">
        <v>-96841089.772338569</v>
      </c>
      <c r="I29" s="9">
        <v>-39620820.243731163</v>
      </c>
      <c r="J29" s="9">
        <v>-22858191.073916286</v>
      </c>
      <c r="K29" s="9">
        <v>-22847841.551091827</v>
      </c>
      <c r="L29" s="9">
        <v>-294405.59552721388</v>
      </c>
      <c r="M29" s="9">
        <v>-294405.7814857866</v>
      </c>
      <c r="N29" s="9">
        <v>-3680764.5509309825</v>
      </c>
      <c r="O29" s="9">
        <v>-2621772.5775065352</v>
      </c>
      <c r="P29" s="9">
        <v>-6625.740204441433</v>
      </c>
      <c r="Q29" s="9">
        <v>-4534188.8225230007</v>
      </c>
      <c r="R29" s="9">
        <v>-66404.969575843701</v>
      </c>
      <c r="S29" s="9">
        <v>-14.365848662355569</v>
      </c>
      <c r="T29" s="9">
        <v>-111.8914720304394</v>
      </c>
      <c r="U29" s="9">
        <v>-10083.035855297348</v>
      </c>
      <c r="V29" s="9">
        <v>-17.123079656281494</v>
      </c>
      <c r="W29" s="9">
        <v>-875.43632124078908</v>
      </c>
      <c r="X29" s="9">
        <v>-876.22485130940379</v>
      </c>
      <c r="Y29" s="9">
        <v>-3690.7884172613767</v>
      </c>
      <c r="Z29" s="17">
        <v>4.5574700585642711E-2</v>
      </c>
    </row>
    <row r="30" spans="1:26" ht="15.75" customHeight="1" x14ac:dyDescent="0.3">
      <c r="A30" s="8">
        <v>2019</v>
      </c>
      <c r="B30" s="8" t="s">
        <v>177</v>
      </c>
      <c r="C30" s="8" t="s">
        <v>174</v>
      </c>
      <c r="D30" s="8" t="s">
        <v>166</v>
      </c>
      <c r="E30" s="8" t="s">
        <v>163</v>
      </c>
      <c r="F30" s="16">
        <v>-0.28916844815273568</v>
      </c>
      <c r="G30" s="16">
        <v>-1.803860752072733</v>
      </c>
      <c r="H30" s="9">
        <v>-1148243954.0103941</v>
      </c>
      <c r="I30" s="9">
        <v>-486925890.85614228</v>
      </c>
      <c r="J30" s="9">
        <v>-280855221.58667248</v>
      </c>
      <c r="K30" s="9">
        <v>-280727947.0026449</v>
      </c>
      <c r="L30" s="9">
        <v>-3618174.5892926697</v>
      </c>
      <c r="M30" s="9">
        <v>-3618176.9419836127</v>
      </c>
      <c r="N30" s="9">
        <v>-45223971.313258849</v>
      </c>
      <c r="O30" s="9">
        <v>-33169864.161444061</v>
      </c>
      <c r="P30" s="9">
        <v>-83826.837017023106</v>
      </c>
      <c r="Q30" s="9">
        <v>-12987505.939738346</v>
      </c>
      <c r="R30" s="9">
        <v>-840135.34940944763</v>
      </c>
      <c r="S30" s="9">
        <v>-181.75232008391441</v>
      </c>
      <c r="T30" s="9">
        <v>-1415.6166556610651</v>
      </c>
      <c r="U30" s="9">
        <v>-123903.07246169448</v>
      </c>
      <c r="V30" s="9">
        <v>-216.63596266790518</v>
      </c>
      <c r="W30" s="9">
        <v>-11075.752377106744</v>
      </c>
      <c r="X30" s="9">
        <v>-11085.728618176456</v>
      </c>
      <c r="Y30" s="9">
        <v>-45360.874394564264</v>
      </c>
      <c r="Z30" s="17">
        <v>5.460498620911336E-2</v>
      </c>
    </row>
    <row r="31" spans="1:26" ht="15.75" customHeight="1" x14ac:dyDescent="0.3">
      <c r="A31" s="8">
        <v>2019</v>
      </c>
      <c r="B31" s="8" t="s">
        <v>178</v>
      </c>
      <c r="C31" s="8" t="s">
        <v>129</v>
      </c>
      <c r="D31" s="8" t="s">
        <v>166</v>
      </c>
      <c r="E31" s="8" t="s">
        <v>163</v>
      </c>
      <c r="F31" s="16">
        <v>-0.18244838942054528</v>
      </c>
      <c r="G31" s="16">
        <v>-2.0277602040212237</v>
      </c>
      <c r="H31" s="9">
        <v>-331737513.85746413</v>
      </c>
      <c r="I31" s="9">
        <v>-142616474.67276788</v>
      </c>
      <c r="J31" s="9">
        <v>-82111372.477438018</v>
      </c>
      <c r="K31" s="9">
        <v>-82058235.693961129</v>
      </c>
      <c r="L31" s="9">
        <v>-1063835.2062068796</v>
      </c>
      <c r="M31" s="9">
        <v>-1063835.2062068796</v>
      </c>
      <c r="N31" s="9">
        <v>-13217327.972266659</v>
      </c>
      <c r="O31" s="9">
        <v>-7508332.9147963133</v>
      </c>
      <c r="P31" s="9">
        <v>-65475.932309007891</v>
      </c>
      <c r="Q31" s="9">
        <v>-1747332.3837910641</v>
      </c>
      <c r="R31" s="9">
        <v>-231776.07622289986</v>
      </c>
      <c r="S31" s="9">
        <v>-43.328322394536769</v>
      </c>
      <c r="T31" s="9">
        <v>-352.39996705677117</v>
      </c>
      <c r="U31" s="9">
        <v>-36094.932386549022</v>
      </c>
      <c r="V31" s="9">
        <v>-51.644308190355567</v>
      </c>
      <c r="W31" s="9">
        <v>-1850.7228143500699</v>
      </c>
      <c r="X31" s="9">
        <v>-1850.7228143500699</v>
      </c>
      <c r="Y31" s="9">
        <v>-13271.570884384562</v>
      </c>
      <c r="Z31" s="17">
        <v>3.8458881282935981E-2</v>
      </c>
    </row>
    <row r="32" spans="1:26" ht="15.75" customHeight="1" x14ac:dyDescent="0.3">
      <c r="A32" s="8">
        <v>2019</v>
      </c>
      <c r="B32" s="8" t="s">
        <v>179</v>
      </c>
      <c r="C32" s="8" t="s">
        <v>124</v>
      </c>
      <c r="D32" s="8" t="s">
        <v>166</v>
      </c>
      <c r="E32" s="8" t="s">
        <v>163</v>
      </c>
      <c r="F32" s="16">
        <v>-0.15145983380287095</v>
      </c>
      <c r="G32" s="16">
        <v>-38.456134974203515</v>
      </c>
      <c r="H32" s="9">
        <v>-382138613.23866034</v>
      </c>
      <c r="I32" s="9">
        <v>-157591464.60465488</v>
      </c>
      <c r="J32" s="9">
        <v>-90201729.435188666</v>
      </c>
      <c r="K32" s="9">
        <v>-90159637.700537935</v>
      </c>
      <c r="L32" s="9">
        <v>-1171374.5265968435</v>
      </c>
      <c r="M32" s="9">
        <v>-1171376.0214724836</v>
      </c>
      <c r="N32" s="9">
        <v>-14513166.417395124</v>
      </c>
      <c r="O32" s="9">
        <v>-21075790.711312335</v>
      </c>
      <c r="P32" s="9">
        <v>-53262.71052432173</v>
      </c>
      <c r="Q32" s="9">
        <v>-5597107.5928145023</v>
      </c>
      <c r="R32" s="9">
        <v>-533813.36465979437</v>
      </c>
      <c r="S32" s="9">
        <v>-115.48355581861584</v>
      </c>
      <c r="T32" s="9">
        <v>-899.46827086619055</v>
      </c>
      <c r="U32" s="9">
        <v>-39949.51085997343</v>
      </c>
      <c r="V32" s="9">
        <v>-137.64826372245443</v>
      </c>
      <c r="W32" s="9">
        <v>-7037.4192047960241</v>
      </c>
      <c r="X32" s="9">
        <v>-7043.7580058187677</v>
      </c>
      <c r="Y32" s="9">
        <v>-14706.86534233288</v>
      </c>
      <c r="Z32" s="17">
        <v>9.1489169927226999E-2</v>
      </c>
    </row>
    <row r="33" spans="1:26" ht="15.75" customHeight="1" x14ac:dyDescent="0.3">
      <c r="A33" s="8">
        <v>2019</v>
      </c>
      <c r="B33" s="8" t="s">
        <v>180</v>
      </c>
      <c r="C33" s="8" t="s">
        <v>129</v>
      </c>
      <c r="D33" s="8" t="s">
        <v>166</v>
      </c>
      <c r="E33" s="8" t="s">
        <v>163</v>
      </c>
      <c r="F33" s="16">
        <v>-0.13338191031311358</v>
      </c>
      <c r="G33" s="16">
        <v>-0.66639158816767852</v>
      </c>
      <c r="H33" s="9">
        <v>-231493775.46404085</v>
      </c>
      <c r="I33" s="9">
        <v>-59638079.685558036</v>
      </c>
      <c r="J33" s="9">
        <v>-33906164.060556434</v>
      </c>
      <c r="K33" s="9">
        <v>-33874984.209480457</v>
      </c>
      <c r="L33" s="9">
        <v>-447250.863142688</v>
      </c>
      <c r="M33" s="9">
        <v>-447250.863142688</v>
      </c>
      <c r="N33" s="9">
        <v>-5449704.3092974667</v>
      </c>
      <c r="O33" s="9">
        <v>-7166900.1499603186</v>
      </c>
      <c r="P33" s="9">
        <v>-62498.489932362107</v>
      </c>
      <c r="Q33" s="9">
        <v>-90255278.137158364</v>
      </c>
      <c r="R33" s="9">
        <v>-221236.3269302609</v>
      </c>
      <c r="S33" s="9">
        <v>-41.358016991360159</v>
      </c>
      <c r="T33" s="9">
        <v>-336.37498568664631</v>
      </c>
      <c r="U33" s="9">
        <v>-14912.958475305959</v>
      </c>
      <c r="V33" s="9">
        <v>-49.295842940669232</v>
      </c>
      <c r="W33" s="9">
        <v>-1766.5633325290999</v>
      </c>
      <c r="X33" s="9">
        <v>-1766.5633325290999</v>
      </c>
      <c r="Y33" s="9">
        <v>-5555.2548957530807</v>
      </c>
      <c r="Z33" s="17">
        <v>5.2415773598589351E-2</v>
      </c>
    </row>
    <row r="34" spans="1:26" ht="15.75" customHeight="1" x14ac:dyDescent="0.3">
      <c r="A34" s="8">
        <v>2019</v>
      </c>
      <c r="B34" s="8" t="s">
        <v>181</v>
      </c>
      <c r="C34" s="8" t="s">
        <v>174</v>
      </c>
      <c r="D34" s="8" t="s">
        <v>166</v>
      </c>
      <c r="E34" s="8" t="s">
        <v>163</v>
      </c>
      <c r="F34" s="16">
        <v>-0.12699983574389975</v>
      </c>
      <c r="G34" s="16">
        <v>-0.79899347751463967</v>
      </c>
      <c r="H34" s="9">
        <v>-719794048.04947853</v>
      </c>
      <c r="I34" s="9">
        <v>-294414897.66237694</v>
      </c>
      <c r="J34" s="9">
        <v>-233561065.739914</v>
      </c>
      <c r="K34" s="9">
        <v>-233437574.1927377</v>
      </c>
      <c r="L34" s="9">
        <v>-2177514.7373879971</v>
      </c>
      <c r="M34" s="9">
        <v>-2177518.0954345264</v>
      </c>
      <c r="N34" s="9">
        <v>-38612601.961915031</v>
      </c>
      <c r="O34" s="9">
        <v>125411720.31414875</v>
      </c>
      <c r="P34" s="9">
        <v>-119647.85258567704</v>
      </c>
      <c r="Q34" s="9">
        <v>-39605642.016745135</v>
      </c>
      <c r="R34" s="9">
        <v>-1199143.3055948981</v>
      </c>
      <c r="S34" s="9">
        <v>-10071.226199999999</v>
      </c>
      <c r="T34" s="9">
        <v>-2020.5401869089776</v>
      </c>
      <c r="U34" s="9">
        <v>-107106.08533049218</v>
      </c>
      <c r="V34" s="9">
        <v>-12004.192200000001</v>
      </c>
      <c r="W34" s="9">
        <v>129198.70157222956</v>
      </c>
      <c r="X34" s="9">
        <v>129184.46226816723</v>
      </c>
      <c r="Y34" s="9">
        <v>-27343.918858051402</v>
      </c>
      <c r="Z34" s="17">
        <v>4.9735631013875299E-2</v>
      </c>
    </row>
    <row r="35" spans="1:26" ht="15.75" customHeight="1" x14ac:dyDescent="0.3">
      <c r="A35" s="8">
        <v>2019</v>
      </c>
      <c r="B35" s="8" t="s">
        <v>182</v>
      </c>
      <c r="C35" s="8" t="s">
        <v>129</v>
      </c>
      <c r="D35" s="8" t="s">
        <v>183</v>
      </c>
      <c r="E35" s="8" t="s">
        <v>163</v>
      </c>
      <c r="F35" s="16">
        <v>-0.11182602045923731</v>
      </c>
      <c r="G35" s="16">
        <v>-2.2258403156355926</v>
      </c>
      <c r="H35" s="9">
        <v>-452433205.91735309</v>
      </c>
      <c r="I35" s="9">
        <v>-163867312.97662929</v>
      </c>
      <c r="J35" s="9">
        <v>-93482919.448523343</v>
      </c>
      <c r="K35" s="9">
        <v>-93403888.590989172</v>
      </c>
      <c r="L35" s="9">
        <v>-1227140.7825854416</v>
      </c>
      <c r="M35" s="9">
        <v>-1227140.7825854416</v>
      </c>
      <c r="N35" s="9">
        <v>-15031508.289806673</v>
      </c>
      <c r="O35" s="9">
        <v>-16707080.729638547</v>
      </c>
      <c r="P35" s="9">
        <v>-145693.01858994883</v>
      </c>
      <c r="Q35" s="9">
        <v>-66759185.253146157</v>
      </c>
      <c r="R35" s="9">
        <v>-515733.87336407084</v>
      </c>
      <c r="S35" s="9">
        <v>-96.411518820482343</v>
      </c>
      <c r="T35" s="9">
        <v>-784.13873832593117</v>
      </c>
      <c r="U35" s="9">
        <v>-41110.378357242691</v>
      </c>
      <c r="V35" s="9">
        <v>-114.91573908001264</v>
      </c>
      <c r="W35" s="9">
        <v>-4118.1146092493536</v>
      </c>
      <c r="X35" s="9">
        <v>-4118.1146092493536</v>
      </c>
      <c r="Y35" s="9">
        <v>-15260.097922821746</v>
      </c>
      <c r="Z35" s="17">
        <v>6.2357500805491572E-2</v>
      </c>
    </row>
    <row r="36" spans="1:26" ht="15.75" customHeight="1" x14ac:dyDescent="0.3">
      <c r="A36" s="8">
        <v>2019</v>
      </c>
      <c r="B36" s="8" t="s">
        <v>184</v>
      </c>
      <c r="C36" s="8" t="s">
        <v>137</v>
      </c>
      <c r="D36" s="8" t="s">
        <v>166</v>
      </c>
      <c r="E36" s="8" t="s">
        <v>163</v>
      </c>
      <c r="F36" s="16">
        <v>-9.9357475588864541E-2</v>
      </c>
      <c r="G36" s="16">
        <v>-1.3862648972640206</v>
      </c>
      <c r="H36" s="9">
        <v>-145879427.66888741</v>
      </c>
      <c r="I36" s="9">
        <v>-41143872.665972471</v>
      </c>
      <c r="J36" s="9">
        <v>-23940859.207966648</v>
      </c>
      <c r="K36" s="9">
        <v>-23930327.027750604</v>
      </c>
      <c r="L36" s="9">
        <v>-305617.33268899412</v>
      </c>
      <c r="M36" s="9">
        <v>-305617.33268899412</v>
      </c>
      <c r="N36" s="9">
        <v>-3858412.236041557</v>
      </c>
      <c r="O36" s="9">
        <v>45737.070113401991</v>
      </c>
      <c r="P36" s="9">
        <v>-67.337780744211642</v>
      </c>
      <c r="Q36" s="9">
        <v>-52425812.232165597</v>
      </c>
      <c r="R36" s="9">
        <v>-293.42447097429437</v>
      </c>
      <c r="S36" s="9">
        <v>-2.398669977775175</v>
      </c>
      <c r="T36" s="9">
        <v>-0.2599940784202972</v>
      </c>
      <c r="U36" s="9">
        <v>-10524.311608504684</v>
      </c>
      <c r="V36" s="9">
        <v>-2.8590456480446171</v>
      </c>
      <c r="W36" s="9">
        <v>35.059540776939841</v>
      </c>
      <c r="X36" s="9">
        <v>35.059540776939841</v>
      </c>
      <c r="Y36" s="9">
        <v>-3826.2312375316264</v>
      </c>
      <c r="Z36" s="17">
        <v>6.9643817441539615E-4</v>
      </c>
    </row>
    <row r="37" spans="1:26" ht="15.75" customHeight="1" x14ac:dyDescent="0.3">
      <c r="A37" s="8">
        <v>2019</v>
      </c>
      <c r="B37" s="8" t="s">
        <v>185</v>
      </c>
      <c r="C37" s="8" t="s">
        <v>172</v>
      </c>
      <c r="D37" s="8" t="s">
        <v>166</v>
      </c>
      <c r="E37" s="8" t="s">
        <v>163</v>
      </c>
      <c r="F37" s="16">
        <v>-8.3210660658711036E-2</v>
      </c>
      <c r="G37" s="16">
        <v>-2.1396503867362062</v>
      </c>
      <c r="H37" s="9">
        <v>-7153048090.6947165</v>
      </c>
      <c r="I37" s="9">
        <v>-3129141374.3009682</v>
      </c>
      <c r="J37" s="9">
        <v>-1832847795.8965974</v>
      </c>
      <c r="K37" s="9">
        <v>-1832007701.5065944</v>
      </c>
      <c r="L37" s="9">
        <v>-23245654.589037023</v>
      </c>
      <c r="M37" s="9">
        <v>-23245654.589037023</v>
      </c>
      <c r="N37" s="9">
        <v>-295574393.97960228</v>
      </c>
      <c r="O37" s="9">
        <v>23546585.854042277</v>
      </c>
      <c r="P37" s="9">
        <v>-250657.36688274742</v>
      </c>
      <c r="Q37" s="9">
        <v>-38367722.761890233</v>
      </c>
      <c r="R37" s="9">
        <v>-857753.64695534797</v>
      </c>
      <c r="S37" s="9">
        <v>-1888.9095552540346</v>
      </c>
      <c r="T37" s="9">
        <v>-629.61843408930281</v>
      </c>
      <c r="U37" s="9">
        <v>-808158.66407241824</v>
      </c>
      <c r="V37" s="9">
        <v>-2251.4471325930454</v>
      </c>
      <c r="W37" s="9">
        <v>24072.736538256828</v>
      </c>
      <c r="X37" s="9">
        <v>24072.736538256828</v>
      </c>
      <c r="Y37" s="9">
        <v>-291184.74507405946</v>
      </c>
      <c r="Z37" s="17">
        <v>1.2460721514730849E-2</v>
      </c>
    </row>
    <row r="38" spans="1:26" ht="15.75" customHeight="1" x14ac:dyDescent="0.3">
      <c r="A38" s="8">
        <v>2019</v>
      </c>
      <c r="B38" s="8" t="s">
        <v>186</v>
      </c>
      <c r="C38" s="8" t="s">
        <v>187</v>
      </c>
      <c r="D38" s="8" t="s">
        <v>166</v>
      </c>
      <c r="E38" s="8" t="s">
        <v>163</v>
      </c>
      <c r="F38" s="16">
        <v>-7.6631515800097902E-2</v>
      </c>
      <c r="G38" s="16">
        <v>-1.424507985573727</v>
      </c>
      <c r="H38" s="9">
        <v>-640823464.35825455</v>
      </c>
      <c r="I38" s="9">
        <v>-260404122.16369188</v>
      </c>
      <c r="J38" s="9">
        <v>-156335969.11749309</v>
      </c>
      <c r="K38" s="9">
        <v>-156245047.33961582</v>
      </c>
      <c r="L38" s="9">
        <v>-1938052.4351516694</v>
      </c>
      <c r="M38" s="9">
        <v>-1938052.4351516694</v>
      </c>
      <c r="N38" s="9">
        <v>-25268147.139556091</v>
      </c>
      <c r="O38" s="9">
        <v>6205677.6454499746</v>
      </c>
      <c r="P38" s="9">
        <v>-121635.21685649865</v>
      </c>
      <c r="Q38" s="9">
        <v>-44304813.720283009</v>
      </c>
      <c r="R38" s="9">
        <v>-396189.76819027337</v>
      </c>
      <c r="S38" s="9">
        <v>-819.4600200000001</v>
      </c>
      <c r="T38" s="9">
        <v>-444.75462762926395</v>
      </c>
      <c r="U38" s="9">
        <v>-69608.050770433416</v>
      </c>
      <c r="V38" s="9">
        <v>-976.73861999999997</v>
      </c>
      <c r="W38" s="9">
        <v>9505.854182789868</v>
      </c>
      <c r="X38" s="9">
        <v>9505.854182789868</v>
      </c>
      <c r="Y38" s="9">
        <v>-24275.372041899034</v>
      </c>
      <c r="Z38" s="17">
        <v>1.7447802394609947E-2</v>
      </c>
    </row>
    <row r="39" spans="1:26" ht="15.75" customHeight="1" x14ac:dyDescent="0.3">
      <c r="A39" s="8">
        <v>2019</v>
      </c>
      <c r="B39" s="8" t="s">
        <v>188</v>
      </c>
      <c r="C39" s="8" t="s">
        <v>174</v>
      </c>
      <c r="D39" s="8" t="s">
        <v>166</v>
      </c>
      <c r="E39" s="8" t="s">
        <v>163</v>
      </c>
      <c r="F39" s="16">
        <v>-7.1759991619375296E-2</v>
      </c>
      <c r="G39" s="16">
        <v>-0.34668013186419816</v>
      </c>
      <c r="H39" s="9">
        <v>-710611067.08995879</v>
      </c>
      <c r="I39" s="9">
        <v>-252578836.88348788</v>
      </c>
      <c r="J39" s="9">
        <v>-141276905.32513955</v>
      </c>
      <c r="K39" s="9">
        <v>-141205184.04655156</v>
      </c>
      <c r="L39" s="9">
        <v>-1879155.3184377516</v>
      </c>
      <c r="M39" s="9">
        <v>-1879161.1856419747</v>
      </c>
      <c r="N39" s="9">
        <v>-22676963.295686599</v>
      </c>
      <c r="O39" s="9">
        <v>-82719903.205569506</v>
      </c>
      <c r="P39" s="9">
        <v>-209049.6304213783</v>
      </c>
      <c r="Q39" s="9">
        <v>-63943957.477060944</v>
      </c>
      <c r="R39" s="9">
        <v>-2095152.2274699991</v>
      </c>
      <c r="S39" s="9">
        <v>-453.25884518408446</v>
      </c>
      <c r="T39" s="9">
        <v>-3530.3030534743484</v>
      </c>
      <c r="U39" s="9">
        <v>-63313.311976261844</v>
      </c>
      <c r="V39" s="9">
        <v>-540.25261531111221</v>
      </c>
      <c r="W39" s="9">
        <v>-27621.010448034336</v>
      </c>
      <c r="X39" s="9">
        <v>-27645.889467484805</v>
      </c>
      <c r="Y39" s="9">
        <v>-23694.468085728582</v>
      </c>
      <c r="Z39" s="17">
        <v>0.18714586198511993</v>
      </c>
    </row>
    <row r="40" spans="1:26" ht="15.75" customHeight="1" x14ac:dyDescent="0.3">
      <c r="A40" s="8">
        <v>2019</v>
      </c>
      <c r="B40" s="8" t="s">
        <v>189</v>
      </c>
      <c r="C40" s="8" t="s">
        <v>190</v>
      </c>
      <c r="D40" s="8" t="s">
        <v>166</v>
      </c>
      <c r="E40" s="8" t="s">
        <v>163</v>
      </c>
      <c r="F40" s="16">
        <v>-6.8139423257352394E-2</v>
      </c>
      <c r="G40" s="16">
        <v>-0.31742699016917447</v>
      </c>
      <c r="H40" s="9">
        <v>-24218727.068937503</v>
      </c>
      <c r="I40" s="9">
        <v>-10545920.6021106</v>
      </c>
      <c r="J40" s="9">
        <v>-6163124.4890201017</v>
      </c>
      <c r="K40" s="9">
        <v>-6159879.881006428</v>
      </c>
      <c r="L40" s="9">
        <v>-78422.687640923992</v>
      </c>
      <c r="M40" s="9">
        <v>-78424.9155106299</v>
      </c>
      <c r="N40" s="9">
        <v>-993628.15032608691</v>
      </c>
      <c r="O40" s="9">
        <v>5915.0040035364746</v>
      </c>
      <c r="P40" s="9">
        <v>-107.1756738290748</v>
      </c>
      <c r="Q40" s="9">
        <v>-200978.13478905306</v>
      </c>
      <c r="R40" s="9">
        <v>-500.22558270156594</v>
      </c>
      <c r="S40" s="9">
        <v>-4.6574265666103729</v>
      </c>
      <c r="T40" s="9">
        <v>-2.8707601374334111</v>
      </c>
      <c r="U40" s="9">
        <v>-2718.0730189602305</v>
      </c>
      <c r="V40" s="9">
        <v>-5.5513243921556459</v>
      </c>
      <c r="W40" s="9">
        <v>42.839363452689774</v>
      </c>
      <c r="X40" s="9">
        <v>14.056131292586812</v>
      </c>
      <c r="Y40" s="9">
        <v>-981.55424536049622</v>
      </c>
      <c r="Z40" s="17">
        <v>1.5689485043111233E-2</v>
      </c>
    </row>
    <row r="41" spans="1:26" ht="15.75" customHeight="1" x14ac:dyDescent="0.3">
      <c r="A41" s="8">
        <v>2019</v>
      </c>
      <c r="B41" s="8" t="s">
        <v>191</v>
      </c>
      <c r="C41" s="8" t="s">
        <v>192</v>
      </c>
      <c r="D41" s="8" t="s">
        <v>166</v>
      </c>
      <c r="E41" s="8" t="s">
        <v>163</v>
      </c>
      <c r="F41" s="16">
        <v>-6.4081837463253286E-2</v>
      </c>
      <c r="G41" s="16">
        <v>-0.33161576951998512</v>
      </c>
      <c r="H41" s="9">
        <v>-2059333928.7191076</v>
      </c>
      <c r="I41" s="9">
        <v>-803854682.0031147</v>
      </c>
      <c r="J41" s="9">
        <v>-468795616.22076756</v>
      </c>
      <c r="K41" s="9">
        <v>-468399470.87528676</v>
      </c>
      <c r="L41" s="9">
        <v>-6008746.7371648196</v>
      </c>
      <c r="M41" s="9">
        <v>-6008746.7371648196</v>
      </c>
      <c r="N41" s="9">
        <v>-75545848.551233798</v>
      </c>
      <c r="O41" s="9">
        <v>-4763692.3999453802</v>
      </c>
      <c r="P41" s="9">
        <v>-3676.6535943608419</v>
      </c>
      <c r="Q41" s="9">
        <v>-225648744.0711593</v>
      </c>
      <c r="R41" s="9">
        <v>-32643.116805039714</v>
      </c>
      <c r="S41" s="9">
        <v>-470.39211576524951</v>
      </c>
      <c r="T41" s="9">
        <v>-216.68955891632194</v>
      </c>
      <c r="U41" s="9">
        <v>-206068.52602808876</v>
      </c>
      <c r="V41" s="9">
        <v>-560.67426695378015</v>
      </c>
      <c r="W41" s="9">
        <v>5004.8704923605765</v>
      </c>
      <c r="X41" s="9">
        <v>5004.8704923605765</v>
      </c>
      <c r="Y41" s="9">
        <v>-74754.811885536939</v>
      </c>
      <c r="Z41" s="17">
        <v>1.0579499882896078E-2</v>
      </c>
    </row>
    <row r="42" spans="1:26" ht="15.75" customHeight="1" x14ac:dyDescent="0.3">
      <c r="A42" s="8">
        <v>2019</v>
      </c>
      <c r="B42" s="8" t="s">
        <v>193</v>
      </c>
      <c r="C42" s="8" t="s">
        <v>132</v>
      </c>
      <c r="D42" s="8" t="s">
        <v>183</v>
      </c>
      <c r="E42" s="8" t="s">
        <v>163</v>
      </c>
      <c r="F42" s="16">
        <v>-5.7331915786189597E-2</v>
      </c>
      <c r="G42" s="16">
        <v>-2.1201532034147235</v>
      </c>
      <c r="H42" s="9">
        <v>-300841258.95173562</v>
      </c>
      <c r="I42" s="9">
        <v>-98947297.590049192</v>
      </c>
      <c r="J42" s="9">
        <v>-71617108.133653998</v>
      </c>
      <c r="K42" s="9">
        <v>-71561850.025674805</v>
      </c>
      <c r="L42" s="9">
        <v>-728642.99274762894</v>
      </c>
      <c r="M42" s="9">
        <v>-728642.99274762894</v>
      </c>
      <c r="N42" s="9">
        <v>-11760590.106170669</v>
      </c>
      <c r="O42" s="9">
        <v>29952080.029622335</v>
      </c>
      <c r="P42" s="9">
        <v>-768.73542443322026</v>
      </c>
      <c r="Q42" s="9">
        <v>-75432610.184549764</v>
      </c>
      <c r="R42" s="9">
        <v>-4309.9127304841786</v>
      </c>
      <c r="S42" s="9">
        <v>-1251.0839999999998</v>
      </c>
      <c r="T42" s="9">
        <v>-5.3706702432472122</v>
      </c>
      <c r="U42" s="9">
        <v>-36130.684610931596</v>
      </c>
      <c r="V42" s="9">
        <v>-1491.204</v>
      </c>
      <c r="W42" s="9">
        <v>18480.669812795528</v>
      </c>
      <c r="X42" s="9">
        <v>18480.669812795528</v>
      </c>
      <c r="Y42" s="9">
        <v>-9601.3039536752949</v>
      </c>
      <c r="Z42" s="17">
        <v>2.5508977531821788E-3</v>
      </c>
    </row>
    <row r="43" spans="1:26" ht="15.75" customHeight="1" x14ac:dyDescent="0.3">
      <c r="A43" s="8">
        <v>2019</v>
      </c>
      <c r="B43" s="8" t="s">
        <v>194</v>
      </c>
      <c r="C43" s="8" t="s">
        <v>195</v>
      </c>
      <c r="D43" s="8" t="s">
        <v>166</v>
      </c>
      <c r="E43" s="8" t="s">
        <v>163</v>
      </c>
      <c r="F43" s="16">
        <v>-4.0964463465531481E-2</v>
      </c>
      <c r="G43" s="16">
        <v>-3.2190364216164551</v>
      </c>
      <c r="H43" s="9">
        <v>-192285921.60883734</v>
      </c>
      <c r="I43" s="9">
        <v>-84484639.592948928</v>
      </c>
      <c r="J43" s="9">
        <v>-51380045.113874905</v>
      </c>
      <c r="K43" s="9">
        <v>-51354240.867898278</v>
      </c>
      <c r="L43" s="9">
        <v>-626931.32878709387</v>
      </c>
      <c r="M43" s="9">
        <v>-626931.32878709387</v>
      </c>
      <c r="N43" s="9">
        <v>-8315136.9436072493</v>
      </c>
      <c r="O43" s="9">
        <v>5096386.7333671907</v>
      </c>
      <c r="P43" s="9">
        <v>-2969.3497232158479</v>
      </c>
      <c r="Q43" s="9">
        <v>-555870.10878217849</v>
      </c>
      <c r="R43" s="9">
        <v>-11482.089528940522</v>
      </c>
      <c r="S43" s="9">
        <v>-255.42965000000001</v>
      </c>
      <c r="T43" s="9">
        <v>-10.674557749422023</v>
      </c>
      <c r="U43" s="9">
        <v>-23097.860095075055</v>
      </c>
      <c r="V43" s="9">
        <v>-304.45414999999997</v>
      </c>
      <c r="W43" s="9">
        <v>3752.0997489148458</v>
      </c>
      <c r="X43" s="9">
        <v>3752.0997489148458</v>
      </c>
      <c r="Y43" s="9">
        <v>-7897.3993116320989</v>
      </c>
      <c r="Z43" s="17">
        <v>1.1479718918188399E-3</v>
      </c>
    </row>
    <row r="44" spans="1:26" ht="15.75" customHeight="1" x14ac:dyDescent="0.3">
      <c r="A44" s="8">
        <v>2019</v>
      </c>
      <c r="B44" s="8" t="s">
        <v>196</v>
      </c>
      <c r="C44" s="8" t="s">
        <v>129</v>
      </c>
      <c r="D44" s="8" t="s">
        <v>166</v>
      </c>
      <c r="E44" s="8" t="s">
        <v>163</v>
      </c>
      <c r="F44" s="16">
        <v>-3.5963647595250517E-2</v>
      </c>
      <c r="G44" s="16">
        <v>-0.30178026226097709</v>
      </c>
      <c r="H44" s="9">
        <v>-25450034.857254982</v>
      </c>
      <c r="I44" s="9">
        <v>-8728068.2343779337</v>
      </c>
      <c r="J44" s="9">
        <v>-4761957.5234168479</v>
      </c>
      <c r="K44" s="9">
        <v>-4753226.5062456271</v>
      </c>
      <c r="L44" s="9">
        <v>-66565.250771407344</v>
      </c>
      <c r="M44" s="9">
        <v>-66565.250771407344</v>
      </c>
      <c r="N44" s="9">
        <v>-761562.69554325449</v>
      </c>
      <c r="O44" s="9">
        <v>-2922224.7664433895</v>
      </c>
      <c r="P44" s="9">
        <v>-25483.072363813048</v>
      </c>
      <c r="Q44" s="9">
        <v>-3269646.2376088994</v>
      </c>
      <c r="R44" s="9">
        <v>-90206.680749717765</v>
      </c>
      <c r="S44" s="9">
        <v>-16.863276872053021</v>
      </c>
      <c r="T44" s="9">
        <v>-137.15320339589226</v>
      </c>
      <c r="U44" s="9">
        <v>-2098.3704988642089</v>
      </c>
      <c r="V44" s="9">
        <v>-20.099838160117908</v>
      </c>
      <c r="W44" s="9">
        <v>-720.29678295935025</v>
      </c>
      <c r="X44" s="9">
        <v>-720.29678295935025</v>
      </c>
      <c r="Y44" s="9">
        <v>-815.55857946755714</v>
      </c>
      <c r="Z44" s="17">
        <v>0.18754919240160681</v>
      </c>
    </row>
    <row r="45" spans="1:26" ht="15.75" customHeight="1" x14ac:dyDescent="0.3">
      <c r="A45" s="8">
        <v>2019</v>
      </c>
      <c r="B45" s="8" t="s">
        <v>197</v>
      </c>
      <c r="C45" s="8" t="s">
        <v>198</v>
      </c>
      <c r="D45" s="8" t="s">
        <v>183</v>
      </c>
      <c r="E45" s="8" t="s">
        <v>163</v>
      </c>
      <c r="F45" s="16">
        <v>-1.8806400846508309E-2</v>
      </c>
      <c r="G45" s="16" t="s">
        <v>130</v>
      </c>
      <c r="H45" s="9">
        <v>-2099922.7185211177</v>
      </c>
      <c r="I45" s="9">
        <v>-583887.20640978974</v>
      </c>
      <c r="J45" s="9">
        <v>-350745.64571084752</v>
      </c>
      <c r="K45" s="9">
        <v>-350457.60385923239</v>
      </c>
      <c r="L45" s="9">
        <v>-4357.0360905149155</v>
      </c>
      <c r="M45" s="9">
        <v>-4357.0360905149155</v>
      </c>
      <c r="N45" s="9">
        <v>-56683.8318164171</v>
      </c>
      <c r="O45" s="9">
        <v>13691.372804912218</v>
      </c>
      <c r="P45" s="9">
        <v>-54.30841869979664</v>
      </c>
      <c r="Q45" s="9">
        <v>-762677.65037687996</v>
      </c>
      <c r="R45" s="9">
        <v>-213.94164560833792</v>
      </c>
      <c r="S45" s="9">
        <v>-1.4658211304204452</v>
      </c>
      <c r="T45" s="9">
        <v>-0.53764089558551009</v>
      </c>
      <c r="U45" s="9">
        <v>-157.22241816910343</v>
      </c>
      <c r="V45" s="9">
        <v>-1.7471555330956909</v>
      </c>
      <c r="W45" s="9">
        <v>17.867664862787038</v>
      </c>
      <c r="X45" s="9">
        <v>17.867664862787038</v>
      </c>
      <c r="Y45" s="9">
        <v>-54.593201522127842</v>
      </c>
      <c r="Z45" s="17">
        <v>3.7410930897007505E-2</v>
      </c>
    </row>
    <row r="46" spans="1:26" ht="15.75" customHeight="1" x14ac:dyDescent="0.3">
      <c r="A46" s="8">
        <v>2019</v>
      </c>
      <c r="B46" s="8" t="s">
        <v>199</v>
      </c>
      <c r="C46" s="8" t="s">
        <v>192</v>
      </c>
      <c r="D46" s="8" t="s">
        <v>166</v>
      </c>
      <c r="E46" s="8" t="s">
        <v>163</v>
      </c>
      <c r="F46" s="16">
        <v>-1.7300867882188323E-2</v>
      </c>
      <c r="G46" s="16">
        <v>-9.2891262116023277E-2</v>
      </c>
      <c r="H46" s="9">
        <v>-635097559.08725119</v>
      </c>
      <c r="I46" s="9">
        <v>-276694094.17222637</v>
      </c>
      <c r="J46" s="9">
        <v>-163758529.79820216</v>
      </c>
      <c r="K46" s="9">
        <v>-163682080.41478747</v>
      </c>
      <c r="L46" s="9">
        <v>-2055795.9310258338</v>
      </c>
      <c r="M46" s="9">
        <v>-2055795.9310258338</v>
      </c>
      <c r="N46" s="9">
        <v>-26434465.608395759</v>
      </c>
      <c r="O46" s="9">
        <v>3100706.0913682994</v>
      </c>
      <c r="P46" s="9">
        <v>-4199.8468009519584</v>
      </c>
      <c r="Q46" s="9">
        <v>-3388119.3321877602</v>
      </c>
      <c r="R46" s="9">
        <v>-37288.280271228614</v>
      </c>
      <c r="S46" s="9">
        <v>-537.32960473072387</v>
      </c>
      <c r="T46" s="9">
        <v>-247.16539604939712</v>
      </c>
      <c r="U46" s="9">
        <v>-72172.052215742791</v>
      </c>
      <c r="V46" s="9">
        <v>-640.45903863599415</v>
      </c>
      <c r="W46" s="9">
        <v>5717.0709143659569</v>
      </c>
      <c r="X46" s="9">
        <v>5717.0709143659569</v>
      </c>
      <c r="Y46" s="9">
        <v>-25732.999269426189</v>
      </c>
      <c r="Z46" s="17">
        <v>3.8002691823935057E-2</v>
      </c>
    </row>
    <row r="47" spans="1:26" ht="15.75" customHeight="1" x14ac:dyDescent="0.3">
      <c r="A47" s="8">
        <v>2019</v>
      </c>
      <c r="B47" s="8" t="s">
        <v>200</v>
      </c>
      <c r="C47" s="8" t="s">
        <v>157</v>
      </c>
      <c r="D47" s="8" t="s">
        <v>201</v>
      </c>
      <c r="E47" s="8" t="s">
        <v>163</v>
      </c>
      <c r="F47" s="16">
        <v>-1.5663662999067539E-2</v>
      </c>
      <c r="G47" s="16">
        <v>-0.26577549627569397</v>
      </c>
      <c r="H47" s="9">
        <v>-109839165.54982625</v>
      </c>
      <c r="I47" s="9">
        <v>-47804696.105634294</v>
      </c>
      <c r="J47" s="9">
        <v>-28478063.725884788</v>
      </c>
      <c r="K47" s="9">
        <v>-28458444.312304854</v>
      </c>
      <c r="L47" s="9">
        <v>-356611.23126092413</v>
      </c>
      <c r="M47" s="9">
        <v>-356611.23126092413</v>
      </c>
      <c r="N47" s="9">
        <v>-4599058.0717426492</v>
      </c>
      <c r="O47" s="9">
        <v>870752.09438519238</v>
      </c>
      <c r="P47" s="9">
        <v>-12387.22860866022</v>
      </c>
      <c r="Q47" s="9">
        <v>-585272.91653557413</v>
      </c>
      <c r="R47" s="9">
        <v>-44424.595084249588</v>
      </c>
      <c r="S47" s="9">
        <v>-119.20541577820613</v>
      </c>
      <c r="T47" s="9">
        <v>-84.426319449582437</v>
      </c>
      <c r="U47" s="9">
        <v>-12669.727848001487</v>
      </c>
      <c r="V47" s="9">
        <v>-142.08445862158263</v>
      </c>
      <c r="W47" s="9">
        <v>1563.9138095668918</v>
      </c>
      <c r="X47" s="9">
        <v>1563.9138095668918</v>
      </c>
      <c r="Y47" s="9">
        <v>-4460.609471759848</v>
      </c>
      <c r="Z47" s="17">
        <v>5.5480610459069428E-2</v>
      </c>
    </row>
    <row r="48" spans="1:26" ht="15.75" customHeight="1" x14ac:dyDescent="0.3">
      <c r="A48" s="8">
        <v>2019</v>
      </c>
      <c r="B48" s="8" t="s">
        <v>202</v>
      </c>
      <c r="C48" s="8" t="s">
        <v>195</v>
      </c>
      <c r="D48" s="8" t="s">
        <v>166</v>
      </c>
      <c r="E48" s="8" t="s">
        <v>163</v>
      </c>
      <c r="F48" s="16">
        <v>-1.1202680750993848E-2</v>
      </c>
      <c r="G48" s="16">
        <v>-0.89434934654844001</v>
      </c>
      <c r="H48" s="9">
        <v>-373225397.55486226</v>
      </c>
      <c r="I48" s="9">
        <v>-161394704.04652339</v>
      </c>
      <c r="J48" s="9">
        <v>-99185723.845463634</v>
      </c>
      <c r="K48" s="9">
        <v>-99140095.559571579</v>
      </c>
      <c r="L48" s="9">
        <v>-1196198.7172262282</v>
      </c>
      <c r="M48" s="9">
        <v>-1196198.7172262282</v>
      </c>
      <c r="N48" s="9">
        <v>-16067855.619083308</v>
      </c>
      <c r="O48" s="9">
        <v>11453902.032910714</v>
      </c>
      <c r="P48" s="9">
        <v>-21075.134901708159</v>
      </c>
      <c r="Q48" s="9">
        <v>-6351832.9300309625</v>
      </c>
      <c r="R48" s="9">
        <v>-81494.808066541009</v>
      </c>
      <c r="S48" s="9">
        <v>-596.32949476897056</v>
      </c>
      <c r="T48" s="9">
        <v>-75.734504534963122</v>
      </c>
      <c r="U48" s="9">
        <v>-44909.991221436401</v>
      </c>
      <c r="V48" s="9">
        <v>-710.78275153184597</v>
      </c>
      <c r="W48" s="9">
        <v>8650.8203836163393</v>
      </c>
      <c r="X48" s="9">
        <v>8650.8203836163393</v>
      </c>
      <c r="Y48" s="9">
        <v>-15129.012474233128</v>
      </c>
      <c r="Z48" s="17">
        <v>6.2252519981540778E-2</v>
      </c>
    </row>
    <row r="49" spans="1:26" ht="15.75" customHeight="1" x14ac:dyDescent="0.3">
      <c r="A49" s="8">
        <v>2019</v>
      </c>
      <c r="B49" s="8" t="s">
        <v>203</v>
      </c>
      <c r="C49" s="8" t="s">
        <v>192</v>
      </c>
      <c r="D49" s="8" t="s">
        <v>166</v>
      </c>
      <c r="E49" s="8" t="s">
        <v>163</v>
      </c>
      <c r="F49" s="16">
        <v>-9.0219624915107398E-3</v>
      </c>
      <c r="G49" s="16">
        <v>-9.5616333110719459E-2</v>
      </c>
      <c r="H49" s="9">
        <v>-859017136.66670358</v>
      </c>
      <c r="I49" s="9">
        <v>-316404430.33504242</v>
      </c>
      <c r="J49" s="9">
        <v>-191459168.12503526</v>
      </c>
      <c r="K49" s="9">
        <v>-191363384.49808148</v>
      </c>
      <c r="L49" s="9">
        <v>-2351490.9182201573</v>
      </c>
      <c r="M49" s="9">
        <v>-2351490.9182201573</v>
      </c>
      <c r="N49" s="9">
        <v>-30969617.323600292</v>
      </c>
      <c r="O49" s="9">
        <v>8042459.0640862277</v>
      </c>
      <c r="P49" s="9">
        <v>-10893.356215256197</v>
      </c>
      <c r="Q49" s="9">
        <v>-131964243.5112102</v>
      </c>
      <c r="R49" s="9">
        <v>-96716.508696634657</v>
      </c>
      <c r="S49" s="9">
        <v>-1393.6991196935669</v>
      </c>
      <c r="T49" s="9">
        <v>-641.08545641252283</v>
      </c>
      <c r="U49" s="9">
        <v>-84689.295515261503</v>
      </c>
      <c r="V49" s="9">
        <v>-1661.1911766784046</v>
      </c>
      <c r="W49" s="9">
        <v>14828.657551021282</v>
      </c>
      <c r="X49" s="9">
        <v>14828.657551021282</v>
      </c>
      <c r="Y49" s="9">
        <v>-29432.280301673858</v>
      </c>
      <c r="Z49" s="17">
        <v>6.9569096261569249E-2</v>
      </c>
    </row>
    <row r="50" spans="1:26" ht="15.75" customHeight="1" x14ac:dyDescent="0.3">
      <c r="A50" s="8">
        <v>2019</v>
      </c>
      <c r="B50" s="8" t="s">
        <v>204</v>
      </c>
      <c r="C50" s="8" t="s">
        <v>120</v>
      </c>
      <c r="D50" s="8" t="s">
        <v>166</v>
      </c>
      <c r="E50" s="8" t="s">
        <v>163</v>
      </c>
      <c r="F50" s="16">
        <v>-5.8653971725567576E-3</v>
      </c>
      <c r="G50" s="16">
        <v>-3.5888291426209362E-2</v>
      </c>
      <c r="H50" s="9">
        <v>-17824601.814363979</v>
      </c>
      <c r="I50" s="9">
        <v>-7801525.2198519958</v>
      </c>
      <c r="J50" s="9">
        <v>-4673333.9340209235</v>
      </c>
      <c r="K50" s="9">
        <v>-4670631.9569643531</v>
      </c>
      <c r="L50" s="9">
        <v>-58019.260627160213</v>
      </c>
      <c r="M50" s="9">
        <v>-58019.260627160213</v>
      </c>
      <c r="N50" s="9">
        <v>-755194.07075024943</v>
      </c>
      <c r="O50" s="9">
        <v>293696.02567825333</v>
      </c>
      <c r="P50" s="9">
        <v>-573.76962896859163</v>
      </c>
      <c r="Q50" s="9">
        <v>-95504.944171063937</v>
      </c>
      <c r="R50" s="9">
        <v>-3160.0400586435935</v>
      </c>
      <c r="S50" s="9">
        <v>-17.645182582290012</v>
      </c>
      <c r="T50" s="9">
        <v>-2.2358535710699274</v>
      </c>
      <c r="U50" s="9">
        <v>-2080.3056933942307</v>
      </c>
      <c r="V50" s="9">
        <v>-21.031814688255302</v>
      </c>
      <c r="W50" s="9">
        <v>256.76255800473365</v>
      </c>
      <c r="X50" s="9">
        <v>256.76255800473365</v>
      </c>
      <c r="Y50" s="9">
        <v>-727.68991347766018</v>
      </c>
      <c r="Z50" s="17">
        <v>3.907474141329792E-2</v>
      </c>
    </row>
    <row r="51" spans="1:26" ht="15.75" customHeight="1" x14ac:dyDescent="0.3">
      <c r="A51" s="8">
        <v>2019</v>
      </c>
      <c r="B51" s="8" t="s">
        <v>205</v>
      </c>
      <c r="C51" s="8" t="s">
        <v>157</v>
      </c>
      <c r="D51" s="8" t="s">
        <v>166</v>
      </c>
      <c r="E51" s="8" t="s">
        <v>163</v>
      </c>
      <c r="F51" s="16">
        <v>-4.5606070383019661E-3</v>
      </c>
      <c r="G51" s="16">
        <v>-5.4882794310587811E-2</v>
      </c>
      <c r="H51" s="9">
        <v>-431933738.09728885</v>
      </c>
      <c r="I51" s="9">
        <v>-176454055.44069749</v>
      </c>
      <c r="J51" s="9">
        <v>-102930381.11992036</v>
      </c>
      <c r="K51" s="9">
        <v>-102840655.75312987</v>
      </c>
      <c r="L51" s="9">
        <v>-1322576.5469463009</v>
      </c>
      <c r="M51" s="9">
        <v>-1322576.5469463009</v>
      </c>
      <c r="N51" s="9">
        <v>-16586391.967535334</v>
      </c>
      <c r="O51" s="9">
        <v>-10700011.002619309</v>
      </c>
      <c r="P51" s="9">
        <v>-167303.38702466042</v>
      </c>
      <c r="Q51" s="9">
        <v>-18945338.659506712</v>
      </c>
      <c r="R51" s="9">
        <v>-600003.87976999721</v>
      </c>
      <c r="S51" s="9">
        <v>-206.42886000000001</v>
      </c>
      <c r="T51" s="9">
        <v>-1140.188454375419</v>
      </c>
      <c r="U51" s="9">
        <v>-46959.6887334485</v>
      </c>
      <c r="V51" s="9">
        <v>-246.04866000000001</v>
      </c>
      <c r="W51" s="9">
        <v>379.18189103838961</v>
      </c>
      <c r="X51" s="9">
        <v>379.18189103838961</v>
      </c>
      <c r="Y51" s="9">
        <v>-16649.80226672042</v>
      </c>
      <c r="Z51" s="17">
        <v>7.1859711823762884E-2</v>
      </c>
    </row>
    <row r="52" spans="1:26" ht="15.75" customHeight="1" x14ac:dyDescent="0.3">
      <c r="A52" s="8">
        <v>2019</v>
      </c>
      <c r="B52" s="8" t="s">
        <v>206</v>
      </c>
      <c r="C52" s="8" t="s">
        <v>172</v>
      </c>
      <c r="D52" s="8" t="s">
        <v>166</v>
      </c>
      <c r="E52" s="8" t="s">
        <v>163</v>
      </c>
      <c r="F52" s="16">
        <v>-3.7773149597900152E-3</v>
      </c>
      <c r="G52" s="16">
        <v>-5.6771924637281659E-2</v>
      </c>
      <c r="H52" s="9">
        <v>-60633267.091486372</v>
      </c>
      <c r="I52" s="9">
        <v>-25248996.762522276</v>
      </c>
      <c r="J52" s="9">
        <v>-14767697.640647015</v>
      </c>
      <c r="K52" s="9">
        <v>-14755569.531756576</v>
      </c>
      <c r="L52" s="9">
        <v>-189014.65710917991</v>
      </c>
      <c r="M52" s="9">
        <v>-189014.65710917991</v>
      </c>
      <c r="N52" s="9">
        <v>-2380405.1211202848</v>
      </c>
      <c r="O52" s="9">
        <v>-1430793.0607927458</v>
      </c>
      <c r="P52" s="9">
        <v>-46805.411702957492</v>
      </c>
      <c r="Q52" s="9">
        <v>-1456303.4816910683</v>
      </c>
      <c r="R52" s="9">
        <v>-160168.89144231108</v>
      </c>
      <c r="S52" s="9">
        <v>-69.643679181671146</v>
      </c>
      <c r="T52" s="9">
        <v>-117.56905607767952</v>
      </c>
      <c r="U52" s="9">
        <v>-6498.6214225315543</v>
      </c>
      <c r="V52" s="9">
        <v>-83.010359792327876</v>
      </c>
      <c r="W52" s="9">
        <v>311.61114922424252</v>
      </c>
      <c r="X52" s="9">
        <v>311.61114922424252</v>
      </c>
      <c r="Y52" s="9">
        <v>-2352.2533736217883</v>
      </c>
      <c r="Z52" s="17">
        <v>5.6516476228210932E-2</v>
      </c>
    </row>
    <row r="53" spans="1:26" ht="15.75" customHeight="1" x14ac:dyDescent="0.3">
      <c r="A53" s="8">
        <v>2019</v>
      </c>
      <c r="B53" s="8" t="s">
        <v>207</v>
      </c>
      <c r="C53" s="8" t="s">
        <v>208</v>
      </c>
      <c r="D53" s="8" t="s">
        <v>166</v>
      </c>
      <c r="E53" s="8" t="s">
        <v>163</v>
      </c>
      <c r="F53" s="16">
        <v>4.9138206854560038E-2</v>
      </c>
      <c r="G53" s="16">
        <v>2.1809953661859147</v>
      </c>
      <c r="H53" s="9">
        <v>272879597.2310831</v>
      </c>
      <c r="I53" s="9">
        <v>130977570.62355752</v>
      </c>
      <c r="J53" s="9">
        <v>60192923.545157827</v>
      </c>
      <c r="K53" s="9">
        <v>60193044.828929737</v>
      </c>
      <c r="L53" s="9">
        <v>970470.89477417187</v>
      </c>
      <c r="M53" s="9">
        <v>970470.89477417187</v>
      </c>
      <c r="N53" s="9">
        <v>9454119.8995912466</v>
      </c>
      <c r="O53" s="9">
        <v>20023556.546600938</v>
      </c>
      <c r="P53" s="9">
        <v>-6468.0906391589851</v>
      </c>
      <c r="Q53" s="9">
        <v>-9968694.7241714299</v>
      </c>
      <c r="R53" s="9">
        <v>-21560.273743305104</v>
      </c>
      <c r="S53" s="9">
        <v>-2937.9622600000002</v>
      </c>
      <c r="T53" s="9">
        <v>-1107.418420220798</v>
      </c>
      <c r="U53" s="9">
        <v>25615.341828160108</v>
      </c>
      <c r="V53" s="9">
        <v>-3501.8440600000004</v>
      </c>
      <c r="W53" s="9">
        <v>31936.463481447536</v>
      </c>
      <c r="X53" s="9">
        <v>31936.463481447536</v>
      </c>
      <c r="Y53" s="9">
        <v>12222.042200455055</v>
      </c>
      <c r="Z53" s="17">
        <v>0.10095412824508138</v>
      </c>
    </row>
    <row r="54" spans="1:26" ht="15.75" customHeight="1" x14ac:dyDescent="0.3">
      <c r="A54" s="8">
        <v>2019</v>
      </c>
      <c r="B54" s="8" t="s">
        <v>209</v>
      </c>
      <c r="C54" s="8" t="s">
        <v>210</v>
      </c>
      <c r="D54" s="8" t="s">
        <v>166</v>
      </c>
      <c r="E54" s="8" t="s">
        <v>163</v>
      </c>
      <c r="F54" s="16">
        <v>0.53585070100520327</v>
      </c>
      <c r="G54" s="16">
        <v>2.9001398310228321</v>
      </c>
      <c r="H54" s="9">
        <v>382026719.52114463</v>
      </c>
      <c r="I54" s="9">
        <v>-19600514.52697771</v>
      </c>
      <c r="J54" s="9">
        <v>-11459413.294121096</v>
      </c>
      <c r="K54" s="9">
        <v>-11453301.828658273</v>
      </c>
      <c r="L54" s="9">
        <v>-145767.96538598434</v>
      </c>
      <c r="M54" s="9">
        <v>-145772.4341442702</v>
      </c>
      <c r="N54" s="9">
        <v>-1847567.6395719957</v>
      </c>
      <c r="O54" s="9">
        <v>11864.573175687105</v>
      </c>
      <c r="P54" s="9">
        <v>-214.97764397764797</v>
      </c>
      <c r="Q54" s="9">
        <v>426675202.8603496</v>
      </c>
      <c r="R54" s="9">
        <v>-1003.3743048635338</v>
      </c>
      <c r="S54" s="9">
        <v>-9.3420694689132464</v>
      </c>
      <c r="T54" s="9">
        <v>-5.7582959707313934</v>
      </c>
      <c r="U54" s="9">
        <v>-5055.3185911421178</v>
      </c>
      <c r="V54" s="9">
        <v>-11.135088739302322</v>
      </c>
      <c r="W54" s="9">
        <v>85.929064829103353</v>
      </c>
      <c r="X54" s="9">
        <v>28.19440159097983</v>
      </c>
      <c r="Y54" s="9">
        <v>-1824.4409936251775</v>
      </c>
      <c r="Z54" s="17">
        <v>1.3337637805254741E-3</v>
      </c>
    </row>
    <row r="55" spans="1:26" ht="15.75" customHeight="1" x14ac:dyDescent="0.3">
      <c r="A55" s="8">
        <v>2019</v>
      </c>
      <c r="B55" s="8" t="s">
        <v>211</v>
      </c>
      <c r="C55" s="8" t="s">
        <v>187</v>
      </c>
      <c r="D55" s="8" t="s">
        <v>212</v>
      </c>
      <c r="E55" s="8" t="s">
        <v>213</v>
      </c>
      <c r="F55" s="16">
        <v>-0.43842388311590869</v>
      </c>
      <c r="G55" s="16">
        <v>-28.332110756815581</v>
      </c>
      <c r="H55" s="9">
        <v>-2468803467.1273961</v>
      </c>
      <c r="I55" s="9">
        <v>-1066969856.8646687</v>
      </c>
      <c r="J55" s="9">
        <v>-617963918.09530199</v>
      </c>
      <c r="K55" s="9">
        <v>-617499333.89353979</v>
      </c>
      <c r="L55" s="9">
        <v>-7992048.0777567727</v>
      </c>
      <c r="M55" s="9">
        <v>-7992048.0777567727</v>
      </c>
      <c r="N55" s="9">
        <v>-99518549.602918759</v>
      </c>
      <c r="O55" s="9">
        <v>-36940781.524744682</v>
      </c>
      <c r="P55" s="9">
        <v>-17564.539161180452</v>
      </c>
      <c r="Q55" s="9">
        <v>-13530937.486820942</v>
      </c>
      <c r="R55" s="9">
        <v>-70625.781865717305</v>
      </c>
      <c r="S55" s="9">
        <v>-1146.8270000000002</v>
      </c>
      <c r="T55" s="9">
        <v>-5605.9502717863743</v>
      </c>
      <c r="U55" s="9">
        <v>-273051.60857854463</v>
      </c>
      <c r="V55" s="9">
        <v>-1366.9370000000001</v>
      </c>
      <c r="W55" s="9">
        <v>37392.152527552302</v>
      </c>
      <c r="X55" s="9">
        <v>37392.152527552302</v>
      </c>
      <c r="Y55" s="9">
        <v>-101416.16506494305</v>
      </c>
      <c r="Z55" s="17">
        <v>3.1367374814862292E-2</v>
      </c>
    </row>
    <row r="56" spans="1:26" ht="15.75" customHeight="1" x14ac:dyDescent="0.3">
      <c r="A56" s="8">
        <v>2019</v>
      </c>
      <c r="B56" s="8" t="s">
        <v>214</v>
      </c>
      <c r="C56" s="8" t="s">
        <v>215</v>
      </c>
      <c r="D56" s="8" t="s">
        <v>212</v>
      </c>
      <c r="E56" s="8" t="s">
        <v>213</v>
      </c>
      <c r="F56" s="16">
        <v>-0.3119164622837699</v>
      </c>
      <c r="G56" s="16">
        <v>-2.3790236641747309</v>
      </c>
      <c r="H56" s="9">
        <v>-2694653491.7481208</v>
      </c>
      <c r="I56" s="9">
        <v>-1220790582.8655643</v>
      </c>
      <c r="J56" s="9">
        <v>-921099683.44542134</v>
      </c>
      <c r="K56" s="9">
        <v>-920589149.22521305</v>
      </c>
      <c r="L56" s="9">
        <v>-9058933.0382683799</v>
      </c>
      <c r="M56" s="9">
        <v>-9058933.0382683799</v>
      </c>
      <c r="N56" s="9">
        <v>-151730816.02821484</v>
      </c>
      <c r="O56" s="9">
        <v>552154251.63511157</v>
      </c>
      <c r="P56" s="9">
        <v>-0.19387091085455688</v>
      </c>
      <c r="Q56" s="9">
        <v>-14861112.024291312</v>
      </c>
      <c r="R56" s="9">
        <v>-0.72277721250402149</v>
      </c>
      <c r="S56" s="9">
        <v>-32658.805996528081</v>
      </c>
      <c r="T56" s="9">
        <v>-1999.4607960781157</v>
      </c>
      <c r="U56" s="9">
        <v>-415117.14699667797</v>
      </c>
      <c r="V56" s="9">
        <v>-38926.996218676497</v>
      </c>
      <c r="W56" s="9">
        <v>491885.34661051445</v>
      </c>
      <c r="X56" s="9">
        <v>491885.34661051445</v>
      </c>
      <c r="Y56" s="9">
        <v>-113601.08455506372</v>
      </c>
      <c r="Z56" s="17">
        <v>0.22171985363841512</v>
      </c>
    </row>
    <row r="57" spans="1:26" ht="15.75" customHeight="1" x14ac:dyDescent="0.3">
      <c r="A57" s="8">
        <v>2019</v>
      </c>
      <c r="B57" s="8" t="s">
        <v>216</v>
      </c>
      <c r="C57" s="8" t="s">
        <v>139</v>
      </c>
      <c r="D57" s="8" t="s">
        <v>212</v>
      </c>
      <c r="E57" s="8" t="s">
        <v>213</v>
      </c>
      <c r="F57" s="16">
        <v>-0.30799062181912451</v>
      </c>
      <c r="G57" s="16">
        <v>-9.9691814372326384</v>
      </c>
      <c r="H57" s="9">
        <v>-4229365409.6573234</v>
      </c>
      <c r="I57" s="9">
        <v>-1801561166.4308953</v>
      </c>
      <c r="J57" s="9">
        <v>-1444711769.3520501</v>
      </c>
      <c r="K57" s="9">
        <v>-1443875366.1513486</v>
      </c>
      <c r="L57" s="9">
        <v>-13365314.843838468</v>
      </c>
      <c r="M57" s="9">
        <v>-13365314.843838468</v>
      </c>
      <c r="N57" s="9">
        <v>-239009993.92980772</v>
      </c>
      <c r="O57" s="9">
        <v>1037890797.9619299</v>
      </c>
      <c r="P57" s="9">
        <v>-17.247621556329488</v>
      </c>
      <c r="Q57" s="9">
        <v>-312256250.76934159</v>
      </c>
      <c r="R57" s="9">
        <v>-74.503119648480791</v>
      </c>
      <c r="S57" s="9">
        <v>-61395.949612219811</v>
      </c>
      <c r="T57" s="9">
        <v>-3759.2545811414029</v>
      </c>
      <c r="U57" s="9">
        <v>-654331.35506950913</v>
      </c>
      <c r="V57" s="9">
        <v>-73179.647126444455</v>
      </c>
      <c r="W57" s="9">
        <v>924702.95816827123</v>
      </c>
      <c r="X57" s="9">
        <v>924702.95816827123</v>
      </c>
      <c r="Y57" s="9">
        <v>-167679.25733605152</v>
      </c>
      <c r="Z57" s="17">
        <v>0.2446406713878507</v>
      </c>
    </row>
    <row r="58" spans="1:26" ht="15.75" customHeight="1" x14ac:dyDescent="0.3">
      <c r="A58" s="8">
        <v>2019</v>
      </c>
      <c r="B58" s="8" t="s">
        <v>217</v>
      </c>
      <c r="C58" s="8" t="s">
        <v>192</v>
      </c>
      <c r="D58" s="8" t="s">
        <v>212</v>
      </c>
      <c r="E58" s="8" t="s">
        <v>213</v>
      </c>
      <c r="F58" s="16">
        <v>-0.3056016163260743</v>
      </c>
      <c r="G58" s="16">
        <v>-2.3179009303216755</v>
      </c>
      <c r="H58" s="9">
        <v>-6854033050.961195</v>
      </c>
      <c r="I58" s="9">
        <v>-2920370901.5017109</v>
      </c>
      <c r="J58" s="9">
        <v>-1659443552.4573848</v>
      </c>
      <c r="K58" s="9">
        <v>-1657725862.0258636</v>
      </c>
      <c r="L58" s="9">
        <v>-21964574.895024002</v>
      </c>
      <c r="M58" s="9">
        <v>-21964574.895024002</v>
      </c>
      <c r="N58" s="9">
        <v>-266679981.61619172</v>
      </c>
      <c r="O58" s="9">
        <v>-264339802.68356746</v>
      </c>
      <c r="P58" s="9">
        <v>-259919.66121330718</v>
      </c>
      <c r="Q58" s="9">
        <v>-39210462.443921216</v>
      </c>
      <c r="R58" s="9">
        <v>-1073725.8228263543</v>
      </c>
      <c r="S58" s="9">
        <v>-7.4022469005727771</v>
      </c>
      <c r="T58" s="9">
        <v>-17445.270725293354</v>
      </c>
      <c r="U58" s="9">
        <v>-730911.04511424841</v>
      </c>
      <c r="V58" s="9">
        <v>-8.8229568814897537</v>
      </c>
      <c r="W58" s="9">
        <v>12954.423082974536</v>
      </c>
      <c r="X58" s="9">
        <v>12954.423082974536</v>
      </c>
      <c r="Y58" s="9">
        <v>-277229.26358890819</v>
      </c>
      <c r="Z58" s="17">
        <v>5.1158103163541926E-2</v>
      </c>
    </row>
    <row r="59" spans="1:26" ht="15.75" customHeight="1" x14ac:dyDescent="0.3">
      <c r="A59" s="8">
        <v>2019</v>
      </c>
      <c r="B59" s="8" t="s">
        <v>218</v>
      </c>
      <c r="C59" s="8" t="s">
        <v>192</v>
      </c>
      <c r="D59" s="8" t="s">
        <v>212</v>
      </c>
      <c r="E59" s="8" t="s">
        <v>213</v>
      </c>
      <c r="F59" s="16">
        <v>-0.30069581901432929</v>
      </c>
      <c r="G59" s="16">
        <v>-2.4025568578387855</v>
      </c>
      <c r="H59" s="9">
        <v>-2640409986.7648253</v>
      </c>
      <c r="I59" s="9">
        <v>-1129563969.9730716</v>
      </c>
      <c r="J59" s="9">
        <v>-665298262.72461975</v>
      </c>
      <c r="K59" s="9">
        <v>-664613058.50710309</v>
      </c>
      <c r="L59" s="9">
        <v>-8492063.8107217215</v>
      </c>
      <c r="M59" s="9">
        <v>-8492063.8107217215</v>
      </c>
      <c r="N59" s="9">
        <v>-107292973.11869581</v>
      </c>
      <c r="O59" s="9">
        <v>-41998944.011393398</v>
      </c>
      <c r="P59" s="9">
        <v>-101763.62337765518</v>
      </c>
      <c r="Q59" s="9">
        <v>-13831826.7120516</v>
      </c>
      <c r="R59" s="9">
        <v>-420384.62859988486</v>
      </c>
      <c r="S59" s="9">
        <v>-3440.4810000000002</v>
      </c>
      <c r="T59" s="9">
        <v>-6830.1641804352139</v>
      </c>
      <c r="U59" s="9">
        <v>-294806.11626348627</v>
      </c>
      <c r="V59" s="9">
        <v>-4100.8110000000006</v>
      </c>
      <c r="W59" s="9">
        <v>55875.478642933049</v>
      </c>
      <c r="X59" s="9">
        <v>55875.478642933049</v>
      </c>
      <c r="Y59" s="9">
        <v>-107249.2293107903</v>
      </c>
      <c r="Z59" s="17">
        <v>4.7926292835564328E-2</v>
      </c>
    </row>
    <row r="60" spans="1:26" ht="15.75" customHeight="1" x14ac:dyDescent="0.3">
      <c r="A60" s="8">
        <v>2019</v>
      </c>
      <c r="B60" s="8" t="s">
        <v>219</v>
      </c>
      <c r="C60" s="8" t="s">
        <v>142</v>
      </c>
      <c r="D60" s="8" t="s">
        <v>212</v>
      </c>
      <c r="E60" s="8" t="s">
        <v>213</v>
      </c>
      <c r="F60" s="16">
        <v>-0.29255484325097764</v>
      </c>
      <c r="G60" s="16">
        <v>-2.2871402498188744</v>
      </c>
      <c r="H60" s="9">
        <v>-779834775.2794925</v>
      </c>
      <c r="I60" s="9">
        <v>-351046313.36440498</v>
      </c>
      <c r="J60" s="9">
        <v>-258311603.31957933</v>
      </c>
      <c r="K60" s="9">
        <v>-258171003.09744394</v>
      </c>
      <c r="L60" s="9">
        <v>-2605232.4789574775</v>
      </c>
      <c r="M60" s="9">
        <v>-2605232.4789574775</v>
      </c>
      <c r="N60" s="9">
        <v>-42472371.583457068</v>
      </c>
      <c r="O60" s="9">
        <v>141450032.4796848</v>
      </c>
      <c r="P60" s="9">
        <v>-538.13652984887381</v>
      </c>
      <c r="Q60" s="9">
        <v>-6154754.7766043218</v>
      </c>
      <c r="R60" s="9">
        <v>-2300.9439819507784</v>
      </c>
      <c r="S60" s="9">
        <v>-8382.5918329418419</v>
      </c>
      <c r="T60" s="9">
        <v>-521.59017777936958</v>
      </c>
      <c r="U60" s="9">
        <v>-116165.80141844954</v>
      </c>
      <c r="V60" s="9">
        <v>-9991.4589840891622</v>
      </c>
      <c r="W60" s="9">
        <v>126133.59458212508</v>
      </c>
      <c r="X60" s="9">
        <v>126133.59458212508</v>
      </c>
      <c r="Y60" s="9">
        <v>-32663.32601140493</v>
      </c>
      <c r="Z60" s="17">
        <v>0.20846200505233087</v>
      </c>
    </row>
    <row r="61" spans="1:26" ht="15.75" customHeight="1" x14ac:dyDescent="0.3">
      <c r="A61" s="8">
        <v>2019</v>
      </c>
      <c r="B61" s="8" t="s">
        <v>220</v>
      </c>
      <c r="C61" s="8" t="s">
        <v>192</v>
      </c>
      <c r="D61" s="8" t="s">
        <v>212</v>
      </c>
      <c r="E61" s="8" t="s">
        <v>213</v>
      </c>
      <c r="F61" s="16">
        <v>-0.28531343272729215</v>
      </c>
      <c r="G61" s="16">
        <v>-3.5235362085976005</v>
      </c>
      <c r="H61" s="9">
        <v>-13058225189.062708</v>
      </c>
      <c r="I61" s="9">
        <v>-5600642611.1368647</v>
      </c>
      <c r="J61" s="9">
        <v>-3325654795.341743</v>
      </c>
      <c r="K61" s="9">
        <v>-3324153723.6976657</v>
      </c>
      <c r="L61" s="9">
        <v>-41736429.568882763</v>
      </c>
      <c r="M61" s="9">
        <v>-41736429.568882763</v>
      </c>
      <c r="N61" s="9">
        <v>-536982020.46148801</v>
      </c>
      <c r="O61" s="9">
        <v>-96809606.16228424</v>
      </c>
      <c r="P61" s="9">
        <v>-530408.55423625128</v>
      </c>
      <c r="Q61" s="9">
        <v>-86370128.754551783</v>
      </c>
      <c r="R61" s="9">
        <v>-2191113.048828098</v>
      </c>
      <c r="S61" s="9">
        <v>-20799.271499999999</v>
      </c>
      <c r="T61" s="9">
        <v>-35596.53371396102</v>
      </c>
      <c r="U61" s="9">
        <v>-1472127.5150956139</v>
      </c>
      <c r="V61" s="9">
        <v>-24791.266499999998</v>
      </c>
      <c r="W61" s="9">
        <v>333601.97573508252</v>
      </c>
      <c r="X61" s="9">
        <v>333601.97573508252</v>
      </c>
      <c r="Y61" s="9">
        <v>-531812.1319362392</v>
      </c>
      <c r="Z61" s="17">
        <v>4.2128595920750724E-2</v>
      </c>
    </row>
    <row r="62" spans="1:26" ht="15.75" customHeight="1" x14ac:dyDescent="0.3">
      <c r="A62" s="8">
        <v>2019</v>
      </c>
      <c r="B62" s="8" t="s">
        <v>221</v>
      </c>
      <c r="C62" s="8" t="s">
        <v>222</v>
      </c>
      <c r="D62" s="8" t="s">
        <v>212</v>
      </c>
      <c r="E62" s="8" t="s">
        <v>213</v>
      </c>
      <c r="F62" s="16">
        <v>-0.26540978673825949</v>
      </c>
      <c r="G62" s="16">
        <v>-6.6153743195236085</v>
      </c>
      <c r="H62" s="9">
        <v>-2503297334.7536507</v>
      </c>
      <c r="I62" s="9">
        <v>-1143916680.720727</v>
      </c>
      <c r="J62" s="9">
        <v>-950706195.20895684</v>
      </c>
      <c r="K62" s="9">
        <v>-950153128.9738915</v>
      </c>
      <c r="L62" s="9">
        <v>-8474838.6994206067</v>
      </c>
      <c r="M62" s="9">
        <v>-8480300.3139677439</v>
      </c>
      <c r="N62" s="9">
        <v>-157662707.20709947</v>
      </c>
      <c r="O62" s="9">
        <v>737434999.44207859</v>
      </c>
      <c r="P62" s="9">
        <v>-224.86729405603361</v>
      </c>
      <c r="Q62" s="9">
        <v>-21373092.216739148</v>
      </c>
      <c r="R62" s="9">
        <v>-1075.9309108134476</v>
      </c>
      <c r="S62" s="9">
        <v>-43472.041289999994</v>
      </c>
      <c r="T62" s="9">
        <v>-2596.5739511204092</v>
      </c>
      <c r="U62" s="9">
        <v>-434712.11471112253</v>
      </c>
      <c r="V62" s="9">
        <v>-51815.610989999986</v>
      </c>
      <c r="W62" s="9">
        <v>650737.0204529867</v>
      </c>
      <c r="X62" s="9">
        <v>24455.099486303283</v>
      </c>
      <c r="Y62" s="9">
        <v>-106685.83571763668</v>
      </c>
      <c r="Z62" s="17">
        <v>7.2726624745988854E-3</v>
      </c>
    </row>
    <row r="63" spans="1:26" ht="15.75" customHeight="1" x14ac:dyDescent="0.3">
      <c r="A63" s="8">
        <v>2019</v>
      </c>
      <c r="B63" s="8" t="s">
        <v>223</v>
      </c>
      <c r="C63" s="8" t="s">
        <v>132</v>
      </c>
      <c r="D63" s="8" t="s">
        <v>212</v>
      </c>
      <c r="E63" s="8" t="s">
        <v>213</v>
      </c>
      <c r="F63" s="16">
        <v>-0.26201328616991099</v>
      </c>
      <c r="G63" s="16">
        <v>-6.6568465686362295</v>
      </c>
      <c r="H63" s="9">
        <v>-7986438504.329649</v>
      </c>
      <c r="I63" s="9">
        <v>-3409895014.0611191</v>
      </c>
      <c r="J63" s="9">
        <v>-2011484697.8028531</v>
      </c>
      <c r="K63" s="9">
        <v>-2010274049.852407</v>
      </c>
      <c r="L63" s="9">
        <v>-25438842.324448742</v>
      </c>
      <c r="M63" s="9">
        <v>-25438842.324448742</v>
      </c>
      <c r="N63" s="9">
        <v>-324552022.73980057</v>
      </c>
      <c r="O63" s="9">
        <v>-133210191.94521564</v>
      </c>
      <c r="P63" s="9">
        <v>-307529.67058418383</v>
      </c>
      <c r="Q63" s="9">
        <v>-43546520.869758494</v>
      </c>
      <c r="R63" s="9">
        <v>-1258853.3059558042</v>
      </c>
      <c r="S63" s="9">
        <v>-10373.5715</v>
      </c>
      <c r="T63" s="9">
        <v>-18032.837491671009</v>
      </c>
      <c r="U63" s="9">
        <v>-889784.2416498994</v>
      </c>
      <c r="V63" s="9">
        <v>-12364.566499999999</v>
      </c>
      <c r="W63" s="9">
        <v>109907.95040363718</v>
      </c>
      <c r="X63" s="9">
        <v>109907.95040363718</v>
      </c>
      <c r="Y63" s="9">
        <v>-321200.11672062904</v>
      </c>
      <c r="Z63" s="17">
        <v>4.863790538074636E-2</v>
      </c>
    </row>
    <row r="64" spans="1:26" ht="15.75" customHeight="1" x14ac:dyDescent="0.3">
      <c r="A64" s="8">
        <v>2019</v>
      </c>
      <c r="B64" s="8" t="s">
        <v>224</v>
      </c>
      <c r="C64" s="8" t="s">
        <v>192</v>
      </c>
      <c r="D64" s="8" t="s">
        <v>212</v>
      </c>
      <c r="E64" s="8" t="s">
        <v>213</v>
      </c>
      <c r="F64" s="16">
        <v>-0.25949147115702659</v>
      </c>
      <c r="G64" s="16">
        <v>-1.831793900687543</v>
      </c>
      <c r="H64" s="9">
        <v>-12197915584.678349</v>
      </c>
      <c r="I64" s="9">
        <v>-5197214396.7414379</v>
      </c>
      <c r="J64" s="9">
        <v>-2960436701.1813893</v>
      </c>
      <c r="K64" s="9">
        <v>-2959120353.8132372</v>
      </c>
      <c r="L64" s="9">
        <v>-38754147.730590686</v>
      </c>
      <c r="M64" s="9">
        <v>-38754147.730590686</v>
      </c>
      <c r="N64" s="9">
        <v>-476084300.38927412</v>
      </c>
      <c r="O64" s="9">
        <v>-459286803.12152398</v>
      </c>
      <c r="P64" s="9">
        <v>-544767.4119250013</v>
      </c>
      <c r="Q64" s="9">
        <v>-63684595.159323327</v>
      </c>
      <c r="R64" s="9">
        <v>-2250429.3630104526</v>
      </c>
      <c r="S64" s="9">
        <v>-139.6001166366577</v>
      </c>
      <c r="T64" s="9">
        <v>-36560.180756945258</v>
      </c>
      <c r="U64" s="9">
        <v>-1310454.2368193124</v>
      </c>
      <c r="V64" s="9">
        <v>-166.39350541534424</v>
      </c>
      <c r="W64" s="9">
        <v>28985.110353007913</v>
      </c>
      <c r="X64" s="9">
        <v>28985.110353007913</v>
      </c>
      <c r="Y64" s="9">
        <v>-495591.84555275424</v>
      </c>
      <c r="Z64" s="17">
        <v>5.2676436508020667E-2</v>
      </c>
    </row>
    <row r="65" spans="1:26" ht="15.75" customHeight="1" x14ac:dyDescent="0.3">
      <c r="A65" s="8">
        <v>2019</v>
      </c>
      <c r="B65" s="8" t="s">
        <v>225</v>
      </c>
      <c r="C65" s="8" t="s">
        <v>172</v>
      </c>
      <c r="D65" s="8" t="s">
        <v>212</v>
      </c>
      <c r="E65" s="8" t="s">
        <v>213</v>
      </c>
      <c r="F65" s="16">
        <v>-0.18799120919596746</v>
      </c>
      <c r="G65" s="16">
        <v>-9.4744158799590377</v>
      </c>
      <c r="H65" s="9">
        <v>-2064863671.2941525</v>
      </c>
      <c r="I65" s="9">
        <v>-973373705.73500597</v>
      </c>
      <c r="J65" s="9">
        <v>-1032349906.2867481</v>
      </c>
      <c r="K65" s="9">
        <v>-1031560777.1270357</v>
      </c>
      <c r="L65" s="9">
        <v>-7242710.5412272466</v>
      </c>
      <c r="M65" s="9">
        <v>-7242710.5412272466</v>
      </c>
      <c r="N65" s="9">
        <v>-173619321.52762979</v>
      </c>
      <c r="O65" s="9">
        <v>1173881934.5416794</v>
      </c>
      <c r="P65" s="9">
        <v>-87862.132754090955</v>
      </c>
      <c r="Q65" s="9">
        <v>-14380270.228834119</v>
      </c>
      <c r="R65" s="9">
        <v>-351085.52062045102</v>
      </c>
      <c r="S65" s="9">
        <v>-73626.29340000001</v>
      </c>
      <c r="T65" s="9">
        <v>-8305.878981993872</v>
      </c>
      <c r="U65" s="9">
        <v>-476291.52911530068</v>
      </c>
      <c r="V65" s="9">
        <v>-87757.3554</v>
      </c>
      <c r="W65" s="9">
        <v>1100145.9109330818</v>
      </c>
      <c r="X65" s="9">
        <v>1100145.9109330818</v>
      </c>
      <c r="Y65" s="9">
        <v>-91566.959716689467</v>
      </c>
      <c r="Z65" s="17">
        <v>2.1559156228591111E-2</v>
      </c>
    </row>
    <row r="66" spans="1:26" ht="15.75" customHeight="1" x14ac:dyDescent="0.3">
      <c r="A66" s="8">
        <v>2019</v>
      </c>
      <c r="B66" s="8" t="s">
        <v>226</v>
      </c>
      <c r="C66" s="8" t="s">
        <v>174</v>
      </c>
      <c r="D66" s="8" t="s">
        <v>227</v>
      </c>
      <c r="E66" s="8" t="s">
        <v>213</v>
      </c>
      <c r="F66" s="16">
        <v>-0.12199201546723613</v>
      </c>
      <c r="G66" s="16">
        <v>-2.4309155252344357</v>
      </c>
      <c r="H66" s="9">
        <v>-14852893.859182401</v>
      </c>
      <c r="I66" s="9">
        <v>-433543.32292497874</v>
      </c>
      <c r="J66" s="9">
        <v>-195641.38975325826</v>
      </c>
      <c r="K66" s="9">
        <v>-195504.48883889068</v>
      </c>
      <c r="L66" s="9">
        <v>-3460.3219893768892</v>
      </c>
      <c r="M66" s="9">
        <v>-3460.8058676533565</v>
      </c>
      <c r="N66" s="9">
        <v>-30583.543889167446</v>
      </c>
      <c r="O66" s="9">
        <v>-629374.12082008366</v>
      </c>
      <c r="P66" s="9">
        <v>-5600.6751287668185</v>
      </c>
      <c r="Q66" s="9">
        <v>-13348355.339728411</v>
      </c>
      <c r="R66" s="9">
        <v>-7433.0647896132614</v>
      </c>
      <c r="S66" s="9">
        <v>-5.8279664590835569</v>
      </c>
      <c r="T66" s="9">
        <v>-60.766037217500681</v>
      </c>
      <c r="U66" s="9">
        <v>-108.38079561442649</v>
      </c>
      <c r="V66" s="9">
        <v>-6.9465254896163939</v>
      </c>
      <c r="W66" s="9">
        <v>153.61796471296833</v>
      </c>
      <c r="X66" s="9">
        <v>153.3294322427065</v>
      </c>
      <c r="Y66" s="9">
        <v>-61.811524374670753</v>
      </c>
      <c r="Z66" s="17">
        <v>6.9606221699059334E-2</v>
      </c>
    </row>
    <row r="67" spans="1:26" ht="15.75" customHeight="1" x14ac:dyDescent="0.3">
      <c r="A67" s="8">
        <v>2019</v>
      </c>
      <c r="B67" s="8" t="s">
        <v>228</v>
      </c>
      <c r="C67" s="8" t="s">
        <v>157</v>
      </c>
      <c r="D67" s="8" t="s">
        <v>229</v>
      </c>
      <c r="E67" s="8" t="s">
        <v>213</v>
      </c>
      <c r="F67" s="16">
        <v>-1.9367264067388302E-2</v>
      </c>
      <c r="G67" s="16">
        <v>-0.52918343317998073</v>
      </c>
      <c r="H67" s="9">
        <v>-1375275773.8878574</v>
      </c>
      <c r="I67" s="9">
        <v>-567122828.80230868</v>
      </c>
      <c r="J67" s="9">
        <v>-512967807.45310318</v>
      </c>
      <c r="K67" s="9">
        <v>-511985248.19693881</v>
      </c>
      <c r="L67" s="9">
        <v>-4585544.2037791573</v>
      </c>
      <c r="M67" s="9">
        <v>-4585544.2037791573</v>
      </c>
      <c r="N67" s="9">
        <v>-85386368.909013376</v>
      </c>
      <c r="O67" s="9">
        <v>317576730.93111843</v>
      </c>
      <c r="P67" s="9">
        <v>-39469.247170336988</v>
      </c>
      <c r="Q67" s="9">
        <v>-6915253.7943889992</v>
      </c>
      <c r="R67" s="9">
        <v>-169147.11507970563</v>
      </c>
      <c r="S67" s="9">
        <v>-42977.863109999998</v>
      </c>
      <c r="T67" s="9">
        <v>-40096.594225323039</v>
      </c>
      <c r="U67" s="9">
        <v>-241337.5628879696</v>
      </c>
      <c r="V67" s="9">
        <v>-51226.585409999992</v>
      </c>
      <c r="W67" s="9">
        <v>669396.38386164163</v>
      </c>
      <c r="X67" s="9">
        <v>669396.38386164163</v>
      </c>
      <c r="Y67" s="9">
        <v>-58447.055503790398</v>
      </c>
      <c r="Z67" s="17">
        <v>0.16158919339016958</v>
      </c>
    </row>
    <row r="68" spans="1:26" ht="15.75" customHeight="1" x14ac:dyDescent="0.3">
      <c r="A68" s="8">
        <v>2019</v>
      </c>
      <c r="B68" s="8" t="s">
        <v>230</v>
      </c>
      <c r="C68" s="8" t="s">
        <v>120</v>
      </c>
      <c r="D68" s="8" t="s">
        <v>229</v>
      </c>
      <c r="E68" s="8" t="s">
        <v>213</v>
      </c>
      <c r="F68" s="16">
        <v>-1.3788810385838847E-2</v>
      </c>
      <c r="G68" s="16">
        <v>-0.28139742651552119</v>
      </c>
      <c r="H68" s="9">
        <v>-190220720.76052111</v>
      </c>
      <c r="I68" s="9">
        <v>-72264664.182330668</v>
      </c>
      <c r="J68" s="9">
        <v>-45835801.592647046</v>
      </c>
      <c r="K68" s="9">
        <v>-45651896.898074582</v>
      </c>
      <c r="L68" s="9">
        <v>-598050.24443818582</v>
      </c>
      <c r="M68" s="9">
        <v>-598050.24443818582</v>
      </c>
      <c r="N68" s="9">
        <v>-7419667.9535684008</v>
      </c>
      <c r="O68" s="9">
        <v>-15443743.745085541</v>
      </c>
      <c r="P68" s="9">
        <v>-2697.9029589489492</v>
      </c>
      <c r="Q68" s="9">
        <v>-2464199.7485685511</v>
      </c>
      <c r="R68" s="9">
        <v>-11362.501697848442</v>
      </c>
      <c r="S68" s="9">
        <v>-2033.0115000000001</v>
      </c>
      <c r="T68" s="9">
        <v>-5674.6952867283399</v>
      </c>
      <c r="U68" s="9">
        <v>-21908.036703342525</v>
      </c>
      <c r="V68" s="9">
        <v>-2423.2064999999998</v>
      </c>
      <c r="W68" s="9">
        <v>55251.191576025034</v>
      </c>
      <c r="X68" s="9">
        <v>55251.191576025034</v>
      </c>
      <c r="Y68" s="9">
        <v>-9049.1798750539419</v>
      </c>
      <c r="Z68" s="17">
        <v>0.22592768669559365</v>
      </c>
    </row>
    <row r="69" spans="1:26" ht="15.75" customHeight="1" x14ac:dyDescent="0.3">
      <c r="A69" s="8">
        <v>2019</v>
      </c>
      <c r="B69" s="8" t="s">
        <v>231</v>
      </c>
      <c r="C69" s="8" t="s">
        <v>232</v>
      </c>
      <c r="D69" s="8" t="s">
        <v>229</v>
      </c>
      <c r="E69" s="8" t="s">
        <v>213</v>
      </c>
      <c r="F69" s="16">
        <v>-1.143895755260008E-2</v>
      </c>
      <c r="G69" s="16">
        <v>-0.18499916912569386</v>
      </c>
      <c r="H69" s="9">
        <v>-60409443.687134944</v>
      </c>
      <c r="I69" s="9">
        <v>-23382698.207645725</v>
      </c>
      <c r="J69" s="9">
        <v>-26893140.295655236</v>
      </c>
      <c r="K69" s="9">
        <v>-26835331.36126874</v>
      </c>
      <c r="L69" s="9">
        <v>-187909.64190692719</v>
      </c>
      <c r="M69" s="9">
        <v>-187909.64190692719</v>
      </c>
      <c r="N69" s="9">
        <v>-4534786.7346384805</v>
      </c>
      <c r="O69" s="9">
        <v>29049562.453853175</v>
      </c>
      <c r="P69" s="9">
        <v>-6.6329982983519562</v>
      </c>
      <c r="Q69" s="9">
        <v>-7499170.0019464372</v>
      </c>
      <c r="R69" s="9">
        <v>-28.652012350591768</v>
      </c>
      <c r="S69" s="9">
        <v>-2397.9110000000001</v>
      </c>
      <c r="T69" s="9">
        <v>-1445.7140747404728</v>
      </c>
      <c r="U69" s="9">
        <v>-12810.380355372723</v>
      </c>
      <c r="V69" s="9">
        <v>-2858.1410000000001</v>
      </c>
      <c r="W69" s="9">
        <v>42107.14886067943</v>
      </c>
      <c r="X69" s="9">
        <v>42107.14886067943</v>
      </c>
      <c r="Y69" s="9">
        <v>-2727.1223001815388</v>
      </c>
      <c r="Z69" s="17">
        <v>8.5403146937771707E-2</v>
      </c>
    </row>
    <row r="70" spans="1:26" ht="15.75" customHeight="1" x14ac:dyDescent="0.3">
      <c r="A70" s="8">
        <v>2019</v>
      </c>
      <c r="B70" s="8" t="s">
        <v>233</v>
      </c>
      <c r="C70" s="8" t="s">
        <v>234</v>
      </c>
      <c r="D70" s="8" t="s">
        <v>229</v>
      </c>
      <c r="E70" s="8" t="s">
        <v>213</v>
      </c>
      <c r="F70" s="16">
        <v>-2.7898095244178753E-3</v>
      </c>
      <c r="G70" s="16" t="s">
        <v>130</v>
      </c>
      <c r="H70" s="9">
        <v>-2151855.4110406665</v>
      </c>
      <c r="I70" s="9">
        <v>-460512.95814904611</v>
      </c>
      <c r="J70" s="9">
        <v>-1255491.3166226642</v>
      </c>
      <c r="K70" s="9">
        <v>-1248228.3001494352</v>
      </c>
      <c r="L70" s="9">
        <v>-5543.3605505001287</v>
      </c>
      <c r="M70" s="9">
        <v>-5543.3605505001287</v>
      </c>
      <c r="N70" s="9">
        <v>-216747.93866939403</v>
      </c>
      <c r="O70" s="9">
        <v>1509448.7504438679</v>
      </c>
      <c r="P70" s="9">
        <v>0</v>
      </c>
      <c r="Q70" s="9">
        <v>-475278.0013600107</v>
      </c>
      <c r="R70" s="9">
        <v>0</v>
      </c>
      <c r="S70" s="9">
        <v>-186.62003000000001</v>
      </c>
      <c r="T70" s="9">
        <v>-221.56010956206029</v>
      </c>
      <c r="U70" s="9">
        <v>-747.48396920681205</v>
      </c>
      <c r="V70" s="9">
        <v>-222.43792999999997</v>
      </c>
      <c r="W70" s="9">
        <v>3780.4058499577513</v>
      </c>
      <c r="X70" s="9">
        <v>3780.4058499577513</v>
      </c>
      <c r="Y70" s="9">
        <v>-141.63509412847569</v>
      </c>
      <c r="Z70" s="17">
        <v>0.18528994749027672</v>
      </c>
    </row>
    <row r="71" spans="1:26" ht="15.75" customHeight="1" x14ac:dyDescent="0.3">
      <c r="A71" s="8">
        <v>2019</v>
      </c>
      <c r="B71" s="8" t="s">
        <v>235</v>
      </c>
      <c r="C71" s="8" t="s">
        <v>147</v>
      </c>
      <c r="D71" s="8" t="s">
        <v>212</v>
      </c>
      <c r="E71" s="8" t="s">
        <v>213</v>
      </c>
      <c r="F71" s="16">
        <v>0.2114345415650811</v>
      </c>
      <c r="G71" s="16">
        <v>8.4787133270294355</v>
      </c>
      <c r="H71" s="9">
        <v>1023931814.9387097</v>
      </c>
      <c r="I71" s="9">
        <v>607462959.33956611</v>
      </c>
      <c r="J71" s="9">
        <v>-307827098.13862121</v>
      </c>
      <c r="K71" s="9">
        <v>-305649867.1195789</v>
      </c>
      <c r="L71" s="9">
        <v>5002403.9631889444</v>
      </c>
      <c r="M71" s="9">
        <v>5002403.9631889444</v>
      </c>
      <c r="N71" s="9">
        <v>-59861149.683264785</v>
      </c>
      <c r="O71" s="9">
        <v>1072127911.0090208</v>
      </c>
      <c r="P71" s="9">
        <v>0</v>
      </c>
      <c r="Q71" s="9">
        <v>7681883.9190572575</v>
      </c>
      <c r="R71" s="9">
        <v>0</v>
      </c>
      <c r="S71" s="9">
        <v>-18453.488999999998</v>
      </c>
      <c r="T71" s="9">
        <v>-555.11686691319164</v>
      </c>
      <c r="U71" s="9">
        <v>-534426.47106641659</v>
      </c>
      <c r="V71" s="9">
        <v>-21995.258999999995</v>
      </c>
      <c r="W71" s="9">
        <v>275270.77227821876</v>
      </c>
      <c r="X71" s="9">
        <v>275270.77227821876</v>
      </c>
      <c r="Y71" s="9">
        <v>17256.477529608946</v>
      </c>
      <c r="Z71" s="17">
        <v>1.4614589954838335E-3</v>
      </c>
    </row>
    <row r="72" spans="1:26" ht="15.75" customHeight="1" x14ac:dyDescent="0.3">
      <c r="A72" s="8">
        <v>2019</v>
      </c>
      <c r="B72" s="8" t="s">
        <v>236</v>
      </c>
      <c r="C72" s="8" t="s">
        <v>192</v>
      </c>
      <c r="D72" s="8" t="s">
        <v>237</v>
      </c>
      <c r="E72" s="8" t="s">
        <v>238</v>
      </c>
      <c r="F72" s="16">
        <v>-1.0872797685742694</v>
      </c>
      <c r="G72" s="16">
        <v>-4.5731381881334832</v>
      </c>
      <c r="H72" s="9">
        <v>-9697339527.9370518</v>
      </c>
      <c r="I72" s="9">
        <v>-3765022541.4380136</v>
      </c>
      <c r="J72" s="9">
        <v>-2194994060.9475451</v>
      </c>
      <c r="K72" s="9">
        <v>-2193518302.59127</v>
      </c>
      <c r="L72" s="9">
        <v>-28068447.808232341</v>
      </c>
      <c r="M72" s="9">
        <v>-28068447.808232341</v>
      </c>
      <c r="N72" s="9">
        <v>-353756736.8282944</v>
      </c>
      <c r="O72" s="9">
        <v>-3785115.7024281644</v>
      </c>
      <c r="P72" s="9">
        <v>-44754.405582251202</v>
      </c>
      <c r="Q72" s="9">
        <v>-1128321864.4946899</v>
      </c>
      <c r="R72" s="9">
        <v>-479539.62734086206</v>
      </c>
      <c r="S72" s="9">
        <v>-1563.855</v>
      </c>
      <c r="T72" s="9">
        <v>-472.58113355426474</v>
      </c>
      <c r="U72" s="9">
        <v>-964726.6369022571</v>
      </c>
      <c r="V72" s="9">
        <v>-1864.0049999999999</v>
      </c>
      <c r="W72" s="9">
        <v>19503.164769903149</v>
      </c>
      <c r="X72" s="9">
        <v>19503.164769903149</v>
      </c>
      <c r="Y72" s="9">
        <v>-350095.53692508611</v>
      </c>
      <c r="Z72" s="17">
        <v>0.1147829300991428</v>
      </c>
    </row>
    <row r="73" spans="1:26" ht="15.75" customHeight="1" x14ac:dyDescent="0.3">
      <c r="A73" s="8">
        <v>2019</v>
      </c>
      <c r="B73" s="8" t="s">
        <v>239</v>
      </c>
      <c r="C73" s="8" t="s">
        <v>240</v>
      </c>
      <c r="D73" s="8" t="s">
        <v>241</v>
      </c>
      <c r="E73" s="8" t="s">
        <v>238</v>
      </c>
      <c r="F73" s="16">
        <v>-0.7193053907601743</v>
      </c>
      <c r="G73" s="16">
        <v>-4.5533410110925923</v>
      </c>
      <c r="H73" s="9">
        <v>-1338718683.989311</v>
      </c>
      <c r="I73" s="9">
        <v>-451165715.32615322</v>
      </c>
      <c r="J73" s="9">
        <v>-262091056.09184965</v>
      </c>
      <c r="K73" s="9">
        <v>-261968164.43099809</v>
      </c>
      <c r="L73" s="9">
        <v>-3353223.5355460993</v>
      </c>
      <c r="M73" s="9">
        <v>-3353223.5355460993</v>
      </c>
      <c r="N73" s="9">
        <v>-42231426.430555224</v>
      </c>
      <c r="O73" s="9">
        <v>-21974446.906484399</v>
      </c>
      <c r="P73" s="9">
        <v>-175998.03378821418</v>
      </c>
      <c r="Q73" s="9">
        <v>-290335203.80731785</v>
      </c>
      <c r="R73" s="9">
        <v>-1901481.9390972781</v>
      </c>
      <c r="S73" s="9">
        <v>-434.64742663665777</v>
      </c>
      <c r="T73" s="9">
        <v>-1103.7381828350294</v>
      </c>
      <c r="U73" s="9">
        <v>-115384.4694046011</v>
      </c>
      <c r="V73" s="9">
        <v>-518.0691154153443</v>
      </c>
      <c r="W73" s="9">
        <v>-4661.4742721070597</v>
      </c>
      <c r="X73" s="9">
        <v>-4661.4742721070597</v>
      </c>
      <c r="Y73" s="9">
        <v>-41980.079300851219</v>
      </c>
      <c r="Z73" s="17">
        <v>2.8532866218391705E-2</v>
      </c>
    </row>
    <row r="74" spans="1:26" ht="15.75" customHeight="1" x14ac:dyDescent="0.3">
      <c r="A74" s="8">
        <v>2019</v>
      </c>
      <c r="B74" s="8" t="s">
        <v>242</v>
      </c>
      <c r="C74" s="8" t="s">
        <v>195</v>
      </c>
      <c r="D74" s="8" t="s">
        <v>241</v>
      </c>
      <c r="E74" s="8" t="s">
        <v>238</v>
      </c>
      <c r="F74" s="16">
        <v>-0.60385818213446663</v>
      </c>
      <c r="G74" s="16">
        <v>-5.441956185893897</v>
      </c>
      <c r="H74" s="9">
        <v>-1768363662.6062217</v>
      </c>
      <c r="I74" s="9">
        <v>-769309760.72783411</v>
      </c>
      <c r="J74" s="9">
        <v>-516167427.78266776</v>
      </c>
      <c r="K74" s="9">
        <v>-515654423.41043758</v>
      </c>
      <c r="L74" s="9">
        <v>-5755369.1228852952</v>
      </c>
      <c r="M74" s="9">
        <v>-5755369.1228852952</v>
      </c>
      <c r="N74" s="9">
        <v>-84224956.361801103</v>
      </c>
      <c r="O74" s="9">
        <v>168526300.13864961</v>
      </c>
      <c r="P74" s="9">
        <v>-39790.924221210262</v>
      </c>
      <c r="Q74" s="9">
        <v>-39570442.40272101</v>
      </c>
      <c r="R74" s="9">
        <v>-392110.41338569886</v>
      </c>
      <c r="S74" s="9">
        <v>-10529.956999999999</v>
      </c>
      <c r="T74" s="9">
        <v>-288.40607833654553</v>
      </c>
      <c r="U74" s="9">
        <v>-231340.469594205</v>
      </c>
      <c r="V74" s="9">
        <v>-12550.966999999999</v>
      </c>
      <c r="W74" s="9">
        <v>152925.34299037504</v>
      </c>
      <c r="X74" s="9">
        <v>152925.34299037504</v>
      </c>
      <c r="Y74" s="9">
        <v>-71453.362339554908</v>
      </c>
      <c r="Z74" s="17">
        <v>1.0020587867113384E-2</v>
      </c>
    </row>
    <row r="75" spans="1:26" ht="15.75" customHeight="1" x14ac:dyDescent="0.3">
      <c r="A75" s="8">
        <v>2019</v>
      </c>
      <c r="B75" s="8" t="s">
        <v>243</v>
      </c>
      <c r="C75" s="8" t="s">
        <v>120</v>
      </c>
      <c r="D75" s="8" t="s">
        <v>237</v>
      </c>
      <c r="E75" s="8" t="s">
        <v>238</v>
      </c>
      <c r="F75" s="16">
        <v>-0.41538814830367626</v>
      </c>
      <c r="G75" s="16">
        <v>-3.6608106931989304</v>
      </c>
      <c r="H75" s="9">
        <v>-11725576650.316174</v>
      </c>
      <c r="I75" s="9">
        <v>-4986894513.1003838</v>
      </c>
      <c r="J75" s="9">
        <v>-2921572300.947413</v>
      </c>
      <c r="K75" s="9">
        <v>-2920214150.8949094</v>
      </c>
      <c r="L75" s="9">
        <v>-37037927.538218737</v>
      </c>
      <c r="M75" s="9">
        <v>-37037927.538218737</v>
      </c>
      <c r="N75" s="9">
        <v>-471156697.3311305</v>
      </c>
      <c r="O75" s="9">
        <v>30013889.810467243</v>
      </c>
      <c r="P75" s="9">
        <v>-135397.36456417135</v>
      </c>
      <c r="Q75" s="9">
        <v>-379231141.76375204</v>
      </c>
      <c r="R75" s="9">
        <v>-589636.99941967987</v>
      </c>
      <c r="S75" s="9">
        <v>-1859.827890034057</v>
      </c>
      <c r="T75" s="9">
        <v>-821.9867274528558</v>
      </c>
      <c r="U75" s="9">
        <v>-1293423.7131136165</v>
      </c>
      <c r="V75" s="9">
        <v>-2216.7838362015227</v>
      </c>
      <c r="W75" s="9">
        <v>21045.126555260136</v>
      </c>
      <c r="X75" s="9">
        <v>21045.126555260136</v>
      </c>
      <c r="Y75" s="9">
        <v>-464614.59017000772</v>
      </c>
      <c r="Z75" s="17">
        <v>1.0946520295713585E-2</v>
      </c>
    </row>
    <row r="76" spans="1:26" ht="15.75" customHeight="1" x14ac:dyDescent="0.3">
      <c r="A76" s="8">
        <v>2019</v>
      </c>
      <c r="B76" s="8" t="s">
        <v>244</v>
      </c>
      <c r="C76" s="8" t="s">
        <v>187</v>
      </c>
      <c r="D76" s="8" t="s">
        <v>241</v>
      </c>
      <c r="E76" s="8" t="s">
        <v>238</v>
      </c>
      <c r="F76" s="16">
        <v>-0.39286630247482474</v>
      </c>
      <c r="G76" s="16">
        <v>-9.1728261542646372</v>
      </c>
      <c r="H76" s="9">
        <v>-80812598.419071451</v>
      </c>
      <c r="I76" s="9">
        <v>-34593489.719029292</v>
      </c>
      <c r="J76" s="9">
        <v>-20864526.558678918</v>
      </c>
      <c r="K76" s="9">
        <v>-20838666.324870791</v>
      </c>
      <c r="L76" s="9">
        <v>-259336.46415071512</v>
      </c>
      <c r="M76" s="9">
        <v>-259336.46415071512</v>
      </c>
      <c r="N76" s="9">
        <v>-3372192.2826010366</v>
      </c>
      <c r="O76" s="9">
        <v>-55494.764078489505</v>
      </c>
      <c r="P76" s="9">
        <v>-10258.14187795111</v>
      </c>
      <c r="Q76" s="9">
        <v>-436531.90683299676</v>
      </c>
      <c r="R76" s="9">
        <v>-110546.45670619879</v>
      </c>
      <c r="S76" s="9">
        <v>-62.453579531583785</v>
      </c>
      <c r="T76" s="9">
        <v>-50.468246342271186</v>
      </c>
      <c r="U76" s="9">
        <v>-9593.3304011167766</v>
      </c>
      <c r="V76" s="9">
        <v>-74.440267489485805</v>
      </c>
      <c r="W76" s="9">
        <v>409.92986757552728</v>
      </c>
      <c r="X76" s="9">
        <v>409.92986757552728</v>
      </c>
      <c r="Y76" s="9">
        <v>-3258.5033349781152</v>
      </c>
      <c r="Z76" s="17">
        <v>7.6566334792994684E-2</v>
      </c>
    </row>
    <row r="77" spans="1:26" ht="15.75" customHeight="1" x14ac:dyDescent="0.3">
      <c r="A77" s="8">
        <v>2019</v>
      </c>
      <c r="B77" s="8" t="s">
        <v>245</v>
      </c>
      <c r="C77" s="8" t="s">
        <v>129</v>
      </c>
      <c r="D77" s="8" t="s">
        <v>237</v>
      </c>
      <c r="E77" s="8" t="s">
        <v>238</v>
      </c>
      <c r="F77" s="16">
        <v>-0.36769707611530034</v>
      </c>
      <c r="G77" s="16">
        <v>-2.7537879616178844</v>
      </c>
      <c r="H77" s="9">
        <v>-159846376.02007172</v>
      </c>
      <c r="I77" s="9">
        <v>-66548163.431328341</v>
      </c>
      <c r="J77" s="9">
        <v>-40260673.178314887</v>
      </c>
      <c r="K77" s="9">
        <v>-40211146.40840365</v>
      </c>
      <c r="L77" s="9">
        <v>-498537.78658071527</v>
      </c>
      <c r="M77" s="9">
        <v>-498537.78658071527</v>
      </c>
      <c r="N77" s="9">
        <v>-6509023.0323688621</v>
      </c>
      <c r="O77" s="9">
        <v>43282.010046294061</v>
      </c>
      <c r="P77" s="9">
        <v>-30157.50680479579</v>
      </c>
      <c r="Q77" s="9">
        <v>-5137782.8430055371</v>
      </c>
      <c r="R77" s="9">
        <v>-171591.79234050514</v>
      </c>
      <c r="S77" s="9">
        <v>-103.25067997787774</v>
      </c>
      <c r="T77" s="9">
        <v>-100.00026896978221</v>
      </c>
      <c r="U77" s="9">
        <v>-18672.249701225199</v>
      </c>
      <c r="V77" s="9">
        <v>-123.06753742013422</v>
      </c>
      <c r="W77" s="9">
        <v>621.01661025866167</v>
      </c>
      <c r="X77" s="9">
        <v>621.01661025866167</v>
      </c>
      <c r="Y77" s="9">
        <v>-6287.7294228385672</v>
      </c>
      <c r="Z77" s="17">
        <v>7.5402299922122648E-2</v>
      </c>
    </row>
    <row r="78" spans="1:26" ht="15.75" customHeight="1" x14ac:dyDescent="0.3">
      <c r="A78" s="8">
        <v>2019</v>
      </c>
      <c r="B78" s="8" t="s">
        <v>246</v>
      </c>
      <c r="C78" s="8" t="s">
        <v>132</v>
      </c>
      <c r="D78" s="8" t="s">
        <v>237</v>
      </c>
      <c r="E78" s="8" t="s">
        <v>238</v>
      </c>
      <c r="F78" s="16">
        <v>-0.36640283780748678</v>
      </c>
      <c r="G78" s="16">
        <v>-2.2496973612702504</v>
      </c>
      <c r="H78" s="9">
        <v>-9004051487.209013</v>
      </c>
      <c r="I78" s="9">
        <v>-3766240395.7423229</v>
      </c>
      <c r="J78" s="9">
        <v>-2234999726.489964</v>
      </c>
      <c r="K78" s="9">
        <v>-2233985494.4781585</v>
      </c>
      <c r="L78" s="9">
        <v>-27956397.056886286</v>
      </c>
      <c r="M78" s="9">
        <v>-27956397.056886286</v>
      </c>
      <c r="N78" s="9">
        <v>-360882027.05677003</v>
      </c>
      <c r="O78" s="9">
        <v>86867711.327316329</v>
      </c>
      <c r="P78" s="9">
        <v>-85778.144534136256</v>
      </c>
      <c r="Q78" s="9">
        <v>-436571183.52693564</v>
      </c>
      <c r="R78" s="9">
        <v>-1022460.6174948735</v>
      </c>
      <c r="S78" s="9">
        <v>-5254.5528000000004</v>
      </c>
      <c r="T78" s="9">
        <v>-1060.1987686083394</v>
      </c>
      <c r="U78" s="9">
        <v>-993651.65173271345</v>
      </c>
      <c r="V78" s="9">
        <v>-6263.0568000000003</v>
      </c>
      <c r="W78" s="9">
        <v>69005.668282459024</v>
      </c>
      <c r="X78" s="9">
        <v>69005.668282459024</v>
      </c>
      <c r="Y78" s="9">
        <v>-351120.2428382269</v>
      </c>
      <c r="Z78" s="17">
        <v>8.9945694030616457E-3</v>
      </c>
    </row>
    <row r="79" spans="1:26" ht="15.75" customHeight="1" x14ac:dyDescent="0.3">
      <c r="A79" s="8">
        <v>2019</v>
      </c>
      <c r="B79" s="8" t="s">
        <v>247</v>
      </c>
      <c r="C79" s="8" t="s">
        <v>240</v>
      </c>
      <c r="D79" s="8" t="s">
        <v>248</v>
      </c>
      <c r="E79" s="8" t="s">
        <v>238</v>
      </c>
      <c r="F79" s="16">
        <v>-0.24022114870805936</v>
      </c>
      <c r="G79" s="16">
        <v>-1.2969608019337737</v>
      </c>
      <c r="H79" s="9">
        <v>-787566477.36626482</v>
      </c>
      <c r="I79" s="9">
        <v>-254877581.28846657</v>
      </c>
      <c r="J79" s="9">
        <v>-143691388.21449435</v>
      </c>
      <c r="K79" s="9">
        <v>-143475517.13471508</v>
      </c>
      <c r="L79" s="9">
        <v>-1925494.0768728389</v>
      </c>
      <c r="M79" s="9">
        <v>-1925494.0768728389</v>
      </c>
      <c r="N79" s="9">
        <v>-23065667.301074587</v>
      </c>
      <c r="O79" s="9">
        <v>-52676826.768577263</v>
      </c>
      <c r="P79" s="9">
        <v>-310032.90466629248</v>
      </c>
      <c r="Q79" s="9">
        <v>-162149870.62420654</v>
      </c>
      <c r="R79" s="9">
        <v>-3349594.0611371822</v>
      </c>
      <c r="S79" s="9">
        <v>-320.06899000000004</v>
      </c>
      <c r="T79" s="9">
        <v>-1944.5490012152102</v>
      </c>
      <c r="U79" s="9">
        <v>-63036.156396823877</v>
      </c>
      <c r="V79" s="9">
        <v>-381.49968999999999</v>
      </c>
      <c r="W79" s="9">
        <v>-14796.872705563557</v>
      </c>
      <c r="X79" s="9">
        <v>-14796.872705563557</v>
      </c>
      <c r="Y79" s="9">
        <v>-23734.895691947553</v>
      </c>
      <c r="Z79" s="17">
        <v>9.5331289815718562E-2</v>
      </c>
    </row>
    <row r="80" spans="1:26" ht="15.75" customHeight="1" x14ac:dyDescent="0.3">
      <c r="A80" s="8">
        <v>2019</v>
      </c>
      <c r="B80" s="8" t="s">
        <v>249</v>
      </c>
      <c r="C80" s="8" t="s">
        <v>195</v>
      </c>
      <c r="D80" s="8" t="s">
        <v>237</v>
      </c>
      <c r="E80" s="8" t="s">
        <v>238</v>
      </c>
      <c r="F80" s="16">
        <v>-0.20769093002207328</v>
      </c>
      <c r="G80" s="16">
        <v>-2.4821201514256002</v>
      </c>
      <c r="H80" s="9">
        <v>-1386934277.0120826</v>
      </c>
      <c r="I80" s="9">
        <v>-566590361.34820342</v>
      </c>
      <c r="J80" s="9">
        <v>-327460782.16174412</v>
      </c>
      <c r="K80" s="9">
        <v>-327316487.38298064</v>
      </c>
      <c r="L80" s="9">
        <v>-4209858.3476334261</v>
      </c>
      <c r="M80" s="9">
        <v>-4209858.3476334261</v>
      </c>
      <c r="N80" s="9">
        <v>-52739675.560584672</v>
      </c>
      <c r="O80" s="9">
        <v>-17027542.545909535</v>
      </c>
      <c r="P80" s="9">
        <v>-90737.278687656668</v>
      </c>
      <c r="Q80" s="9">
        <v>-86185447.69836615</v>
      </c>
      <c r="R80" s="9">
        <v>-894149.42105680669</v>
      </c>
      <c r="S80" s="9">
        <v>-3.12771</v>
      </c>
      <c r="T80" s="9">
        <v>-656.63121357682405</v>
      </c>
      <c r="U80" s="9">
        <v>-143810.06930522257</v>
      </c>
      <c r="V80" s="9">
        <v>-3.7280099999999998</v>
      </c>
      <c r="W80" s="9">
        <v>-6100.3644158218422</v>
      </c>
      <c r="X80" s="9">
        <v>-6100.3644158218422</v>
      </c>
      <c r="Y80" s="9">
        <v>-52702.634212163241</v>
      </c>
      <c r="Z80" s="17">
        <v>7.317769298578243E-2</v>
      </c>
    </row>
    <row r="81" spans="1:26" ht="15.75" customHeight="1" x14ac:dyDescent="0.3">
      <c r="A81" s="8">
        <v>2019</v>
      </c>
      <c r="B81" s="8" t="s">
        <v>250</v>
      </c>
      <c r="C81" s="8" t="s">
        <v>157</v>
      </c>
      <c r="D81" s="8" t="s">
        <v>241</v>
      </c>
      <c r="E81" s="8" t="s">
        <v>238</v>
      </c>
      <c r="F81" s="16">
        <v>-0.1728064845857</v>
      </c>
      <c r="G81" s="16">
        <v>-6.7318500325710282</v>
      </c>
      <c r="H81" s="9">
        <v>-954623457.56879985</v>
      </c>
      <c r="I81" s="9">
        <v>-350000246.01233804</v>
      </c>
      <c r="J81" s="9">
        <v>-229612372.57838035</v>
      </c>
      <c r="K81" s="9">
        <v>-229457988.11668384</v>
      </c>
      <c r="L81" s="9">
        <v>-2582606.4602880441</v>
      </c>
      <c r="M81" s="9">
        <v>-2582606.4602880441</v>
      </c>
      <c r="N81" s="9">
        <v>-37409009.53888277</v>
      </c>
      <c r="O81" s="9">
        <v>29808529.999562785</v>
      </c>
      <c r="P81" s="9">
        <v>-333113.75197414</v>
      </c>
      <c r="Q81" s="9">
        <v>-130478815.12207219</v>
      </c>
      <c r="R81" s="9">
        <v>-1858419.367096693</v>
      </c>
      <c r="S81" s="9">
        <v>-1866.2003000000002</v>
      </c>
      <c r="T81" s="9">
        <v>-1058.4858104280784</v>
      </c>
      <c r="U81" s="9">
        <v>-113701.61888169646</v>
      </c>
      <c r="V81" s="9">
        <v>-2224.3793000000005</v>
      </c>
      <c r="W81" s="9">
        <v>17899.404103952464</v>
      </c>
      <c r="X81" s="9">
        <v>17899.404103952464</v>
      </c>
      <c r="Y81" s="9">
        <v>-33758.284273819932</v>
      </c>
      <c r="Z81" s="17">
        <v>8.2608177654305157E-2</v>
      </c>
    </row>
    <row r="82" spans="1:26" ht="15.75" customHeight="1" x14ac:dyDescent="0.3">
      <c r="A82" s="8">
        <v>2019</v>
      </c>
      <c r="B82" s="8" t="s">
        <v>251</v>
      </c>
      <c r="C82" s="8" t="s">
        <v>192</v>
      </c>
      <c r="D82" s="8" t="s">
        <v>241</v>
      </c>
      <c r="E82" s="8" t="s">
        <v>238</v>
      </c>
      <c r="F82" s="16">
        <v>-0.17026376718322087</v>
      </c>
      <c r="G82" s="16">
        <v>-1.3098900645410161</v>
      </c>
      <c r="H82" s="9">
        <v>-304942407.02514857</v>
      </c>
      <c r="I82" s="9">
        <v>-70848865.220057011</v>
      </c>
      <c r="J82" s="9">
        <v>-43979827.517201088</v>
      </c>
      <c r="K82" s="9">
        <v>-43856808.786997214</v>
      </c>
      <c r="L82" s="9">
        <v>-544556.70213064144</v>
      </c>
      <c r="M82" s="9">
        <v>-544556.70213064144</v>
      </c>
      <c r="N82" s="9">
        <v>-7118550.1309050675</v>
      </c>
      <c r="O82" s="9">
        <v>1806915.0652998411</v>
      </c>
      <c r="P82" s="9">
        <v>-8987.110562716467</v>
      </c>
      <c r="Q82" s="9">
        <v>-139731713.66890526</v>
      </c>
      <c r="R82" s="9">
        <v>-96296.120885701588</v>
      </c>
      <c r="S82" s="9">
        <v>-344.65399864854169</v>
      </c>
      <c r="T82" s="9">
        <v>-94.898789110281342</v>
      </c>
      <c r="U82" s="9">
        <v>-20362.584106522732</v>
      </c>
      <c r="V82" s="9">
        <v>-410.80328850876509</v>
      </c>
      <c r="W82" s="9">
        <v>4368.9060345704329</v>
      </c>
      <c r="X82" s="9">
        <v>4368.9060345704329</v>
      </c>
      <c r="Y82" s="9">
        <v>-6685.0025593566015</v>
      </c>
      <c r="Z82" s="17">
        <v>7.2566118043389027E-2</v>
      </c>
    </row>
    <row r="83" spans="1:26" ht="15.75" customHeight="1" x14ac:dyDescent="0.3">
      <c r="A83" s="8">
        <v>2019</v>
      </c>
      <c r="B83" s="8" t="s">
        <v>252</v>
      </c>
      <c r="C83" s="8" t="s">
        <v>192</v>
      </c>
      <c r="D83" s="8" t="s">
        <v>241</v>
      </c>
      <c r="E83" s="8" t="s">
        <v>238</v>
      </c>
      <c r="F83" s="16">
        <v>-0.16602833891121457</v>
      </c>
      <c r="G83" s="16">
        <v>-3.2586883314471788</v>
      </c>
      <c r="H83" s="9">
        <v>-299587511.75159639</v>
      </c>
      <c r="I83" s="9">
        <v>-90041686.216753662</v>
      </c>
      <c r="J83" s="9">
        <v>-54734501.73455596</v>
      </c>
      <c r="K83" s="9">
        <v>-54693335.188320912</v>
      </c>
      <c r="L83" s="9">
        <v>-671682.71174080099</v>
      </c>
      <c r="M83" s="9">
        <v>-671682.71174080099</v>
      </c>
      <c r="N83" s="9">
        <v>-8855745.7523272987</v>
      </c>
      <c r="O83" s="9">
        <v>4217468.7479104055</v>
      </c>
      <c r="P83" s="9">
        <v>-9054.5314546878017</v>
      </c>
      <c r="Q83" s="9">
        <v>-94006612.050760761</v>
      </c>
      <c r="R83" s="9">
        <v>-97018.529975718498</v>
      </c>
      <c r="S83" s="9">
        <v>-386.79347000000001</v>
      </c>
      <c r="T83" s="9">
        <v>-95.464463016424716</v>
      </c>
      <c r="U83" s="9">
        <v>-24307.524449563676</v>
      </c>
      <c r="V83" s="9">
        <v>-461.03057000000007</v>
      </c>
      <c r="W83" s="9">
        <v>4986.242961345567</v>
      </c>
      <c r="X83" s="9">
        <v>4986.242961345567</v>
      </c>
      <c r="Y83" s="9">
        <v>-8382.7448463061592</v>
      </c>
      <c r="Z83" s="17">
        <v>8.9672443542078029E-3</v>
      </c>
    </row>
    <row r="84" spans="1:26" ht="15.75" customHeight="1" x14ac:dyDescent="0.3">
      <c r="A84" s="8">
        <v>2019</v>
      </c>
      <c r="B84" s="8" t="s">
        <v>253</v>
      </c>
      <c r="C84" s="8" t="s">
        <v>157</v>
      </c>
      <c r="D84" s="8" t="s">
        <v>241</v>
      </c>
      <c r="E84" s="8" t="s">
        <v>238</v>
      </c>
      <c r="F84" s="16">
        <v>-0.15338957187809071</v>
      </c>
      <c r="G84" s="16">
        <v>-1.9143674569842299</v>
      </c>
      <c r="H84" s="9">
        <v>-2254077705.3284526</v>
      </c>
      <c r="I84" s="9">
        <v>-953916310.18628085</v>
      </c>
      <c r="J84" s="9">
        <v>-575357468.85431635</v>
      </c>
      <c r="K84" s="9">
        <v>-575062949.58202529</v>
      </c>
      <c r="L84" s="9">
        <v>-7089102.9573420286</v>
      </c>
      <c r="M84" s="9">
        <v>-7089102.9573420286</v>
      </c>
      <c r="N84" s="9">
        <v>-93038505.251353085</v>
      </c>
      <c r="O84" s="9">
        <v>1237892.8190254732</v>
      </c>
      <c r="P84" s="9">
        <v>-886122.05050853535</v>
      </c>
      <c r="Q84" s="9">
        <v>-37641838.930483736</v>
      </c>
      <c r="R84" s="9">
        <v>-4943615.7184058195</v>
      </c>
      <c r="S84" s="9">
        <v>-3972.1917000000003</v>
      </c>
      <c r="T84" s="9">
        <v>-2815.5818427986496</v>
      </c>
      <c r="U84" s="9">
        <v>-256066.3673574297</v>
      </c>
      <c r="V84" s="9">
        <v>-4734.5727000000006</v>
      </c>
      <c r="W84" s="9">
        <v>32952.09663615653</v>
      </c>
      <c r="X84" s="9">
        <v>32952.09663615653</v>
      </c>
      <c r="Y84" s="9">
        <v>-88897.139091506659</v>
      </c>
      <c r="Z84" s="17">
        <v>3.7902363866970441E-2</v>
      </c>
    </row>
    <row r="85" spans="1:26" ht="15.75" customHeight="1" x14ac:dyDescent="0.3">
      <c r="A85" s="8">
        <v>2019</v>
      </c>
      <c r="B85" s="8" t="s">
        <v>254</v>
      </c>
      <c r="C85" s="8" t="s">
        <v>192</v>
      </c>
      <c r="D85" s="8" t="s">
        <v>241</v>
      </c>
      <c r="E85" s="8" t="s">
        <v>238</v>
      </c>
      <c r="F85" s="16">
        <v>-0.14732272003464708</v>
      </c>
      <c r="G85" s="16">
        <v>-0.9006710369496822</v>
      </c>
      <c r="H85" s="9">
        <v>-927691168.0581727</v>
      </c>
      <c r="I85" s="9">
        <v>-392261459.92666548</v>
      </c>
      <c r="J85" s="9">
        <v>-234267456.56696674</v>
      </c>
      <c r="K85" s="9">
        <v>-234067544.80598924</v>
      </c>
      <c r="L85" s="9">
        <v>-2932362.6265558181</v>
      </c>
      <c r="M85" s="9">
        <v>-2932362.6265558181</v>
      </c>
      <c r="N85" s="9">
        <v>-37837483.737073742</v>
      </c>
      <c r="O85" s="9">
        <v>8901635.5080039445</v>
      </c>
      <c r="P85" s="9">
        <v>-31597.897941611165</v>
      </c>
      <c r="Q85" s="9">
        <v>-31810431.302488703</v>
      </c>
      <c r="R85" s="9">
        <v>-338568.77343230764</v>
      </c>
      <c r="S85" s="9">
        <v>-1157.2527</v>
      </c>
      <c r="T85" s="9">
        <v>-333.2096607996192</v>
      </c>
      <c r="U85" s="9">
        <v>-103304.74600402535</v>
      </c>
      <c r="V85" s="9">
        <v>-1379.3636999999999</v>
      </c>
      <c r="W85" s="9">
        <v>14554.938500048229</v>
      </c>
      <c r="X85" s="9">
        <v>14554.938500048229</v>
      </c>
      <c r="Y85" s="9">
        <v>-36470.607442232016</v>
      </c>
      <c r="Z85" s="17">
        <v>1.0170975433326287E-2</v>
      </c>
    </row>
    <row r="86" spans="1:26" ht="15.75" customHeight="1" x14ac:dyDescent="0.3">
      <c r="A86" s="8">
        <v>2019</v>
      </c>
      <c r="B86" s="8" t="s">
        <v>255</v>
      </c>
      <c r="C86" s="8" t="s">
        <v>192</v>
      </c>
      <c r="D86" s="8" t="s">
        <v>241</v>
      </c>
      <c r="E86" s="8" t="s">
        <v>238</v>
      </c>
      <c r="F86" s="16">
        <v>-0.14703068322741278</v>
      </c>
      <c r="G86" s="16">
        <v>-0.83160248650374624</v>
      </c>
      <c r="H86" s="9">
        <v>-287900780.82759696</v>
      </c>
      <c r="I86" s="9">
        <v>-97186893.876715124</v>
      </c>
      <c r="J86" s="9">
        <v>-60088587.657888152</v>
      </c>
      <c r="K86" s="9">
        <v>-60041166.342300981</v>
      </c>
      <c r="L86" s="9">
        <v>-723488.30529124592</v>
      </c>
      <c r="M86" s="9">
        <v>-723488.30529124592</v>
      </c>
      <c r="N86" s="9">
        <v>-9737235.7534351535</v>
      </c>
      <c r="O86" s="9">
        <v>5683991.7500575641</v>
      </c>
      <c r="P86" s="9">
        <v>-9825.6064728392594</v>
      </c>
      <c r="Q86" s="9">
        <v>-64940696.637740806</v>
      </c>
      <c r="R86" s="9">
        <v>-105280.53283433405</v>
      </c>
      <c r="S86" s="9">
        <v>-376.81015899146252</v>
      </c>
      <c r="T86" s="9">
        <v>-103.59680022959316</v>
      </c>
      <c r="U86" s="9">
        <v>-27591.743716951074</v>
      </c>
      <c r="V86" s="9">
        <v>-449.13116651536177</v>
      </c>
      <c r="W86" s="9">
        <v>4776.5242357857978</v>
      </c>
      <c r="X86" s="9">
        <v>4776.5242357857978</v>
      </c>
      <c r="Y86" s="9">
        <v>-9141.3263134539211</v>
      </c>
      <c r="Z86" s="17">
        <v>6.3809994982638299E-2</v>
      </c>
    </row>
    <row r="87" spans="1:26" ht="15.75" customHeight="1" x14ac:dyDescent="0.3">
      <c r="A87" s="8">
        <v>2019</v>
      </c>
      <c r="B87" s="8" t="s">
        <v>256</v>
      </c>
      <c r="C87" s="8" t="s">
        <v>157</v>
      </c>
      <c r="D87" s="8" t="s">
        <v>241</v>
      </c>
      <c r="E87" s="8" t="s">
        <v>238</v>
      </c>
      <c r="F87" s="16">
        <v>-0.1422658097167675</v>
      </c>
      <c r="G87" s="16">
        <v>-2.4716165723707184</v>
      </c>
      <c r="H87" s="9">
        <v>-1979606691.0083137</v>
      </c>
      <c r="I87" s="9">
        <v>-830348572.61020577</v>
      </c>
      <c r="J87" s="9">
        <v>-478837661.23755068</v>
      </c>
      <c r="K87" s="9">
        <v>-478618880.59792089</v>
      </c>
      <c r="L87" s="9">
        <v>-6173684.2767757997</v>
      </c>
      <c r="M87" s="9">
        <v>-6173684.2767757997</v>
      </c>
      <c r="N87" s="9">
        <v>-77101045.457823366</v>
      </c>
      <c r="O87" s="9">
        <v>-57255996.655628875</v>
      </c>
      <c r="P87" s="9">
        <v>-839071.30401945359</v>
      </c>
      <c r="Q87" s="9">
        <v>-39254758.055888824</v>
      </c>
      <c r="R87" s="9">
        <v>-4681122.7471806202</v>
      </c>
      <c r="S87" s="9">
        <v>-615.11629999999991</v>
      </c>
      <c r="T87" s="9">
        <v>-2666.0408689669648</v>
      </c>
      <c r="U87" s="9">
        <v>-210358.77301081031</v>
      </c>
      <c r="V87" s="9">
        <v>-733.17529999999988</v>
      </c>
      <c r="W87" s="9">
        <v>-15294.279649098435</v>
      </c>
      <c r="X87" s="9">
        <v>-15294.279649098435</v>
      </c>
      <c r="Y87" s="9">
        <v>-77252.123765059048</v>
      </c>
      <c r="Z87" s="17">
        <v>4.4941238221700451E-2</v>
      </c>
    </row>
    <row r="88" spans="1:26" ht="15.75" customHeight="1" x14ac:dyDescent="0.3">
      <c r="A88" s="8">
        <v>2019</v>
      </c>
      <c r="B88" s="8" t="s">
        <v>257</v>
      </c>
      <c r="C88" s="8" t="s">
        <v>208</v>
      </c>
      <c r="D88" s="8" t="s">
        <v>241</v>
      </c>
      <c r="E88" s="8" t="s">
        <v>238</v>
      </c>
      <c r="F88" s="16">
        <v>-0.13612159250246161</v>
      </c>
      <c r="G88" s="16">
        <v>-1.2907679927312268</v>
      </c>
      <c r="H88" s="9">
        <v>-78498055.47794956</v>
      </c>
      <c r="I88" s="9">
        <v>-27349757.434955798</v>
      </c>
      <c r="J88" s="9">
        <v>-16363012.523566181</v>
      </c>
      <c r="K88" s="9">
        <v>-16323526.825320084</v>
      </c>
      <c r="L88" s="9">
        <v>-209515.98000815522</v>
      </c>
      <c r="M88" s="9">
        <v>-209515.98000815522</v>
      </c>
      <c r="N88" s="9">
        <v>-2640070.9367930559</v>
      </c>
      <c r="O88" s="9">
        <v>-2965563.5796494395</v>
      </c>
      <c r="P88" s="9">
        <v>-27593.095565067095</v>
      </c>
      <c r="Q88" s="9">
        <v>-12317815.05294623</v>
      </c>
      <c r="R88" s="9">
        <v>-82573.979999906005</v>
      </c>
      <c r="S88" s="9">
        <v>-155.34293000000002</v>
      </c>
      <c r="T88" s="9">
        <v>-192.10716221942383</v>
      </c>
      <c r="U88" s="9">
        <v>-7341.2922496333067</v>
      </c>
      <c r="V88" s="9">
        <v>-185.15782999999999</v>
      </c>
      <c r="W88" s="9">
        <v>661.38727752207819</v>
      </c>
      <c r="X88" s="9">
        <v>661.38727752207819</v>
      </c>
      <c r="Y88" s="9">
        <v>-2558.9635206561979</v>
      </c>
      <c r="Z88" s="17">
        <v>8.6874261988009543E-2</v>
      </c>
    </row>
    <row r="89" spans="1:26" ht="15.75" customHeight="1" x14ac:dyDescent="0.3">
      <c r="A89" s="8">
        <v>2019</v>
      </c>
      <c r="B89" s="8" t="s">
        <v>258</v>
      </c>
      <c r="C89" s="8" t="s">
        <v>129</v>
      </c>
      <c r="D89" s="8" t="s">
        <v>241</v>
      </c>
      <c r="E89" s="8" t="s">
        <v>238</v>
      </c>
      <c r="F89" s="16">
        <v>-0.13198219701926428</v>
      </c>
      <c r="G89" s="16">
        <v>-1.7034794958216433</v>
      </c>
      <c r="H89" s="9">
        <v>-233792339.92454562</v>
      </c>
      <c r="I89" s="9">
        <v>-86131436.346139938</v>
      </c>
      <c r="J89" s="9">
        <v>-56476765.217911467</v>
      </c>
      <c r="K89" s="9">
        <v>-56322224.041860349</v>
      </c>
      <c r="L89" s="9">
        <v>-656930.40740879718</v>
      </c>
      <c r="M89" s="9">
        <v>-656930.40740879718</v>
      </c>
      <c r="N89" s="9">
        <v>-9186784.7881322782</v>
      </c>
      <c r="O89" s="9">
        <v>176363.91362300608</v>
      </c>
      <c r="P89" s="9">
        <v>-122884.67932791139</v>
      </c>
      <c r="Q89" s="9">
        <v>-23682051.982403528</v>
      </c>
      <c r="R89" s="9">
        <v>-699195.80930713215</v>
      </c>
      <c r="S89" s="9">
        <v>-420.72200403027392</v>
      </c>
      <c r="T89" s="9">
        <v>-407.47735098255538</v>
      </c>
      <c r="U89" s="9">
        <v>-28816.332602815572</v>
      </c>
      <c r="V89" s="9">
        <v>-501.47099259359135</v>
      </c>
      <c r="W89" s="9">
        <v>2530.4952263761547</v>
      </c>
      <c r="X89" s="9">
        <v>2530.4952263761547</v>
      </c>
      <c r="Y89" s="9">
        <v>-8415.1457706826641</v>
      </c>
      <c r="Z89" s="17">
        <v>0.18009710143622013</v>
      </c>
    </row>
    <row r="90" spans="1:26" ht="15.75" customHeight="1" x14ac:dyDescent="0.3">
      <c r="A90" s="8">
        <v>2019</v>
      </c>
      <c r="B90" s="8" t="s">
        <v>259</v>
      </c>
      <c r="C90" s="8" t="s">
        <v>137</v>
      </c>
      <c r="D90" s="8" t="s">
        <v>260</v>
      </c>
      <c r="E90" s="8" t="s">
        <v>238</v>
      </c>
      <c r="F90" s="16">
        <v>-0.12660856496145995</v>
      </c>
      <c r="G90" s="16">
        <v>-0.61892399599568737</v>
      </c>
      <c r="H90" s="9">
        <v>-290903561.97791302</v>
      </c>
      <c r="I90" s="9">
        <v>-105001669.36305888</v>
      </c>
      <c r="J90" s="9">
        <v>-58614419.220769666</v>
      </c>
      <c r="K90" s="9">
        <v>-58318565.64763356</v>
      </c>
      <c r="L90" s="9">
        <v>-834774.84010995063</v>
      </c>
      <c r="M90" s="9">
        <v>-834803.23488466034</v>
      </c>
      <c r="N90" s="9">
        <v>-9373763.2706555966</v>
      </c>
      <c r="O90" s="9">
        <v>-25761046.859245613</v>
      </c>
      <c r="P90" s="9">
        <v>-71620.728031197155</v>
      </c>
      <c r="Q90" s="9">
        <v>-31281859.743723068</v>
      </c>
      <c r="R90" s="9">
        <v>-767258.76373618434</v>
      </c>
      <c r="S90" s="9">
        <v>-187.95451832733158</v>
      </c>
      <c r="T90" s="9">
        <v>-712.64996422065042</v>
      </c>
      <c r="U90" s="9">
        <v>-25575.655214708811</v>
      </c>
      <c r="V90" s="9">
        <v>-224.02854608306887</v>
      </c>
      <c r="W90" s="9">
        <v>-3644.4576807071417</v>
      </c>
      <c r="X90" s="9">
        <v>-3644.4576807071417</v>
      </c>
      <c r="Y90" s="9">
        <v>-9791.1024598340755</v>
      </c>
      <c r="Z90" s="17">
        <v>0.12667328045612533</v>
      </c>
    </row>
    <row r="91" spans="1:26" ht="15.75" customHeight="1" x14ac:dyDescent="0.3">
      <c r="A91" s="8">
        <v>2019</v>
      </c>
      <c r="B91" s="8" t="s">
        <v>261</v>
      </c>
      <c r="C91" s="8" t="s">
        <v>195</v>
      </c>
      <c r="D91" s="8" t="s">
        <v>241</v>
      </c>
      <c r="E91" s="8" t="s">
        <v>238</v>
      </c>
      <c r="F91" s="16">
        <v>-0.11632971701377214</v>
      </c>
      <c r="G91" s="16">
        <v>-0.4495947518863575</v>
      </c>
      <c r="H91" s="9">
        <v>-1672612518.8160036</v>
      </c>
      <c r="I91" s="9">
        <v>-714004770.62710845</v>
      </c>
      <c r="J91" s="9">
        <v>-417878661.66312683</v>
      </c>
      <c r="K91" s="9">
        <v>-417679331.6584655</v>
      </c>
      <c r="L91" s="9">
        <v>-5307192.12192454</v>
      </c>
      <c r="M91" s="9">
        <v>-5307192.12192454</v>
      </c>
      <c r="N91" s="9">
        <v>-67382165.448612928</v>
      </c>
      <c r="O91" s="9">
        <v>-18997897.628381141</v>
      </c>
      <c r="P91" s="9">
        <v>-195367.3883901496</v>
      </c>
      <c r="Q91" s="9">
        <v>-23684170.30845461</v>
      </c>
      <c r="R91" s="9">
        <v>-1925202.515977548</v>
      </c>
      <c r="S91" s="9">
        <v>-1015.4631800000001</v>
      </c>
      <c r="T91" s="9">
        <v>-1413.8216166536968</v>
      </c>
      <c r="U91" s="9">
        <v>-184038.35112155136</v>
      </c>
      <c r="V91" s="9">
        <v>-1210.36058</v>
      </c>
      <c r="W91" s="9">
        <v>1773.1078813203944</v>
      </c>
      <c r="X91" s="9">
        <v>1773.1078813203944</v>
      </c>
      <c r="Y91" s="9">
        <v>-66435.552901338044</v>
      </c>
      <c r="Z91" s="17">
        <v>2.7558064141237487E-2</v>
      </c>
    </row>
    <row r="92" spans="1:26" ht="15.75" customHeight="1" x14ac:dyDescent="0.3">
      <c r="A92" s="8">
        <v>2019</v>
      </c>
      <c r="B92" s="8" t="s">
        <v>262</v>
      </c>
      <c r="C92" s="8" t="s">
        <v>192</v>
      </c>
      <c r="D92" s="8" t="s">
        <v>260</v>
      </c>
      <c r="E92" s="8" t="s">
        <v>238</v>
      </c>
      <c r="F92" s="16">
        <v>-0.1148337319280891</v>
      </c>
      <c r="G92" s="16">
        <v>-0.64574286926950442</v>
      </c>
      <c r="H92" s="9">
        <v>-2118682354.0732439</v>
      </c>
      <c r="I92" s="9">
        <v>-551573846.0429852</v>
      </c>
      <c r="J92" s="9">
        <v>-336935827.1154992</v>
      </c>
      <c r="K92" s="9">
        <v>-335722374.58237094</v>
      </c>
      <c r="L92" s="9">
        <v>-4287287.8616831191</v>
      </c>
      <c r="M92" s="9">
        <v>-4287287.8616831191</v>
      </c>
      <c r="N92" s="9">
        <v>-54423482.94972989</v>
      </c>
      <c r="O92" s="9">
        <v>-14532268.346498752</v>
      </c>
      <c r="P92" s="9">
        <v>-92580.787203863103</v>
      </c>
      <c r="Q92" s="9">
        <v>-815654053.96703935</v>
      </c>
      <c r="R92" s="9">
        <v>-991995.21515421243</v>
      </c>
      <c r="S92" s="9">
        <v>-1647.2606000000003</v>
      </c>
      <c r="T92" s="9">
        <v>-977.60059133706909</v>
      </c>
      <c r="U92" s="9">
        <v>-158184.32859893629</v>
      </c>
      <c r="V92" s="9">
        <v>-1963.4186000000002</v>
      </c>
      <c r="W92" s="9">
        <v>16879.256376987436</v>
      </c>
      <c r="X92" s="9">
        <v>16879.256376987436</v>
      </c>
      <c r="Y92" s="9">
        <v>-52335.247759572259</v>
      </c>
      <c r="Z92" s="17">
        <v>6.0229259447096582E-2</v>
      </c>
    </row>
    <row r="93" spans="1:26" ht="15.75" customHeight="1" x14ac:dyDescent="0.3">
      <c r="A93" s="8">
        <v>2019</v>
      </c>
      <c r="B93" s="8" t="s">
        <v>263</v>
      </c>
      <c r="C93" s="8" t="s">
        <v>187</v>
      </c>
      <c r="D93" s="8" t="s">
        <v>241</v>
      </c>
      <c r="E93" s="8" t="s">
        <v>238</v>
      </c>
      <c r="F93" s="16">
        <v>-0.11135292738436717</v>
      </c>
      <c r="G93" s="16">
        <v>-0.5954717533828181</v>
      </c>
      <c r="H93" s="9">
        <v>-28075302.228493109</v>
      </c>
      <c r="I93" s="9">
        <v>-11246121.528531285</v>
      </c>
      <c r="J93" s="9">
        <v>-7460800.5347003574</v>
      </c>
      <c r="K93" s="9">
        <v>-7437062.1936939405</v>
      </c>
      <c r="L93" s="9">
        <v>-86441.54536891813</v>
      </c>
      <c r="M93" s="9">
        <v>-86441.54536891813</v>
      </c>
      <c r="N93" s="9">
        <v>-1214397.1248195041</v>
      </c>
      <c r="O93" s="9">
        <v>-68020.609491227573</v>
      </c>
      <c r="P93" s="9">
        <v>-12573.529672075523</v>
      </c>
      <c r="Q93" s="9">
        <v>-323823.98760992649</v>
      </c>
      <c r="R93" s="9">
        <v>-135498.14089877097</v>
      </c>
      <c r="S93" s="9">
        <v>-76.550114505195367</v>
      </c>
      <c r="T93" s="9">
        <v>-61.8595453671876</v>
      </c>
      <c r="U93" s="9">
        <v>-3799.7990078388539</v>
      </c>
      <c r="V93" s="9">
        <v>-91.242344199594385</v>
      </c>
      <c r="W93" s="9">
        <v>502.45604074842078</v>
      </c>
      <c r="X93" s="9">
        <v>502.45604074842078</v>
      </c>
      <c r="Y93" s="9">
        <v>-1096.9494077629229</v>
      </c>
      <c r="Z93" s="17">
        <v>0.21904400791421311</v>
      </c>
    </row>
    <row r="94" spans="1:26" ht="15.75" customHeight="1" x14ac:dyDescent="0.3">
      <c r="A94" s="8">
        <v>2019</v>
      </c>
      <c r="B94" s="8" t="s">
        <v>264</v>
      </c>
      <c r="C94" s="8" t="s">
        <v>192</v>
      </c>
      <c r="D94" s="8" t="s">
        <v>241</v>
      </c>
      <c r="E94" s="8" t="s">
        <v>238</v>
      </c>
      <c r="F94" s="16">
        <v>-0.10690140709790379</v>
      </c>
      <c r="G94" s="16">
        <v>-0.83868091520426924</v>
      </c>
      <c r="H94" s="9">
        <v>-2299663069.4901061</v>
      </c>
      <c r="I94" s="9">
        <v>-729397778.33085048</v>
      </c>
      <c r="J94" s="9">
        <v>-431961482.24138492</v>
      </c>
      <c r="K94" s="9">
        <v>-431612826.6597659</v>
      </c>
      <c r="L94" s="9">
        <v>-5449291.099080842</v>
      </c>
      <c r="M94" s="9">
        <v>-5449291.099080842</v>
      </c>
      <c r="N94" s="9">
        <v>-69714416.197187901</v>
      </c>
      <c r="O94" s="9">
        <v>-1269752.7619549339</v>
      </c>
      <c r="P94" s="9">
        <v>-107945.68532951237</v>
      </c>
      <c r="Q94" s="9">
        <v>-623313222.44330108</v>
      </c>
      <c r="R94" s="9">
        <v>-1156628.7841949819</v>
      </c>
      <c r="S94" s="9">
        <v>-1709.8148000000001</v>
      </c>
      <c r="T94" s="9">
        <v>-1138.0345823084713</v>
      </c>
      <c r="U94" s="9">
        <v>-190788.25548242574</v>
      </c>
      <c r="V94" s="9">
        <v>-2037.9788000000001</v>
      </c>
      <c r="W94" s="9">
        <v>16564.765935054402</v>
      </c>
      <c r="X94" s="9">
        <v>16564.765935054402</v>
      </c>
      <c r="Y94" s="9">
        <v>-67889.636179365203</v>
      </c>
      <c r="Z94" s="17">
        <v>1.44162078616587E-2</v>
      </c>
    </row>
    <row r="95" spans="1:26" ht="15.75" customHeight="1" x14ac:dyDescent="0.3">
      <c r="A95" s="8">
        <v>2019</v>
      </c>
      <c r="B95" s="8" t="s">
        <v>265</v>
      </c>
      <c r="C95" s="8" t="s">
        <v>192</v>
      </c>
      <c r="D95" s="8" t="s">
        <v>241</v>
      </c>
      <c r="E95" s="8" t="s">
        <v>238</v>
      </c>
      <c r="F95" s="16">
        <v>-0.10450936714748729</v>
      </c>
      <c r="G95" s="16">
        <v>-0.45160481545784198</v>
      </c>
      <c r="H95" s="9">
        <v>-135120160.78498632</v>
      </c>
      <c r="I95" s="9">
        <v>-50235471.064328663</v>
      </c>
      <c r="J95" s="9">
        <v>-31219760.258227691</v>
      </c>
      <c r="K95" s="9">
        <v>-31131186.926135708</v>
      </c>
      <c r="L95" s="9">
        <v>-386353.15392843197</v>
      </c>
      <c r="M95" s="9">
        <v>-386353.15392843197</v>
      </c>
      <c r="N95" s="9">
        <v>-5053587.5257679475</v>
      </c>
      <c r="O95" s="9">
        <v>1304388.8821474961</v>
      </c>
      <c r="P95" s="9">
        <v>-6487.6802046544508</v>
      </c>
      <c r="Q95" s="9">
        <v>-17922320.39263643</v>
      </c>
      <c r="R95" s="9">
        <v>-69514.93841045427</v>
      </c>
      <c r="S95" s="9">
        <v>-248.80131482562788</v>
      </c>
      <c r="T95" s="9">
        <v>-68.506222468276235</v>
      </c>
      <c r="U95" s="9">
        <v>-14467.172801484112</v>
      </c>
      <c r="V95" s="9">
        <v>-296.55364138078306</v>
      </c>
      <c r="W95" s="9">
        <v>3153.8574048554515</v>
      </c>
      <c r="X95" s="9">
        <v>3153.8574048554515</v>
      </c>
      <c r="Y95" s="9">
        <v>-4741.2543948744615</v>
      </c>
      <c r="Z95" s="17">
        <v>0.1115782736592575</v>
      </c>
    </row>
    <row r="96" spans="1:26" ht="15.75" customHeight="1" x14ac:dyDescent="0.3">
      <c r="A96" s="8">
        <v>2019</v>
      </c>
      <c r="B96" s="8" t="s">
        <v>266</v>
      </c>
      <c r="C96" s="8" t="s">
        <v>195</v>
      </c>
      <c r="D96" s="8" t="s">
        <v>241</v>
      </c>
      <c r="E96" s="8" t="s">
        <v>238</v>
      </c>
      <c r="F96" s="16">
        <v>-0.10178495274139453</v>
      </c>
      <c r="G96" s="16">
        <v>-1.1934126565897596</v>
      </c>
      <c r="H96" s="9">
        <v>-456062646.71577662</v>
      </c>
      <c r="I96" s="9">
        <v>-152449641.04566711</v>
      </c>
      <c r="J96" s="9">
        <v>-87291917.271589786</v>
      </c>
      <c r="K96" s="9">
        <v>-86841350.282746091</v>
      </c>
      <c r="L96" s="9">
        <v>-1214827.2419700872</v>
      </c>
      <c r="M96" s="9">
        <v>-1214827.2419700872</v>
      </c>
      <c r="N96" s="9">
        <v>-13994849.970510913</v>
      </c>
      <c r="O96" s="9">
        <v>-21737161.223845433</v>
      </c>
      <c r="P96" s="9">
        <v>-60881.917695771852</v>
      </c>
      <c r="Q96" s="9">
        <v>-90605901.108914569</v>
      </c>
      <c r="R96" s="9">
        <v>-599946.70600483741</v>
      </c>
      <c r="S96" s="9">
        <v>-355.51637000000005</v>
      </c>
      <c r="T96" s="9">
        <v>-441.2743726843708</v>
      </c>
      <c r="U96" s="9">
        <v>-38192.738671384403</v>
      </c>
      <c r="V96" s="9">
        <v>-423.75047000000001</v>
      </c>
      <c r="W96" s="9">
        <v>1129.9565959841536</v>
      </c>
      <c r="X96" s="9">
        <v>1129.9565959841536</v>
      </c>
      <c r="Y96" s="9">
        <v>-14189.338169696332</v>
      </c>
      <c r="Z96" s="17">
        <v>7.8378194592653022E-2</v>
      </c>
    </row>
    <row r="97" spans="1:26" ht="15.75" customHeight="1" x14ac:dyDescent="0.3">
      <c r="A97" s="8">
        <v>2019</v>
      </c>
      <c r="B97" s="8" t="s">
        <v>267</v>
      </c>
      <c r="C97" s="8" t="s">
        <v>268</v>
      </c>
      <c r="D97" s="8" t="s">
        <v>260</v>
      </c>
      <c r="E97" s="8" t="s">
        <v>238</v>
      </c>
      <c r="F97" s="16">
        <v>-8.726431052128493E-2</v>
      </c>
      <c r="G97" s="16">
        <v>-6.8730479652476371</v>
      </c>
      <c r="H97" s="9">
        <v>-40248568.884490162</v>
      </c>
      <c r="I97" s="9">
        <v>-16095185.619812807</v>
      </c>
      <c r="J97" s="9">
        <v>-9832254.4281803016</v>
      </c>
      <c r="K97" s="9">
        <v>-9776683.0006327163</v>
      </c>
      <c r="L97" s="9">
        <v>-129101.39523532173</v>
      </c>
      <c r="M97" s="9">
        <v>-129101.39523532173</v>
      </c>
      <c r="N97" s="9">
        <v>-1585667.6126830622</v>
      </c>
      <c r="O97" s="9">
        <v>-552525.00532152411</v>
      </c>
      <c r="P97" s="9">
        <v>-192.86983927794788</v>
      </c>
      <c r="Q97" s="9">
        <v>-2140631.5687022656</v>
      </c>
      <c r="R97" s="9">
        <v>-2678.79491793651</v>
      </c>
      <c r="S97" s="9">
        <v>-60.652960440205206</v>
      </c>
      <c r="T97" s="9">
        <v>-7.2610660000895351</v>
      </c>
      <c r="U97" s="9">
        <v>-4589.1722485095861</v>
      </c>
      <c r="V97" s="9">
        <v>-72.294056370536069</v>
      </c>
      <c r="W97" s="9">
        <v>853.52327747563254</v>
      </c>
      <c r="X97" s="9">
        <v>853.52327747563254</v>
      </c>
      <c r="Y97" s="9">
        <v>-1524.8601532452897</v>
      </c>
      <c r="Z97" s="17">
        <v>0.13469501175251536</v>
      </c>
    </row>
    <row r="98" spans="1:26" ht="15.75" customHeight="1" x14ac:dyDescent="0.3">
      <c r="A98" s="8">
        <v>2019</v>
      </c>
      <c r="B98" s="8" t="s">
        <v>269</v>
      </c>
      <c r="C98" s="8" t="s">
        <v>195</v>
      </c>
      <c r="D98" s="8" t="s">
        <v>237</v>
      </c>
      <c r="E98" s="8" t="s">
        <v>238</v>
      </c>
      <c r="F98" s="16">
        <v>-7.7410014641411812E-2</v>
      </c>
      <c r="G98" s="16">
        <v>-1.3934984208773429</v>
      </c>
      <c r="H98" s="9">
        <v>-559633146.31960356</v>
      </c>
      <c r="I98" s="9">
        <v>-221384807.10673818</v>
      </c>
      <c r="J98" s="9">
        <v>-129053674.31739607</v>
      </c>
      <c r="K98" s="9">
        <v>-128330309.38337244</v>
      </c>
      <c r="L98" s="9">
        <v>-1774428.8421671279</v>
      </c>
      <c r="M98" s="9">
        <v>-1774428.8421671279</v>
      </c>
      <c r="N98" s="9">
        <v>-20720054.566611636</v>
      </c>
      <c r="O98" s="9">
        <v>-30781982.903757054</v>
      </c>
      <c r="P98" s="9">
        <v>-98232.156742984938</v>
      </c>
      <c r="Q98" s="9">
        <v>-24672220.703717735</v>
      </c>
      <c r="R98" s="9">
        <v>-968005.95467769832</v>
      </c>
      <c r="S98" s="9">
        <v>-646.39340000000004</v>
      </c>
      <c r="T98" s="9">
        <v>-711.99027535237872</v>
      </c>
      <c r="U98" s="9">
        <v>-57918.781613846579</v>
      </c>
      <c r="V98" s="9">
        <v>-770.45539999999994</v>
      </c>
      <c r="W98" s="9">
        <v>2898.6648147096025</v>
      </c>
      <c r="X98" s="9">
        <v>2898.6648147096025</v>
      </c>
      <c r="Y98" s="9">
        <v>-20751.251195546025</v>
      </c>
      <c r="Z98" s="17">
        <v>9.8360500804775652E-2</v>
      </c>
    </row>
    <row r="99" spans="1:26" ht="15.75" customHeight="1" x14ac:dyDescent="0.3">
      <c r="A99" s="8">
        <v>2019</v>
      </c>
      <c r="B99" s="8" t="s">
        <v>270</v>
      </c>
      <c r="C99" s="8" t="s">
        <v>195</v>
      </c>
      <c r="D99" s="8" t="s">
        <v>241</v>
      </c>
      <c r="E99" s="8" t="s">
        <v>238</v>
      </c>
      <c r="F99" s="16">
        <v>-6.9723135602028224E-2</v>
      </c>
      <c r="G99" s="16">
        <v>-0.89046057271961576</v>
      </c>
      <c r="H99" s="9">
        <v>-101630046.08563519</v>
      </c>
      <c r="I99" s="9">
        <v>-42921064.750668719</v>
      </c>
      <c r="J99" s="9">
        <v>-25167666.574011981</v>
      </c>
      <c r="K99" s="9">
        <v>-25152836.513882551</v>
      </c>
      <c r="L99" s="9">
        <v>-319580.44552456238</v>
      </c>
      <c r="M99" s="9">
        <v>-319580.44552456238</v>
      </c>
      <c r="N99" s="9">
        <v>-4058607.3043397693</v>
      </c>
      <c r="O99" s="9">
        <v>-2187638.546047023</v>
      </c>
      <c r="P99" s="9">
        <v>-19805.810166666495</v>
      </c>
      <c r="Q99" s="9">
        <v>-1272636.4172610755</v>
      </c>
      <c r="R99" s="9">
        <v>-195171.75245079212</v>
      </c>
      <c r="S99" s="9">
        <v>-90.703590000000005</v>
      </c>
      <c r="T99" s="9">
        <v>-143.33303812184423</v>
      </c>
      <c r="U99" s="9">
        <v>-11115.421413596863</v>
      </c>
      <c r="V99" s="9">
        <v>-108.11228999999999</v>
      </c>
      <c r="W99" s="9">
        <v>-1.1594375126885694</v>
      </c>
      <c r="X99" s="9">
        <v>-1.1594375126885694</v>
      </c>
      <c r="Y99" s="9">
        <v>-3997.636550728615</v>
      </c>
      <c r="Z99" s="17">
        <v>4.5067727333086838E-2</v>
      </c>
    </row>
    <row r="100" spans="1:26" ht="15.75" customHeight="1" x14ac:dyDescent="0.3">
      <c r="A100" s="8">
        <v>2019</v>
      </c>
      <c r="B100" s="8" t="s">
        <v>271</v>
      </c>
      <c r="C100" s="8" t="s">
        <v>145</v>
      </c>
      <c r="D100" s="8" t="s">
        <v>241</v>
      </c>
      <c r="E100" s="8" t="s">
        <v>238</v>
      </c>
      <c r="F100" s="16">
        <v>-6.6834623471470206E-2</v>
      </c>
      <c r="G100" s="16">
        <v>-0.72910995697500258</v>
      </c>
      <c r="H100" s="9">
        <v>-303725334.77707684</v>
      </c>
      <c r="I100" s="9">
        <v>-108643558.59242351</v>
      </c>
      <c r="J100" s="9">
        <v>-67205147.005071029</v>
      </c>
      <c r="K100" s="9">
        <v>-67103952.182248667</v>
      </c>
      <c r="L100" s="9">
        <v>-819966.85331255617</v>
      </c>
      <c r="M100" s="9">
        <v>-819966.85331255617</v>
      </c>
      <c r="N100" s="9">
        <v>-10884661.503377708</v>
      </c>
      <c r="O100" s="9">
        <v>7221118.7659429908</v>
      </c>
      <c r="P100" s="9">
        <v>-400.37710884372984</v>
      </c>
      <c r="Q100" s="9">
        <v>-55439989.455483072</v>
      </c>
      <c r="R100" s="9">
        <v>-4931.2934121776561</v>
      </c>
      <c r="S100" s="9">
        <v>-639.09541000000002</v>
      </c>
      <c r="T100" s="9">
        <v>-81.47154366157099</v>
      </c>
      <c r="U100" s="9">
        <v>-30022.531550816926</v>
      </c>
      <c r="V100" s="9">
        <v>-761.75671</v>
      </c>
      <c r="W100" s="9">
        <v>8876.8302321529354</v>
      </c>
      <c r="X100" s="9">
        <v>8876.8302321529354</v>
      </c>
      <c r="Y100" s="9">
        <v>-10128.232519392268</v>
      </c>
      <c r="Z100" s="17">
        <v>1.7800622155926576E-2</v>
      </c>
    </row>
    <row r="101" spans="1:26" ht="15.75" customHeight="1" x14ac:dyDescent="0.3">
      <c r="A101" s="8">
        <v>2019</v>
      </c>
      <c r="B101" s="8" t="s">
        <v>272</v>
      </c>
      <c r="C101" s="8" t="s">
        <v>120</v>
      </c>
      <c r="D101" s="8" t="s">
        <v>241</v>
      </c>
      <c r="E101" s="8" t="s">
        <v>238</v>
      </c>
      <c r="F101" s="16">
        <v>-5.0954153817573442E-2</v>
      </c>
      <c r="G101" s="16">
        <v>-0.62040675339110551</v>
      </c>
      <c r="H101" s="9">
        <v>-98603726.943461969</v>
      </c>
      <c r="I101" s="9">
        <v>-41121444.725214839</v>
      </c>
      <c r="J101" s="9">
        <v>-25006911.515687786</v>
      </c>
      <c r="K101" s="9">
        <v>-24986693.952480312</v>
      </c>
      <c r="L101" s="9">
        <v>-306798.94594037585</v>
      </c>
      <c r="M101" s="9">
        <v>-306798.94594037585</v>
      </c>
      <c r="N101" s="9">
        <v>-4046000.5392711423</v>
      </c>
      <c r="O101" s="9">
        <v>1502644.948096442</v>
      </c>
      <c r="P101" s="9">
        <v>-9282.0486200544819</v>
      </c>
      <c r="Q101" s="9">
        <v>-4270310.6190204909</v>
      </c>
      <c r="R101" s="9">
        <v>-40422.051894537195</v>
      </c>
      <c r="S101" s="9">
        <v>-157.21955918167117</v>
      </c>
      <c r="T101" s="9">
        <v>-56.358210690833594</v>
      </c>
      <c r="U101" s="9">
        <v>-11229.44872193781</v>
      </c>
      <c r="V101" s="9">
        <v>-187.39463979232789</v>
      </c>
      <c r="W101" s="9">
        <v>1881.9681626918277</v>
      </c>
      <c r="X101" s="9">
        <v>1881.9681626918277</v>
      </c>
      <c r="Y101" s="9">
        <v>-3842.0626822476606</v>
      </c>
      <c r="Z101" s="17">
        <v>1.5610671343408884E-2</v>
      </c>
    </row>
    <row r="102" spans="1:26" ht="15.75" customHeight="1" x14ac:dyDescent="0.3">
      <c r="A102" s="8">
        <v>2019</v>
      </c>
      <c r="B102" s="8" t="s">
        <v>273</v>
      </c>
      <c r="C102" s="8" t="s">
        <v>195</v>
      </c>
      <c r="D102" s="8" t="s">
        <v>241</v>
      </c>
      <c r="E102" s="8" t="s">
        <v>238</v>
      </c>
      <c r="F102" s="16">
        <v>-4.6564871495076467E-2</v>
      </c>
      <c r="G102" s="16">
        <v>-0.81208999456046793</v>
      </c>
      <c r="H102" s="9">
        <v>-286040834.6040445</v>
      </c>
      <c r="I102" s="9">
        <v>-117694136.15786412</v>
      </c>
      <c r="J102" s="9">
        <v>-67214542.817773566</v>
      </c>
      <c r="K102" s="9">
        <v>-67142788.207400322</v>
      </c>
      <c r="L102" s="9">
        <v>-883349.75909885333</v>
      </c>
      <c r="M102" s="9">
        <v>-883349.75909885333</v>
      </c>
      <c r="N102" s="9">
        <v>-10807133.63599219</v>
      </c>
      <c r="O102" s="9">
        <v>-15253390.800352138</v>
      </c>
      <c r="P102" s="9">
        <v>-83467.427283369296</v>
      </c>
      <c r="Q102" s="9">
        <v>-5206927.7650943715</v>
      </c>
      <c r="R102" s="9">
        <v>-822510.36026142456</v>
      </c>
      <c r="S102" s="9">
        <v>-115.72527000000001</v>
      </c>
      <c r="T102" s="9">
        <v>-604.09238383691616</v>
      </c>
      <c r="U102" s="9">
        <v>-29528.837320608283</v>
      </c>
      <c r="V102" s="9">
        <v>-137.93637000000001</v>
      </c>
      <c r="W102" s="9">
        <v>-3943.8370636845516</v>
      </c>
      <c r="X102" s="9">
        <v>-3943.8370636845516</v>
      </c>
      <c r="Y102" s="9">
        <v>-10963.648353396398</v>
      </c>
      <c r="Z102" s="17">
        <v>6.9685573044901611E-2</v>
      </c>
    </row>
    <row r="103" spans="1:26" ht="15.75" customHeight="1" x14ac:dyDescent="0.3">
      <c r="A103" s="8">
        <v>2019</v>
      </c>
      <c r="B103" s="8" t="s">
        <v>274</v>
      </c>
      <c r="C103" s="8" t="s">
        <v>275</v>
      </c>
      <c r="D103" s="8" t="s">
        <v>241</v>
      </c>
      <c r="E103" s="8" t="s">
        <v>238</v>
      </c>
      <c r="F103" s="16">
        <v>-4.6299152610697704E-2</v>
      </c>
      <c r="G103" s="16">
        <v>-0.42278200791849946</v>
      </c>
      <c r="H103" s="9">
        <v>-467664545.87912738</v>
      </c>
      <c r="I103" s="9">
        <v>-164853159.56254283</v>
      </c>
      <c r="J103" s="9">
        <v>-94334656.024478197</v>
      </c>
      <c r="K103" s="9">
        <v>-94162789.569093898</v>
      </c>
      <c r="L103" s="9">
        <v>-1255289.617462714</v>
      </c>
      <c r="M103" s="9">
        <v>-1255289.617462714</v>
      </c>
      <c r="N103" s="9">
        <v>-15161080.458626844</v>
      </c>
      <c r="O103" s="9">
        <v>-21776247.688228894</v>
      </c>
      <c r="P103" s="9">
        <v>-511496.476182852</v>
      </c>
      <c r="Q103" s="9">
        <v>-73114658.728637874</v>
      </c>
      <c r="R103" s="9">
        <v>-1180282.8097432379</v>
      </c>
      <c r="S103" s="9">
        <v>-417.02800000000002</v>
      </c>
      <c r="T103" s="9">
        <v>-1269.6650163080606</v>
      </c>
      <c r="U103" s="9">
        <v>-41499.092170484953</v>
      </c>
      <c r="V103" s="9">
        <v>-497.06799999999998</v>
      </c>
      <c r="W103" s="9">
        <v>-254.37375228772032</v>
      </c>
      <c r="X103" s="9">
        <v>-254.37375228772032</v>
      </c>
      <c r="Y103" s="9">
        <v>-15403.725975809482</v>
      </c>
      <c r="Z103" s="17">
        <v>6.7946134690894375E-2</v>
      </c>
    </row>
    <row r="104" spans="1:26" ht="15.75" customHeight="1" x14ac:dyDescent="0.3">
      <c r="A104" s="8">
        <v>2019</v>
      </c>
      <c r="B104" s="8" t="s">
        <v>276</v>
      </c>
      <c r="C104" s="8" t="s">
        <v>195</v>
      </c>
      <c r="D104" s="8" t="s">
        <v>241</v>
      </c>
      <c r="E104" s="8" t="s">
        <v>238</v>
      </c>
      <c r="F104" s="16">
        <v>-3.6933424753301872E-2</v>
      </c>
      <c r="G104" s="16">
        <v>-0.31300546825768832</v>
      </c>
      <c r="H104" s="9">
        <v>-57512876.759540685</v>
      </c>
      <c r="I104" s="9">
        <v>-22091143.663083691</v>
      </c>
      <c r="J104" s="9">
        <v>-12439316.8380633</v>
      </c>
      <c r="K104" s="9">
        <v>-12432622.962150581</v>
      </c>
      <c r="L104" s="9">
        <v>-164564.79836964901</v>
      </c>
      <c r="M104" s="9">
        <v>-164564.79836964901</v>
      </c>
      <c r="N104" s="9">
        <v>-1998031.3276377965</v>
      </c>
      <c r="O104" s="9">
        <v>-3872545.1547068185</v>
      </c>
      <c r="P104" s="9">
        <v>-21158.891438165923</v>
      </c>
      <c r="Q104" s="9">
        <v>-4110129.4263228355</v>
      </c>
      <c r="R104" s="9">
        <v>-208505.3773186779</v>
      </c>
      <c r="S104" s="9">
        <v>-8.6533311988544455</v>
      </c>
      <c r="T104" s="9">
        <v>-153.12074870267625</v>
      </c>
      <c r="U104" s="9">
        <v>-5452.2572463976803</v>
      </c>
      <c r="V104" s="9">
        <v>-10.314161237020491</v>
      </c>
      <c r="W104" s="9">
        <v>-1305.4274332976245</v>
      </c>
      <c r="X104" s="9">
        <v>-1305.4274332976245</v>
      </c>
      <c r="Y104" s="9">
        <v>-2058.3217253701982</v>
      </c>
      <c r="Z104" s="17">
        <v>8.9381409636420134E-2</v>
      </c>
    </row>
    <row r="105" spans="1:26" ht="15.75" customHeight="1" x14ac:dyDescent="0.3">
      <c r="A105" s="8">
        <v>2019</v>
      </c>
      <c r="B105" s="8" t="s">
        <v>277</v>
      </c>
      <c r="C105" s="8" t="s">
        <v>187</v>
      </c>
      <c r="D105" s="8" t="s">
        <v>241</v>
      </c>
      <c r="E105" s="8" t="s">
        <v>238</v>
      </c>
      <c r="F105" s="16">
        <v>-3.5648686993876563E-2</v>
      </c>
      <c r="G105" s="16">
        <v>-1.003333656079564</v>
      </c>
      <c r="H105" s="9">
        <v>-1182930.3805178059</v>
      </c>
      <c r="I105" s="9">
        <v>-423247.50552567409</v>
      </c>
      <c r="J105" s="9">
        <v>-222785.13279139056</v>
      </c>
      <c r="K105" s="9">
        <v>-222472.58326032385</v>
      </c>
      <c r="L105" s="9">
        <v>-3194.9878075497004</v>
      </c>
      <c r="M105" s="9">
        <v>-3194.9878075497004</v>
      </c>
      <c r="N105" s="9">
        <v>-35506.268486466317</v>
      </c>
      <c r="O105" s="9">
        <v>-223595.75685576632</v>
      </c>
      <c r="P105" s="9">
        <v>-1654.8173161694294</v>
      </c>
      <c r="Q105" s="9">
        <v>-29144.086111080393</v>
      </c>
      <c r="R105" s="9">
        <v>-17833.072789896905</v>
      </c>
      <c r="S105" s="9">
        <v>-0.33362239254295828</v>
      </c>
      <c r="T105" s="9">
        <v>-8.1373610689509981</v>
      </c>
      <c r="U105" s="9">
        <v>-97.139970695969936</v>
      </c>
      <c r="V105" s="9">
        <v>-0.39765439111173151</v>
      </c>
      <c r="W105" s="9">
        <v>-77.835468591092649</v>
      </c>
      <c r="X105" s="9">
        <v>-77.835468591092649</v>
      </c>
      <c r="Y105" s="9">
        <v>-39.502220207507321</v>
      </c>
      <c r="Z105" s="17">
        <v>0.24346850082854285</v>
      </c>
    </row>
    <row r="106" spans="1:26" ht="15.75" customHeight="1" x14ac:dyDescent="0.3">
      <c r="A106" s="8">
        <v>2019</v>
      </c>
      <c r="B106" s="8" t="s">
        <v>278</v>
      </c>
      <c r="C106" s="8" t="s">
        <v>120</v>
      </c>
      <c r="D106" s="8" t="s">
        <v>241</v>
      </c>
      <c r="E106" s="8" t="s">
        <v>238</v>
      </c>
      <c r="F106" s="16">
        <v>-3.3726660573023641E-2</v>
      </c>
      <c r="G106" s="16">
        <v>-0.14436230923451468</v>
      </c>
      <c r="H106" s="9">
        <v>-61624949.479101926</v>
      </c>
      <c r="I106" s="9">
        <v>-25483427.328151286</v>
      </c>
      <c r="J106" s="9">
        <v>-16245085.942950301</v>
      </c>
      <c r="K106" s="9">
        <v>-16230652.633805644</v>
      </c>
      <c r="L106" s="9">
        <v>-189412.85457618703</v>
      </c>
      <c r="M106" s="9">
        <v>-189412.85457618703</v>
      </c>
      <c r="N106" s="9">
        <v>-2639588.2770867734</v>
      </c>
      <c r="O106" s="9">
        <v>1843268.2371255942</v>
      </c>
      <c r="P106" s="9">
        <v>-8764.2213321269337</v>
      </c>
      <c r="Q106" s="9">
        <v>-2435922.1184097268</v>
      </c>
      <c r="R106" s="9">
        <v>-38166.984897819399</v>
      </c>
      <c r="S106" s="9">
        <v>-120.38597147284783</v>
      </c>
      <c r="T106" s="9">
        <v>-53.211084024979982</v>
      </c>
      <c r="U106" s="9">
        <v>-7763.8666152847964</v>
      </c>
      <c r="V106" s="9">
        <v>-143.491597849702</v>
      </c>
      <c r="W106" s="9">
        <v>1362.2432584757214</v>
      </c>
      <c r="X106" s="9">
        <v>1362.2432584757214</v>
      </c>
      <c r="Y106" s="9">
        <v>-2428.0316897699167</v>
      </c>
      <c r="Z106" s="17">
        <v>0.11235065447853824</v>
      </c>
    </row>
    <row r="107" spans="1:26" ht="15.75" customHeight="1" x14ac:dyDescent="0.3">
      <c r="A107" s="8">
        <v>2019</v>
      </c>
      <c r="B107" s="8" t="s">
        <v>279</v>
      </c>
      <c r="C107" s="8" t="s">
        <v>120</v>
      </c>
      <c r="D107" s="8" t="s">
        <v>241</v>
      </c>
      <c r="E107" s="8" t="s">
        <v>238</v>
      </c>
      <c r="F107" s="16">
        <v>-3.0568739374193098E-2</v>
      </c>
      <c r="G107" s="16">
        <v>-7.6756882380070279E-2</v>
      </c>
      <c r="H107" s="9">
        <v>-11040786.718431689</v>
      </c>
      <c r="I107" s="9">
        <v>-4423298.0731836176</v>
      </c>
      <c r="J107" s="9">
        <v>-2773309.7007191596</v>
      </c>
      <c r="K107" s="9">
        <v>-2756716.8995878575</v>
      </c>
      <c r="L107" s="9">
        <v>-35658.84958550697</v>
      </c>
      <c r="M107" s="9">
        <v>-35658.84958550697</v>
      </c>
      <c r="N107" s="9">
        <v>-448213.54943418666</v>
      </c>
      <c r="O107" s="9">
        <v>-195114.1011725181</v>
      </c>
      <c r="P107" s="9">
        <v>-1732.4176256172184</v>
      </c>
      <c r="Q107" s="9">
        <v>-362258.43559021014</v>
      </c>
      <c r="R107" s="9">
        <v>-7544.4417533442174</v>
      </c>
      <c r="S107" s="9">
        <v>-23.796612494495211</v>
      </c>
      <c r="T107" s="9">
        <v>-10.541737568612493</v>
      </c>
      <c r="U107" s="9">
        <v>-1334.1187303819963</v>
      </c>
      <c r="V107" s="9">
        <v>-28.363885828802246</v>
      </c>
      <c r="W107" s="9">
        <v>269.2736915155981</v>
      </c>
      <c r="X107" s="9">
        <v>269.2736915155981</v>
      </c>
      <c r="Y107" s="9">
        <v>-423.12661091611858</v>
      </c>
      <c r="Z107" s="17">
        <v>0.1824341684215578</v>
      </c>
    </row>
    <row r="108" spans="1:26" ht="15.75" customHeight="1" x14ac:dyDescent="0.3">
      <c r="A108" s="8">
        <v>2019</v>
      </c>
      <c r="B108" s="8" t="s">
        <v>280</v>
      </c>
      <c r="C108" s="8" t="s">
        <v>192</v>
      </c>
      <c r="D108" s="8" t="s">
        <v>260</v>
      </c>
      <c r="E108" s="8" t="s">
        <v>238</v>
      </c>
      <c r="F108" s="16">
        <v>-2.574100915386315E-2</v>
      </c>
      <c r="G108" s="16">
        <v>-0.11827932542906133</v>
      </c>
      <c r="H108" s="9">
        <v>-1742254463.5700734</v>
      </c>
      <c r="I108" s="9">
        <v>-646286364.32355893</v>
      </c>
      <c r="J108" s="9">
        <v>-381468046.55971503</v>
      </c>
      <c r="K108" s="9">
        <v>-381219936.6461584</v>
      </c>
      <c r="L108" s="9">
        <v>-4823028.2249653153</v>
      </c>
      <c r="M108" s="9">
        <v>-4823028.2249653153</v>
      </c>
      <c r="N108" s="9">
        <v>-61550883.896146156</v>
      </c>
      <c r="O108" s="9">
        <v>-41511018.220273986</v>
      </c>
      <c r="P108" s="9">
        <v>-339633.49599491979</v>
      </c>
      <c r="Q108" s="9">
        <v>-216375131.80185384</v>
      </c>
      <c r="R108" s="9">
        <v>-3639143.8559619356</v>
      </c>
      <c r="S108" s="9">
        <v>-2502.1679999999997</v>
      </c>
      <c r="T108" s="9">
        <v>-3579.9421908594973</v>
      </c>
      <c r="U108" s="9">
        <v>-168195.31286691068</v>
      </c>
      <c r="V108" s="9">
        <v>-2982.4079999999999</v>
      </c>
      <c r="W108" s="9">
        <v>9592.3693691066328</v>
      </c>
      <c r="X108" s="9">
        <v>9592.3693691066328</v>
      </c>
      <c r="Y108" s="9">
        <v>-60173.228159392333</v>
      </c>
      <c r="Z108" s="17">
        <v>5.7555264635851408E-2</v>
      </c>
    </row>
    <row r="109" spans="1:26" ht="15.75" customHeight="1" x14ac:dyDescent="0.3">
      <c r="A109" s="8">
        <v>2019</v>
      </c>
      <c r="B109" s="8" t="s">
        <v>281</v>
      </c>
      <c r="C109" s="8" t="s">
        <v>192</v>
      </c>
      <c r="D109" s="8" t="s">
        <v>241</v>
      </c>
      <c r="E109" s="8" t="s">
        <v>238</v>
      </c>
      <c r="F109" s="16">
        <v>-2.4923264935661153E-2</v>
      </c>
      <c r="G109" s="16">
        <v>-0.1939813826904028</v>
      </c>
      <c r="H109" s="9">
        <v>-377487770.71552384</v>
      </c>
      <c r="I109" s="9">
        <v>-115384406.8192371</v>
      </c>
      <c r="J109" s="9">
        <v>-70510525.485612839</v>
      </c>
      <c r="K109" s="9">
        <v>-70375198.24164845</v>
      </c>
      <c r="L109" s="9">
        <v>-878591.53579108184</v>
      </c>
      <c r="M109" s="9">
        <v>-878591.53579108184</v>
      </c>
      <c r="N109" s="9">
        <v>-11403013.901023082</v>
      </c>
      <c r="O109" s="9">
        <v>-5880769.6836414738</v>
      </c>
      <c r="P109" s="9">
        <v>-76001.550297545284</v>
      </c>
      <c r="Q109" s="9">
        <v>-101256969.20080394</v>
      </c>
      <c r="R109" s="9">
        <v>-814350.1099580325</v>
      </c>
      <c r="S109" s="9">
        <v>-940.3981399999999</v>
      </c>
      <c r="T109" s="9">
        <v>-801.24698215822502</v>
      </c>
      <c r="U109" s="9">
        <v>-31279.689305959902</v>
      </c>
      <c r="V109" s="9">
        <v>-1120.88834</v>
      </c>
      <c r="W109" s="9">
        <v>7769.5227558727183</v>
      </c>
      <c r="X109" s="9">
        <v>7769.5227558727183</v>
      </c>
      <c r="Y109" s="9">
        <v>-10749.47446281219</v>
      </c>
      <c r="Z109" s="17">
        <v>5.5898800095225701E-2</v>
      </c>
    </row>
    <row r="110" spans="1:26" ht="15.75" customHeight="1" x14ac:dyDescent="0.3">
      <c r="A110" s="8">
        <v>2019</v>
      </c>
      <c r="B110" s="8" t="s">
        <v>282</v>
      </c>
      <c r="C110" s="8" t="s">
        <v>192</v>
      </c>
      <c r="D110" s="8" t="s">
        <v>241</v>
      </c>
      <c r="E110" s="8" t="s">
        <v>238</v>
      </c>
      <c r="F110" s="16">
        <v>-1.894363756669494E-2</v>
      </c>
      <c r="G110" s="16">
        <v>-0.13962089061741664</v>
      </c>
      <c r="H110" s="9">
        <v>-97371888.358367592</v>
      </c>
      <c r="I110" s="9">
        <v>-33336139.413911145</v>
      </c>
      <c r="J110" s="9">
        <v>-22945677.730262361</v>
      </c>
      <c r="K110" s="9">
        <v>-22932427.179002967</v>
      </c>
      <c r="L110" s="9">
        <v>-242523.22625706086</v>
      </c>
      <c r="M110" s="9">
        <v>-242523.22625706086</v>
      </c>
      <c r="N110" s="9">
        <v>-3754075.9468525713</v>
      </c>
      <c r="O110" s="9">
        <v>632969.33142516739</v>
      </c>
      <c r="P110" s="9">
        <v>-25792.575773115528</v>
      </c>
      <c r="Q110" s="9">
        <v>-14229971.21236673</v>
      </c>
      <c r="R110" s="9">
        <v>-276365.24300762737</v>
      </c>
      <c r="S110" s="9">
        <v>-52.034668540916449</v>
      </c>
      <c r="T110" s="9">
        <v>-271.85984753261107</v>
      </c>
      <c r="U110" s="9">
        <v>-12958.766583182183</v>
      </c>
      <c r="V110" s="9">
        <v>-62.021659510383607</v>
      </c>
      <c r="W110" s="9">
        <v>-1310.8078017282519</v>
      </c>
      <c r="X110" s="9">
        <v>-1310.8078017282519</v>
      </c>
      <c r="Y110" s="9">
        <v>-3395.6377398646014</v>
      </c>
      <c r="Z110" s="17">
        <v>0.17675474137587721</v>
      </c>
    </row>
    <row r="111" spans="1:26" ht="15.75" customHeight="1" x14ac:dyDescent="0.3">
      <c r="A111" s="8">
        <v>2019</v>
      </c>
      <c r="B111" s="8" t="s">
        <v>283</v>
      </c>
      <c r="C111" s="8" t="s">
        <v>192</v>
      </c>
      <c r="D111" s="8" t="s">
        <v>241</v>
      </c>
      <c r="E111" s="8" t="s">
        <v>238</v>
      </c>
      <c r="F111" s="16">
        <v>-1.724211640670844E-2</v>
      </c>
      <c r="G111" s="16">
        <v>-0.11571570833970467</v>
      </c>
      <c r="H111" s="9">
        <v>-257016159.79331803</v>
      </c>
      <c r="I111" s="9">
        <v>-87619721.220219105</v>
      </c>
      <c r="J111" s="9">
        <v>-51254005.10376095</v>
      </c>
      <c r="K111" s="9">
        <v>-50379350.300727271</v>
      </c>
      <c r="L111" s="9">
        <v>-821555.20353266725</v>
      </c>
      <c r="M111" s="9">
        <v>-821555.20353266725</v>
      </c>
      <c r="N111" s="9">
        <v>-8158321.2669168739</v>
      </c>
      <c r="O111" s="9">
        <v>-32182361.540861387</v>
      </c>
      <c r="P111" s="9">
        <v>-74798.752753221925</v>
      </c>
      <c r="Q111" s="9">
        <v>-24891408.150803003</v>
      </c>
      <c r="R111" s="9">
        <v>-801462.23716277699</v>
      </c>
      <c r="S111" s="9">
        <v>-1157.2527</v>
      </c>
      <c r="T111" s="9">
        <v>-789.8323953738618</v>
      </c>
      <c r="U111" s="9">
        <v>-22277.234518742451</v>
      </c>
      <c r="V111" s="9">
        <v>-1379.3636999999999</v>
      </c>
      <c r="W111" s="9">
        <v>11071.376048796083</v>
      </c>
      <c r="X111" s="9">
        <v>11071.376048796083</v>
      </c>
      <c r="Y111" s="9">
        <v>-8159.8818315184708</v>
      </c>
      <c r="Z111" s="17">
        <v>0.21452539221337136</v>
      </c>
    </row>
    <row r="112" spans="1:26" ht="15.75" customHeight="1" x14ac:dyDescent="0.3">
      <c r="A112" s="8">
        <v>2019</v>
      </c>
      <c r="B112" s="8" t="s">
        <v>284</v>
      </c>
      <c r="C112" s="8" t="s">
        <v>192</v>
      </c>
      <c r="D112" s="8" t="s">
        <v>241</v>
      </c>
      <c r="E112" s="8" t="s">
        <v>238</v>
      </c>
      <c r="F112" s="16">
        <v>-1.2678867306624901E-2</v>
      </c>
      <c r="G112" s="16">
        <v>-0.10452311760484481</v>
      </c>
      <c r="H112" s="9">
        <v>-56829219.041754127</v>
      </c>
      <c r="I112" s="9">
        <v>-19395299.001016933</v>
      </c>
      <c r="J112" s="9">
        <v>-14454614.620104361</v>
      </c>
      <c r="K112" s="9">
        <v>-14419403.329811646</v>
      </c>
      <c r="L112" s="9">
        <v>-144783.76314381906</v>
      </c>
      <c r="M112" s="9">
        <v>-144783.76314381906</v>
      </c>
      <c r="N112" s="9">
        <v>-2376384.9347369974</v>
      </c>
      <c r="O112" s="9">
        <v>93873.333972270193</v>
      </c>
      <c r="P112" s="9">
        <v>-22491.36067236614</v>
      </c>
      <c r="Q112" s="9">
        <v>-5711724.3367399247</v>
      </c>
      <c r="R112" s="9">
        <v>-240993.00560239627</v>
      </c>
      <c r="S112" s="9">
        <v>-79.131064590835564</v>
      </c>
      <c r="T112" s="9">
        <v>-237.10826825854866</v>
      </c>
      <c r="U112" s="9">
        <v>-8854.2473977961763</v>
      </c>
      <c r="V112" s="9">
        <v>-94.31865489616392</v>
      </c>
      <c r="W112" s="9">
        <v>-644.15567486686962</v>
      </c>
      <c r="X112" s="9">
        <v>-644.15567486686962</v>
      </c>
      <c r="Y112" s="9">
        <v>-2061.1440188468914</v>
      </c>
      <c r="Z112" s="17">
        <v>0.22927566745516853</v>
      </c>
    </row>
    <row r="113" spans="1:26" ht="15.75" customHeight="1" x14ac:dyDescent="0.3">
      <c r="A113" s="8">
        <v>2019</v>
      </c>
      <c r="B113" s="8" t="s">
        <v>285</v>
      </c>
      <c r="C113" s="8" t="s">
        <v>151</v>
      </c>
      <c r="D113" s="8" t="s">
        <v>286</v>
      </c>
      <c r="E113" s="8" t="s">
        <v>287</v>
      </c>
      <c r="F113" s="16">
        <v>-0.75361461039120525</v>
      </c>
      <c r="G113" s="16">
        <v>-2.4761380954991243</v>
      </c>
      <c r="H113" s="9">
        <v>-3371380871.6506414</v>
      </c>
      <c r="I113" s="9">
        <v>-307095693.52279752</v>
      </c>
      <c r="J113" s="9">
        <v>-178514828.75922784</v>
      </c>
      <c r="K113" s="9">
        <v>-178433976.12398291</v>
      </c>
      <c r="L113" s="9">
        <v>-2281787.4408765663</v>
      </c>
      <c r="M113" s="9">
        <v>-2281787.4408765663</v>
      </c>
      <c r="N113" s="9">
        <v>-28767052.128675092</v>
      </c>
      <c r="O113" s="9">
        <v>-2319582.2859562831</v>
      </c>
      <c r="P113" s="9">
        <v>-1098.799434208061</v>
      </c>
      <c r="Q113" s="9">
        <v>-2671572970.8476186</v>
      </c>
      <c r="R113" s="9">
        <v>-4194.7584796122383</v>
      </c>
      <c r="S113" s="9">
        <v>-53.611411523820991</v>
      </c>
      <c r="T113" s="9">
        <v>-123.74661083547898</v>
      </c>
      <c r="U113" s="9">
        <v>-78442.834845532285</v>
      </c>
      <c r="V113" s="9">
        <v>-63.901026078159383</v>
      </c>
      <c r="W113" s="9">
        <v>-328.20039022190412</v>
      </c>
      <c r="X113" s="9">
        <v>-328.20039022190412</v>
      </c>
      <c r="Y113" s="9">
        <v>-28559.048041465478</v>
      </c>
      <c r="Z113" s="17">
        <v>1.7149705423479423E-3</v>
      </c>
    </row>
    <row r="114" spans="1:26" ht="15.75" customHeight="1" x14ac:dyDescent="0.3">
      <c r="A114" s="8">
        <v>2019</v>
      </c>
      <c r="B114" s="8" t="s">
        <v>288</v>
      </c>
      <c r="C114" s="8" t="s">
        <v>232</v>
      </c>
      <c r="D114" s="8" t="s">
        <v>286</v>
      </c>
      <c r="E114" s="8" t="s">
        <v>287</v>
      </c>
      <c r="F114" s="16">
        <v>-0.11468199079802067</v>
      </c>
      <c r="G114" s="16">
        <v>-0.46181025670883774</v>
      </c>
      <c r="H114" s="9">
        <v>-415041808.3914203</v>
      </c>
      <c r="I114" s="9">
        <v>-174930362.66273966</v>
      </c>
      <c r="J114" s="9">
        <v>-99943315.744886249</v>
      </c>
      <c r="K114" s="9">
        <v>-99822959.654757664</v>
      </c>
      <c r="L114" s="9">
        <v>-1317364.4803009832</v>
      </c>
      <c r="M114" s="9">
        <v>-1317364.4803009832</v>
      </c>
      <c r="N114" s="9">
        <v>-16068158.850326223</v>
      </c>
      <c r="O114" s="9">
        <v>-19260893.896777738</v>
      </c>
      <c r="P114" s="9">
        <v>-34681.98256469956</v>
      </c>
      <c r="Q114" s="9">
        <v>-2143566.4558089641</v>
      </c>
      <c r="R114" s="9">
        <v>-136856.13221799704</v>
      </c>
      <c r="S114" s="9">
        <v>-178.36287750900269</v>
      </c>
      <c r="T114" s="9">
        <v>-957.89811667883987</v>
      </c>
      <c r="U114" s="9">
        <v>-43906.8656885991</v>
      </c>
      <c r="V114" s="9">
        <v>-212.59598587539671</v>
      </c>
      <c r="W114" s="9">
        <v>-2321.7898197664213</v>
      </c>
      <c r="X114" s="9">
        <v>-2321.7898197664213</v>
      </c>
      <c r="Y114" s="9">
        <v>-16384.748430832919</v>
      </c>
      <c r="Z114" s="17">
        <v>6.8214064753306006E-2</v>
      </c>
    </row>
    <row r="115" spans="1:26" ht="15.75" customHeight="1" x14ac:dyDescent="0.3">
      <c r="A115" s="8">
        <v>2019</v>
      </c>
      <c r="B115" s="8" t="s">
        <v>289</v>
      </c>
      <c r="C115" s="8" t="s">
        <v>120</v>
      </c>
      <c r="D115" s="8" t="s">
        <v>286</v>
      </c>
      <c r="E115" s="8" t="s">
        <v>287</v>
      </c>
      <c r="F115" s="16">
        <v>-4.7858997559654545E-2</v>
      </c>
      <c r="G115" s="16">
        <v>-0.15531670044731027</v>
      </c>
      <c r="H115" s="9">
        <v>-110281535.93570954</v>
      </c>
      <c r="I115" s="9">
        <v>-48263698.541856907</v>
      </c>
      <c r="J115" s="9">
        <v>-28142674.399880003</v>
      </c>
      <c r="K115" s="9">
        <v>-28130201.611717839</v>
      </c>
      <c r="L115" s="9">
        <v>-358493.50019288168</v>
      </c>
      <c r="M115" s="9">
        <v>-358493.50019288168</v>
      </c>
      <c r="N115" s="9">
        <v>-4536508.5915106125</v>
      </c>
      <c r="O115" s="9">
        <v>177169.99142579868</v>
      </c>
      <c r="P115" s="9">
        <v>-714.30930346621005</v>
      </c>
      <c r="Q115" s="9">
        <v>-648204.67587068223</v>
      </c>
      <c r="R115" s="9">
        <v>-3106.1714553944998</v>
      </c>
      <c r="S115" s="9">
        <v>-10.061216785251615</v>
      </c>
      <c r="T115" s="9">
        <v>-1.4848512355453707</v>
      </c>
      <c r="U115" s="9">
        <v>-12384.120591796218</v>
      </c>
      <c r="V115" s="9">
        <v>-11.992261682696244</v>
      </c>
      <c r="W115" s="9">
        <v>143.21293389429613</v>
      </c>
      <c r="X115" s="9">
        <v>143.21293389429613</v>
      </c>
      <c r="Y115" s="9">
        <v>-4489.3921009102687</v>
      </c>
      <c r="Z115" s="17">
        <v>4.4493682237825346E-3</v>
      </c>
    </row>
    <row r="116" spans="1:26" ht="15.75" customHeight="1" x14ac:dyDescent="0.3">
      <c r="A116" s="8">
        <v>2019</v>
      </c>
      <c r="B116" s="8" t="s">
        <v>290</v>
      </c>
      <c r="C116" s="8" t="s">
        <v>120</v>
      </c>
      <c r="D116" s="8" t="s">
        <v>286</v>
      </c>
      <c r="E116" s="8" t="s">
        <v>287</v>
      </c>
      <c r="F116" s="16">
        <v>-4.0706264037581666E-2</v>
      </c>
      <c r="G116" s="16">
        <v>-0.11430442863103153</v>
      </c>
      <c r="H116" s="9">
        <v>-96511458.357039273</v>
      </c>
      <c r="I116" s="9">
        <v>-42233004.174243793</v>
      </c>
      <c r="J116" s="9">
        <v>-24638977.485820573</v>
      </c>
      <c r="K116" s="9">
        <v>-24628041.123111051</v>
      </c>
      <c r="L116" s="9">
        <v>-313695.57473176252</v>
      </c>
      <c r="M116" s="9">
        <v>-313695.57473176252</v>
      </c>
      <c r="N116" s="9">
        <v>-3971922.7176662511</v>
      </c>
      <c r="O116" s="9">
        <v>182292.41090952116</v>
      </c>
      <c r="P116" s="9">
        <v>-734.96173937837148</v>
      </c>
      <c r="Q116" s="9">
        <v>-575979.86962333508</v>
      </c>
      <c r="R116" s="9">
        <v>-3195.9784992107152</v>
      </c>
      <c r="S116" s="9">
        <v>-10.352111267302275</v>
      </c>
      <c r="T116" s="9">
        <v>-1.5277819307391578</v>
      </c>
      <c r="U116" s="9">
        <v>-10845.131541969289</v>
      </c>
      <c r="V116" s="9">
        <v>-12.338987414311285</v>
      </c>
      <c r="W116" s="9">
        <v>147.35357146501264</v>
      </c>
      <c r="X116" s="9">
        <v>147.35357146501264</v>
      </c>
      <c r="Y116" s="9">
        <v>-3928.6645020036872</v>
      </c>
      <c r="Z116" s="17">
        <v>5.2246754045737051E-3</v>
      </c>
    </row>
    <row r="117" spans="1:26" ht="15.75" customHeight="1" x14ac:dyDescent="0.3">
      <c r="A117" s="8">
        <v>2019</v>
      </c>
      <c r="B117" s="8" t="s">
        <v>291</v>
      </c>
      <c r="C117" s="8" t="s">
        <v>292</v>
      </c>
      <c r="D117" s="8" t="s">
        <v>293</v>
      </c>
      <c r="E117" s="8" t="s">
        <v>294</v>
      </c>
      <c r="F117" s="16">
        <v>-2.5225482342116336E-2</v>
      </c>
      <c r="G117" s="16">
        <v>-0.42832107569202932</v>
      </c>
      <c r="H117" s="9">
        <v>-12827359.574824894</v>
      </c>
      <c r="I117" s="9">
        <v>-5393006.8699714541</v>
      </c>
      <c r="J117" s="9">
        <v>-3150639.4025779227</v>
      </c>
      <c r="K117" s="9">
        <v>-3149183.2652720008</v>
      </c>
      <c r="L117" s="9">
        <v>-40070.962684893602</v>
      </c>
      <c r="M117" s="9">
        <v>-40070.962684893602</v>
      </c>
      <c r="N117" s="9">
        <v>-507958.09579952975</v>
      </c>
      <c r="O117" s="9">
        <v>27105.296442243674</v>
      </c>
      <c r="P117" s="9">
        <v>-58.304380049629252</v>
      </c>
      <c r="Q117" s="9">
        <v>-571333.88301447104</v>
      </c>
      <c r="R117" s="9">
        <v>-314.09086823998712</v>
      </c>
      <c r="S117" s="9">
        <v>-2.28988788217386</v>
      </c>
      <c r="T117" s="9">
        <v>-0.85483180379453205</v>
      </c>
      <c r="U117" s="9">
        <v>-1386.7937177027297</v>
      </c>
      <c r="V117" s="9">
        <v>-2.7293850528415264</v>
      </c>
      <c r="W117" s="9">
        <v>32.735997666408942</v>
      </c>
      <c r="X117" s="9">
        <v>32.735997666408942</v>
      </c>
      <c r="Y117" s="9">
        <v>-501.83818657247309</v>
      </c>
      <c r="Z117" s="17">
        <v>7.8401489810901587E-3</v>
      </c>
    </row>
    <row r="118" spans="1:26" ht="15.75" customHeight="1" x14ac:dyDescent="0.3">
      <c r="A118" s="8">
        <v>2019</v>
      </c>
      <c r="B118" s="8" t="s">
        <v>295</v>
      </c>
      <c r="C118" s="8" t="s">
        <v>195</v>
      </c>
      <c r="D118" s="8" t="s">
        <v>296</v>
      </c>
      <c r="E118" s="8" t="s">
        <v>294</v>
      </c>
      <c r="F118" s="16">
        <v>-1.7695998335922818E-2</v>
      </c>
      <c r="G118" s="16">
        <v>-0.6172616483022908</v>
      </c>
      <c r="H118" s="9">
        <v>-22394869.862055413</v>
      </c>
      <c r="I118" s="9">
        <v>-9929538.7204443887</v>
      </c>
      <c r="J118" s="9">
        <v>-5851972.7934849113</v>
      </c>
      <c r="K118" s="9">
        <v>-5849104.0488760937</v>
      </c>
      <c r="L118" s="9">
        <v>-73786.782474687643</v>
      </c>
      <c r="M118" s="9">
        <v>-73786.782474687643</v>
      </c>
      <c r="N118" s="9">
        <v>-944255.67251370195</v>
      </c>
      <c r="O118" s="9">
        <v>169483.3976011062</v>
      </c>
      <c r="P118" s="9">
        <v>-234.3238651688946</v>
      </c>
      <c r="Q118" s="9">
        <v>162812.02064215433</v>
      </c>
      <c r="R118" s="9">
        <v>-1258.2002616579332</v>
      </c>
      <c r="S118" s="9">
        <v>-10.425218501296175</v>
      </c>
      <c r="T118" s="9">
        <v>-1.7418786366343229</v>
      </c>
      <c r="U118" s="9">
        <v>-2585.7897060617329</v>
      </c>
      <c r="V118" s="9">
        <v>-12.426126087462441</v>
      </c>
      <c r="W118" s="9">
        <v>153.56871345818257</v>
      </c>
      <c r="X118" s="9">
        <v>153.56871345818257</v>
      </c>
      <c r="Y118" s="9">
        <v>-924.71040099601692</v>
      </c>
      <c r="Z118" s="17">
        <v>1.8278424129316337E-2</v>
      </c>
    </row>
    <row r="119" spans="1:26" ht="15.75" customHeight="1" x14ac:dyDescent="0.3">
      <c r="A119" s="8">
        <v>2019</v>
      </c>
      <c r="B119" s="8" t="s">
        <v>297</v>
      </c>
      <c r="C119" s="8" t="s">
        <v>292</v>
      </c>
      <c r="D119" s="8" t="s">
        <v>159</v>
      </c>
      <c r="E119" s="8" t="s">
        <v>294</v>
      </c>
      <c r="F119" s="16">
        <v>-1.6235255685342013E-2</v>
      </c>
      <c r="G119" s="16">
        <v>-5.3876630507117107E-2</v>
      </c>
      <c r="H119" s="9">
        <v>-18740339.402334601</v>
      </c>
      <c r="I119" s="9">
        <v>-8077069.5977459783</v>
      </c>
      <c r="J119" s="9">
        <v>-4730484.6835184181</v>
      </c>
      <c r="K119" s="9">
        <v>-4728243.2416624762</v>
      </c>
      <c r="L119" s="9">
        <v>-60022.117915289818</v>
      </c>
      <c r="M119" s="9">
        <v>-60022.117915289818</v>
      </c>
      <c r="N119" s="9">
        <v>-762843.71759767225</v>
      </c>
      <c r="O119" s="9">
        <v>61528.268145211936</v>
      </c>
      <c r="P119" s="9">
        <v>-132.34931915900438</v>
      </c>
      <c r="Q119" s="9">
        <v>-379636.23938606121</v>
      </c>
      <c r="R119" s="9">
        <v>-712.97752467719079</v>
      </c>
      <c r="S119" s="9">
        <v>-5.1979817279283802</v>
      </c>
      <c r="T119" s="9">
        <v>-1.9404443908222189</v>
      </c>
      <c r="U119" s="9">
        <v>-2084.0338416380141</v>
      </c>
      <c r="V119" s="9">
        <v>-6.1956280670312394</v>
      </c>
      <c r="W119" s="9">
        <v>74.309803130605957</v>
      </c>
      <c r="X119" s="9">
        <v>74.309803130605957</v>
      </c>
      <c r="Y119" s="9">
        <v>-751.87960521892091</v>
      </c>
      <c r="Z119" s="17">
        <v>1.20985346178942E-2</v>
      </c>
    </row>
    <row r="120" spans="1:26" ht="15.75" customHeight="1" x14ac:dyDescent="0.3">
      <c r="A120" s="8">
        <v>2019</v>
      </c>
      <c r="B120" s="8" t="s">
        <v>298</v>
      </c>
      <c r="C120" s="8" t="s">
        <v>195</v>
      </c>
      <c r="D120" s="8" t="s">
        <v>296</v>
      </c>
      <c r="E120" s="8" t="s">
        <v>294</v>
      </c>
      <c r="F120" s="16">
        <v>-1.581613767937359E-2</v>
      </c>
      <c r="G120" s="16">
        <v>-0.44158964574146403</v>
      </c>
      <c r="H120" s="9">
        <v>-342398013.1564334</v>
      </c>
      <c r="I120" s="9">
        <v>-148953126.93930915</v>
      </c>
      <c r="J120" s="9">
        <v>-86824497.821617141</v>
      </c>
      <c r="K120" s="9">
        <v>-86781644.201058671</v>
      </c>
      <c r="L120" s="9">
        <v>-1107446.4138962568</v>
      </c>
      <c r="M120" s="9">
        <v>-1107446.4138962568</v>
      </c>
      <c r="N120" s="9">
        <v>-13994772.171483126</v>
      </c>
      <c r="O120" s="9">
        <v>213810.7958406593</v>
      </c>
      <c r="P120" s="9">
        <v>-4008.4257853131644</v>
      </c>
      <c r="Q120" s="9">
        <v>-3766568.1685335878</v>
      </c>
      <c r="R120" s="9">
        <v>-21523.21261977424</v>
      </c>
      <c r="S120" s="9">
        <v>-46.915650000000007</v>
      </c>
      <c r="T120" s="9">
        <v>-29.79718364127605</v>
      </c>
      <c r="U120" s="9">
        <v>-38168.309995245429</v>
      </c>
      <c r="V120" s="9">
        <v>-55.92015</v>
      </c>
      <c r="W120" s="9">
        <v>684.73548288761731</v>
      </c>
      <c r="X120" s="9">
        <v>684.73548288761731</v>
      </c>
      <c r="Y120" s="9">
        <v>-13858.712061561655</v>
      </c>
      <c r="Z120" s="17">
        <v>2.4055651775921009E-3</v>
      </c>
    </row>
    <row r="121" spans="1:26" ht="15.75" customHeight="1" x14ac:dyDescent="0.3">
      <c r="A121" s="8">
        <v>2019</v>
      </c>
      <c r="B121" s="8" t="s">
        <v>299</v>
      </c>
      <c r="C121" s="8" t="s">
        <v>187</v>
      </c>
      <c r="D121" s="8" t="s">
        <v>296</v>
      </c>
      <c r="E121" s="8" t="s">
        <v>294</v>
      </c>
      <c r="F121" s="16">
        <v>-1.2048129299231835E-2</v>
      </c>
      <c r="G121" s="16">
        <v>-1.3433109116859669</v>
      </c>
      <c r="H121" s="9">
        <v>-55400828.619752653</v>
      </c>
      <c r="I121" s="9">
        <v>-23066037.721363354</v>
      </c>
      <c r="J121" s="9">
        <v>-13709989.211633334</v>
      </c>
      <c r="K121" s="9">
        <v>-13702349.045981308</v>
      </c>
      <c r="L121" s="9">
        <v>-171520.70962422661</v>
      </c>
      <c r="M121" s="9">
        <v>-171520.70962422661</v>
      </c>
      <c r="N121" s="9">
        <v>-2213884.0192583092</v>
      </c>
      <c r="O121" s="9">
        <v>441633.34296602639</v>
      </c>
      <c r="P121" s="9">
        <v>-4148.4991916286435</v>
      </c>
      <c r="Q121" s="9">
        <v>-2780866.4143206994</v>
      </c>
      <c r="R121" s="9">
        <v>-14805.104499367304</v>
      </c>
      <c r="S121" s="9">
        <v>-38.374841830146359</v>
      </c>
      <c r="T121" s="9">
        <v>-18.137915093728733</v>
      </c>
      <c r="U121" s="9">
        <v>-6106.7643601674672</v>
      </c>
      <c r="V121" s="9">
        <v>-45.740108287278531</v>
      </c>
      <c r="W121" s="9">
        <v>511.48382795974777</v>
      </c>
      <c r="X121" s="9">
        <v>511.48382795974777</v>
      </c>
      <c r="Y121" s="9">
        <v>-2154.4776527372396</v>
      </c>
      <c r="Z121" s="17">
        <v>3.5547989345011625E-2</v>
      </c>
    </row>
    <row r="122" spans="1:26" ht="15.75" customHeight="1" x14ac:dyDescent="0.3">
      <c r="A122" s="8">
        <v>2019</v>
      </c>
      <c r="B122" s="8" t="s">
        <v>300</v>
      </c>
      <c r="C122" s="8" t="s">
        <v>195</v>
      </c>
      <c r="D122" s="8" t="s">
        <v>296</v>
      </c>
      <c r="E122" s="8" t="s">
        <v>294</v>
      </c>
      <c r="F122" s="16">
        <v>-1.139991688618564E-2</v>
      </c>
      <c r="G122" s="16">
        <v>-0.1280392271688465</v>
      </c>
      <c r="H122" s="9">
        <v>-72869556.927106753</v>
      </c>
      <c r="I122" s="9">
        <v>-31399271.470863104</v>
      </c>
      <c r="J122" s="9">
        <v>-18654689.11545518</v>
      </c>
      <c r="K122" s="9">
        <v>-18644990.140596412</v>
      </c>
      <c r="L122" s="9">
        <v>-233381.97648096576</v>
      </c>
      <c r="M122" s="9">
        <v>-233381.97648096576</v>
      </c>
      <c r="N122" s="9">
        <v>-3012308.0307180146</v>
      </c>
      <c r="O122" s="9">
        <v>856048.02805632062</v>
      </c>
      <c r="P122" s="9">
        <v>-1183.552404209403</v>
      </c>
      <c r="Q122" s="9">
        <v>-1530274.1649579499</v>
      </c>
      <c r="R122" s="9">
        <v>-6355.0758843483945</v>
      </c>
      <c r="S122" s="9">
        <v>-52.657002788529262</v>
      </c>
      <c r="T122" s="9">
        <v>-8.7980993602320385</v>
      </c>
      <c r="U122" s="9">
        <v>-8269.7907029101261</v>
      </c>
      <c r="V122" s="9">
        <v>-62.763438095496362</v>
      </c>
      <c r="W122" s="9">
        <v>775.66414284678774</v>
      </c>
      <c r="X122" s="9">
        <v>775.66414284678774</v>
      </c>
      <c r="Y122" s="9">
        <v>-2926.7703644428038</v>
      </c>
      <c r="Z122" s="17">
        <v>2.8545767014104394E-2</v>
      </c>
    </row>
    <row r="123" spans="1:26" ht="15.75" customHeight="1" x14ac:dyDescent="0.3">
      <c r="A123" s="8">
        <v>2019</v>
      </c>
      <c r="B123" s="8" t="s">
        <v>301</v>
      </c>
      <c r="C123" s="8" t="s">
        <v>302</v>
      </c>
      <c r="D123" s="8" t="s">
        <v>303</v>
      </c>
      <c r="E123" s="8" t="s">
        <v>294</v>
      </c>
      <c r="F123" s="16">
        <v>-1.119778760644889E-2</v>
      </c>
      <c r="G123" s="16">
        <v>-7.6516365997018776E-2</v>
      </c>
      <c r="H123" s="9">
        <v>-56215502.868885733</v>
      </c>
      <c r="I123" s="9">
        <v>-15336485.316484008</v>
      </c>
      <c r="J123" s="9">
        <v>-8923471.7066173684</v>
      </c>
      <c r="K123" s="9">
        <v>-8919215.5151791275</v>
      </c>
      <c r="L123" s="9">
        <v>-113995.11386971867</v>
      </c>
      <c r="M123" s="9">
        <v>-113995.11386971867</v>
      </c>
      <c r="N123" s="9">
        <v>-1438093.0958817259</v>
      </c>
      <c r="O123" s="9">
        <v>-20017.884987167665</v>
      </c>
      <c r="P123" s="9">
        <v>-108.64529168426901</v>
      </c>
      <c r="Q123" s="9">
        <v>-21344459.790346436</v>
      </c>
      <c r="R123" s="9">
        <v>-391.05997349581821</v>
      </c>
      <c r="S123" s="9">
        <v>-1.7401299636259007</v>
      </c>
      <c r="T123" s="9">
        <v>-3.6563608751826231</v>
      </c>
      <c r="U123" s="9">
        <v>-3922.7967573668925</v>
      </c>
      <c r="V123" s="9">
        <v>-2.0741123396021348</v>
      </c>
      <c r="W123" s="9">
        <v>44.545521334244867</v>
      </c>
      <c r="X123" s="9">
        <v>44.545521334244867</v>
      </c>
      <c r="Y123" s="9">
        <v>-1428.4500673855996</v>
      </c>
      <c r="Z123" s="17">
        <v>2.3108053263715903E-3</v>
      </c>
    </row>
    <row r="124" spans="1:26" ht="15.75" customHeight="1" x14ac:dyDescent="0.3">
      <c r="A124" s="8">
        <v>2019</v>
      </c>
      <c r="B124" s="8" t="s">
        <v>304</v>
      </c>
      <c r="C124" s="8" t="s">
        <v>240</v>
      </c>
      <c r="D124" s="8" t="s">
        <v>293</v>
      </c>
      <c r="E124" s="8" t="s">
        <v>294</v>
      </c>
      <c r="F124" s="16">
        <v>-1.0140583768488974E-2</v>
      </c>
      <c r="G124" s="16">
        <v>-0.60564873953914</v>
      </c>
      <c r="H124" s="9">
        <v>-4915445.1700996598</v>
      </c>
      <c r="I124" s="9">
        <v>-1318364.9772875246</v>
      </c>
      <c r="J124" s="9">
        <v>-781023.63602682762</v>
      </c>
      <c r="K124" s="9">
        <v>-780612.05849119322</v>
      </c>
      <c r="L124" s="9">
        <v>-9803.1207017987435</v>
      </c>
      <c r="M124" s="9">
        <v>-9803.1207017987435</v>
      </c>
      <c r="N124" s="9">
        <v>-126082.00241967873</v>
      </c>
      <c r="O124" s="9">
        <v>25837.843936474506</v>
      </c>
      <c r="P124" s="9">
        <v>-55.578048214495716</v>
      </c>
      <c r="Q124" s="9">
        <v>-1914827.5156423622</v>
      </c>
      <c r="R124" s="9">
        <v>-299.40387675704011</v>
      </c>
      <c r="S124" s="9">
        <v>-2.182811977640736</v>
      </c>
      <c r="T124" s="9">
        <v>-0.81485958972783834</v>
      </c>
      <c r="U124" s="9">
        <v>-345.47647622638021</v>
      </c>
      <c r="V124" s="9">
        <v>-2.6017581172053799</v>
      </c>
      <c r="W124" s="9">
        <v>31.205251734168208</v>
      </c>
      <c r="X124" s="9">
        <v>31.205251734168208</v>
      </c>
      <c r="Y124" s="9">
        <v>-122.93543753457337</v>
      </c>
      <c r="Z124" s="17">
        <v>1.9149736943979975E-2</v>
      </c>
    </row>
    <row r="125" spans="1:26" ht="15.75" customHeight="1" x14ac:dyDescent="0.3">
      <c r="A125" s="8">
        <v>2019</v>
      </c>
      <c r="B125" s="8" t="s">
        <v>305</v>
      </c>
      <c r="C125" s="8" t="s">
        <v>195</v>
      </c>
      <c r="D125" s="8" t="s">
        <v>296</v>
      </c>
      <c r="E125" s="8" t="s">
        <v>294</v>
      </c>
      <c r="F125" s="16">
        <v>-1.0070049865909921E-2</v>
      </c>
      <c r="G125" s="16">
        <v>-0.3024815304333488</v>
      </c>
      <c r="H125" s="9">
        <v>-726903045.19335437</v>
      </c>
      <c r="I125" s="9">
        <v>-314745629.04098392</v>
      </c>
      <c r="J125" s="9">
        <v>-187034636.41820204</v>
      </c>
      <c r="K125" s="9">
        <v>-186855060.21896163</v>
      </c>
      <c r="L125" s="9">
        <v>-2355636.0252338359</v>
      </c>
      <c r="M125" s="9">
        <v>-2355636.0252338359</v>
      </c>
      <c r="N125" s="9">
        <v>-30192276.899925523</v>
      </c>
      <c r="O125" s="9">
        <v>6437329.6172186099</v>
      </c>
      <c r="P125" s="9">
        <v>-13365.583246356735</v>
      </c>
      <c r="Q125" s="9">
        <v>-9620176.292691201</v>
      </c>
      <c r="R125" s="9">
        <v>-71766.400428978828</v>
      </c>
      <c r="S125" s="9">
        <v>-594.64333963636352</v>
      </c>
      <c r="T125" s="9">
        <v>-99.490789471020349</v>
      </c>
      <c r="U125" s="9">
        <v>-82959.365346487844</v>
      </c>
      <c r="V125" s="9">
        <v>-708.77297338876031</v>
      </c>
      <c r="W125" s="9">
        <v>8759.3955582877952</v>
      </c>
      <c r="X125" s="9">
        <v>8759.3955582877952</v>
      </c>
      <c r="Y125" s="9">
        <v>-29348.424332925362</v>
      </c>
      <c r="Z125" s="17">
        <v>3.1002921171749277E-2</v>
      </c>
    </row>
    <row r="126" spans="1:26" ht="15.75" customHeight="1" x14ac:dyDescent="0.3">
      <c r="A126" s="8">
        <v>2019</v>
      </c>
      <c r="B126" s="8" t="s">
        <v>306</v>
      </c>
      <c r="C126" s="8" t="s">
        <v>302</v>
      </c>
      <c r="D126" s="8" t="s">
        <v>303</v>
      </c>
      <c r="E126" s="8" t="s">
        <v>294</v>
      </c>
      <c r="F126" s="16">
        <v>-9.587622032868998E-3</v>
      </c>
      <c r="G126" s="16">
        <v>-6.099877708362169E-2</v>
      </c>
      <c r="H126" s="9">
        <v>-81163630.814371184</v>
      </c>
      <c r="I126" s="9">
        <v>-26621847.740941513</v>
      </c>
      <c r="J126" s="9">
        <v>-15489457.158138704</v>
      </c>
      <c r="K126" s="9">
        <v>-15482085.824062342</v>
      </c>
      <c r="L126" s="9">
        <v>-197874.90711591372</v>
      </c>
      <c r="M126" s="9">
        <v>-197874.90711591372</v>
      </c>
      <c r="N126" s="9">
        <v>-2496253.8800109001</v>
      </c>
      <c r="O126" s="9">
        <v>-33755.525817918897</v>
      </c>
      <c r="P126" s="9">
        <v>-183.20511636442211</v>
      </c>
      <c r="Q126" s="9">
        <v>-20634487.268205486</v>
      </c>
      <c r="R126" s="9">
        <v>-659.43205489265324</v>
      </c>
      <c r="S126" s="9">
        <v>-2.9343260764742425</v>
      </c>
      <c r="T126" s="9">
        <v>-6.165605607234462</v>
      </c>
      <c r="U126" s="9">
        <v>-6809.1411791072987</v>
      </c>
      <c r="V126" s="9">
        <v>-3.4975099853748395</v>
      </c>
      <c r="W126" s="9">
        <v>75.115702604679214</v>
      </c>
      <c r="X126" s="9">
        <v>75.115702604679214</v>
      </c>
      <c r="Y126" s="9">
        <v>-2479.4585756569836</v>
      </c>
      <c r="Z126" s="17">
        <v>2.6978873884847907E-3</v>
      </c>
    </row>
    <row r="127" spans="1:26" ht="15.75" customHeight="1" x14ac:dyDescent="0.3">
      <c r="A127" s="8">
        <v>2019</v>
      </c>
      <c r="B127" s="8" t="s">
        <v>307</v>
      </c>
      <c r="C127" s="8" t="s">
        <v>129</v>
      </c>
      <c r="D127" s="8" t="s">
        <v>303</v>
      </c>
      <c r="E127" s="8" t="s">
        <v>294</v>
      </c>
      <c r="F127" s="16">
        <v>-9.2850426351934346E-3</v>
      </c>
      <c r="G127" s="16" t="s">
        <v>130</v>
      </c>
      <c r="H127" s="9">
        <v>-7631887.2192104198</v>
      </c>
      <c r="I127" s="9">
        <v>-3167791.3837603293</v>
      </c>
      <c r="J127" s="9">
        <v>-1788817.9871089722</v>
      </c>
      <c r="K127" s="9">
        <v>-1782715.9320367693</v>
      </c>
      <c r="L127" s="9">
        <v>-24654.745506019066</v>
      </c>
      <c r="M127" s="9">
        <v>-24654.745506019066</v>
      </c>
      <c r="N127" s="9">
        <v>-286765.81463219051</v>
      </c>
      <c r="O127" s="9">
        <v>-494236.4699634334</v>
      </c>
      <c r="P127" s="9">
        <v>-5237.1311082264419</v>
      </c>
      <c r="Q127" s="9">
        <v>-38826.407992703513</v>
      </c>
      <c r="R127" s="9">
        <v>-16980.736782537486</v>
      </c>
      <c r="S127" s="9">
        <v>-4.019641074038276</v>
      </c>
      <c r="T127" s="9">
        <v>-18.182419484150692</v>
      </c>
      <c r="U127" s="9">
        <v>-786.60173682585571</v>
      </c>
      <c r="V127" s="9">
        <v>-4.7911290114574028</v>
      </c>
      <c r="W127" s="9">
        <v>-48.48717691634841</v>
      </c>
      <c r="X127" s="9">
        <v>-48.48717691634841</v>
      </c>
      <c r="Y127" s="9">
        <v>-295.295532988042</v>
      </c>
      <c r="Z127" s="17">
        <v>0.11905621780665347</v>
      </c>
    </row>
    <row r="128" spans="1:26" ht="15.75" customHeight="1" x14ac:dyDescent="0.3">
      <c r="A128" s="8">
        <v>2019</v>
      </c>
      <c r="B128" s="8" t="s">
        <v>308</v>
      </c>
      <c r="C128" s="8" t="s">
        <v>302</v>
      </c>
      <c r="D128" s="8" t="s">
        <v>303</v>
      </c>
      <c r="E128" s="8" t="s">
        <v>294</v>
      </c>
      <c r="F128" s="16">
        <v>-8.7314367037833168E-3</v>
      </c>
      <c r="G128" s="16">
        <v>-3.510727567634022E-2</v>
      </c>
      <c r="H128" s="9">
        <v>-184791288.18094656</v>
      </c>
      <c r="I128" s="9">
        <v>-58249732.783757597</v>
      </c>
      <c r="J128" s="9">
        <v>-35054366.162273668</v>
      </c>
      <c r="K128" s="9">
        <v>-35037287.790610798</v>
      </c>
      <c r="L128" s="9">
        <v>-432823.28271685471</v>
      </c>
      <c r="M128" s="9">
        <v>-432823.28271685471</v>
      </c>
      <c r="N128" s="9">
        <v>-5667447.7565515013</v>
      </c>
      <c r="O128" s="9">
        <v>2989732.2404587241</v>
      </c>
      <c r="P128" s="9">
        <v>-458.01828784796788</v>
      </c>
      <c r="Q128" s="9">
        <v>-52888710.039835677</v>
      </c>
      <c r="R128" s="9">
        <v>-1648.5999230131431</v>
      </c>
      <c r="S128" s="9">
        <v>-183.49232000000001</v>
      </c>
      <c r="T128" s="9">
        <v>-15.414199012619733</v>
      </c>
      <c r="U128" s="9">
        <v>-15465.092393975723</v>
      </c>
      <c r="V128" s="9">
        <v>-218.70992000000004</v>
      </c>
      <c r="W128" s="9">
        <v>2791.1831957908034</v>
      </c>
      <c r="X128" s="9">
        <v>2791.1831957908034</v>
      </c>
      <c r="Y128" s="9">
        <v>-5422.3622900254622</v>
      </c>
      <c r="Z128" s="17">
        <v>1.6202128213451575E-3</v>
      </c>
    </row>
    <row r="129" spans="1:26" ht="15.75" customHeight="1" x14ac:dyDescent="0.3">
      <c r="A129" s="8">
        <v>2019</v>
      </c>
      <c r="B129" s="8" t="s">
        <v>309</v>
      </c>
      <c r="C129" s="8" t="s">
        <v>195</v>
      </c>
      <c r="D129" s="8" t="s">
        <v>303</v>
      </c>
      <c r="E129" s="8" t="s">
        <v>294</v>
      </c>
      <c r="F129" s="16">
        <v>-8.3109378332186738E-3</v>
      </c>
      <c r="G129" s="16">
        <v>-0.26680596648521809</v>
      </c>
      <c r="H129" s="9">
        <v>-296293095.09519792</v>
      </c>
      <c r="I129" s="9">
        <v>-131118433.29034904</v>
      </c>
      <c r="J129" s="9">
        <v>-76747415.12802954</v>
      </c>
      <c r="K129" s="9">
        <v>-76704760.770954818</v>
      </c>
      <c r="L129" s="9">
        <v>-975198.67489859613</v>
      </c>
      <c r="M129" s="9">
        <v>-975198.67489859613</v>
      </c>
      <c r="N129" s="9">
        <v>-12374993.208461916</v>
      </c>
      <c r="O129" s="9">
        <v>203022.94676751667</v>
      </c>
      <c r="P129" s="9">
        <v>-6601.0731441271691</v>
      </c>
      <c r="Q129" s="9">
        <v>2487382.6034004213</v>
      </c>
      <c r="R129" s="9">
        <v>-35444.413445372244</v>
      </c>
      <c r="S129" s="9">
        <v>-33.362240000000007</v>
      </c>
      <c r="T129" s="9">
        <v>-49.07156695211274</v>
      </c>
      <c r="U129" s="9">
        <v>-34052.84500300105</v>
      </c>
      <c r="V129" s="9">
        <v>-39.765440000000005</v>
      </c>
      <c r="W129" s="9">
        <v>478.85315046734536</v>
      </c>
      <c r="X129" s="9">
        <v>478.85315046734536</v>
      </c>
      <c r="Y129" s="9">
        <v>-12238.073234744063</v>
      </c>
      <c r="Z129" s="17">
        <v>8.299118278406431E-3</v>
      </c>
    </row>
    <row r="130" spans="1:26" ht="15.75" customHeight="1" x14ac:dyDescent="0.3">
      <c r="A130" s="8">
        <v>2019</v>
      </c>
      <c r="B130" s="8" t="s">
        <v>310</v>
      </c>
      <c r="C130" s="8" t="s">
        <v>192</v>
      </c>
      <c r="D130" s="8" t="s">
        <v>311</v>
      </c>
      <c r="E130" s="8" t="s">
        <v>294</v>
      </c>
      <c r="F130" s="16">
        <v>-7.2056042962503845E-3</v>
      </c>
      <c r="G130" s="16">
        <v>-2.110791362585342E-2</v>
      </c>
      <c r="H130" s="9">
        <v>-906774861.45303714</v>
      </c>
      <c r="I130" s="9">
        <v>-375296305.31112868</v>
      </c>
      <c r="J130" s="9">
        <v>-231068129.62391064</v>
      </c>
      <c r="K130" s="9">
        <v>-230911341.47886789</v>
      </c>
      <c r="L130" s="9">
        <v>-2798372.1939050201</v>
      </c>
      <c r="M130" s="9">
        <v>-2798372.1939050201</v>
      </c>
      <c r="N130" s="9">
        <v>-37431029.108946465</v>
      </c>
      <c r="O130" s="9">
        <v>23245488.296251837</v>
      </c>
      <c r="P130" s="9">
        <v>-18750.843567739117</v>
      </c>
      <c r="Q130" s="9">
        <v>-49460849.7878787</v>
      </c>
      <c r="R130" s="9">
        <v>-156183.5975409227</v>
      </c>
      <c r="S130" s="9">
        <v>-2248.4482000740563</v>
      </c>
      <c r="T130" s="9">
        <v>-838.18277410873327</v>
      </c>
      <c r="U130" s="9">
        <v>-102429.51114753491</v>
      </c>
      <c r="V130" s="9">
        <v>-2679.9918708441901</v>
      </c>
      <c r="W130" s="9">
        <v>31117.818387849456</v>
      </c>
      <c r="X130" s="9">
        <v>31117.818387849456</v>
      </c>
      <c r="Y130" s="9">
        <v>-35055.112420751975</v>
      </c>
      <c r="Z130" s="17">
        <v>8.8728497405542173E-2</v>
      </c>
    </row>
    <row r="131" spans="1:26" ht="15.75" customHeight="1" x14ac:dyDescent="0.3">
      <c r="A131" s="8">
        <v>2019</v>
      </c>
      <c r="B131" s="8" t="s">
        <v>312</v>
      </c>
      <c r="C131" s="8" t="s">
        <v>187</v>
      </c>
      <c r="D131" s="8" t="s">
        <v>313</v>
      </c>
      <c r="E131" s="8" t="s">
        <v>294</v>
      </c>
      <c r="F131" s="16">
        <v>-6.9566390115809468E-3</v>
      </c>
      <c r="G131" s="16" t="s">
        <v>130</v>
      </c>
      <c r="H131" s="9">
        <v>-8237989.3077630531</v>
      </c>
      <c r="I131" s="9">
        <v>-3566631.7225112631</v>
      </c>
      <c r="J131" s="9">
        <v>-2143342.3635819233</v>
      </c>
      <c r="K131" s="9">
        <v>-2140700.2238355568</v>
      </c>
      <c r="L131" s="9">
        <v>-26796.474271599571</v>
      </c>
      <c r="M131" s="9">
        <v>-26796.474271599571</v>
      </c>
      <c r="N131" s="9">
        <v>-346286.56217179308</v>
      </c>
      <c r="O131" s="9">
        <v>62164.225684050492</v>
      </c>
      <c r="P131" s="9">
        <v>-1068.3563240171766</v>
      </c>
      <c r="Q131" s="9">
        <v>-43659.266307239748</v>
      </c>
      <c r="R131" s="9">
        <v>-3812.7347479184705</v>
      </c>
      <c r="S131" s="9">
        <v>-9.8826112911210426</v>
      </c>
      <c r="T131" s="9">
        <v>-4.6731977943928396</v>
      </c>
      <c r="U131" s="9">
        <v>-962.30472682678351</v>
      </c>
      <c r="V131" s="9">
        <v>-11.77937651489817</v>
      </c>
      <c r="W131" s="9">
        <v>131.7216074998878</v>
      </c>
      <c r="X131" s="9">
        <v>131.7216074998878</v>
      </c>
      <c r="Y131" s="9">
        <v>-334.15872676136047</v>
      </c>
      <c r="Z131" s="17">
        <v>5.6916712591741046E-2</v>
      </c>
    </row>
    <row r="132" spans="1:26" ht="15.75" customHeight="1" x14ac:dyDescent="0.3">
      <c r="A132" s="8">
        <v>2019</v>
      </c>
      <c r="B132" s="8" t="s">
        <v>314</v>
      </c>
      <c r="C132" s="8" t="s">
        <v>302</v>
      </c>
      <c r="D132" s="8" t="s">
        <v>303</v>
      </c>
      <c r="E132" s="8" t="s">
        <v>294</v>
      </c>
      <c r="F132" s="16">
        <v>-6.4131159412974433E-3</v>
      </c>
      <c r="G132" s="16">
        <v>-2.8497649126249899E-2</v>
      </c>
      <c r="H132" s="9">
        <v>-76614533.291115671</v>
      </c>
      <c r="I132" s="9">
        <v>-17225674.524315465</v>
      </c>
      <c r="J132" s="9">
        <v>-10031731.937588219</v>
      </c>
      <c r="K132" s="9">
        <v>-10026526.262168508</v>
      </c>
      <c r="L132" s="9">
        <v>-128128.14617105587</v>
      </c>
      <c r="M132" s="9">
        <v>-128128.14617105587</v>
      </c>
      <c r="N132" s="9">
        <v>-1616785.3189610599</v>
      </c>
      <c r="O132" s="9">
        <v>-47636.120410910829</v>
      </c>
      <c r="P132" s="9">
        <v>-258.54080988416348</v>
      </c>
      <c r="Q132" s="9">
        <v>-37402908.23973491</v>
      </c>
      <c r="R132" s="9">
        <v>-930.59681366318762</v>
      </c>
      <c r="S132" s="9">
        <v>-4.1409489829247841</v>
      </c>
      <c r="T132" s="9">
        <v>-8.7009615165436465</v>
      </c>
      <c r="U132" s="9">
        <v>-4412.3034339750366</v>
      </c>
      <c r="V132" s="9">
        <v>-4.935719493761705</v>
      </c>
      <c r="W132" s="9">
        <v>106.00399689603393</v>
      </c>
      <c r="X132" s="9">
        <v>106.00399689603393</v>
      </c>
      <c r="Y132" s="9">
        <v>-1607.384900753925</v>
      </c>
      <c r="Z132" s="17">
        <v>4.0282120324582156E-3</v>
      </c>
    </row>
    <row r="133" spans="1:26" ht="15.75" customHeight="1" x14ac:dyDescent="0.3">
      <c r="A133" s="8">
        <v>2019</v>
      </c>
      <c r="B133" s="8" t="s">
        <v>315</v>
      </c>
      <c r="C133" s="8" t="s">
        <v>302</v>
      </c>
      <c r="D133" s="8" t="s">
        <v>303</v>
      </c>
      <c r="E133" s="8" t="s">
        <v>294</v>
      </c>
      <c r="F133" s="16">
        <v>-5.5370651762826784E-3</v>
      </c>
      <c r="G133" s="16">
        <v>-4.4392384848225552E-2</v>
      </c>
      <c r="H133" s="9">
        <v>-5617945.0873126397</v>
      </c>
      <c r="I133" s="9">
        <v>-1352783.0450824248</v>
      </c>
      <c r="J133" s="9">
        <v>-787931.05133401696</v>
      </c>
      <c r="K133" s="9">
        <v>-787517.08372625953</v>
      </c>
      <c r="L133" s="9">
        <v>-10063.381379313862</v>
      </c>
      <c r="M133" s="9">
        <v>-10063.381379313862</v>
      </c>
      <c r="N133" s="9">
        <v>-126989.6254684044</v>
      </c>
      <c r="O133" s="9">
        <v>-4045.6859737735713</v>
      </c>
      <c r="P133" s="9">
        <v>-21.957601063516599</v>
      </c>
      <c r="Q133" s="9">
        <v>-2537994.4804702778</v>
      </c>
      <c r="R133" s="9">
        <v>-79.034615829319392</v>
      </c>
      <c r="S133" s="9">
        <v>-0.35168647391557001</v>
      </c>
      <c r="T133" s="9">
        <v>-0.73896357768382759</v>
      </c>
      <c r="U133" s="9">
        <v>-346.58735329954413</v>
      </c>
      <c r="V133" s="9">
        <v>-0.41918550365026941</v>
      </c>
      <c r="W133" s="9">
        <v>9.0028087868380169</v>
      </c>
      <c r="X133" s="9">
        <v>9.0028087868380169</v>
      </c>
      <c r="Y133" s="9">
        <v>-126.26871067995988</v>
      </c>
      <c r="Z133" s="17">
        <v>4.6627017079041242E-3</v>
      </c>
    </row>
    <row r="134" spans="1:26" ht="15.75" customHeight="1" x14ac:dyDescent="0.3">
      <c r="A134" s="8">
        <v>2019</v>
      </c>
      <c r="B134" s="8" t="s">
        <v>316</v>
      </c>
      <c r="C134" s="8" t="s">
        <v>195</v>
      </c>
      <c r="D134" s="8" t="s">
        <v>296</v>
      </c>
      <c r="E134" s="8" t="s">
        <v>294</v>
      </c>
      <c r="F134" s="16">
        <v>-5.2178311688040185E-3</v>
      </c>
      <c r="G134" s="16">
        <v>-5.3602514249083938E-2</v>
      </c>
      <c r="H134" s="9">
        <v>-407849148.74048817</v>
      </c>
      <c r="I134" s="9">
        <v>-175445443.93703073</v>
      </c>
      <c r="J134" s="9">
        <v>-103209660.41523269</v>
      </c>
      <c r="K134" s="9">
        <v>-103135192.76533473</v>
      </c>
      <c r="L134" s="9">
        <v>-1307803.6055157881</v>
      </c>
      <c r="M134" s="9">
        <v>-1307803.6055157881</v>
      </c>
      <c r="N134" s="9">
        <v>-16647830.14251527</v>
      </c>
      <c r="O134" s="9">
        <v>405489.27348539233</v>
      </c>
      <c r="P134" s="9">
        <v>-14472.800832552346</v>
      </c>
      <c r="Q134" s="9">
        <v>-7048600.0219149236</v>
      </c>
      <c r="R134" s="9">
        <v>-77711.597072348755</v>
      </c>
      <c r="S134" s="9">
        <v>-92.788729999999987</v>
      </c>
      <c r="T134" s="9">
        <v>-107.6050844552741</v>
      </c>
      <c r="U134" s="9">
        <v>-46074.212413519781</v>
      </c>
      <c r="V134" s="9">
        <v>-110.59763</v>
      </c>
      <c r="W134" s="9">
        <v>1340.1723643600437</v>
      </c>
      <c r="X134" s="9">
        <v>1340.1723643600437</v>
      </c>
      <c r="Y134" s="9">
        <v>-16414.263879354672</v>
      </c>
      <c r="Z134" s="17">
        <v>1.3397142225493078E-2</v>
      </c>
    </row>
    <row r="135" spans="1:26" ht="15.75" customHeight="1" x14ac:dyDescent="0.3">
      <c r="A135" s="8">
        <v>2019</v>
      </c>
      <c r="B135" s="8" t="s">
        <v>317</v>
      </c>
      <c r="C135" s="8" t="s">
        <v>192</v>
      </c>
      <c r="D135" s="8" t="s">
        <v>293</v>
      </c>
      <c r="E135" s="8" t="s">
        <v>294</v>
      </c>
      <c r="F135" s="16">
        <v>-4.7510384042159575E-3</v>
      </c>
      <c r="G135" s="16">
        <v>-2.2181383313315539E-2</v>
      </c>
      <c r="H135" s="9">
        <v>-11099941.293499421</v>
      </c>
      <c r="I135" s="9">
        <v>-4821094.9317925274</v>
      </c>
      <c r="J135" s="9">
        <v>-3041986.6388486619</v>
      </c>
      <c r="K135" s="9">
        <v>-3039624.125668468</v>
      </c>
      <c r="L135" s="9">
        <v>-36008.728541859644</v>
      </c>
      <c r="M135" s="9">
        <v>-36008.728541859644</v>
      </c>
      <c r="N135" s="9">
        <v>-493824.33084478381</v>
      </c>
      <c r="O135" s="9">
        <v>431560.5633274063</v>
      </c>
      <c r="P135" s="9">
        <v>-348.11592296223614</v>
      </c>
      <c r="Q135" s="9">
        <v>-58950.470996582393</v>
      </c>
      <c r="R135" s="9">
        <v>-2899.6027305707189</v>
      </c>
      <c r="S135" s="9">
        <v>-41.74322171554094</v>
      </c>
      <c r="T135" s="9">
        <v>-15.561154300381759</v>
      </c>
      <c r="U135" s="9">
        <v>-1353.326263294334</v>
      </c>
      <c r="V135" s="9">
        <v>-49.754979837566069</v>
      </c>
      <c r="W135" s="9">
        <v>577.71310552102261</v>
      </c>
      <c r="X135" s="9">
        <v>577.71310552102261</v>
      </c>
      <c r="Y135" s="9">
        <v>-451.22353044061504</v>
      </c>
      <c r="Z135" s="17">
        <v>0.12568725921942131</v>
      </c>
    </row>
    <row r="136" spans="1:26" ht="15.75" customHeight="1" x14ac:dyDescent="0.3">
      <c r="A136" s="8">
        <v>2019</v>
      </c>
      <c r="B136" s="8" t="s">
        <v>318</v>
      </c>
      <c r="C136" s="8" t="s">
        <v>192</v>
      </c>
      <c r="D136" s="8" t="s">
        <v>303</v>
      </c>
      <c r="E136" s="8" t="s">
        <v>294</v>
      </c>
      <c r="F136" s="16">
        <v>-4.5971648455029523E-3</v>
      </c>
      <c r="G136" s="16">
        <v>-8.2065676945552585E-2</v>
      </c>
      <c r="H136" s="9">
        <v>-5730071.7613693178</v>
      </c>
      <c r="I136" s="9">
        <v>-2253707.0098712612</v>
      </c>
      <c r="J136" s="9">
        <v>-1437821.2821213126</v>
      </c>
      <c r="K136" s="9">
        <v>-1436642.2002064367</v>
      </c>
      <c r="L136" s="9">
        <v>-16845.903804975835</v>
      </c>
      <c r="M136" s="9">
        <v>-16845.903804975835</v>
      </c>
      <c r="N136" s="9">
        <v>-233629.74448719763</v>
      </c>
      <c r="O136" s="9">
        <v>230239.37326690357</v>
      </c>
      <c r="P136" s="9">
        <v>-185.72130713030103</v>
      </c>
      <c r="Q136" s="9">
        <v>-562793.92461229605</v>
      </c>
      <c r="R136" s="9">
        <v>-1546.9502362826502</v>
      </c>
      <c r="S136" s="9">
        <v>-22.270184123928278</v>
      </c>
      <c r="T136" s="9">
        <v>-8.3019411824971847</v>
      </c>
      <c r="U136" s="9">
        <v>-640.67645571005346</v>
      </c>
      <c r="V136" s="9">
        <v>-26.544490734705537</v>
      </c>
      <c r="W136" s="9">
        <v>308.21236842794207</v>
      </c>
      <c r="X136" s="9">
        <v>308.21236842794207</v>
      </c>
      <c r="Y136" s="9">
        <v>-211.12584945503048</v>
      </c>
      <c r="Z136" s="17">
        <v>0.12905722835319605</v>
      </c>
    </row>
    <row r="137" spans="1:26" ht="15.75" customHeight="1" x14ac:dyDescent="0.3">
      <c r="A137" s="8">
        <v>2019</v>
      </c>
      <c r="B137" s="8" t="s">
        <v>319</v>
      </c>
      <c r="C137" s="8" t="s">
        <v>240</v>
      </c>
      <c r="D137" s="8" t="s">
        <v>320</v>
      </c>
      <c r="E137" s="8" t="s">
        <v>294</v>
      </c>
      <c r="F137" s="16">
        <v>-4.3998873449189449E-3</v>
      </c>
      <c r="G137" s="16" t="s">
        <v>130</v>
      </c>
      <c r="H137" s="9">
        <v>-5193217.8324192446</v>
      </c>
      <c r="I137" s="9">
        <v>-1308108.9400249829</v>
      </c>
      <c r="J137" s="9">
        <v>-795950.01044390711</v>
      </c>
      <c r="K137" s="9">
        <v>-795433.72571682185</v>
      </c>
      <c r="L137" s="9">
        <v>-9741.3020116322896</v>
      </c>
      <c r="M137" s="9">
        <v>-9741.3020116322896</v>
      </c>
      <c r="N137" s="9">
        <v>-128802.33007346313</v>
      </c>
      <c r="O137" s="9">
        <v>62914.587632555049</v>
      </c>
      <c r="P137" s="9">
        <v>-135.33133776309862</v>
      </c>
      <c r="Q137" s="9">
        <v>-2207150.9624822102</v>
      </c>
      <c r="R137" s="9">
        <v>-729.04192346970842</v>
      </c>
      <c r="S137" s="9">
        <v>-5.3150996573209905</v>
      </c>
      <c r="T137" s="9">
        <v>-1.9841653658178688</v>
      </c>
      <c r="U137" s="9">
        <v>-355.33008609578559</v>
      </c>
      <c r="V137" s="9">
        <v>-6.3352243889264743</v>
      </c>
      <c r="W137" s="9">
        <v>75.984108799952295</v>
      </c>
      <c r="X137" s="9">
        <v>75.984108799952295</v>
      </c>
      <c r="Y137" s="9">
        <v>-122.47766800837722</v>
      </c>
      <c r="Z137" s="17">
        <v>4.2457318911873883E-2</v>
      </c>
    </row>
    <row r="138" spans="1:26" ht="15.75" customHeight="1" x14ac:dyDescent="0.3">
      <c r="A138" s="8">
        <v>2019</v>
      </c>
      <c r="B138" s="8" t="s">
        <v>321</v>
      </c>
      <c r="C138" s="8" t="s">
        <v>192</v>
      </c>
      <c r="D138" s="8" t="s">
        <v>311</v>
      </c>
      <c r="E138" s="8" t="s">
        <v>294</v>
      </c>
      <c r="F138" s="16">
        <v>-4.3347303665465043E-3</v>
      </c>
      <c r="G138" s="16">
        <v>-1.2212798307002296E-2</v>
      </c>
      <c r="H138" s="9">
        <v>-171247857.8607862</v>
      </c>
      <c r="I138" s="9">
        <v>-72224982.878413066</v>
      </c>
      <c r="J138" s="9">
        <v>-46033228.573513553</v>
      </c>
      <c r="K138" s="9">
        <v>-45995654.704823464</v>
      </c>
      <c r="L138" s="9">
        <v>-539827.01107883535</v>
      </c>
      <c r="M138" s="9">
        <v>-539827.01107883535</v>
      </c>
      <c r="N138" s="9">
        <v>-7479263.4087056806</v>
      </c>
      <c r="O138" s="9">
        <v>7297475.9075333932</v>
      </c>
      <c r="P138" s="9">
        <v>-5886.4682659115051</v>
      </c>
      <c r="Q138" s="9">
        <v>-5668085.7709684437</v>
      </c>
      <c r="R138" s="9">
        <v>-49030.849586005519</v>
      </c>
      <c r="S138" s="9">
        <v>-705.85725540654357</v>
      </c>
      <c r="T138" s="9">
        <v>-263.13143102071325</v>
      </c>
      <c r="U138" s="9">
        <v>-20509.016527744523</v>
      </c>
      <c r="V138" s="9">
        <v>-841.33212693253154</v>
      </c>
      <c r="W138" s="9">
        <v>9768.8431873873033</v>
      </c>
      <c r="X138" s="9">
        <v>9768.8431873873033</v>
      </c>
      <c r="Y138" s="9">
        <v>-6765.4409193843203</v>
      </c>
      <c r="Z138" s="17">
        <v>0.1352416937341516</v>
      </c>
    </row>
    <row r="139" spans="1:26" ht="15.75" customHeight="1" x14ac:dyDescent="0.3">
      <c r="A139" s="8">
        <v>2019</v>
      </c>
      <c r="B139" s="8" t="s">
        <v>322</v>
      </c>
      <c r="C139" s="8" t="s">
        <v>195</v>
      </c>
      <c r="D139" s="8" t="s">
        <v>303</v>
      </c>
      <c r="E139" s="8" t="s">
        <v>294</v>
      </c>
      <c r="F139" s="16">
        <v>-4.2979677589730127E-3</v>
      </c>
      <c r="G139" s="16">
        <v>-5.3072550836323035E-2</v>
      </c>
      <c r="H139" s="9">
        <v>-17521318.860552851</v>
      </c>
      <c r="I139" s="9">
        <v>-7606717.3255714932</v>
      </c>
      <c r="J139" s="9">
        <v>-4677400.069462209</v>
      </c>
      <c r="K139" s="9">
        <v>-4674386.8195911124</v>
      </c>
      <c r="L139" s="9">
        <v>-56594.428790226782</v>
      </c>
      <c r="M139" s="9">
        <v>-56594.428790226782</v>
      </c>
      <c r="N139" s="9">
        <v>-757651.164258098</v>
      </c>
      <c r="O139" s="9">
        <v>545955.60273603664</v>
      </c>
      <c r="P139" s="9">
        <v>-754.82571658621669</v>
      </c>
      <c r="Q139" s="9">
        <v>-231218.9295570351</v>
      </c>
      <c r="R139" s="9">
        <v>-4053.0311047505966</v>
      </c>
      <c r="S139" s="9">
        <v>-33.58267848704542</v>
      </c>
      <c r="T139" s="9">
        <v>-5.6111006412259394</v>
      </c>
      <c r="U139" s="9">
        <v>-2101.7693563831331</v>
      </c>
      <c r="V139" s="9">
        <v>-40.028187148581615</v>
      </c>
      <c r="W139" s="9">
        <v>494.68974958118594</v>
      </c>
      <c r="X139" s="9">
        <v>494.68974958118594</v>
      </c>
      <c r="Y139" s="9">
        <v>-711.82862364581342</v>
      </c>
      <c r="Z139" s="17">
        <v>6.986194059431701E-2</v>
      </c>
    </row>
    <row r="140" spans="1:26" ht="15.75" customHeight="1" x14ac:dyDescent="0.3">
      <c r="A140" s="8">
        <v>2019</v>
      </c>
      <c r="B140" s="8" t="s">
        <v>323</v>
      </c>
      <c r="C140" s="8" t="s">
        <v>192</v>
      </c>
      <c r="D140" s="8" t="s">
        <v>303</v>
      </c>
      <c r="E140" s="8" t="s">
        <v>294</v>
      </c>
      <c r="F140" s="16">
        <v>-4.2978964762989237E-3</v>
      </c>
      <c r="G140" s="16">
        <v>-3.0789598294168767E-2</v>
      </c>
      <c r="H140" s="9">
        <v>-17564080.294900045</v>
      </c>
      <c r="I140" s="9">
        <v>-7087031.970876758</v>
      </c>
      <c r="J140" s="9">
        <v>-4538492.1182454946</v>
      </c>
      <c r="K140" s="9">
        <v>-4534703.4704209305</v>
      </c>
      <c r="L140" s="9">
        <v>-52987.874684150433</v>
      </c>
      <c r="M140" s="9">
        <v>-52987.874684150433</v>
      </c>
      <c r="N140" s="9">
        <v>-737688.83225721668</v>
      </c>
      <c r="O140" s="9">
        <v>754882.00702585862</v>
      </c>
      <c r="P140" s="9">
        <v>-608.92136338237992</v>
      </c>
      <c r="Q140" s="9">
        <v>-1308535.5687070119</v>
      </c>
      <c r="R140" s="9">
        <v>-5071.9600325720539</v>
      </c>
      <c r="S140" s="9">
        <v>-73.016882602516162</v>
      </c>
      <c r="T140" s="9">
        <v>-27.219436593884147</v>
      </c>
      <c r="U140" s="9">
        <v>-2023.3867927870092</v>
      </c>
      <c r="V140" s="9">
        <v>-87.030980657096165</v>
      </c>
      <c r="W140" s="9">
        <v>1010.5307705097169</v>
      </c>
      <c r="X140" s="9">
        <v>1010.5307705097169</v>
      </c>
      <c r="Y140" s="9">
        <v>-664.11810260824393</v>
      </c>
      <c r="Z140" s="17">
        <v>0.13615746706033935</v>
      </c>
    </row>
    <row r="141" spans="1:26" ht="15.75" customHeight="1" x14ac:dyDescent="0.3">
      <c r="A141" s="8">
        <v>2019</v>
      </c>
      <c r="B141" s="8" t="s">
        <v>324</v>
      </c>
      <c r="C141" s="8" t="s">
        <v>192</v>
      </c>
      <c r="D141" s="8" t="s">
        <v>303</v>
      </c>
      <c r="E141" s="8" t="s">
        <v>294</v>
      </c>
      <c r="F141" s="16">
        <v>-4.2499902470671414E-3</v>
      </c>
      <c r="G141" s="16">
        <v>-3.4239139263835497E-2</v>
      </c>
      <c r="H141" s="9">
        <v>-327873997.59048873</v>
      </c>
      <c r="I141" s="9">
        <v>-137285048.58626521</v>
      </c>
      <c r="J141" s="9">
        <v>-87710064.921063974</v>
      </c>
      <c r="K141" s="9">
        <v>-87637650.289500058</v>
      </c>
      <c r="L141" s="9">
        <v>-1026274.5107270015</v>
      </c>
      <c r="M141" s="9">
        <v>-1026274.5107270015</v>
      </c>
      <c r="N141" s="9">
        <v>-14253612.504484313</v>
      </c>
      <c r="O141" s="9">
        <v>14250452.433515891</v>
      </c>
      <c r="P141" s="9">
        <v>-11495.048025876446</v>
      </c>
      <c r="Q141" s="9">
        <v>-13060947.629881887</v>
      </c>
      <c r="R141" s="9">
        <v>-95747.04989144858</v>
      </c>
      <c r="S141" s="9">
        <v>-1378.3923880638033</v>
      </c>
      <c r="T141" s="9">
        <v>-513.84094843707192</v>
      </c>
      <c r="U141" s="9">
        <v>-39090.525104974113</v>
      </c>
      <c r="V141" s="9">
        <v>-1642.9466308020048</v>
      </c>
      <c r="W141" s="9">
        <v>19076.518639633683</v>
      </c>
      <c r="X141" s="9">
        <v>19076.518639633683</v>
      </c>
      <c r="Y141" s="9">
        <v>-12862.305644716807</v>
      </c>
      <c r="Z141" s="17">
        <v>0.1373672430733025</v>
      </c>
    </row>
    <row r="142" spans="1:26" ht="15.75" customHeight="1" x14ac:dyDescent="0.3">
      <c r="A142" s="8">
        <v>2019</v>
      </c>
      <c r="B142" s="8" t="s">
        <v>325</v>
      </c>
      <c r="C142" s="8" t="s">
        <v>195</v>
      </c>
      <c r="D142" s="8" t="s">
        <v>296</v>
      </c>
      <c r="E142" s="8" t="s">
        <v>294</v>
      </c>
      <c r="F142" s="16">
        <v>-4.011355255736958E-3</v>
      </c>
      <c r="G142" s="16">
        <v>-3.8684807336080256E-2</v>
      </c>
      <c r="H142" s="9">
        <v>-10788186.961042045</v>
      </c>
      <c r="I142" s="9">
        <v>-4693969.5663405787</v>
      </c>
      <c r="J142" s="9">
        <v>-2865556.7466258658</v>
      </c>
      <c r="K142" s="9">
        <v>-2863688.3178741224</v>
      </c>
      <c r="L142" s="9">
        <v>-34973.198130939061</v>
      </c>
      <c r="M142" s="9">
        <v>-34973.198130939061</v>
      </c>
      <c r="N142" s="9">
        <v>-463847.421513576</v>
      </c>
      <c r="O142" s="9">
        <v>312999.10911771038</v>
      </c>
      <c r="P142" s="9">
        <v>-497.96679728747267</v>
      </c>
      <c r="Q142" s="9">
        <v>-139901.97031375882</v>
      </c>
      <c r="R142" s="9">
        <v>-2673.8290365450648</v>
      </c>
      <c r="S142" s="9">
        <v>-22.15486102694118</v>
      </c>
      <c r="T142" s="9">
        <v>-3.7017045844778345</v>
      </c>
      <c r="U142" s="9">
        <v>-1267.1150673687434</v>
      </c>
      <c r="V142" s="9">
        <v>-26.40703372660732</v>
      </c>
      <c r="W142" s="9">
        <v>326.35224905158367</v>
      </c>
      <c r="X142" s="9">
        <v>326.35224905158367</v>
      </c>
      <c r="Y142" s="9">
        <v>-437.181227535755</v>
      </c>
      <c r="Z142" s="17">
        <v>6.5568467904575573E-2</v>
      </c>
    </row>
    <row r="143" spans="1:26" ht="15.75" customHeight="1" x14ac:dyDescent="0.3">
      <c r="A143" s="8">
        <v>2019</v>
      </c>
      <c r="B143" s="8" t="s">
        <v>326</v>
      </c>
      <c r="C143" s="8" t="s">
        <v>195</v>
      </c>
      <c r="D143" s="8" t="s">
        <v>303</v>
      </c>
      <c r="E143" s="8" t="s">
        <v>294</v>
      </c>
      <c r="F143" s="16">
        <v>-3.5075676603920718E-3</v>
      </c>
      <c r="G143" s="16">
        <v>-5.0287150027886383E-2</v>
      </c>
      <c r="H143" s="9">
        <v>-68453332.68831031</v>
      </c>
      <c r="I143" s="9">
        <v>-29819206.516120702</v>
      </c>
      <c r="J143" s="9">
        <v>-18557090.000974897</v>
      </c>
      <c r="K143" s="9">
        <v>-18544349.834156435</v>
      </c>
      <c r="L143" s="9">
        <v>-221934.73657949816</v>
      </c>
      <c r="M143" s="9">
        <v>-221934.73657949816</v>
      </c>
      <c r="N143" s="9">
        <v>-3009085.6879227287</v>
      </c>
      <c r="O143" s="9">
        <v>2613618.6889450001</v>
      </c>
      <c r="P143" s="9">
        <v>-3613.5293600418954</v>
      </c>
      <c r="Q143" s="9">
        <v>-663519.6027793762</v>
      </c>
      <c r="R143" s="9">
        <v>-19402.819183766474</v>
      </c>
      <c r="S143" s="9">
        <v>-160.76823038119829</v>
      </c>
      <c r="T143" s="9">
        <v>-26.861666824124313</v>
      </c>
      <c r="U143" s="9">
        <v>-8376.6938621930549</v>
      </c>
      <c r="V143" s="9">
        <v>-191.62440588910451</v>
      </c>
      <c r="W143" s="9">
        <v>2368.1969161144903</v>
      </c>
      <c r="X143" s="9">
        <v>2368.1969161144903</v>
      </c>
      <c r="Y143" s="9">
        <v>-2794.3592652777638</v>
      </c>
      <c r="Z143" s="17">
        <v>8.3276273793846209E-2</v>
      </c>
    </row>
    <row r="144" spans="1:26" ht="15.75" customHeight="1" x14ac:dyDescent="0.3">
      <c r="A144" s="8">
        <v>2019</v>
      </c>
      <c r="B144" s="8" t="s">
        <v>327</v>
      </c>
      <c r="C144" s="8" t="s">
        <v>240</v>
      </c>
      <c r="D144" s="8" t="s">
        <v>303</v>
      </c>
      <c r="E144" s="8" t="s">
        <v>294</v>
      </c>
      <c r="F144" s="16">
        <v>-3.1542150259327609E-3</v>
      </c>
      <c r="G144" s="16">
        <v>-4.6440974904179616E-2</v>
      </c>
      <c r="H144" s="9">
        <v>-5536275.0593021559</v>
      </c>
      <c r="I144" s="9">
        <v>-1929831.3899452712</v>
      </c>
      <c r="J144" s="9">
        <v>-1174669.6130975129</v>
      </c>
      <c r="K144" s="9">
        <v>-1173905.8002496231</v>
      </c>
      <c r="L144" s="9">
        <v>-14371.468354969371</v>
      </c>
      <c r="M144" s="9">
        <v>-14371.468354969371</v>
      </c>
      <c r="N144" s="9">
        <v>-190093.56295185545</v>
      </c>
      <c r="O144" s="9">
        <v>93558.38887515958</v>
      </c>
      <c r="P144" s="9">
        <v>-201.24715748568207</v>
      </c>
      <c r="Q144" s="9">
        <v>-1130805.3124600241</v>
      </c>
      <c r="R144" s="9">
        <v>-1084.1362925341532</v>
      </c>
      <c r="S144" s="9">
        <v>-7.9039246597962602</v>
      </c>
      <c r="T144" s="9">
        <v>-2.9505925711854268</v>
      </c>
      <c r="U144" s="9">
        <v>-524.46204770826284</v>
      </c>
      <c r="V144" s="9">
        <v>-9.4209214316439347</v>
      </c>
      <c r="W144" s="9">
        <v>112.99368027264725</v>
      </c>
      <c r="X144" s="9">
        <v>112.99368027264725</v>
      </c>
      <c r="Y144" s="9">
        <v>-180.69918724154192</v>
      </c>
      <c r="Z144" s="17">
        <v>5.76946632957102E-2</v>
      </c>
    </row>
    <row r="145" spans="1:26" ht="15.75" customHeight="1" x14ac:dyDescent="0.3">
      <c r="A145" s="8">
        <v>2019</v>
      </c>
      <c r="B145" s="8" t="s">
        <v>328</v>
      </c>
      <c r="C145" s="8" t="s">
        <v>132</v>
      </c>
      <c r="D145" s="8" t="s">
        <v>303</v>
      </c>
      <c r="E145" s="8" t="s">
        <v>294</v>
      </c>
      <c r="F145" s="16">
        <v>-2.9734281449491861E-3</v>
      </c>
      <c r="G145" s="16">
        <v>-2.7808025024242223E-2</v>
      </c>
      <c r="H145" s="9">
        <v>-47084992.899447322</v>
      </c>
      <c r="I145" s="9">
        <v>-18848633.191597756</v>
      </c>
      <c r="J145" s="9">
        <v>-12320828.745681917</v>
      </c>
      <c r="K145" s="9">
        <v>-12311588.15333803</v>
      </c>
      <c r="L145" s="9">
        <v>-140453.79600103683</v>
      </c>
      <c r="M145" s="9">
        <v>-140453.79600103683</v>
      </c>
      <c r="N145" s="9">
        <v>-2006379.6005643206</v>
      </c>
      <c r="O145" s="9">
        <v>2923750.6929556648</v>
      </c>
      <c r="P145" s="9">
        <v>-5640.6209365194009</v>
      </c>
      <c r="Q145" s="9">
        <v>-4208065.9225393357</v>
      </c>
      <c r="R145" s="9">
        <v>-24957.813910937497</v>
      </c>
      <c r="S145" s="9">
        <v>-198.75636327219763</v>
      </c>
      <c r="T145" s="9">
        <v>-51.442338779862212</v>
      </c>
      <c r="U145" s="9">
        <v>-5589.8468480095489</v>
      </c>
      <c r="V145" s="9">
        <v>-236.90358436120533</v>
      </c>
      <c r="W145" s="9">
        <v>3058.6645548891574</v>
      </c>
      <c r="X145" s="9">
        <v>3058.6645548891574</v>
      </c>
      <c r="Y145" s="9">
        <v>-1782.3318074242634</v>
      </c>
      <c r="Z145" s="17">
        <v>0.12825725770812849</v>
      </c>
    </row>
    <row r="146" spans="1:26" ht="15.75" customHeight="1" x14ac:dyDescent="0.3">
      <c r="A146" s="8">
        <v>2019</v>
      </c>
      <c r="B146" s="8" t="s">
        <v>329</v>
      </c>
      <c r="C146" s="8" t="s">
        <v>192</v>
      </c>
      <c r="D146" s="8" t="s">
        <v>159</v>
      </c>
      <c r="E146" s="8" t="s">
        <v>294</v>
      </c>
      <c r="F146" s="16">
        <v>-2.9676336961946977E-3</v>
      </c>
      <c r="G146" s="16">
        <v>-2.9038408127632399E-2</v>
      </c>
      <c r="H146" s="9">
        <v>-30664558.982779812</v>
      </c>
      <c r="I146" s="9">
        <v>-13251982.189609826</v>
      </c>
      <c r="J146" s="9">
        <v>-8761941.7456797138</v>
      </c>
      <c r="K146" s="9">
        <v>-8753554.5785008091</v>
      </c>
      <c r="L146" s="9">
        <v>-99308.015171103267</v>
      </c>
      <c r="M146" s="9">
        <v>-99308.015171103267</v>
      </c>
      <c r="N146" s="9">
        <v>-1427941.6189549449</v>
      </c>
      <c r="O146" s="9">
        <v>1908692.8201423211</v>
      </c>
      <c r="P146" s="9">
        <v>-1539.6364246358423</v>
      </c>
      <c r="Q146" s="9">
        <v>-164319.44622027679</v>
      </c>
      <c r="R146" s="9">
        <v>-12824.274003244951</v>
      </c>
      <c r="S146" s="9">
        <v>-184.62064041198335</v>
      </c>
      <c r="T146" s="9">
        <v>-68.823395857262938</v>
      </c>
      <c r="U146" s="9">
        <v>-3923.766242504536</v>
      </c>
      <c r="V146" s="9">
        <v>-220.05479845071252</v>
      </c>
      <c r="W146" s="9">
        <v>2555.0918001132236</v>
      </c>
      <c r="X146" s="9">
        <v>2555.0918001132236</v>
      </c>
      <c r="Y146" s="9">
        <v>-1245.2017094678833</v>
      </c>
      <c r="Z146" s="17">
        <v>0.18023353442821158</v>
      </c>
    </row>
    <row r="147" spans="1:26" ht="15.75" customHeight="1" x14ac:dyDescent="0.3">
      <c r="A147" s="8">
        <v>2019</v>
      </c>
      <c r="B147" s="8" t="s">
        <v>330</v>
      </c>
      <c r="C147" s="8" t="s">
        <v>120</v>
      </c>
      <c r="D147" s="8" t="s">
        <v>293</v>
      </c>
      <c r="E147" s="8" t="s">
        <v>294</v>
      </c>
      <c r="F147" s="16">
        <v>-2.9197538972612572E-3</v>
      </c>
      <c r="G147" s="16">
        <v>-2.7419498310863457E-2</v>
      </c>
      <c r="H147" s="9">
        <v>-2918229.7857268867</v>
      </c>
      <c r="I147" s="9">
        <v>-1198401.9502472032</v>
      </c>
      <c r="J147" s="9">
        <v>-739625.75370169105</v>
      </c>
      <c r="K147" s="9">
        <v>-739262.09439413692</v>
      </c>
      <c r="L147" s="9">
        <v>-8888.144244480116</v>
      </c>
      <c r="M147" s="9">
        <v>-8888.144244480116</v>
      </c>
      <c r="N147" s="9">
        <v>-119860.89644083871</v>
      </c>
      <c r="O147" s="9">
        <v>93243.395962977622</v>
      </c>
      <c r="P147" s="9">
        <v>-209.52947449503964</v>
      </c>
      <c r="Q147" s="9">
        <v>-194993.38782455341</v>
      </c>
      <c r="R147" s="9">
        <v>-1032.4082059483912</v>
      </c>
      <c r="S147" s="9">
        <v>-5.0954801014271576</v>
      </c>
      <c r="T147" s="9">
        <v>-0.68900828610838682</v>
      </c>
      <c r="U147" s="9">
        <v>-334.51732932763798</v>
      </c>
      <c r="V147" s="9">
        <v>-6.0734533485909683</v>
      </c>
      <c r="W147" s="9">
        <v>73.884356444014358</v>
      </c>
      <c r="X147" s="9">
        <v>73.884356444014358</v>
      </c>
      <c r="Y147" s="9">
        <v>-112.2663538604822</v>
      </c>
      <c r="Z147" s="17">
        <v>0.11993626541925062</v>
      </c>
    </row>
    <row r="148" spans="1:26" ht="15.75" customHeight="1" x14ac:dyDescent="0.3">
      <c r="A148" s="8">
        <v>2019</v>
      </c>
      <c r="B148" s="8" t="s">
        <v>331</v>
      </c>
      <c r="C148" s="8" t="s">
        <v>192</v>
      </c>
      <c r="D148" s="8" t="s">
        <v>293</v>
      </c>
      <c r="E148" s="8" t="s">
        <v>294</v>
      </c>
      <c r="F148" s="16">
        <v>-2.6979572121758641E-3</v>
      </c>
      <c r="G148" s="16">
        <v>-2.8890962614122877E-2</v>
      </c>
      <c r="H148" s="9">
        <v>-3387638.7122815922</v>
      </c>
      <c r="I148" s="9">
        <v>-1462188.3030461923</v>
      </c>
      <c r="J148" s="9">
        <v>-978591.85983660223</v>
      </c>
      <c r="K148" s="9">
        <v>-977610.52495061408</v>
      </c>
      <c r="L148" s="9">
        <v>-10967.099486045541</v>
      </c>
      <c r="M148" s="9">
        <v>-10967.099486045541</v>
      </c>
      <c r="N148" s="9">
        <v>-159638.77638254841</v>
      </c>
      <c r="O148" s="9">
        <v>231937.85681294132</v>
      </c>
      <c r="P148" s="9">
        <v>-187.09137941565152</v>
      </c>
      <c r="Q148" s="9">
        <v>-17854.391959521432</v>
      </c>
      <c r="R148" s="9">
        <v>-1558.3621398401685</v>
      </c>
      <c r="S148" s="9">
        <v>-22.434472015981719</v>
      </c>
      <c r="T148" s="9">
        <v>-8.3631848798655692</v>
      </c>
      <c r="U148" s="9">
        <v>-438.9575917684906</v>
      </c>
      <c r="V148" s="9">
        <v>-26.74031032937836</v>
      </c>
      <c r="W148" s="9">
        <v>310.48606136339561</v>
      </c>
      <c r="X148" s="9">
        <v>310.48606136339561</v>
      </c>
      <c r="Y148" s="9">
        <v>-137.53699144007427</v>
      </c>
      <c r="Z148" s="17">
        <v>0.19289200509221893</v>
      </c>
    </row>
    <row r="149" spans="1:26" ht="15.75" customHeight="1" x14ac:dyDescent="0.3">
      <c r="A149" s="8">
        <v>2019</v>
      </c>
      <c r="B149" s="8" t="s">
        <v>332</v>
      </c>
      <c r="C149" s="8" t="s">
        <v>333</v>
      </c>
      <c r="D149" s="8" t="s">
        <v>303</v>
      </c>
      <c r="E149" s="8" t="s">
        <v>294</v>
      </c>
      <c r="F149" s="16">
        <v>-2.4731969860289555E-3</v>
      </c>
      <c r="G149" s="16">
        <v>-1.7914009215098337E-2</v>
      </c>
      <c r="H149" s="9">
        <v>-1630640.6028135412</v>
      </c>
      <c r="I149" s="9">
        <v>-670023.32546175877</v>
      </c>
      <c r="J149" s="9">
        <v>-425904.25300680089</v>
      </c>
      <c r="K149" s="9">
        <v>-425627.12071890908</v>
      </c>
      <c r="L149" s="9">
        <v>-4975.1421297267834</v>
      </c>
      <c r="M149" s="9">
        <v>-4975.2835431543035</v>
      </c>
      <c r="N149" s="9">
        <v>-69194.880318882497</v>
      </c>
      <c r="O149" s="9">
        <v>41263.652440328464</v>
      </c>
      <c r="P149" s="9">
        <v>-313.81575502094967</v>
      </c>
      <c r="Q149" s="9">
        <v>-69574.177478751721</v>
      </c>
      <c r="R149" s="9">
        <v>-1147.3653898136918</v>
      </c>
      <c r="S149" s="9">
        <v>-4.8580665821923779</v>
      </c>
      <c r="T149" s="9">
        <v>-2.4127873433036839</v>
      </c>
      <c r="U149" s="9">
        <v>-196.88463799029481</v>
      </c>
      <c r="V149" s="9">
        <v>-5.7904731573831993</v>
      </c>
      <c r="W149" s="9">
        <v>52.101014994621053</v>
      </c>
      <c r="X149" s="9">
        <v>52.101014994621053</v>
      </c>
      <c r="Y149" s="9">
        <v>-63.14751596638181</v>
      </c>
      <c r="Z149" s="17">
        <v>0.1664307349537292</v>
      </c>
    </row>
    <row r="150" spans="1:26" ht="15.75" customHeight="1" x14ac:dyDescent="0.3">
      <c r="A150" s="8">
        <v>2019</v>
      </c>
      <c r="B150" s="8" t="s">
        <v>334</v>
      </c>
      <c r="C150" s="8" t="s">
        <v>120</v>
      </c>
      <c r="D150" s="8" t="s">
        <v>296</v>
      </c>
      <c r="E150" s="8" t="s">
        <v>294</v>
      </c>
      <c r="F150" s="16">
        <v>-2.4408147874112785E-3</v>
      </c>
      <c r="G150" s="16">
        <v>-2.5856246115689471E-2</v>
      </c>
      <c r="H150" s="9">
        <v>-1217493.0608494701</v>
      </c>
      <c r="I150" s="9">
        <v>-493469.67023640202</v>
      </c>
      <c r="J150" s="9">
        <v>-308303.11494278495</v>
      </c>
      <c r="K150" s="9">
        <v>-308148.34865709947</v>
      </c>
      <c r="L150" s="9">
        <v>-3658.6892841625809</v>
      </c>
      <c r="M150" s="9">
        <v>-3658.6892841625809</v>
      </c>
      <c r="N150" s="9">
        <v>-50017.479625863554</v>
      </c>
      <c r="O150" s="9">
        <v>46534.656457379759</v>
      </c>
      <c r="P150" s="9">
        <v>-104.56914414821811</v>
      </c>
      <c r="Q150" s="9">
        <v>-96033.220943574328</v>
      </c>
      <c r="R150" s="9">
        <v>-515.24036304580306</v>
      </c>
      <c r="S150" s="9">
        <v>-2.5429834848515673</v>
      </c>
      <c r="T150" s="9">
        <v>-0.34386096258304832</v>
      </c>
      <c r="U150" s="9">
        <v>-140.22250023828619</v>
      </c>
      <c r="V150" s="9">
        <v>-3.0310571828467125</v>
      </c>
      <c r="W150" s="9">
        <v>36.873208115049074</v>
      </c>
      <c r="X150" s="9">
        <v>36.873208115049074</v>
      </c>
      <c r="Y150" s="9">
        <v>-46.300839967616774</v>
      </c>
      <c r="Z150" s="17">
        <v>0.14014413081585211</v>
      </c>
    </row>
    <row r="151" spans="1:26" ht="15.75" customHeight="1" x14ac:dyDescent="0.3">
      <c r="A151" s="8">
        <v>2019</v>
      </c>
      <c r="B151" s="8" t="s">
        <v>335</v>
      </c>
      <c r="C151" s="8" t="s">
        <v>192</v>
      </c>
      <c r="D151" s="8" t="s">
        <v>159</v>
      </c>
      <c r="E151" s="8" t="s">
        <v>294</v>
      </c>
      <c r="F151" s="16">
        <v>-2.4228768558525499E-3</v>
      </c>
      <c r="G151" s="16" t="s">
        <v>130</v>
      </c>
      <c r="H151" s="9">
        <v>-1986347.132733596</v>
      </c>
      <c r="I151" s="9">
        <v>-855941.78137139766</v>
      </c>
      <c r="J151" s="9">
        <v>-581531.48146635504</v>
      </c>
      <c r="K151" s="9">
        <v>-580915.97295426298</v>
      </c>
      <c r="L151" s="9">
        <v>-6427.10028038378</v>
      </c>
      <c r="M151" s="9">
        <v>-6427.10028038378</v>
      </c>
      <c r="N151" s="9">
        <v>-94979.575985226693</v>
      </c>
      <c r="O151" s="9">
        <v>151437.49489376551</v>
      </c>
      <c r="P151" s="9">
        <v>-122.1562111689928</v>
      </c>
      <c r="Q151" s="9">
        <v>-10447.851699036626</v>
      </c>
      <c r="R151" s="9">
        <v>-1017.4900373638158</v>
      </c>
      <c r="S151" s="9">
        <v>-14.647976350426431</v>
      </c>
      <c r="T151" s="9">
        <v>-5.4605133674305506</v>
      </c>
      <c r="U151" s="9">
        <v>-261.37805726899194</v>
      </c>
      <c r="V151" s="9">
        <v>-17.459355987017094</v>
      </c>
      <c r="W151" s="9">
        <v>202.7234017697497</v>
      </c>
      <c r="X151" s="9">
        <v>202.7234017697497</v>
      </c>
      <c r="Y151" s="9">
        <v>-80.618242347300367</v>
      </c>
      <c r="Z151" s="17">
        <v>0.20777740323097241</v>
      </c>
    </row>
    <row r="152" spans="1:26" ht="15.75" customHeight="1" x14ac:dyDescent="0.3">
      <c r="A152" s="8">
        <v>2019</v>
      </c>
      <c r="B152" s="8" t="s">
        <v>336</v>
      </c>
      <c r="C152" s="8" t="s">
        <v>192</v>
      </c>
      <c r="D152" s="8" t="s">
        <v>311</v>
      </c>
      <c r="E152" s="8" t="s">
        <v>294</v>
      </c>
      <c r="F152" s="16">
        <v>-2.3798442451268506E-3</v>
      </c>
      <c r="G152" s="16">
        <v>-0.4519324221495889</v>
      </c>
      <c r="H152" s="9">
        <v>-4519324.2214958891</v>
      </c>
      <c r="I152" s="9">
        <v>-1946862.4605593977</v>
      </c>
      <c r="J152" s="9">
        <v>-1326216.8068945799</v>
      </c>
      <c r="K152" s="9">
        <v>-1324800.2250310886</v>
      </c>
      <c r="L152" s="9">
        <v>-14621.494960236631</v>
      </c>
      <c r="M152" s="9">
        <v>-14621.494960236631</v>
      </c>
      <c r="N152" s="9">
        <v>-216651.78696709572</v>
      </c>
      <c r="O152" s="9">
        <v>350779.79923064634</v>
      </c>
      <c r="P152" s="9">
        <v>-282.9545698619437</v>
      </c>
      <c r="Q152" s="9">
        <v>-23762.371840677395</v>
      </c>
      <c r="R152" s="9">
        <v>-2356.8466401008573</v>
      </c>
      <c r="S152" s="9">
        <v>-33.929603807447634</v>
      </c>
      <c r="T152" s="9">
        <v>-12.648372082932578</v>
      </c>
      <c r="U152" s="9">
        <v>-596.29749513559614</v>
      </c>
      <c r="V152" s="9">
        <v>-40.441697692625858</v>
      </c>
      <c r="W152" s="9">
        <v>469.57508259121363</v>
      </c>
      <c r="X152" s="9">
        <v>469.57508259121363</v>
      </c>
      <c r="Y152" s="9">
        <v>-183.41129972355662</v>
      </c>
      <c r="Z152" s="17">
        <v>0.2103163723963756</v>
      </c>
    </row>
    <row r="153" spans="1:26" ht="15.75" customHeight="1" x14ac:dyDescent="0.3">
      <c r="A153" s="8">
        <v>2019</v>
      </c>
      <c r="B153" s="8" t="s">
        <v>337</v>
      </c>
      <c r="C153" s="8" t="s">
        <v>120</v>
      </c>
      <c r="D153" s="8" t="s">
        <v>293</v>
      </c>
      <c r="E153" s="8" t="s">
        <v>294</v>
      </c>
      <c r="F153" s="16">
        <v>-2.3648329339823341E-3</v>
      </c>
      <c r="G153" s="16">
        <v>-2.7147139782137585E-2</v>
      </c>
      <c r="H153" s="9">
        <v>-1180221.9020284314</v>
      </c>
      <c r="I153" s="9">
        <v>-477127.5843254975</v>
      </c>
      <c r="J153" s="9">
        <v>-298813.62576848274</v>
      </c>
      <c r="K153" s="9">
        <v>-298663.01885468967</v>
      </c>
      <c r="L153" s="9">
        <v>-3537.2929296594821</v>
      </c>
      <c r="M153" s="9">
        <v>-3537.2929296594821</v>
      </c>
      <c r="N153" s="9">
        <v>-48488.419672933873</v>
      </c>
      <c r="O153" s="9">
        <v>46559.472154499803</v>
      </c>
      <c r="P153" s="9">
        <v>-104.62490809721515</v>
      </c>
      <c r="Q153" s="9">
        <v>-95881.027508627725</v>
      </c>
      <c r="R153" s="9">
        <v>-515.51512705539835</v>
      </c>
      <c r="S153" s="9">
        <v>-2.5443395904456669</v>
      </c>
      <c r="T153" s="9">
        <v>-0.3440443345072976</v>
      </c>
      <c r="U153" s="9">
        <v>-136.05537253109617</v>
      </c>
      <c r="V153" s="9">
        <v>-3.03267356518902</v>
      </c>
      <c r="W153" s="9">
        <v>36.892871618211835</v>
      </c>
      <c r="X153" s="9">
        <v>36.892871618211835</v>
      </c>
      <c r="Y153" s="9">
        <v>-44.781471442920157</v>
      </c>
      <c r="Z153" s="17">
        <v>0.14399307037673459</v>
      </c>
    </row>
    <row r="154" spans="1:26" ht="15.75" customHeight="1" x14ac:dyDescent="0.3">
      <c r="A154" s="8">
        <v>2019</v>
      </c>
      <c r="B154" s="8" t="s">
        <v>338</v>
      </c>
      <c r="C154" s="8" t="s">
        <v>215</v>
      </c>
      <c r="D154" s="8" t="s">
        <v>303</v>
      </c>
      <c r="E154" s="8" t="s">
        <v>294</v>
      </c>
      <c r="F154" s="16">
        <v>-2.1344299780871215E-3</v>
      </c>
      <c r="G154" s="16">
        <v>-1.4629395190385501E-2</v>
      </c>
      <c r="H154" s="9">
        <v>-92239419.250624672</v>
      </c>
      <c r="I154" s="9">
        <v>-39086738.737349607</v>
      </c>
      <c r="J154" s="9">
        <v>-24032405.731566545</v>
      </c>
      <c r="K154" s="9">
        <v>-24016844.666842543</v>
      </c>
      <c r="L154" s="9">
        <v>-290940.39844857162</v>
      </c>
      <c r="M154" s="9">
        <v>-290940.39844857162</v>
      </c>
      <c r="N154" s="9">
        <v>-3892722.9754218655</v>
      </c>
      <c r="O154" s="9">
        <v>2456973.7249112525</v>
      </c>
      <c r="P154" s="9">
        <v>-4657.124575913771</v>
      </c>
      <c r="Q154" s="9">
        <v>-3048473.640076912</v>
      </c>
      <c r="R154" s="9">
        <v>-23038.474637196334</v>
      </c>
      <c r="S154" s="9">
        <v>-196.64340570771802</v>
      </c>
      <c r="T154" s="9">
        <v>-47.681886442544979</v>
      </c>
      <c r="U154" s="9">
        <v>-10735.426576597727</v>
      </c>
      <c r="V154" s="9">
        <v>-234.38508778385136</v>
      </c>
      <c r="W154" s="9">
        <v>2615.6199684735907</v>
      </c>
      <c r="X154" s="9">
        <v>2615.6199684735907</v>
      </c>
      <c r="Y154" s="9">
        <v>-3647.9311485805297</v>
      </c>
      <c r="Z154" s="17">
        <v>7.9250071377939962E-2</v>
      </c>
    </row>
    <row r="155" spans="1:26" ht="15.75" customHeight="1" x14ac:dyDescent="0.3">
      <c r="A155" s="8">
        <v>2019</v>
      </c>
      <c r="B155" s="8" t="s">
        <v>339</v>
      </c>
      <c r="C155" s="8" t="s">
        <v>120</v>
      </c>
      <c r="D155" s="8" t="s">
        <v>311</v>
      </c>
      <c r="E155" s="8" t="s">
        <v>294</v>
      </c>
      <c r="F155" s="16">
        <v>-2.0979478444989202E-3</v>
      </c>
      <c r="G155" s="16">
        <v>-2.7098250474779876E-2</v>
      </c>
      <c r="H155" s="9">
        <v>-1484658.9470122398</v>
      </c>
      <c r="I155" s="9">
        <v>-593850.99193015718</v>
      </c>
      <c r="J155" s="9">
        <v>-375628.09546364611</v>
      </c>
      <c r="K155" s="9">
        <v>-375435.665816858</v>
      </c>
      <c r="L155" s="9">
        <v>-4401.4491765345156</v>
      </c>
      <c r="M155" s="9">
        <v>-4401.4491765345156</v>
      </c>
      <c r="N155" s="9">
        <v>-61006.892331697658</v>
      </c>
      <c r="O155" s="9">
        <v>66020.203053906414</v>
      </c>
      <c r="P155" s="9">
        <v>-148.35558388964407</v>
      </c>
      <c r="Q155" s="9">
        <v>-134943.88852638393</v>
      </c>
      <c r="R155" s="9">
        <v>-730.98795563275019</v>
      </c>
      <c r="S155" s="9">
        <v>-3.607811872134413</v>
      </c>
      <c r="T155" s="9">
        <v>-0.48784652773437165</v>
      </c>
      <c r="U155" s="9">
        <v>-171.79591396406462</v>
      </c>
      <c r="V155" s="9">
        <v>-4.3002576125778322</v>
      </c>
      <c r="W155" s="9">
        <v>52.31319778269107</v>
      </c>
      <c r="X155" s="9">
        <v>52.31319778269107</v>
      </c>
      <c r="Y155" s="9">
        <v>-55.808670400478483</v>
      </c>
      <c r="Z155" s="17">
        <v>0.15936676937989938</v>
      </c>
    </row>
    <row r="156" spans="1:26" ht="15.75" customHeight="1" x14ac:dyDescent="0.3">
      <c r="A156" s="8">
        <v>2019</v>
      </c>
      <c r="B156" s="8" t="s">
        <v>340</v>
      </c>
      <c r="C156" s="8" t="s">
        <v>192</v>
      </c>
      <c r="D156" s="8" t="s">
        <v>293</v>
      </c>
      <c r="E156" s="8" t="s">
        <v>294</v>
      </c>
      <c r="F156" s="16">
        <v>-2.074985695668045E-3</v>
      </c>
      <c r="G156" s="16">
        <v>-7.6626577590782369E-2</v>
      </c>
      <c r="H156" s="9">
        <v>-35478105.424532235</v>
      </c>
      <c r="I156" s="9">
        <v>-13719665.033025874</v>
      </c>
      <c r="J156" s="9">
        <v>-9726217.1775041614</v>
      </c>
      <c r="K156" s="9">
        <v>-9714435.8199559525</v>
      </c>
      <c r="L156" s="9">
        <v>-103351.21621586413</v>
      </c>
      <c r="M156" s="9">
        <v>-103351.21621586413</v>
      </c>
      <c r="N156" s="9">
        <v>-1593776.6100334334</v>
      </c>
      <c r="O156" s="9">
        <v>3158311.2202451769</v>
      </c>
      <c r="P156" s="9">
        <v>-2547.6341419165419</v>
      </c>
      <c r="Q156" s="9">
        <v>-3653831.0035976171</v>
      </c>
      <c r="R156" s="9">
        <v>-21220.307452577388</v>
      </c>
      <c r="S156" s="9">
        <v>-305.49150389665061</v>
      </c>
      <c r="T156" s="9">
        <v>-113.88197255080632</v>
      </c>
      <c r="U156" s="9">
        <v>-4395.7745412893219</v>
      </c>
      <c r="V156" s="9">
        <v>-364.12435342207323</v>
      </c>
      <c r="W156" s="9">
        <v>4227.9066677959827</v>
      </c>
      <c r="X156" s="9">
        <v>4227.9066677959827</v>
      </c>
      <c r="Y156" s="9">
        <v>-1297.16759856207</v>
      </c>
      <c r="Z156" s="17">
        <v>0.23024864807942569</v>
      </c>
    </row>
    <row r="157" spans="1:26" ht="15.75" customHeight="1" x14ac:dyDescent="0.3">
      <c r="A157" s="8">
        <v>2019</v>
      </c>
      <c r="B157" s="8" t="s">
        <v>341</v>
      </c>
      <c r="C157" s="8" t="s">
        <v>187</v>
      </c>
      <c r="D157" s="8" t="s">
        <v>303</v>
      </c>
      <c r="E157" s="8" t="s">
        <v>294</v>
      </c>
      <c r="F157" s="16">
        <v>-2.0648425834726538E-3</v>
      </c>
      <c r="G157" s="16">
        <v>-2.9728923252560522E-2</v>
      </c>
      <c r="H157" s="9">
        <v>-71468.331499155494</v>
      </c>
      <c r="I157" s="9">
        <v>-29478.867736028584</v>
      </c>
      <c r="J157" s="9">
        <v>-19395.965799888567</v>
      </c>
      <c r="K157" s="9">
        <v>-19375.279218323674</v>
      </c>
      <c r="L157" s="9">
        <v>-220.3382189171997</v>
      </c>
      <c r="M157" s="9">
        <v>-220.3382189171997</v>
      </c>
      <c r="N157" s="9">
        <v>-3159.6152041029004</v>
      </c>
      <c r="O157" s="9">
        <v>3324.236464866442</v>
      </c>
      <c r="P157" s="9">
        <v>-31.226338560994392</v>
      </c>
      <c r="Q157" s="9">
        <v>-2794.469229161386</v>
      </c>
      <c r="R157" s="9">
        <v>-111.44010982599437</v>
      </c>
      <c r="S157" s="9">
        <v>-0.28885284722505189</v>
      </c>
      <c r="T157" s="9">
        <v>-0.13652664526252217</v>
      </c>
      <c r="U157" s="9">
        <v>-9.1444537548965883</v>
      </c>
      <c r="V157" s="9">
        <v>-0.34429224671835484</v>
      </c>
      <c r="W157" s="9">
        <v>3.8500109178216326</v>
      </c>
      <c r="X157" s="9">
        <v>3.8500109178216326</v>
      </c>
      <c r="Y157" s="9">
        <v>-2.8137866369591196</v>
      </c>
      <c r="Z157" s="17">
        <v>0.16468880919604351</v>
      </c>
    </row>
    <row r="158" spans="1:26" ht="15.75" customHeight="1" x14ac:dyDescent="0.3">
      <c r="A158" s="8">
        <v>2019</v>
      </c>
      <c r="B158" s="8" t="s">
        <v>342</v>
      </c>
      <c r="C158" s="8" t="s">
        <v>135</v>
      </c>
      <c r="D158" s="8" t="s">
        <v>159</v>
      </c>
      <c r="E158" s="8" t="s">
        <v>294</v>
      </c>
      <c r="F158" s="16">
        <v>-1.9714488308148659E-3</v>
      </c>
      <c r="G158" s="16">
        <v>-8.2658410283919393E-3</v>
      </c>
      <c r="H158" s="9">
        <v>-1943026.4530210078</v>
      </c>
      <c r="I158" s="9">
        <v>-845485.94109181396</v>
      </c>
      <c r="J158" s="9">
        <v>-526692.79501590424</v>
      </c>
      <c r="K158" s="9">
        <v>-526200.42592561373</v>
      </c>
      <c r="L158" s="9">
        <v>-6335.3140485341009</v>
      </c>
      <c r="M158" s="9">
        <v>-6335.3140485341009</v>
      </c>
      <c r="N158" s="9">
        <v>-85392.610518146714</v>
      </c>
      <c r="O158" s="9">
        <v>65833.205234353009</v>
      </c>
      <c r="P158" s="9">
        <v>-85.187968980837283</v>
      </c>
      <c r="Q158" s="9">
        <v>-11724.47779969049</v>
      </c>
      <c r="R158" s="9">
        <v>-470.40016956408482</v>
      </c>
      <c r="S158" s="9">
        <v>-6.2121527352241248</v>
      </c>
      <c r="T158" s="9">
        <v>-2.7520927049956652</v>
      </c>
      <c r="U158" s="9">
        <v>-233.9666363892652</v>
      </c>
      <c r="V158" s="9">
        <v>-7.4044484681901102</v>
      </c>
      <c r="W158" s="9">
        <v>96.339017002243082</v>
      </c>
      <c r="X158" s="9">
        <v>96.339017002243082</v>
      </c>
      <c r="Y158" s="9">
        <v>-79.534372284782975</v>
      </c>
      <c r="Z158" s="17">
        <v>0.10954403747067637</v>
      </c>
    </row>
    <row r="159" spans="1:26" ht="15.75" customHeight="1" x14ac:dyDescent="0.3">
      <c r="A159" s="8">
        <v>2019</v>
      </c>
      <c r="B159" s="8" t="s">
        <v>343</v>
      </c>
      <c r="C159" s="8" t="s">
        <v>192</v>
      </c>
      <c r="D159" s="8" t="s">
        <v>311</v>
      </c>
      <c r="E159" s="8" t="s">
        <v>294</v>
      </c>
      <c r="F159" s="16">
        <v>-1.9555013094906307E-3</v>
      </c>
      <c r="G159" s="16">
        <v>-1.3908503063752112E-2</v>
      </c>
      <c r="H159" s="9">
        <v>-21140924.656903211</v>
      </c>
      <c r="I159" s="9">
        <v>-7873742.823007633</v>
      </c>
      <c r="J159" s="9">
        <v>-5684080.64886651</v>
      </c>
      <c r="K159" s="9">
        <v>-5676835.9996725107</v>
      </c>
      <c r="L159" s="9">
        <v>-59397.465563253412</v>
      </c>
      <c r="M159" s="9">
        <v>-59397.465563253412</v>
      </c>
      <c r="N159" s="9">
        <v>-932679.79316773091</v>
      </c>
      <c r="O159" s="9">
        <v>1996988.1039929003</v>
      </c>
      <c r="P159" s="9">
        <v>-1610.8593232108865</v>
      </c>
      <c r="Q159" s="9">
        <v>-2838280.8906825241</v>
      </c>
      <c r="R159" s="9">
        <v>-13417.519234402511</v>
      </c>
      <c r="S159" s="9">
        <v>-193.16110940616974</v>
      </c>
      <c r="T159" s="9">
        <v>-72.007135644330759</v>
      </c>
      <c r="U159" s="9">
        <v>-2574.7733086418793</v>
      </c>
      <c r="V159" s="9">
        <v>-230.23443588993061</v>
      </c>
      <c r="W159" s="9">
        <v>2673.2892142673049</v>
      </c>
      <c r="X159" s="9">
        <v>2673.2892142673049</v>
      </c>
      <c r="Y159" s="9">
        <v>-745.69825402915751</v>
      </c>
      <c r="Z159" s="17">
        <v>0.2391310952651981</v>
      </c>
    </row>
    <row r="160" spans="1:26" ht="15.75" customHeight="1" x14ac:dyDescent="0.3">
      <c r="A160" s="8">
        <v>2019</v>
      </c>
      <c r="B160" s="8" t="s">
        <v>344</v>
      </c>
      <c r="C160" s="8" t="s">
        <v>135</v>
      </c>
      <c r="D160" s="8" t="s">
        <v>293</v>
      </c>
      <c r="E160" s="8" t="s">
        <v>294</v>
      </c>
      <c r="F160" s="16">
        <v>-1.9230628210252134E-3</v>
      </c>
      <c r="G160" s="16">
        <v>-1.0546128207643104E-2</v>
      </c>
      <c r="H160" s="9">
        <v>-687312.26754851639</v>
      </c>
      <c r="I160" s="9">
        <v>-299028.44127606082</v>
      </c>
      <c r="J160" s="9">
        <v>-186593.62226244158</v>
      </c>
      <c r="K160" s="9">
        <v>-186417.00744000435</v>
      </c>
      <c r="L160" s="9">
        <v>-2241.1425175318118</v>
      </c>
      <c r="M160" s="9">
        <v>-2241.1425175318118</v>
      </c>
      <c r="N160" s="9">
        <v>-30256.70180383934</v>
      </c>
      <c r="O160" s="9">
        <v>23873.298054840579</v>
      </c>
      <c r="P160" s="9">
        <v>-30.891975666784177</v>
      </c>
      <c r="Q160" s="9">
        <v>-4158.9215678298833</v>
      </c>
      <c r="R160" s="9">
        <v>-170.58266285340935</v>
      </c>
      <c r="S160" s="9">
        <v>-2.2527320868285865</v>
      </c>
      <c r="T160" s="9">
        <v>-0.99799985716979256</v>
      </c>
      <c r="U160" s="9">
        <v>-82.909544407285168</v>
      </c>
      <c r="V160" s="9">
        <v>-2.6850979620929811</v>
      </c>
      <c r="W160" s="9">
        <v>34.935714568622529</v>
      </c>
      <c r="X160" s="9">
        <v>34.935714568622529</v>
      </c>
      <c r="Y160" s="9">
        <v>-28.137634420807146</v>
      </c>
      <c r="Z160" s="17">
        <v>0.11182543106306157</v>
      </c>
    </row>
    <row r="161" spans="1:26" ht="15.75" customHeight="1" x14ac:dyDescent="0.3">
      <c r="A161" s="8">
        <v>2019</v>
      </c>
      <c r="B161" s="8" t="s">
        <v>345</v>
      </c>
      <c r="C161" s="8" t="s">
        <v>120</v>
      </c>
      <c r="D161" s="8" t="s">
        <v>293</v>
      </c>
      <c r="E161" s="8" t="s">
        <v>294</v>
      </c>
      <c r="F161" s="16">
        <v>-1.6340495628430663E-3</v>
      </c>
      <c r="G161" s="16">
        <v>-7.2244205570329645E-3</v>
      </c>
      <c r="H161" s="9">
        <v>-3886384.2630764404</v>
      </c>
      <c r="I161" s="9">
        <v>-1512698.596881394</v>
      </c>
      <c r="J161" s="9">
        <v>-981540.01547466218</v>
      </c>
      <c r="K161" s="9">
        <v>-981016.71080899762</v>
      </c>
      <c r="L161" s="9">
        <v>-11203.697657133962</v>
      </c>
      <c r="M161" s="9">
        <v>-11203.697657133962</v>
      </c>
      <c r="N161" s="9">
        <v>-159769.43453856863</v>
      </c>
      <c r="O161" s="9">
        <v>221883.67839696605</v>
      </c>
      <c r="P161" s="9">
        <v>-498.60014270610691</v>
      </c>
      <c r="Q161" s="9">
        <v>-447607.27018807083</v>
      </c>
      <c r="R161" s="9">
        <v>-2456.7373161097198</v>
      </c>
      <c r="S161" s="9">
        <v>-12.125296986738993</v>
      </c>
      <c r="T161" s="9">
        <v>-1.6395766304824322</v>
      </c>
      <c r="U161" s="9">
        <v>-453.95788503862047</v>
      </c>
      <c r="V161" s="9">
        <v>-14.452499886349065</v>
      </c>
      <c r="W161" s="9">
        <v>175.81655638432167</v>
      </c>
      <c r="X161" s="9">
        <v>175.81655638432167</v>
      </c>
      <c r="Y161" s="9">
        <v>-142.63866285485443</v>
      </c>
      <c r="Z161" s="17">
        <v>0.19568172344222459</v>
      </c>
    </row>
    <row r="162" spans="1:26" ht="15.75" customHeight="1" x14ac:dyDescent="0.3">
      <c r="A162" s="8">
        <v>2019</v>
      </c>
      <c r="B162" s="8" t="s">
        <v>346</v>
      </c>
      <c r="C162" s="8" t="s">
        <v>120</v>
      </c>
      <c r="D162" s="8" t="s">
        <v>303</v>
      </c>
      <c r="E162" s="8" t="s">
        <v>294</v>
      </c>
      <c r="F162" s="16">
        <v>-1.5332552533385896E-3</v>
      </c>
      <c r="G162" s="16">
        <v>-1.6357323688013566E-2</v>
      </c>
      <c r="H162" s="9">
        <v>-485338.15114705049</v>
      </c>
      <c r="I162" s="9">
        <v>-187355.58510727464</v>
      </c>
      <c r="J162" s="9">
        <v>-122511.76233150777</v>
      </c>
      <c r="K162" s="9">
        <v>-122445.68412666152</v>
      </c>
      <c r="L162" s="9">
        <v>-1387.3317257314623</v>
      </c>
      <c r="M162" s="9">
        <v>-1387.3317257314623</v>
      </c>
      <c r="N162" s="9">
        <v>-19954.94668394031</v>
      </c>
      <c r="O162" s="9">
        <v>29530.772864952403</v>
      </c>
      <c r="P162" s="9">
        <v>-66.359308945403839</v>
      </c>
      <c r="Q162" s="9">
        <v>-59401.463029064522</v>
      </c>
      <c r="R162" s="9">
        <v>-326.97020436578862</v>
      </c>
      <c r="S162" s="9">
        <v>-1.6137707551200262</v>
      </c>
      <c r="T162" s="9">
        <v>-0.21821327922479017</v>
      </c>
      <c r="U162" s="9">
        <v>-56.848756144247162</v>
      </c>
      <c r="V162" s="9">
        <v>-1.9235010639717265</v>
      </c>
      <c r="W162" s="9">
        <v>23.399642686627161</v>
      </c>
      <c r="X162" s="9">
        <v>23.399642686627161</v>
      </c>
      <c r="Y162" s="9">
        <v>-17.684812910573211</v>
      </c>
      <c r="Z162" s="17">
        <v>0.20587477245808491</v>
      </c>
    </row>
    <row r="163" spans="1:26" ht="15.75" customHeight="1" x14ac:dyDescent="0.3">
      <c r="A163" s="8">
        <v>2019</v>
      </c>
      <c r="B163" s="8" t="s">
        <v>347</v>
      </c>
      <c r="C163" s="8" t="s">
        <v>187</v>
      </c>
      <c r="D163" s="8" t="s">
        <v>296</v>
      </c>
      <c r="E163" s="8" t="s">
        <v>294</v>
      </c>
      <c r="F163" s="16">
        <v>-1.5165163210853552E-3</v>
      </c>
      <c r="G163" s="16" t="s">
        <v>130</v>
      </c>
      <c r="H163" s="9">
        <v>-60835.052220339028</v>
      </c>
      <c r="I163" s="9">
        <v>-25769.188938580544</v>
      </c>
      <c r="J163" s="9">
        <v>-17598.189841029696</v>
      </c>
      <c r="K163" s="9">
        <v>-17576.35922598519</v>
      </c>
      <c r="L163" s="9">
        <v>-192.99853660075252</v>
      </c>
      <c r="M163" s="9">
        <v>-192.99853660075252</v>
      </c>
      <c r="N163" s="9">
        <v>-2875.2986028006512</v>
      </c>
      <c r="O163" s="9">
        <v>3852.7604815704772</v>
      </c>
      <c r="P163" s="9">
        <v>-36.191048520001452</v>
      </c>
      <c r="Q163" s="9">
        <v>-314.52830952434061</v>
      </c>
      <c r="R163" s="9">
        <v>-129.15809562203179</v>
      </c>
      <c r="S163" s="9">
        <v>-0.33477787953406213</v>
      </c>
      <c r="T163" s="9">
        <v>-0.15823316695672246</v>
      </c>
      <c r="U163" s="9">
        <v>-8.4533916220526084</v>
      </c>
      <c r="V163" s="9">
        <v>-0.3990316502111062</v>
      </c>
      <c r="W163" s="9">
        <v>4.4621283938638276</v>
      </c>
      <c r="X163" s="9">
        <v>4.4621283938638276</v>
      </c>
      <c r="Y163" s="9">
        <v>-2.480389114500877</v>
      </c>
      <c r="Z163" s="17">
        <v>0.20574082388279483</v>
      </c>
    </row>
    <row r="164" spans="1:26" ht="15.75" customHeight="1" x14ac:dyDescent="0.3">
      <c r="A164" s="8">
        <v>2019</v>
      </c>
      <c r="B164" s="8" t="s">
        <v>348</v>
      </c>
      <c r="C164" s="8" t="s">
        <v>198</v>
      </c>
      <c r="D164" s="8" t="s">
        <v>303</v>
      </c>
      <c r="E164" s="8" t="s">
        <v>294</v>
      </c>
      <c r="F164" s="16">
        <v>-1.5094161163888586E-3</v>
      </c>
      <c r="G164" s="16">
        <v>-2.1992902264049579E-2</v>
      </c>
      <c r="H164" s="9">
        <v>-5457340.7607035264</v>
      </c>
      <c r="I164" s="9">
        <v>-1165667.8532757307</v>
      </c>
      <c r="J164" s="9">
        <v>-792936.8448576713</v>
      </c>
      <c r="K164" s="9">
        <v>-792502.59101724334</v>
      </c>
      <c r="L164" s="9">
        <v>-8652.2389467027733</v>
      </c>
      <c r="M164" s="9">
        <v>-8652.2389467027733</v>
      </c>
      <c r="N164" s="9">
        <v>-129576.45433919855</v>
      </c>
      <c r="O164" s="9">
        <v>276487.63384527562</v>
      </c>
      <c r="P164" s="9">
        <v>-88.71599222849423</v>
      </c>
      <c r="Q164" s="9">
        <v>-2834215.3279685648</v>
      </c>
      <c r="R164" s="9">
        <v>-1530.9728140952232</v>
      </c>
      <c r="S164" s="9">
        <v>-17.450635395210007</v>
      </c>
      <c r="T164" s="9">
        <v>-1.9317114104284987</v>
      </c>
      <c r="U164" s="9">
        <v>-357.84845689042538</v>
      </c>
      <c r="V164" s="9">
        <v>-20.79992814541529</v>
      </c>
      <c r="W164" s="9">
        <v>250.76959552234294</v>
      </c>
      <c r="X164" s="9">
        <v>250.76959552234294</v>
      </c>
      <c r="Y164" s="9">
        <v>-108.66484986667716</v>
      </c>
      <c r="Z164" s="17">
        <v>9.4052199014778085E-2</v>
      </c>
    </row>
    <row r="165" spans="1:26" ht="15.75" customHeight="1" x14ac:dyDescent="0.3">
      <c r="A165" s="8">
        <v>2019</v>
      </c>
      <c r="B165" s="8" t="s">
        <v>349</v>
      </c>
      <c r="C165" s="8" t="s">
        <v>132</v>
      </c>
      <c r="D165" s="8" t="s">
        <v>293</v>
      </c>
      <c r="E165" s="8" t="s">
        <v>294</v>
      </c>
      <c r="F165" s="16">
        <v>-1.2450426353862181E-3</v>
      </c>
      <c r="G165" s="16">
        <v>-5.9457006109913668E-3</v>
      </c>
      <c r="H165" s="9">
        <v>-5608573.4406475453</v>
      </c>
      <c r="I165" s="9">
        <v>-2448043.7954385593</v>
      </c>
      <c r="J165" s="9">
        <v>-1810881.1539682834</v>
      </c>
      <c r="K165" s="9">
        <v>-1808996.8173086201</v>
      </c>
      <c r="L165" s="9">
        <v>-18310.335730417468</v>
      </c>
      <c r="M165" s="9">
        <v>-18310.335730417468</v>
      </c>
      <c r="N165" s="9">
        <v>-297761.51849844371</v>
      </c>
      <c r="O165" s="9">
        <v>831732.10135068966</v>
      </c>
      <c r="P165" s="9">
        <v>-1604.6120196764386</v>
      </c>
      <c r="Q165" s="9">
        <v>-29816.903064692913</v>
      </c>
      <c r="R165" s="9">
        <v>-7099.858089568751</v>
      </c>
      <c r="S165" s="9">
        <v>-56.541088841637688</v>
      </c>
      <c r="T165" s="9">
        <v>-14.634026298772962</v>
      </c>
      <c r="U165" s="9">
        <v>-845.79317847667414</v>
      </c>
      <c r="V165" s="9">
        <v>-67.392995070679092</v>
      </c>
      <c r="W165" s="9">
        <v>870.11163561044702</v>
      </c>
      <c r="X165" s="9">
        <v>870.11163561044702</v>
      </c>
      <c r="Y165" s="9">
        <v>-236.07413208754915</v>
      </c>
      <c r="Z165" s="17">
        <v>0.23368771908975663</v>
      </c>
    </row>
    <row r="166" spans="1:26" ht="15.75" customHeight="1" x14ac:dyDescent="0.3">
      <c r="A166" s="8">
        <v>2019</v>
      </c>
      <c r="B166" s="8" t="s">
        <v>350</v>
      </c>
      <c r="C166" s="8" t="s">
        <v>208</v>
      </c>
      <c r="D166" s="8" t="s">
        <v>303</v>
      </c>
      <c r="E166" s="8" t="s">
        <v>294</v>
      </c>
      <c r="F166" s="16">
        <v>-4.3277776111507181E-4</v>
      </c>
      <c r="G166" s="16">
        <v>-2.2282848256122811E-2</v>
      </c>
      <c r="H166" s="9">
        <v>-1806849.3165442303</v>
      </c>
      <c r="I166" s="9">
        <v>-775874.7537660501</v>
      </c>
      <c r="J166" s="9">
        <v>-493829.57693422766</v>
      </c>
      <c r="K166" s="9">
        <v>-493258.54477041936</v>
      </c>
      <c r="L166" s="9">
        <v>-5812.710275904893</v>
      </c>
      <c r="M166" s="9">
        <v>-5812.710275904893</v>
      </c>
      <c r="N166" s="9">
        <v>-80209.031543626625</v>
      </c>
      <c r="O166" s="9">
        <v>81793.727054248578</v>
      </c>
      <c r="P166" s="9">
        <v>-446.91544449375959</v>
      </c>
      <c r="Q166" s="9">
        <v>-31734.864863527473</v>
      </c>
      <c r="R166" s="9">
        <v>-1509.3219076955318</v>
      </c>
      <c r="S166" s="9">
        <v>-5.5326797814522344</v>
      </c>
      <c r="T166" s="9">
        <v>-0.85683386797730987</v>
      </c>
      <c r="U166" s="9">
        <v>-225.88073397560416</v>
      </c>
      <c r="V166" s="9">
        <v>-6.5945645702612277</v>
      </c>
      <c r="W166" s="9">
        <v>78.602616629648239</v>
      </c>
      <c r="X166" s="9">
        <v>78.602616629648239</v>
      </c>
      <c r="Y166" s="9">
        <v>-72.954237691937976</v>
      </c>
      <c r="Z166" s="17">
        <v>0.1232377301173485</v>
      </c>
    </row>
    <row r="167" spans="1:26" ht="15.75" customHeight="1" x14ac:dyDescent="0.3">
      <c r="A167" s="8">
        <v>2019</v>
      </c>
      <c r="B167" s="8" t="s">
        <v>351</v>
      </c>
      <c r="C167" s="8" t="s">
        <v>145</v>
      </c>
      <c r="D167" s="8" t="s">
        <v>293</v>
      </c>
      <c r="E167" s="8" t="s">
        <v>294</v>
      </c>
      <c r="F167" s="16">
        <v>2.811522370058518E-3</v>
      </c>
      <c r="G167" s="16">
        <v>1.1831248406648188E-2</v>
      </c>
      <c r="H167" s="9">
        <v>2803804.7411527075</v>
      </c>
      <c r="I167" s="9">
        <v>1246256.2553885086</v>
      </c>
      <c r="J167" s="9">
        <v>684612.53247123712</v>
      </c>
      <c r="K167" s="9">
        <v>684462.51319862937</v>
      </c>
      <c r="L167" s="9">
        <v>9241.8856490354119</v>
      </c>
      <c r="M167" s="9">
        <v>9241.8856490354119</v>
      </c>
      <c r="N167" s="9">
        <v>109718.17915868066</v>
      </c>
      <c r="O167" s="9">
        <v>77074.19692255625</v>
      </c>
      <c r="P167" s="9">
        <v>-184.35437647397984</v>
      </c>
      <c r="Q167" s="9">
        <v>-16444.18345554376</v>
      </c>
      <c r="R167" s="9">
        <v>-726.00637777877751</v>
      </c>
      <c r="S167" s="9">
        <v>-5.6930346121040882</v>
      </c>
      <c r="T167" s="9">
        <v>-1.2605370102937299</v>
      </c>
      <c r="U167" s="9">
        <v>294.59658437131998</v>
      </c>
      <c r="V167" s="9">
        <v>-6.7856962327933736</v>
      </c>
      <c r="W167" s="9">
        <v>77.824119208428343</v>
      </c>
      <c r="X167" s="9">
        <v>77.824119208428343</v>
      </c>
      <c r="Y167" s="9">
        <v>115.3313698873425</v>
      </c>
      <c r="Z167" s="17">
        <v>8.2548951150547958E-2</v>
      </c>
    </row>
    <row r="168" spans="1:26" ht="15.75" customHeight="1" x14ac:dyDescent="0.3">
      <c r="A168" s="8">
        <v>2019</v>
      </c>
      <c r="B168" s="8" t="s">
        <v>352</v>
      </c>
      <c r="C168" s="8" t="s">
        <v>192</v>
      </c>
      <c r="D168" s="8" t="s">
        <v>293</v>
      </c>
      <c r="E168" s="8" t="s">
        <v>294</v>
      </c>
      <c r="F168" s="16">
        <v>9.2832405375767243E-3</v>
      </c>
      <c r="G168" s="16">
        <v>8.8489416280021743E-2</v>
      </c>
      <c r="H168" s="9">
        <v>30396114.492187466</v>
      </c>
      <c r="I168" s="9">
        <v>13365781.093008438</v>
      </c>
      <c r="J168" s="9">
        <v>7435439.2837124355</v>
      </c>
      <c r="K168" s="9">
        <v>7433609.9005438481</v>
      </c>
      <c r="L168" s="9">
        <v>99008.538858771586</v>
      </c>
      <c r="M168" s="9">
        <v>99008.538858771586</v>
      </c>
      <c r="N168" s="9">
        <v>1193172.8735099705</v>
      </c>
      <c r="O168" s="9">
        <v>604822.69437646412</v>
      </c>
      <c r="P168" s="9">
        <v>-487.87685523905333</v>
      </c>
      <c r="Q168" s="9">
        <v>163871.44523750927</v>
      </c>
      <c r="R168" s="9">
        <v>-4063.7298334292987</v>
      </c>
      <c r="S168" s="9">
        <v>-58.502212610176819</v>
      </c>
      <c r="T168" s="9">
        <v>-21.808617541414502</v>
      </c>
      <c r="U168" s="9">
        <v>3243.7365689591988</v>
      </c>
      <c r="V168" s="9">
        <v>-69.730516458643962</v>
      </c>
      <c r="W168" s="9">
        <v>809.65228695545625</v>
      </c>
      <c r="X168" s="9">
        <v>809.65228695545625</v>
      </c>
      <c r="Y168" s="9">
        <v>1238.7309736552709</v>
      </c>
      <c r="Z168" s="17">
        <v>7.6968065961721122E-2</v>
      </c>
    </row>
    <row r="169" spans="1:26" ht="15.75" customHeight="1" x14ac:dyDescent="0.3">
      <c r="A169" s="8">
        <v>2019</v>
      </c>
      <c r="B169" s="8" t="s">
        <v>353</v>
      </c>
      <c r="C169" s="8" t="s">
        <v>161</v>
      </c>
      <c r="D169" s="8" t="s">
        <v>354</v>
      </c>
      <c r="E169" s="8" t="s">
        <v>355</v>
      </c>
      <c r="F169" s="16">
        <v>-0.49315375829005459</v>
      </c>
      <c r="G169" s="16">
        <v>-5.4448885486491356</v>
      </c>
      <c r="H169" s="9">
        <v>-551333079.77056551</v>
      </c>
      <c r="I169" s="9">
        <v>-214319586.83856991</v>
      </c>
      <c r="J169" s="9">
        <v>-124801848.07338755</v>
      </c>
      <c r="K169" s="9">
        <v>-124746246.48364221</v>
      </c>
      <c r="L169" s="9">
        <v>-1592134.4432441248</v>
      </c>
      <c r="M169" s="9">
        <v>-1592134.4432441248</v>
      </c>
      <c r="N169" s="9">
        <v>-20114963.228594612</v>
      </c>
      <c r="O169" s="9">
        <v>284657.22117033548</v>
      </c>
      <c r="P169" s="9">
        <v>-46921.004199686649</v>
      </c>
      <c r="Q169" s="9">
        <v>-64221329.833011277</v>
      </c>
      <c r="R169" s="9">
        <v>-108542.11917260973</v>
      </c>
      <c r="S169" s="9">
        <v>-35.972672553957537</v>
      </c>
      <c r="T169" s="9">
        <v>-13.308120445557847</v>
      </c>
      <c r="U169" s="9">
        <v>-54852.392890596704</v>
      </c>
      <c r="V169" s="9">
        <v>-42.876891722020012</v>
      </c>
      <c r="W169" s="9">
        <v>421.60764199173019</v>
      </c>
      <c r="X169" s="9">
        <v>421.60764199173019</v>
      </c>
      <c r="Y169" s="9">
        <v>-19929.189378168241</v>
      </c>
      <c r="Z169" s="17">
        <v>3.1846503118838189E-3</v>
      </c>
    </row>
    <row r="170" spans="1:26" ht="15.75" customHeight="1" x14ac:dyDescent="0.3">
      <c r="A170" s="8">
        <v>2019</v>
      </c>
      <c r="B170" s="8" t="s">
        <v>356</v>
      </c>
      <c r="C170" s="8" t="s">
        <v>195</v>
      </c>
      <c r="D170" s="8" t="s">
        <v>354</v>
      </c>
      <c r="E170" s="8" t="s">
        <v>355</v>
      </c>
      <c r="F170" s="16">
        <v>-0.25157538284794478</v>
      </c>
      <c r="G170" s="16">
        <v>-3.9017930874085724</v>
      </c>
      <c r="H170" s="9">
        <v>-3517310396.5753317</v>
      </c>
      <c r="I170" s="9">
        <v>-1534833304.3377831</v>
      </c>
      <c r="J170" s="9">
        <v>-912295062.70559049</v>
      </c>
      <c r="K170" s="9">
        <v>-911877379.12955117</v>
      </c>
      <c r="L170" s="9">
        <v>-11374598.71492843</v>
      </c>
      <c r="M170" s="9">
        <v>-11374598.71492843</v>
      </c>
      <c r="N170" s="9">
        <v>-147333092.13733244</v>
      </c>
      <c r="O170" s="9">
        <v>31129956.636560291</v>
      </c>
      <c r="P170" s="9">
        <v>-1373.9604043504091</v>
      </c>
      <c r="Q170" s="9">
        <v>-18792656.774762884</v>
      </c>
      <c r="R170" s="9">
        <v>-5894.410274900777</v>
      </c>
      <c r="S170" s="9">
        <v>-221.89872217446876</v>
      </c>
      <c r="T170" s="9">
        <v>-17.419912704679447</v>
      </c>
      <c r="U170" s="9">
        <v>-414254.40039971459</v>
      </c>
      <c r="V170" s="9">
        <v>-264.48764599455876</v>
      </c>
      <c r="W170" s="9">
        <v>3206.0902491846446</v>
      </c>
      <c r="X170" s="9">
        <v>3206.0902491846446</v>
      </c>
      <c r="Y170" s="9">
        <v>-144046.30015251</v>
      </c>
      <c r="Z170" s="17">
        <v>2.0654128334658497E-3</v>
      </c>
    </row>
    <row r="171" spans="1:26" ht="15.75" customHeight="1" x14ac:dyDescent="0.3">
      <c r="A171" s="8">
        <v>2019</v>
      </c>
      <c r="B171" s="8" t="s">
        <v>357</v>
      </c>
      <c r="C171" s="8" t="s">
        <v>195</v>
      </c>
      <c r="D171" s="8" t="s">
        <v>354</v>
      </c>
      <c r="E171" s="8" t="s">
        <v>355</v>
      </c>
      <c r="F171" s="16">
        <v>-0.229781859899479</v>
      </c>
      <c r="G171" s="16">
        <v>-4.1275702022320004</v>
      </c>
      <c r="H171" s="9">
        <v>-1270086371.7884045</v>
      </c>
      <c r="I171" s="9">
        <v>-551762781.38510597</v>
      </c>
      <c r="J171" s="9">
        <v>-321564572.45082885</v>
      </c>
      <c r="K171" s="9">
        <v>-321421729.76501685</v>
      </c>
      <c r="L171" s="9">
        <v>-4098474.9859735463</v>
      </c>
      <c r="M171" s="9">
        <v>-4098474.9859735463</v>
      </c>
      <c r="N171" s="9">
        <v>-51832491.259119615</v>
      </c>
      <c r="O171" s="9">
        <v>1702581.2303671299</v>
      </c>
      <c r="P171" s="9">
        <v>-543.1867645911442</v>
      </c>
      <c r="Q171" s="9">
        <v>-16817081.976936813</v>
      </c>
      <c r="R171" s="9">
        <v>-2330.3187167973033</v>
      </c>
      <c r="S171" s="9">
        <v>-87.726290061353737</v>
      </c>
      <c r="T171" s="9">
        <v>-6.8868549570674373</v>
      </c>
      <c r="U171" s="9">
        <v>-141486.98239064557</v>
      </c>
      <c r="V171" s="9">
        <v>-104.5635581980514</v>
      </c>
      <c r="W171" s="9">
        <v>1267.5079892605665</v>
      </c>
      <c r="X171" s="9">
        <v>1267.5079892605665</v>
      </c>
      <c r="Y171" s="9">
        <v>-51321.561219676565</v>
      </c>
      <c r="Z171" s="17">
        <v>3.0086606487292333E-3</v>
      </c>
    </row>
    <row r="172" spans="1:26" ht="15.75" customHeight="1" x14ac:dyDescent="0.3">
      <c r="A172" s="8">
        <v>2019</v>
      </c>
      <c r="B172" s="8" t="s">
        <v>358</v>
      </c>
      <c r="C172" s="8" t="s">
        <v>192</v>
      </c>
      <c r="D172" s="8" t="s">
        <v>354</v>
      </c>
      <c r="E172" s="8" t="s">
        <v>355</v>
      </c>
      <c r="F172" s="16">
        <v>-0.18207306330734335</v>
      </c>
      <c r="G172" s="16">
        <v>-1.6734828411817437</v>
      </c>
      <c r="H172" s="9">
        <v>-1303643133.2805784</v>
      </c>
      <c r="I172" s="9">
        <v>-549451840.154737</v>
      </c>
      <c r="J172" s="9">
        <v>-336169775.75698954</v>
      </c>
      <c r="K172" s="9">
        <v>-335908371.37726206</v>
      </c>
      <c r="L172" s="9">
        <v>-4093447.0129886712</v>
      </c>
      <c r="M172" s="9">
        <v>-4093447.0129886712</v>
      </c>
      <c r="N172" s="9">
        <v>-54423444.318883553</v>
      </c>
      <c r="O172" s="9">
        <v>35648519.457914151</v>
      </c>
      <c r="P172" s="9">
        <v>-63.080359072206917</v>
      </c>
      <c r="Q172" s="9">
        <v>-54997701.455629081</v>
      </c>
      <c r="R172" s="9">
        <v>-662.34780301584419</v>
      </c>
      <c r="S172" s="9">
        <v>-1845.3489000000002</v>
      </c>
      <c r="T172" s="9">
        <v>-1.072151391907439</v>
      </c>
      <c r="U172" s="9">
        <v>-151960.2344913166</v>
      </c>
      <c r="V172" s="9">
        <v>-2199.5259000000001</v>
      </c>
      <c r="W172" s="9">
        <v>27265.427859348049</v>
      </c>
      <c r="X172" s="9">
        <v>27265.427859348049</v>
      </c>
      <c r="Y172" s="9">
        <v>-51424.895127323907</v>
      </c>
      <c r="Z172" s="17">
        <v>1.8702732450408998E-5</v>
      </c>
    </row>
    <row r="173" spans="1:26" ht="15.75" customHeight="1" x14ac:dyDescent="0.3">
      <c r="A173" s="8">
        <v>2019</v>
      </c>
      <c r="B173" s="8" t="s">
        <v>359</v>
      </c>
      <c r="C173" s="8" t="s">
        <v>275</v>
      </c>
      <c r="D173" s="8" t="s">
        <v>360</v>
      </c>
      <c r="E173" s="8" t="s">
        <v>355</v>
      </c>
      <c r="F173" s="16">
        <v>-0.11564956897915461</v>
      </c>
      <c r="G173" s="16" t="s">
        <v>130</v>
      </c>
      <c r="H173" s="9">
        <v>-342878767.30594945</v>
      </c>
      <c r="I173" s="9">
        <v>-149291644.25072524</v>
      </c>
      <c r="J173" s="9">
        <v>-89040825.57262823</v>
      </c>
      <c r="K173" s="9">
        <v>-88996039.405494571</v>
      </c>
      <c r="L173" s="9">
        <v>-1109632.0309758054</v>
      </c>
      <c r="M173" s="9">
        <v>-1109632.0309758054</v>
      </c>
      <c r="N173" s="9">
        <v>-14383430.974562977</v>
      </c>
      <c r="O173" s="9">
        <v>3669996.2065840517</v>
      </c>
      <c r="P173" s="9">
        <v>-4245.8573482645515</v>
      </c>
      <c r="Q173" s="9">
        <v>-2548678.1795148654</v>
      </c>
      <c r="R173" s="9">
        <v>-19906.377856746476</v>
      </c>
      <c r="S173" s="9">
        <v>-372.1150004649474</v>
      </c>
      <c r="T173" s="9">
        <v>-128.22096116994615</v>
      </c>
      <c r="U173" s="9">
        <v>-39340.335372598907</v>
      </c>
      <c r="V173" s="9">
        <v>-443.53486828488843</v>
      </c>
      <c r="W173" s="9">
        <v>4730.0316973029012</v>
      </c>
      <c r="X173" s="9">
        <v>4730.0316973029012</v>
      </c>
      <c r="Y173" s="9">
        <v>-13904.689642928062</v>
      </c>
      <c r="Z173" s="17">
        <v>4.573078106987348E-2</v>
      </c>
    </row>
    <row r="174" spans="1:26" ht="15.75" customHeight="1" x14ac:dyDescent="0.3">
      <c r="A174" s="8">
        <v>2019</v>
      </c>
      <c r="B174" s="8" t="s">
        <v>361</v>
      </c>
      <c r="C174" s="8" t="s">
        <v>172</v>
      </c>
      <c r="D174" s="8" t="s">
        <v>362</v>
      </c>
      <c r="E174" s="8" t="s">
        <v>355</v>
      </c>
      <c r="F174" s="16">
        <v>-8.6520474998527483E-2</v>
      </c>
      <c r="G174" s="16">
        <v>-1.8356651009322285</v>
      </c>
      <c r="H174" s="9">
        <v>-203768004.52898201</v>
      </c>
      <c r="I174" s="9">
        <v>-88034981.365610406</v>
      </c>
      <c r="J174" s="9">
        <v>-52021997.365670778</v>
      </c>
      <c r="K174" s="9">
        <v>-51997117.293323502</v>
      </c>
      <c r="L174" s="9">
        <v>-654023.42760131822</v>
      </c>
      <c r="M174" s="9">
        <v>-654023.42760131822</v>
      </c>
      <c r="N174" s="9">
        <v>-8396315.148467999</v>
      </c>
      <c r="O174" s="9">
        <v>1424767.1818816829</v>
      </c>
      <c r="P174" s="9">
        <v>-1981.2406326156199</v>
      </c>
      <c r="Q174" s="9">
        <v>-3391757.5331182033</v>
      </c>
      <c r="R174" s="9">
        <v>-12151.281958097625</v>
      </c>
      <c r="S174" s="9">
        <v>-120.74115951135968</v>
      </c>
      <c r="T174" s="9">
        <v>-37.35709670266138</v>
      </c>
      <c r="U174" s="9">
        <v>-23003.80150775901</v>
      </c>
      <c r="V174" s="9">
        <v>-143.91495697169623</v>
      </c>
      <c r="W174" s="9">
        <v>1540.6096851082611</v>
      </c>
      <c r="X174" s="9">
        <v>1540.6096851082611</v>
      </c>
      <c r="Y174" s="9">
        <v>-8199.0315286555742</v>
      </c>
      <c r="Z174" s="17">
        <v>2.6005400152651199E-2</v>
      </c>
    </row>
    <row r="175" spans="1:26" ht="15.75" customHeight="1" x14ac:dyDescent="0.3">
      <c r="A175" s="8">
        <v>2019</v>
      </c>
      <c r="B175" s="8" t="s">
        <v>363</v>
      </c>
      <c r="C175" s="8" t="s">
        <v>135</v>
      </c>
      <c r="D175" s="8" t="s">
        <v>360</v>
      </c>
      <c r="E175" s="8" t="s">
        <v>355</v>
      </c>
      <c r="F175" s="16">
        <v>-8.3904053055119152E-2</v>
      </c>
      <c r="G175" s="16">
        <v>-1.0553334846891793</v>
      </c>
      <c r="H175" s="9">
        <v>-869382669.35346115</v>
      </c>
      <c r="I175" s="9">
        <v>-380691008.86694956</v>
      </c>
      <c r="J175" s="9">
        <v>-221878354.95615652</v>
      </c>
      <c r="K175" s="9">
        <v>-221779586.55840841</v>
      </c>
      <c r="L175" s="9">
        <v>-2827765.066360835</v>
      </c>
      <c r="M175" s="9">
        <v>-2827765.066360835</v>
      </c>
      <c r="N175" s="9">
        <v>-35764418.383841</v>
      </c>
      <c r="O175" s="9">
        <v>1184304.5269954223</v>
      </c>
      <c r="P175" s="9">
        <v>-418.64121556064697</v>
      </c>
      <c r="Q175" s="9">
        <v>-4664089.9458562378</v>
      </c>
      <c r="R175" s="9">
        <v>-2091.2096407412951</v>
      </c>
      <c r="S175" s="9">
        <v>-59.093706591296446</v>
      </c>
      <c r="T175" s="9">
        <v>-4.3783106474773588</v>
      </c>
      <c r="U175" s="9">
        <v>-97641.487169029468</v>
      </c>
      <c r="V175" s="9">
        <v>-70.435535618525719</v>
      </c>
      <c r="W175" s="9">
        <v>855.69597057583439</v>
      </c>
      <c r="X175" s="9">
        <v>855.69597057583439</v>
      </c>
      <c r="Y175" s="9">
        <v>-35411.182885664173</v>
      </c>
      <c r="Z175" s="17">
        <v>3.0784865783773253E-3</v>
      </c>
    </row>
    <row r="176" spans="1:26" ht="15.75" customHeight="1" x14ac:dyDescent="0.3">
      <c r="A176" s="8">
        <v>2019</v>
      </c>
      <c r="B176" s="8" t="s">
        <v>364</v>
      </c>
      <c r="C176" s="8" t="s">
        <v>132</v>
      </c>
      <c r="D176" s="8" t="s">
        <v>354</v>
      </c>
      <c r="E176" s="8" t="s">
        <v>355</v>
      </c>
      <c r="F176" s="16">
        <v>-5.8720563518037075E-2</v>
      </c>
      <c r="G176" s="16">
        <v>-0.75757117929342954</v>
      </c>
      <c r="H176" s="9">
        <v>-2802599729.5217953</v>
      </c>
      <c r="I176" s="9">
        <v>-1199599246.3010368</v>
      </c>
      <c r="J176" s="9">
        <v>-853296243.53191292</v>
      </c>
      <c r="K176" s="9">
        <v>-852771564.36462319</v>
      </c>
      <c r="L176" s="9">
        <v>-8865301.8930033706</v>
      </c>
      <c r="M176" s="9">
        <v>-8865301.8930033706</v>
      </c>
      <c r="N176" s="9">
        <v>-139941224.85090965</v>
      </c>
      <c r="O176" s="9">
        <v>373411525.45127332</v>
      </c>
      <c r="P176" s="9">
        <v>-1790.1467610056579</v>
      </c>
      <c r="Q176" s="9">
        <v>-112656581.70062187</v>
      </c>
      <c r="R176" s="9">
        <v>-13610.527240297168</v>
      </c>
      <c r="S176" s="9">
        <v>-18891.368400000003</v>
      </c>
      <c r="T176" s="9">
        <v>-21.64521570520888</v>
      </c>
      <c r="U176" s="9">
        <v>-403825.92329827265</v>
      </c>
      <c r="V176" s="9">
        <v>-22517.180400000005</v>
      </c>
      <c r="W176" s="9">
        <v>279145.42203029903</v>
      </c>
      <c r="X176" s="9">
        <v>279145.42203029903</v>
      </c>
      <c r="Y176" s="9">
        <v>-113424.49070116716</v>
      </c>
      <c r="Z176" s="17">
        <v>1.386069387556378E-3</v>
      </c>
    </row>
    <row r="177" spans="1:26" ht="15.75" customHeight="1" x14ac:dyDescent="0.3">
      <c r="A177" s="8">
        <v>2019</v>
      </c>
      <c r="B177" s="8" t="s">
        <v>365</v>
      </c>
      <c r="C177" s="8" t="s">
        <v>198</v>
      </c>
      <c r="D177" s="8" t="s">
        <v>360</v>
      </c>
      <c r="E177" s="8" t="s">
        <v>355</v>
      </c>
      <c r="F177" s="16">
        <v>-5.6533275704808685E-2</v>
      </c>
      <c r="G177" s="16" t="s">
        <v>130</v>
      </c>
      <c r="H177" s="9">
        <v>-383692359.80749923</v>
      </c>
      <c r="I177" s="9">
        <v>-103223539.97048263</v>
      </c>
      <c r="J177" s="9">
        <v>-68446404.513872489</v>
      </c>
      <c r="K177" s="9">
        <v>-68400455.535960525</v>
      </c>
      <c r="L177" s="9">
        <v>-767480.5473947149</v>
      </c>
      <c r="M177" s="9">
        <v>-767480.58084956638</v>
      </c>
      <c r="N177" s="9">
        <v>-11160482.981432395</v>
      </c>
      <c r="O177" s="9">
        <v>21188375.327905621</v>
      </c>
      <c r="P177" s="9">
        <v>-808.35875752862637</v>
      </c>
      <c r="Q177" s="9">
        <v>-152101181.07130188</v>
      </c>
      <c r="R177" s="9">
        <v>-5367.8555811834512</v>
      </c>
      <c r="S177" s="9">
        <v>-1209.3812000000003</v>
      </c>
      <c r="T177" s="9">
        <v>-11.809280335080899</v>
      </c>
      <c r="U177" s="9">
        <v>-30863.436759614196</v>
      </c>
      <c r="V177" s="9">
        <v>-1441.4972</v>
      </c>
      <c r="W177" s="9">
        <v>17803.333550578609</v>
      </c>
      <c r="X177" s="9">
        <v>17803.210665189978</v>
      </c>
      <c r="Y177" s="9">
        <v>-9614.1395476730286</v>
      </c>
      <c r="Z177" s="17">
        <v>6.9610831763282474E-4</v>
      </c>
    </row>
    <row r="178" spans="1:26" ht="15.75" customHeight="1" x14ac:dyDescent="0.3">
      <c r="A178" s="8">
        <v>2019</v>
      </c>
      <c r="B178" s="8" t="s">
        <v>366</v>
      </c>
      <c r="C178" s="8" t="s">
        <v>240</v>
      </c>
      <c r="D178" s="8" t="s">
        <v>360</v>
      </c>
      <c r="E178" s="8" t="s">
        <v>355</v>
      </c>
      <c r="F178" s="16">
        <v>-3.9546489412787988E-2</v>
      </c>
      <c r="G178" s="16">
        <v>-0.32501894300116729</v>
      </c>
      <c r="H178" s="9">
        <v>-313071246.65644437</v>
      </c>
      <c r="I178" s="9">
        <v>-135735511.70637399</v>
      </c>
      <c r="J178" s="9">
        <v>-81745216.835070655</v>
      </c>
      <c r="K178" s="9">
        <v>-81703379.760942027</v>
      </c>
      <c r="L178" s="9">
        <v>-1007332.9790453519</v>
      </c>
      <c r="M178" s="9">
        <v>-1007332.9790453519</v>
      </c>
      <c r="N178" s="9">
        <v>-13217173.524459062</v>
      </c>
      <c r="O178" s="9">
        <v>3322843.6344194049</v>
      </c>
      <c r="P178" s="9">
        <v>-24048.442465034634</v>
      </c>
      <c r="Q178" s="9">
        <v>-1661499.643769369</v>
      </c>
      <c r="R178" s="9">
        <v>-248775.56935466288</v>
      </c>
      <c r="S178" s="9">
        <v>-315.41566111597234</v>
      </c>
      <c r="T178" s="9">
        <v>-147.60412989025488</v>
      </c>
      <c r="U178" s="9">
        <v>-36872.199071256211</v>
      </c>
      <c r="V178" s="9">
        <v>-375.95324975683673</v>
      </c>
      <c r="W178" s="9">
        <v>3299.5077911424451</v>
      </c>
      <c r="X178" s="9">
        <v>3299.5077911424451</v>
      </c>
      <c r="Y178" s="9">
        <v>-12706.693808443781</v>
      </c>
      <c r="Z178" s="17">
        <v>4.4453315709794709E-2</v>
      </c>
    </row>
    <row r="179" spans="1:26" ht="15.75" customHeight="1" x14ac:dyDescent="0.3">
      <c r="A179" s="8">
        <v>2019</v>
      </c>
      <c r="B179" s="8" t="s">
        <v>367</v>
      </c>
      <c r="C179" s="8" t="s">
        <v>132</v>
      </c>
      <c r="D179" s="8" t="s">
        <v>360</v>
      </c>
      <c r="E179" s="8" t="s">
        <v>355</v>
      </c>
      <c r="F179" s="16">
        <v>-3.8929631653661895E-2</v>
      </c>
      <c r="G179" s="16" t="s">
        <v>130</v>
      </c>
      <c r="H179" s="9">
        <v>-597388550.58909893</v>
      </c>
      <c r="I179" s="9">
        <v>-261271167.16284078</v>
      </c>
      <c r="J179" s="9">
        <v>-152722739.98295373</v>
      </c>
      <c r="K179" s="9">
        <v>-152623593.539161</v>
      </c>
      <c r="L179" s="9">
        <v>-1946626.9194877797</v>
      </c>
      <c r="M179" s="9">
        <v>-1946626.9194877797</v>
      </c>
      <c r="N179" s="9">
        <v>-24620414.972313762</v>
      </c>
      <c r="O179" s="9">
        <v>1036180.532129554</v>
      </c>
      <c r="P179" s="9">
        <v>-575.56499938056652</v>
      </c>
      <c r="Q179" s="9">
        <v>-3200079.5137737128</v>
      </c>
      <c r="R179" s="9">
        <v>-4376.0340064129887</v>
      </c>
      <c r="S179" s="9">
        <v>-114.70051191505253</v>
      </c>
      <c r="T179" s="9">
        <v>-6.9593336341664358</v>
      </c>
      <c r="U179" s="9">
        <v>-67318.935255069082</v>
      </c>
      <c r="V179" s="9">
        <v>-136.7149305480479</v>
      </c>
      <c r="W179" s="9">
        <v>1679.8589111743781</v>
      </c>
      <c r="X179" s="9">
        <v>1679.8589111743781</v>
      </c>
      <c r="Y179" s="9">
        <v>-24312.919995117532</v>
      </c>
      <c r="Z179" s="17">
        <v>1.0705043466418837E-2</v>
      </c>
    </row>
    <row r="180" spans="1:26" ht="15.75" customHeight="1" x14ac:dyDescent="0.3">
      <c r="A180" s="8">
        <v>2019</v>
      </c>
      <c r="B180" s="8" t="s">
        <v>368</v>
      </c>
      <c r="C180" s="8" t="s">
        <v>137</v>
      </c>
      <c r="D180" s="8" t="s">
        <v>354</v>
      </c>
      <c r="E180" s="8" t="s">
        <v>355</v>
      </c>
      <c r="F180" s="16">
        <v>-3.3507035034382904E-2</v>
      </c>
      <c r="G180" s="16">
        <v>-0.25668094325610896</v>
      </c>
      <c r="H180" s="9">
        <v>-14311759.353130868</v>
      </c>
      <c r="I180" s="9">
        <v>-5863276.1132413121</v>
      </c>
      <c r="J180" s="9">
        <v>-3554018.7208093693</v>
      </c>
      <c r="K180" s="9">
        <v>-3551032.5584062203</v>
      </c>
      <c r="L180" s="9">
        <v>-43845.232572253379</v>
      </c>
      <c r="M180" s="9">
        <v>-43845.232572253379</v>
      </c>
      <c r="N180" s="9">
        <v>-574816.61386428715</v>
      </c>
      <c r="O180" s="9">
        <v>42291.332013549065</v>
      </c>
      <c r="P180" s="9">
        <v>-556.52936236821074</v>
      </c>
      <c r="Q180" s="9">
        <v>-718902.00732397812</v>
      </c>
      <c r="R180" s="9">
        <v>-2218.5532571246654</v>
      </c>
      <c r="S180" s="9">
        <v>-30.358109025994477</v>
      </c>
      <c r="T180" s="9">
        <v>-21.817317195237926</v>
      </c>
      <c r="U180" s="9">
        <v>-1576.2059291997803</v>
      </c>
      <c r="V180" s="9">
        <v>-36.184727493916526</v>
      </c>
      <c r="W180" s="9">
        <v>336.90650553322467</v>
      </c>
      <c r="X180" s="9">
        <v>336.90650553322467</v>
      </c>
      <c r="Y180" s="9">
        <v>-548.37066339794649</v>
      </c>
      <c r="Z180" s="17">
        <v>0.10016888567402496</v>
      </c>
    </row>
    <row r="181" spans="1:26" ht="15.75" customHeight="1" x14ac:dyDescent="0.3">
      <c r="A181" s="8">
        <v>2019</v>
      </c>
      <c r="B181" s="8" t="s">
        <v>369</v>
      </c>
      <c r="C181" s="8" t="s">
        <v>195</v>
      </c>
      <c r="D181" s="8" t="s">
        <v>354</v>
      </c>
      <c r="E181" s="8" t="s">
        <v>355</v>
      </c>
      <c r="F181" s="16">
        <v>-3.2585641126036714E-2</v>
      </c>
      <c r="G181" s="16">
        <v>-0.72566312672360622</v>
      </c>
      <c r="H181" s="9">
        <v>-67393785.90507476</v>
      </c>
      <c r="I181" s="9">
        <v>-30378158.414967574</v>
      </c>
      <c r="J181" s="9">
        <v>-36369362.377035722</v>
      </c>
      <c r="K181" s="9">
        <v>-36346587.443497464</v>
      </c>
      <c r="L181" s="9">
        <v>-217415.72726030822</v>
      </c>
      <c r="M181" s="9">
        <v>-217415.72726030822</v>
      </c>
      <c r="N181" s="9">
        <v>-6154320.5352639025</v>
      </c>
      <c r="O181" s="9">
        <v>44634044.405647911</v>
      </c>
      <c r="P181" s="9">
        <v>-203.24751639187181</v>
      </c>
      <c r="Q181" s="9">
        <v>-2380819.7654775348</v>
      </c>
      <c r="R181" s="9">
        <v>-871.94961745256671</v>
      </c>
      <c r="S181" s="9">
        <v>-2197.73756</v>
      </c>
      <c r="T181" s="9">
        <v>-2.5768966716790063</v>
      </c>
      <c r="U181" s="9">
        <v>-19714.102395301445</v>
      </c>
      <c r="V181" s="9">
        <v>-2619.5483599999998</v>
      </c>
      <c r="W181" s="9">
        <v>32469.217794002605</v>
      </c>
      <c r="X181" s="9">
        <v>32469.217794002605</v>
      </c>
      <c r="Y181" s="9">
        <v>-3079.5932019694751</v>
      </c>
      <c r="Z181" s="17">
        <v>3.7287094332799132E-4</v>
      </c>
    </row>
    <row r="182" spans="1:26" ht="15.75" customHeight="1" x14ac:dyDescent="0.3">
      <c r="A182" s="8">
        <v>2019</v>
      </c>
      <c r="B182" s="8" t="s">
        <v>370</v>
      </c>
      <c r="C182" s="8" t="s">
        <v>292</v>
      </c>
      <c r="D182" s="8" t="s">
        <v>360</v>
      </c>
      <c r="E182" s="8" t="s">
        <v>355</v>
      </c>
      <c r="F182" s="16">
        <v>-3.1085603728429771E-2</v>
      </c>
      <c r="G182" s="16">
        <v>-0.69767659709516938</v>
      </c>
      <c r="H182" s="9">
        <v>-1120467219.5816479</v>
      </c>
      <c r="I182" s="9">
        <v>-507096837.74259275</v>
      </c>
      <c r="J182" s="9">
        <v>-416735649.90334785</v>
      </c>
      <c r="K182" s="9">
        <v>-416500605.60830474</v>
      </c>
      <c r="L182" s="9">
        <v>-3745407.0134581667</v>
      </c>
      <c r="M182" s="9">
        <v>-3745407.0134581667</v>
      </c>
      <c r="N182" s="9">
        <v>-69061699.737781301</v>
      </c>
      <c r="O182" s="9">
        <v>303582311.84667331</v>
      </c>
      <c r="P182" s="9">
        <v>-109494.31144222702</v>
      </c>
      <c r="Q182" s="9">
        <v>-6158607.0183700789</v>
      </c>
      <c r="R182" s="9">
        <v>-1132693.3006053027</v>
      </c>
      <c r="S182" s="9">
        <v>-17911.352600000002</v>
      </c>
      <c r="T182" s="9">
        <v>-672.05236230417211</v>
      </c>
      <c r="U182" s="9">
        <v>-193005.96627562205</v>
      </c>
      <c r="V182" s="9">
        <v>-21349.070599999999</v>
      </c>
      <c r="W182" s="9">
        <v>258508.25809994899</v>
      </c>
      <c r="X182" s="9">
        <v>258508.25809994899</v>
      </c>
      <c r="Y182" s="9">
        <v>-47207.8533219819</v>
      </c>
      <c r="Z182" s="17">
        <v>2.0941122069755621E-2</v>
      </c>
    </row>
    <row r="183" spans="1:26" ht="15.75" customHeight="1" x14ac:dyDescent="0.3">
      <c r="A183" s="8">
        <v>2019</v>
      </c>
      <c r="B183" s="8" t="s">
        <v>371</v>
      </c>
      <c r="C183" s="8" t="s">
        <v>132</v>
      </c>
      <c r="D183" s="8" t="s">
        <v>354</v>
      </c>
      <c r="E183" s="8" t="s">
        <v>355</v>
      </c>
      <c r="F183" s="16">
        <v>-2.7308059815365097E-2</v>
      </c>
      <c r="G183" s="16">
        <v>-0.87473808734667646</v>
      </c>
      <c r="H183" s="9">
        <v>-91595574.602245182</v>
      </c>
      <c r="I183" s="9">
        <v>-39527838.077897429</v>
      </c>
      <c r="J183" s="9">
        <v>-23161060.426846672</v>
      </c>
      <c r="K183" s="9">
        <v>-23143880.172743533</v>
      </c>
      <c r="L183" s="9">
        <v>-294899.48803672701</v>
      </c>
      <c r="M183" s="9">
        <v>-294899.48803672701</v>
      </c>
      <c r="N183" s="9">
        <v>-3734396.3445773274</v>
      </c>
      <c r="O183" s="9">
        <v>226486.5801609733</v>
      </c>
      <c r="P183" s="9">
        <v>-125.8060196345772</v>
      </c>
      <c r="Q183" s="9">
        <v>-1650779.7635590476</v>
      </c>
      <c r="R183" s="9">
        <v>-956.50607789713024</v>
      </c>
      <c r="S183" s="9">
        <v>-25.071043009236135</v>
      </c>
      <c r="T183" s="9">
        <v>-1.5211593213030206</v>
      </c>
      <c r="U183" s="9">
        <v>-10223.45136439646</v>
      </c>
      <c r="V183" s="9">
        <v>-29.882917229814272</v>
      </c>
      <c r="W183" s="9">
        <v>367.1807065925957</v>
      </c>
      <c r="X183" s="9">
        <v>367.1807065925957</v>
      </c>
      <c r="Y183" s="9">
        <v>-3679.5435403626293</v>
      </c>
      <c r="Z183" s="17">
        <v>1.5162746480132808E-2</v>
      </c>
    </row>
    <row r="184" spans="1:26" ht="15.75" customHeight="1" x14ac:dyDescent="0.3">
      <c r="A184" s="8">
        <v>2019</v>
      </c>
      <c r="B184" s="8" t="s">
        <v>372</v>
      </c>
      <c r="C184" s="8" t="s">
        <v>195</v>
      </c>
      <c r="D184" s="8" t="s">
        <v>241</v>
      </c>
      <c r="E184" s="8" t="s">
        <v>355</v>
      </c>
      <c r="F184" s="16">
        <v>-2.7293561429635994E-2</v>
      </c>
      <c r="G184" s="16">
        <v>-0.24538133163009976</v>
      </c>
      <c r="H184" s="9">
        <v>-47111252.622326113</v>
      </c>
      <c r="I184" s="9">
        <v>-20629967.073620375</v>
      </c>
      <c r="J184" s="9">
        <v>-12238164.042160397</v>
      </c>
      <c r="K184" s="9">
        <v>-12232303.256392725</v>
      </c>
      <c r="L184" s="9">
        <v>-153199.56775803695</v>
      </c>
      <c r="M184" s="9">
        <v>-153199.56775803695</v>
      </c>
      <c r="N184" s="9">
        <v>-1975975.0643324566</v>
      </c>
      <c r="O184" s="9">
        <v>531685.44138714415</v>
      </c>
      <c r="P184" s="9">
        <v>-169.62743952311862</v>
      </c>
      <c r="Q184" s="9">
        <v>-252601.11607779845</v>
      </c>
      <c r="R184" s="9">
        <v>-727.71654791820481</v>
      </c>
      <c r="S184" s="9">
        <v>-27.395339746855925</v>
      </c>
      <c r="T184" s="9">
        <v>-2.1506407167592685</v>
      </c>
      <c r="U184" s="9">
        <v>-5437.4240160774361</v>
      </c>
      <c r="V184" s="9">
        <v>-32.653315214542381</v>
      </c>
      <c r="W184" s="9">
        <v>395.81990727480223</v>
      </c>
      <c r="X184" s="9">
        <v>395.81990727480223</v>
      </c>
      <c r="Y184" s="9">
        <v>-1923.0481287816647</v>
      </c>
      <c r="Z184" s="17">
        <v>2.4310996020638565E-2</v>
      </c>
    </row>
    <row r="185" spans="1:26" ht="15.75" customHeight="1" x14ac:dyDescent="0.3">
      <c r="A185" s="8">
        <v>2019</v>
      </c>
      <c r="B185" s="8" t="s">
        <v>373</v>
      </c>
      <c r="C185" s="8" t="s">
        <v>195</v>
      </c>
      <c r="D185" s="8" t="s">
        <v>374</v>
      </c>
      <c r="E185" s="8" t="s">
        <v>355</v>
      </c>
      <c r="F185" s="16">
        <v>-2.6984381410292975E-2</v>
      </c>
      <c r="G185" s="16">
        <v>-0.31542628962826375</v>
      </c>
      <c r="H185" s="9">
        <v>-278135331.96325189</v>
      </c>
      <c r="I185" s="9">
        <v>-120402286.88055241</v>
      </c>
      <c r="J185" s="9">
        <v>-71024986.870655268</v>
      </c>
      <c r="K185" s="9">
        <v>-70938559.371856734</v>
      </c>
      <c r="L185" s="9">
        <v>-905155.56913163618</v>
      </c>
      <c r="M185" s="9">
        <v>-905155.56913163618</v>
      </c>
      <c r="N185" s="9">
        <v>-11454946.260868112</v>
      </c>
      <c r="O185" s="9">
        <v>1208458.6021320578</v>
      </c>
      <c r="P185" s="9">
        <v>-1012.9204945969886</v>
      </c>
      <c r="Q185" s="9">
        <v>-3670453.6773237637</v>
      </c>
      <c r="R185" s="9">
        <v>-4345.5174924293942</v>
      </c>
      <c r="S185" s="9">
        <v>-207.47143</v>
      </c>
      <c r="T185" s="9">
        <v>-12.931240956267711</v>
      </c>
      <c r="U185" s="9">
        <v>-31250.268318277867</v>
      </c>
      <c r="V185" s="9">
        <v>-247.29132999999999</v>
      </c>
      <c r="W185" s="9">
        <v>3012.1379847853568</v>
      </c>
      <c r="X185" s="9">
        <v>3012.1379847853568</v>
      </c>
      <c r="Y185" s="9">
        <v>-11194.241527664059</v>
      </c>
      <c r="Z185" s="17">
        <v>1.0716006841452299E-3</v>
      </c>
    </row>
    <row r="186" spans="1:26" ht="15.75" customHeight="1" x14ac:dyDescent="0.3">
      <c r="A186" s="8">
        <v>2019</v>
      </c>
      <c r="B186" s="8" t="s">
        <v>375</v>
      </c>
      <c r="C186" s="8" t="s">
        <v>198</v>
      </c>
      <c r="D186" s="8" t="s">
        <v>360</v>
      </c>
      <c r="E186" s="8" t="s">
        <v>355</v>
      </c>
      <c r="F186" s="16">
        <v>-2.3397464002466777E-2</v>
      </c>
      <c r="G186" s="16">
        <v>-0.78418978176432541</v>
      </c>
      <c r="H186" s="9">
        <v>-1024268699.2616919</v>
      </c>
      <c r="I186" s="9">
        <v>-448711829.50230157</v>
      </c>
      <c r="J186" s="9">
        <v>-263626557.37475091</v>
      </c>
      <c r="K186" s="9">
        <v>-263315753.42990133</v>
      </c>
      <c r="L186" s="9">
        <v>-3371451.3054779586</v>
      </c>
      <c r="M186" s="9">
        <v>-3371451.5212649298</v>
      </c>
      <c r="N186" s="9">
        <v>-42502559.557344161</v>
      </c>
      <c r="O186" s="9">
        <v>1464133.8334791823</v>
      </c>
      <c r="P186" s="9">
        <v>-5213.9907960169339</v>
      </c>
      <c r="Q186" s="9">
        <v>-651782.86834458169</v>
      </c>
      <c r="R186" s="9">
        <v>-34623.178550332595</v>
      </c>
      <c r="S186" s="9">
        <v>-621.33048835921591</v>
      </c>
      <c r="T186" s="9">
        <v>-76.350060675363565</v>
      </c>
      <c r="U186" s="9">
        <v>-115913.57620317921</v>
      </c>
      <c r="V186" s="9">
        <v>-740.58217478859615</v>
      </c>
      <c r="W186" s="9">
        <v>8731.3973981434992</v>
      </c>
      <c r="X186" s="9">
        <v>8730.6047757103206</v>
      </c>
      <c r="Y186" s="9">
        <v>-41720.529685689551</v>
      </c>
      <c r="Z186" s="17">
        <v>3.0058733595397711E-2</v>
      </c>
    </row>
    <row r="187" spans="1:26" ht="15.75" customHeight="1" x14ac:dyDescent="0.3">
      <c r="A187" s="8">
        <v>2019</v>
      </c>
      <c r="B187" s="8" t="s">
        <v>376</v>
      </c>
      <c r="C187" s="8" t="s">
        <v>120</v>
      </c>
      <c r="D187" s="8" t="s">
        <v>354</v>
      </c>
      <c r="E187" s="8" t="s">
        <v>355</v>
      </c>
      <c r="F187" s="16">
        <v>-2.2751650139383087E-2</v>
      </c>
      <c r="G187" s="16">
        <v>-0.14999337085726624</v>
      </c>
      <c r="H187" s="9">
        <v>-13506153.078842539</v>
      </c>
      <c r="I187" s="9">
        <v>-5914475.9594072727</v>
      </c>
      <c r="J187" s="9">
        <v>-3468468.9934954206</v>
      </c>
      <c r="K187" s="9">
        <v>-3466826.0528828194</v>
      </c>
      <c r="L187" s="9">
        <v>-43946.786070374968</v>
      </c>
      <c r="M187" s="9">
        <v>-43946.786070374968</v>
      </c>
      <c r="N187" s="9">
        <v>-559401.25833317731</v>
      </c>
      <c r="O187" s="9">
        <v>65688.934963083069</v>
      </c>
      <c r="P187" s="9">
        <v>-41.250178146775667</v>
      </c>
      <c r="Q187" s="9">
        <v>-72436.236690801976</v>
      </c>
      <c r="R187" s="9">
        <v>-328.56009131639667</v>
      </c>
      <c r="S187" s="9">
        <v>-4.1649419762078708</v>
      </c>
      <c r="T187" s="9">
        <v>-0.42747846354531549</v>
      </c>
      <c r="U187" s="9">
        <v>-1528.3431854704181</v>
      </c>
      <c r="V187" s="9">
        <v>-4.9643174516571884</v>
      </c>
      <c r="W187" s="9">
        <v>58.99610671481436</v>
      </c>
      <c r="X187" s="9">
        <v>58.99610671481436</v>
      </c>
      <c r="Y187" s="9">
        <v>-550.2228759827176</v>
      </c>
      <c r="Z187" s="17">
        <v>1.1952267750906062E-2</v>
      </c>
    </row>
    <row r="188" spans="1:26" ht="15.75" customHeight="1" x14ac:dyDescent="0.3">
      <c r="A188" s="8">
        <v>2019</v>
      </c>
      <c r="B188" s="8" t="s">
        <v>377</v>
      </c>
      <c r="C188" s="8" t="s">
        <v>195</v>
      </c>
      <c r="D188" s="8" t="s">
        <v>354</v>
      </c>
      <c r="E188" s="8" t="s">
        <v>355</v>
      </c>
      <c r="F188" s="16">
        <v>-2.1944569411241475E-2</v>
      </c>
      <c r="G188" s="16">
        <v>-16.49747378089997</v>
      </c>
      <c r="H188" s="9">
        <v>-362746453.49442858</v>
      </c>
      <c r="I188" s="9">
        <v>-157598066.47359583</v>
      </c>
      <c r="J188" s="9">
        <v>-95330170.933038205</v>
      </c>
      <c r="K188" s="9">
        <v>-95283608.29133223</v>
      </c>
      <c r="L188" s="9">
        <v>-1170742.1776301472</v>
      </c>
      <c r="M188" s="9">
        <v>-1170742.1776301472</v>
      </c>
      <c r="N188" s="9">
        <v>-15420019.895646825</v>
      </c>
      <c r="O188" s="9">
        <v>9338423.5641708709</v>
      </c>
      <c r="P188" s="9">
        <v>-1624.4553362213483</v>
      </c>
      <c r="Q188" s="9">
        <v>-6061010.3847930506</v>
      </c>
      <c r="R188" s="9">
        <v>-6969.0554361117456</v>
      </c>
      <c r="S188" s="9">
        <v>-551.51953000000015</v>
      </c>
      <c r="T188" s="9">
        <v>-20.595841088306656</v>
      </c>
      <c r="U188" s="9">
        <v>-42167.196283133679</v>
      </c>
      <c r="V188" s="9">
        <v>-657.37243000000012</v>
      </c>
      <c r="W188" s="9">
        <v>8064.1437219683139</v>
      </c>
      <c r="X188" s="9">
        <v>8064.1437219683139</v>
      </c>
      <c r="Y188" s="9">
        <v>-14654.817520287104</v>
      </c>
      <c r="Z188" s="17">
        <v>1.7707771070381306E-3</v>
      </c>
    </row>
    <row r="189" spans="1:26" ht="15.75" customHeight="1" x14ac:dyDescent="0.3">
      <c r="A189" s="8">
        <v>2019</v>
      </c>
      <c r="B189" s="8" t="s">
        <v>378</v>
      </c>
      <c r="C189" s="8" t="s">
        <v>120</v>
      </c>
      <c r="D189" s="8" t="s">
        <v>360</v>
      </c>
      <c r="E189" s="8" t="s">
        <v>355</v>
      </c>
      <c r="F189" s="16">
        <v>-2.1258049220883788E-2</v>
      </c>
      <c r="G189" s="16">
        <v>-0.50887440402581974</v>
      </c>
      <c r="H189" s="9">
        <v>-64859604.913918912</v>
      </c>
      <c r="I189" s="9">
        <v>-28402710.181304127</v>
      </c>
      <c r="J189" s="9">
        <v>-16666505.678085437</v>
      </c>
      <c r="K189" s="9">
        <v>-16658571.334838269</v>
      </c>
      <c r="L189" s="9">
        <v>-211047.14137902591</v>
      </c>
      <c r="M189" s="9">
        <v>-211047.14137902591</v>
      </c>
      <c r="N189" s="9">
        <v>-2688157.8143418673</v>
      </c>
      <c r="O189" s="9">
        <v>337617.02934366826</v>
      </c>
      <c r="P189" s="9">
        <v>-212.01078406337831</v>
      </c>
      <c r="Q189" s="9">
        <v>-347851.53972124174</v>
      </c>
      <c r="R189" s="9">
        <v>-1688.6783451956871</v>
      </c>
      <c r="S189" s="9">
        <v>-21.406273951409059</v>
      </c>
      <c r="T189" s="9">
        <v>-2.1970824926857859</v>
      </c>
      <c r="U189" s="9">
        <v>-7345.3545089589215</v>
      </c>
      <c r="V189" s="9">
        <v>-25.514770664029747</v>
      </c>
      <c r="W189" s="9">
        <v>303.21834724663381</v>
      </c>
      <c r="X189" s="9">
        <v>303.21834724663381</v>
      </c>
      <c r="Y189" s="9">
        <v>-2642.3871427199988</v>
      </c>
      <c r="Z189" s="17">
        <v>1.2772919668649447E-2</v>
      </c>
    </row>
    <row r="190" spans="1:26" ht="15.75" customHeight="1" x14ac:dyDescent="0.3">
      <c r="A190" s="8">
        <v>2019</v>
      </c>
      <c r="B190" s="8" t="s">
        <v>379</v>
      </c>
      <c r="C190" s="8" t="s">
        <v>215</v>
      </c>
      <c r="D190" s="8" t="s">
        <v>354</v>
      </c>
      <c r="E190" s="8" t="s">
        <v>355</v>
      </c>
      <c r="F190" s="16">
        <v>-2.1202570714883382E-2</v>
      </c>
      <c r="G190" s="16">
        <v>-0.20920968846814139</v>
      </c>
      <c r="H190" s="9">
        <v>-110745776.21967605</v>
      </c>
      <c r="I190" s="9">
        <v>-48396637.374445193</v>
      </c>
      <c r="J190" s="9">
        <v>-28123517.128592044</v>
      </c>
      <c r="K190" s="9">
        <v>-28103269.864869386</v>
      </c>
      <c r="L190" s="9">
        <v>-361069.75786331022</v>
      </c>
      <c r="M190" s="9">
        <v>-361069.75786331022</v>
      </c>
      <c r="N190" s="9">
        <v>-4530940.9020772483</v>
      </c>
      <c r="O190" s="9">
        <v>-259327.99491776084</v>
      </c>
      <c r="P190" s="9">
        <v>-77.362890042833612</v>
      </c>
      <c r="Q190" s="9">
        <v>-592839.31055933668</v>
      </c>
      <c r="R190" s="9">
        <v>-297.77689971894779</v>
      </c>
      <c r="S190" s="9">
        <v>-5.6685958386792219</v>
      </c>
      <c r="T190" s="9">
        <v>-1.6723511063752419</v>
      </c>
      <c r="U190" s="9">
        <v>-12354.365242897302</v>
      </c>
      <c r="V190" s="9">
        <v>-6.756566936370227</v>
      </c>
      <c r="W190" s="9">
        <v>69.926802744667768</v>
      </c>
      <c r="X190" s="9">
        <v>69.926802744667768</v>
      </c>
      <c r="Y190" s="9">
        <v>-4500.3795473828332</v>
      </c>
      <c r="Z190" s="17">
        <v>5.9623912352279995E-3</v>
      </c>
    </row>
    <row r="191" spans="1:26" ht="15.75" customHeight="1" x14ac:dyDescent="0.3">
      <c r="A191" s="8">
        <v>2019</v>
      </c>
      <c r="B191" s="8" t="s">
        <v>380</v>
      </c>
      <c r="C191" s="8" t="s">
        <v>195</v>
      </c>
      <c r="D191" s="8" t="s">
        <v>354</v>
      </c>
      <c r="E191" s="8" t="s">
        <v>355</v>
      </c>
      <c r="F191" s="16">
        <v>-1.9789175567111118E-2</v>
      </c>
      <c r="G191" s="16">
        <v>-0.28262897433434098</v>
      </c>
      <c r="H191" s="9">
        <v>-104615397.47883065</v>
      </c>
      <c r="I191" s="9">
        <v>-45299126.8055223</v>
      </c>
      <c r="J191" s="9">
        <v>-28350414.635403104</v>
      </c>
      <c r="K191" s="9">
        <v>-28335976.136503819</v>
      </c>
      <c r="L191" s="9">
        <v>-336215.35873387771</v>
      </c>
      <c r="M191" s="9">
        <v>-336215.35873387771</v>
      </c>
      <c r="N191" s="9">
        <v>-4600051.5461902674</v>
      </c>
      <c r="O191" s="9">
        <v>4986504.8931394285</v>
      </c>
      <c r="P191" s="9">
        <v>-519.51677054042739</v>
      </c>
      <c r="Q191" s="9">
        <v>-2331759.2539601936</v>
      </c>
      <c r="R191" s="9">
        <v>-2228.7723725958135</v>
      </c>
      <c r="S191" s="9">
        <v>-277.21935663665778</v>
      </c>
      <c r="T191" s="9">
        <v>-6.5871178921989122</v>
      </c>
      <c r="U191" s="9">
        <v>-12697.313358065056</v>
      </c>
      <c r="V191" s="9">
        <v>-330.4259454153443</v>
      </c>
      <c r="W191" s="9">
        <v>4069.26334326406</v>
      </c>
      <c r="X191" s="9">
        <v>4069.26334326406</v>
      </c>
      <c r="Y191" s="9">
        <v>-4221.9686879707151</v>
      </c>
      <c r="Z191" s="17">
        <v>7.8626041550417629E-3</v>
      </c>
    </row>
    <row r="192" spans="1:26" ht="15.75" customHeight="1" x14ac:dyDescent="0.3">
      <c r="A192" s="8">
        <v>2019</v>
      </c>
      <c r="B192" s="8" t="s">
        <v>381</v>
      </c>
      <c r="C192" s="8" t="s">
        <v>145</v>
      </c>
      <c r="D192" s="8" t="s">
        <v>354</v>
      </c>
      <c r="E192" s="8" t="s">
        <v>355</v>
      </c>
      <c r="F192" s="16">
        <v>-1.9498070662265551E-2</v>
      </c>
      <c r="G192" s="16">
        <v>-8.2942381247164049E-2</v>
      </c>
      <c r="H192" s="9">
        <v>-62099873.205945447</v>
      </c>
      <c r="I192" s="9">
        <v>-26829459.492533337</v>
      </c>
      <c r="J192" s="9">
        <v>-17700332.695605755</v>
      </c>
      <c r="K192" s="9">
        <v>-17687145.789176427</v>
      </c>
      <c r="L192" s="9">
        <v>-198836.88270136231</v>
      </c>
      <c r="M192" s="9">
        <v>-199502.90758325832</v>
      </c>
      <c r="N192" s="9">
        <v>-2884896.1970245074</v>
      </c>
      <c r="O192" s="9">
        <v>4131308.8287899676</v>
      </c>
      <c r="P192" s="9">
        <v>-200.12315067588537</v>
      </c>
      <c r="Q192" s="9">
        <v>-724077.18211887986</v>
      </c>
      <c r="R192" s="9">
        <v>-1079.9161150992447</v>
      </c>
      <c r="S192" s="9">
        <v>-208.09697836334226</v>
      </c>
      <c r="T192" s="9">
        <v>-22.558060638049891</v>
      </c>
      <c r="U192" s="9">
        <v>-8426.5955317788703</v>
      </c>
      <c r="V192" s="9">
        <v>-248.03693958465573</v>
      </c>
      <c r="W192" s="9">
        <v>2902.7403253689408</v>
      </c>
      <c r="X192" s="9">
        <v>2902.7403253689408</v>
      </c>
      <c r="Y192" s="9">
        <v>-2551.0418664531735</v>
      </c>
      <c r="Z192" s="17">
        <v>8.3343076348685475E-3</v>
      </c>
    </row>
    <row r="193" spans="1:26" ht="15.75" customHeight="1" x14ac:dyDescent="0.3">
      <c r="A193" s="8">
        <v>2019</v>
      </c>
      <c r="B193" s="8" t="s">
        <v>382</v>
      </c>
      <c r="C193" s="8" t="s">
        <v>383</v>
      </c>
      <c r="D193" s="8" t="s">
        <v>360</v>
      </c>
      <c r="E193" s="8" t="s">
        <v>355</v>
      </c>
      <c r="F193" s="16">
        <v>-1.9437977644353229E-2</v>
      </c>
      <c r="G193" s="16">
        <v>-0.37616927012971979</v>
      </c>
      <c r="H193" s="9">
        <v>-71855477.810908943</v>
      </c>
      <c r="I193" s="9">
        <v>-26596944.62828929</v>
      </c>
      <c r="J193" s="9">
        <v>-17416940.607838754</v>
      </c>
      <c r="K193" s="9">
        <v>-17405831.82318984</v>
      </c>
      <c r="L193" s="9">
        <v>-198022.69803849387</v>
      </c>
      <c r="M193" s="9">
        <v>-198022.69803849387</v>
      </c>
      <c r="N193" s="9">
        <v>-2836841.4841877716</v>
      </c>
      <c r="O193" s="9">
        <v>2646411.1865939489</v>
      </c>
      <c r="P193" s="9">
        <v>-4858.5679600952781</v>
      </c>
      <c r="Q193" s="9">
        <v>-9822239.3029623982</v>
      </c>
      <c r="R193" s="9">
        <v>-19370.907118446055</v>
      </c>
      <c r="S193" s="9">
        <v>-359.74728065395465</v>
      </c>
      <c r="T193" s="9">
        <v>-143.16764764013649</v>
      </c>
      <c r="U193" s="9">
        <v>-7752.1787023705383</v>
      </c>
      <c r="V193" s="9">
        <v>-428.79341746861104</v>
      </c>
      <c r="W193" s="9">
        <v>4172.5709869822622</v>
      </c>
      <c r="X193" s="9">
        <v>4172.5709869822622</v>
      </c>
      <c r="Y193" s="9">
        <v>-2477.5348051211422</v>
      </c>
      <c r="Z193" s="17">
        <v>0.16798528295305173</v>
      </c>
    </row>
    <row r="194" spans="1:26" ht="15.75" customHeight="1" x14ac:dyDescent="0.3">
      <c r="A194" s="8">
        <v>2019</v>
      </c>
      <c r="B194" s="8" t="s">
        <v>384</v>
      </c>
      <c r="C194" s="8" t="s">
        <v>195</v>
      </c>
      <c r="D194" s="8" t="s">
        <v>354</v>
      </c>
      <c r="E194" s="8" t="s">
        <v>355</v>
      </c>
      <c r="F194" s="16">
        <v>-1.8378134842063718E-2</v>
      </c>
      <c r="G194" s="16">
        <v>-0.16156048909654877</v>
      </c>
      <c r="H194" s="9">
        <v>-411295361.6458537</v>
      </c>
      <c r="I194" s="9">
        <v>-180028188.89355472</v>
      </c>
      <c r="J194" s="9">
        <v>-105281130.49500068</v>
      </c>
      <c r="K194" s="9">
        <v>-105229622.662146</v>
      </c>
      <c r="L194" s="9">
        <v>-1338267.7437955567</v>
      </c>
      <c r="M194" s="9">
        <v>-1338267.7437955567</v>
      </c>
      <c r="N194" s="9">
        <v>-16975125.869660366</v>
      </c>
      <c r="O194" s="9">
        <v>1172322.7320418677</v>
      </c>
      <c r="P194" s="9">
        <v>-2199.2978102200136</v>
      </c>
      <c r="Q194" s="9">
        <v>-2204979.3118051011</v>
      </c>
      <c r="R194" s="9">
        <v>-9435.1799142688069</v>
      </c>
      <c r="S194" s="9">
        <v>-104.25700000000001</v>
      </c>
      <c r="T194" s="9">
        <v>-27.884046544804562</v>
      </c>
      <c r="U194" s="9">
        <v>-46314.737379519254</v>
      </c>
      <c r="V194" s="9">
        <v>-124.267</v>
      </c>
      <c r="W194" s="9">
        <v>1423.4355297091074</v>
      </c>
      <c r="X194" s="9">
        <v>1423.4355297091074</v>
      </c>
      <c r="Y194" s="9">
        <v>-16742.906046273067</v>
      </c>
      <c r="Z194" s="17">
        <v>2.2856511847256008E-3</v>
      </c>
    </row>
    <row r="195" spans="1:26" ht="15.75" customHeight="1" x14ac:dyDescent="0.3">
      <c r="A195" s="8">
        <v>2019</v>
      </c>
      <c r="B195" s="8" t="s">
        <v>385</v>
      </c>
      <c r="C195" s="8" t="s">
        <v>149</v>
      </c>
      <c r="D195" s="8" t="s">
        <v>360</v>
      </c>
      <c r="E195" s="8" t="s">
        <v>355</v>
      </c>
      <c r="F195" s="16">
        <v>-1.7344309322468564E-2</v>
      </c>
      <c r="G195" s="16">
        <v>-0.82213338552216697</v>
      </c>
      <c r="H195" s="9">
        <v>-304665367.87341911</v>
      </c>
      <c r="I195" s="9">
        <v>-132031049.15969875</v>
      </c>
      <c r="J195" s="9">
        <v>-80909914.942635193</v>
      </c>
      <c r="K195" s="9">
        <v>-80867538.385930702</v>
      </c>
      <c r="L195" s="9">
        <v>-979650.70660447085</v>
      </c>
      <c r="M195" s="9">
        <v>-979650.70660447085</v>
      </c>
      <c r="N195" s="9">
        <v>-13103125.236174777</v>
      </c>
      <c r="O195" s="9">
        <v>6972505.5007726159</v>
      </c>
      <c r="P195" s="9">
        <v>-4563.3369226821078</v>
      </c>
      <c r="Q195" s="9">
        <v>-2707360.6408971678</v>
      </c>
      <c r="R195" s="9">
        <v>-17131.772531034385</v>
      </c>
      <c r="S195" s="9">
        <v>-495.82245469253377</v>
      </c>
      <c r="T195" s="9">
        <v>-142.0115228124543</v>
      </c>
      <c r="U195" s="9">
        <v>-36639.795430817619</v>
      </c>
      <c r="V195" s="9">
        <v>-590.9854396086314</v>
      </c>
      <c r="W195" s="9">
        <v>6174.4950534656909</v>
      </c>
      <c r="X195" s="9">
        <v>6174.4950534656909</v>
      </c>
      <c r="Y195" s="9">
        <v>-12368.861451478233</v>
      </c>
      <c r="Z195" s="17">
        <v>7.5724694001807508E-2</v>
      </c>
    </row>
    <row r="196" spans="1:26" ht="15.75" customHeight="1" x14ac:dyDescent="0.3">
      <c r="A196" s="8">
        <v>2019</v>
      </c>
      <c r="B196" s="8" t="s">
        <v>386</v>
      </c>
      <c r="C196" s="8" t="s">
        <v>302</v>
      </c>
      <c r="D196" s="8" t="s">
        <v>360</v>
      </c>
      <c r="E196" s="8" t="s">
        <v>355</v>
      </c>
      <c r="F196" s="16">
        <v>-1.571635347233866E-2</v>
      </c>
      <c r="G196" s="16">
        <v>-0.16280598508770655</v>
      </c>
      <c r="H196" s="9">
        <v>-320228953.08447319</v>
      </c>
      <c r="I196" s="9">
        <v>-129159369.74322301</v>
      </c>
      <c r="J196" s="9">
        <v>-71334902.549502239</v>
      </c>
      <c r="K196" s="9">
        <v>-71282873.490328088</v>
      </c>
      <c r="L196" s="9">
        <v>-965486.85273173347</v>
      </c>
      <c r="M196" s="9">
        <v>-965486.85273173347</v>
      </c>
      <c r="N196" s="9">
        <v>-11433506.964375716</v>
      </c>
      <c r="O196" s="9">
        <v>-33183736.342150196</v>
      </c>
      <c r="P196" s="9">
        <v>-51229.625727847764</v>
      </c>
      <c r="Q196" s="9">
        <v>-1583916.9869127711</v>
      </c>
      <c r="R196" s="9">
        <v>-201287.68919537464</v>
      </c>
      <c r="S196" s="9">
        <v>-12.12508921931267</v>
      </c>
      <c r="T196" s="9">
        <v>-1268.1941084448645</v>
      </c>
      <c r="U196" s="9">
        <v>-31203.148159514007</v>
      </c>
      <c r="V196" s="9">
        <v>-14.452252242212296</v>
      </c>
      <c r="W196" s="9">
        <v>-11297.368865938151</v>
      </c>
      <c r="X196" s="9">
        <v>-11297.368865938151</v>
      </c>
      <c r="Y196" s="9">
        <v>-12063.330253149841</v>
      </c>
      <c r="Z196" s="17">
        <v>0.13063893381716776</v>
      </c>
    </row>
    <row r="197" spans="1:26" ht="15.75" customHeight="1" x14ac:dyDescent="0.3">
      <c r="A197" s="8">
        <v>2019</v>
      </c>
      <c r="B197" s="8" t="s">
        <v>387</v>
      </c>
      <c r="C197" s="8" t="s">
        <v>268</v>
      </c>
      <c r="D197" s="8" t="s">
        <v>374</v>
      </c>
      <c r="E197" s="8" t="s">
        <v>355</v>
      </c>
      <c r="F197" s="16">
        <v>-1.5362464416055797E-2</v>
      </c>
      <c r="G197" s="16" t="s">
        <v>130</v>
      </c>
      <c r="H197" s="9">
        <v>-58410286.542255633</v>
      </c>
      <c r="I197" s="9">
        <v>-25531134.741590153</v>
      </c>
      <c r="J197" s="9">
        <v>-15895042.550935969</v>
      </c>
      <c r="K197" s="9">
        <v>-15882100.150310017</v>
      </c>
      <c r="L197" s="9">
        <v>-190156.47302410251</v>
      </c>
      <c r="M197" s="9">
        <v>-190156.47302410251</v>
      </c>
      <c r="N197" s="9">
        <v>-2577327.805997673</v>
      </c>
      <c r="O197" s="9">
        <v>2179175.3661820982</v>
      </c>
      <c r="P197" s="9">
        <v>-710.29803849515883</v>
      </c>
      <c r="Q197" s="9">
        <v>-313264.42548681033</v>
      </c>
      <c r="R197" s="9">
        <v>-2937.1025792689943</v>
      </c>
      <c r="S197" s="9">
        <v>-112.60370257944081</v>
      </c>
      <c r="T197" s="9">
        <v>-6.814825803656106</v>
      </c>
      <c r="U197" s="9">
        <v>-7274.8112960030621</v>
      </c>
      <c r="V197" s="9">
        <v>-134.21568152200206</v>
      </c>
      <c r="W197" s="9">
        <v>1647.3444764913772</v>
      </c>
      <c r="X197" s="9">
        <v>1647.3444764913772</v>
      </c>
      <c r="Y197" s="9">
        <v>-2398.1308981936268</v>
      </c>
      <c r="Z197" s="17">
        <v>7.7986010883147994E-2</v>
      </c>
    </row>
    <row r="198" spans="1:26" ht="15.75" customHeight="1" x14ac:dyDescent="0.3">
      <c r="A198" s="8">
        <v>2019</v>
      </c>
      <c r="B198" s="8" t="s">
        <v>388</v>
      </c>
      <c r="C198" s="8" t="s">
        <v>215</v>
      </c>
      <c r="D198" s="8" t="s">
        <v>354</v>
      </c>
      <c r="E198" s="8" t="s">
        <v>355</v>
      </c>
      <c r="F198" s="16">
        <v>-1.4996459899896506E-2</v>
      </c>
      <c r="G198" s="16">
        <v>-0.24805738501084851</v>
      </c>
      <c r="H198" s="9">
        <v>-359435150.88071948</v>
      </c>
      <c r="I198" s="9">
        <v>-147204520.10598803</v>
      </c>
      <c r="J198" s="9">
        <v>-86754187.955704302</v>
      </c>
      <c r="K198" s="9">
        <v>-86682638.011059538</v>
      </c>
      <c r="L198" s="9">
        <v>-1099846.8567628539</v>
      </c>
      <c r="M198" s="9">
        <v>-1099846.8567628539</v>
      </c>
      <c r="N198" s="9">
        <v>-13994733.134279096</v>
      </c>
      <c r="O198" s="9">
        <v>2219539.502479089</v>
      </c>
      <c r="P198" s="9">
        <v>-211.1606209836111</v>
      </c>
      <c r="Q198" s="9">
        <v>-24770212.585915688</v>
      </c>
      <c r="R198" s="9">
        <v>-2217.2000199278987</v>
      </c>
      <c r="S198" s="9">
        <v>-205.88671914566044</v>
      </c>
      <c r="T198" s="9">
        <v>-3.0386326941416106</v>
      </c>
      <c r="U198" s="9">
        <v>-38177.100022034501</v>
      </c>
      <c r="V198" s="9">
        <v>-245.40246629074096</v>
      </c>
      <c r="W198" s="9">
        <v>3020.2360273618133</v>
      </c>
      <c r="X198" s="9">
        <v>3020.2360273618133</v>
      </c>
      <c r="Y198" s="9">
        <v>-13685.560299796378</v>
      </c>
      <c r="Z198" s="17">
        <v>5.1192231265871618E-3</v>
      </c>
    </row>
    <row r="199" spans="1:26" ht="15.75" customHeight="1" x14ac:dyDescent="0.3">
      <c r="A199" s="8">
        <v>2019</v>
      </c>
      <c r="B199" s="8" t="s">
        <v>389</v>
      </c>
      <c r="C199" s="8" t="s">
        <v>390</v>
      </c>
      <c r="D199" s="8" t="s">
        <v>360</v>
      </c>
      <c r="E199" s="8" t="s">
        <v>355</v>
      </c>
      <c r="F199" s="16">
        <v>-1.3902371225024735E-2</v>
      </c>
      <c r="G199" s="16">
        <v>-0.8121814516967738</v>
      </c>
      <c r="H199" s="9">
        <v>-56493717.417124189</v>
      </c>
      <c r="I199" s="9">
        <v>-23495681.893999945</v>
      </c>
      <c r="J199" s="9">
        <v>-13919974.972965043</v>
      </c>
      <c r="K199" s="9">
        <v>-13910275.319802189</v>
      </c>
      <c r="L199" s="9">
        <v>-175250.80892683272</v>
      </c>
      <c r="M199" s="9">
        <v>-175250.80892683272</v>
      </c>
      <c r="N199" s="9">
        <v>-2246799.4278116454</v>
      </c>
      <c r="O199" s="9">
        <v>-907225.74268784595</v>
      </c>
      <c r="P199" s="9">
        <v>-158109.27201250568</v>
      </c>
      <c r="Q199" s="9">
        <v>-1239421.5391207035</v>
      </c>
      <c r="R199" s="9">
        <v>-257711.56583437193</v>
      </c>
      <c r="S199" s="9">
        <v>-69.773966617849354</v>
      </c>
      <c r="T199" s="9">
        <v>-90.101897218068018</v>
      </c>
      <c r="U199" s="9">
        <v>-6191.5517428950625</v>
      </c>
      <c r="V199" s="9">
        <v>-83.165653238634192</v>
      </c>
      <c r="W199" s="9">
        <v>304.99722016736104</v>
      </c>
      <c r="X199" s="9">
        <v>304.99722016736104</v>
      </c>
      <c r="Y199" s="9">
        <v>-2191.466216615459</v>
      </c>
      <c r="Z199" s="17">
        <v>0.11054260116682844</v>
      </c>
    </row>
    <row r="200" spans="1:26" ht="15.75" customHeight="1" x14ac:dyDescent="0.3">
      <c r="A200" s="8">
        <v>2019</v>
      </c>
      <c r="B200" s="8" t="s">
        <v>391</v>
      </c>
      <c r="C200" s="8" t="s">
        <v>195</v>
      </c>
      <c r="D200" s="8" t="s">
        <v>354</v>
      </c>
      <c r="E200" s="8" t="s">
        <v>355</v>
      </c>
      <c r="F200" s="16">
        <v>-1.3616142368403189E-2</v>
      </c>
      <c r="G200" s="16">
        <v>-8.8625026016421707E-2</v>
      </c>
      <c r="H200" s="9">
        <v>-8234062.542159724</v>
      </c>
      <c r="I200" s="9">
        <v>-3606889.2610466434</v>
      </c>
      <c r="J200" s="9">
        <v>-2095716.3859537516</v>
      </c>
      <c r="K200" s="9">
        <v>-2094658.2956782307</v>
      </c>
      <c r="L200" s="9">
        <v>-26823.227232849873</v>
      </c>
      <c r="M200" s="9">
        <v>-26823.227232849873</v>
      </c>
      <c r="N200" s="9">
        <v>-337688.95277817739</v>
      </c>
      <c r="O200" s="9">
        <v>-14648.372949839903</v>
      </c>
      <c r="P200" s="9">
        <v>-59.428085751955855</v>
      </c>
      <c r="Q200" s="9">
        <v>-29243.946327270416</v>
      </c>
      <c r="R200" s="9">
        <v>-254.95168431700716</v>
      </c>
      <c r="S200" s="9">
        <v>-0.25021679440721872</v>
      </c>
      <c r="T200" s="9">
        <v>-0.75346572050212735</v>
      </c>
      <c r="U200" s="9">
        <v>-920.79338659511893</v>
      </c>
      <c r="V200" s="9">
        <v>-0.29824079333379866</v>
      </c>
      <c r="W200" s="9">
        <v>0.52656869230004166</v>
      </c>
      <c r="X200" s="9">
        <v>0.52656869230004166</v>
      </c>
      <c r="Y200" s="9">
        <v>-335.451017520878</v>
      </c>
      <c r="Z200" s="17">
        <v>3.1190944623366631E-3</v>
      </c>
    </row>
    <row r="201" spans="1:26" ht="15.75" customHeight="1" x14ac:dyDescent="0.3">
      <c r="A201" s="8">
        <v>2019</v>
      </c>
      <c r="B201" s="8" t="s">
        <v>392</v>
      </c>
      <c r="C201" s="8" t="s">
        <v>192</v>
      </c>
      <c r="D201" s="8" t="s">
        <v>354</v>
      </c>
      <c r="E201" s="8" t="s">
        <v>355</v>
      </c>
      <c r="F201" s="16">
        <v>-1.3410657640971439E-2</v>
      </c>
      <c r="G201" s="16">
        <v>-0.10496927584438005</v>
      </c>
      <c r="H201" s="9">
        <v>-51057055.77070646</v>
      </c>
      <c r="I201" s="9">
        <v>-22292753.486402106</v>
      </c>
      <c r="J201" s="9">
        <v>-12936327.721494026</v>
      </c>
      <c r="K201" s="9">
        <v>-12925381.445277384</v>
      </c>
      <c r="L201" s="9">
        <v>-166641.70281164319</v>
      </c>
      <c r="M201" s="9">
        <v>-166641.70281164319</v>
      </c>
      <c r="N201" s="9">
        <v>-2083668.6481820114</v>
      </c>
      <c r="O201" s="9">
        <v>-204430.65781619004</v>
      </c>
      <c r="P201" s="9">
        <v>-33.541835622863992</v>
      </c>
      <c r="Q201" s="9">
        <v>-273085.21119585237</v>
      </c>
      <c r="R201" s="9">
        <v>-352.19141838574336</v>
      </c>
      <c r="S201" s="9">
        <v>-0.87942849846149984</v>
      </c>
      <c r="T201" s="9">
        <v>-0.48267199570827518</v>
      </c>
      <c r="U201" s="9">
        <v>-5682.7003440289454</v>
      </c>
      <c r="V201" s="9">
        <v>-1.0482168220677288</v>
      </c>
      <c r="W201" s="9">
        <v>9.4172604135639641</v>
      </c>
      <c r="X201" s="9">
        <v>9.4172604135639641</v>
      </c>
      <c r="Y201" s="9">
        <v>-2073.1853210577201</v>
      </c>
      <c r="Z201" s="17">
        <v>6.6004738687131751E-3</v>
      </c>
    </row>
    <row r="202" spans="1:26" ht="15.75" customHeight="1" x14ac:dyDescent="0.3">
      <c r="A202" s="8">
        <v>2019</v>
      </c>
      <c r="B202" s="8" t="s">
        <v>393</v>
      </c>
      <c r="C202" s="8" t="s">
        <v>172</v>
      </c>
      <c r="D202" s="8" t="s">
        <v>360</v>
      </c>
      <c r="E202" s="8" t="s">
        <v>355</v>
      </c>
      <c r="F202" s="16">
        <v>-1.0610400650491235E-2</v>
      </c>
      <c r="G202" s="16">
        <v>-0.22242555697746108</v>
      </c>
      <c r="H202" s="9">
        <v>-158768029.84718266</v>
      </c>
      <c r="I202" s="9">
        <v>-72387058.67430222</v>
      </c>
      <c r="J202" s="9">
        <v>-47424366.795986123</v>
      </c>
      <c r="K202" s="9">
        <v>-47390683.672000691</v>
      </c>
      <c r="L202" s="9">
        <v>-538214.93182839628</v>
      </c>
      <c r="M202" s="9">
        <v>-538214.93182839628</v>
      </c>
      <c r="N202" s="9">
        <v>-7724634.8640176672</v>
      </c>
      <c r="O202" s="9">
        <v>9052282.0668361206</v>
      </c>
      <c r="P202" s="9">
        <v>-12587.845422595359</v>
      </c>
      <c r="Q202" s="9">
        <v>8283571.1573969675</v>
      </c>
      <c r="R202" s="9">
        <v>-77203.372703380344</v>
      </c>
      <c r="S202" s="9">
        <v>-767.13097190390351</v>
      </c>
      <c r="T202" s="9">
        <v>-237.34893732177977</v>
      </c>
      <c r="U202" s="9">
        <v>-21762.205895039897</v>
      </c>
      <c r="V202" s="9">
        <v>-914.36608079632424</v>
      </c>
      <c r="W202" s="9">
        <v>9788.2893442850818</v>
      </c>
      <c r="X202" s="9">
        <v>9788.2893442850818</v>
      </c>
      <c r="Y202" s="9">
        <v>-6813.5101297309093</v>
      </c>
      <c r="Z202" s="17">
        <v>0.15096658729117773</v>
      </c>
    </row>
    <row r="203" spans="1:26" ht="15.75" customHeight="1" x14ac:dyDescent="0.3">
      <c r="A203" s="8">
        <v>2019</v>
      </c>
      <c r="B203" s="8" t="s">
        <v>394</v>
      </c>
      <c r="C203" s="8" t="s">
        <v>198</v>
      </c>
      <c r="D203" s="8" t="s">
        <v>360</v>
      </c>
      <c r="E203" s="8" t="s">
        <v>355</v>
      </c>
      <c r="F203" s="16">
        <v>-1.0138033349303015E-2</v>
      </c>
      <c r="G203" s="16" t="s">
        <v>130</v>
      </c>
      <c r="H203" s="9">
        <v>-33640934.682658702</v>
      </c>
      <c r="I203" s="9">
        <v>-14742302.037019692</v>
      </c>
      <c r="J203" s="9">
        <v>-10094262.149252687</v>
      </c>
      <c r="K203" s="9">
        <v>-10088561.722752498</v>
      </c>
      <c r="L203" s="9">
        <v>-108758.10249261571</v>
      </c>
      <c r="M203" s="9">
        <v>-108758.11884926885</v>
      </c>
      <c r="N203" s="9">
        <v>-1650542.1300978858</v>
      </c>
      <c r="O203" s="9">
        <v>3347298.4032510188</v>
      </c>
      <c r="P203" s="9">
        <v>-395.22051975104029</v>
      </c>
      <c r="Q203" s="9">
        <v>-189974.77577216271</v>
      </c>
      <c r="R203" s="9">
        <v>-2624.4370497448563</v>
      </c>
      <c r="S203" s="9">
        <v>-156.28123663665772</v>
      </c>
      <c r="T203" s="9">
        <v>-5.7636050109346808</v>
      </c>
      <c r="U203" s="9">
        <v>-4852.2815639700348</v>
      </c>
      <c r="V203" s="9">
        <v>-186.27622541534424</v>
      </c>
      <c r="W203" s="9">
        <v>2275.461082075185</v>
      </c>
      <c r="X203" s="9">
        <v>2275.401001292103</v>
      </c>
      <c r="Y203" s="9">
        <v>-1404.6515557366329</v>
      </c>
      <c r="Z203" s="17">
        <v>3.5574589373536304E-3</v>
      </c>
    </row>
    <row r="204" spans="1:26" ht="15.75" customHeight="1" x14ac:dyDescent="0.3">
      <c r="A204" s="8">
        <v>2019</v>
      </c>
      <c r="B204" s="8" t="s">
        <v>395</v>
      </c>
      <c r="C204" s="8" t="s">
        <v>147</v>
      </c>
      <c r="D204" s="8" t="s">
        <v>354</v>
      </c>
      <c r="E204" s="8" t="s">
        <v>355</v>
      </c>
      <c r="F204" s="16">
        <v>-9.1898465969643631E-3</v>
      </c>
      <c r="G204" s="16">
        <v>-6.1935100307434876E-2</v>
      </c>
      <c r="H204" s="9">
        <v>-92278530.455354288</v>
      </c>
      <c r="I204" s="9">
        <v>-40054748.523516446</v>
      </c>
      <c r="J204" s="9">
        <v>-23257149.527427714</v>
      </c>
      <c r="K204" s="9">
        <v>-23243894.059812173</v>
      </c>
      <c r="L204" s="9">
        <v>-298126.2321760148</v>
      </c>
      <c r="M204" s="9">
        <v>-298126.2321760148</v>
      </c>
      <c r="N204" s="9">
        <v>-3747052.2685376806</v>
      </c>
      <c r="O204" s="9">
        <v>-852429.21167162864</v>
      </c>
      <c r="P204" s="9">
        <v>-61.136142879111134</v>
      </c>
      <c r="Q204" s="9">
        <v>-512240.38143772667</v>
      </c>
      <c r="R204" s="9">
        <v>-287.44413417244317</v>
      </c>
      <c r="S204" s="9">
        <v>-10.436473128481529</v>
      </c>
      <c r="T204" s="9">
        <v>-34.7318192461846</v>
      </c>
      <c r="U204" s="9">
        <v>-10233.147980766396</v>
      </c>
      <c r="V204" s="9">
        <v>-12.439540810276663</v>
      </c>
      <c r="W204" s="9">
        <v>-198.94657813788859</v>
      </c>
      <c r="X204" s="9">
        <v>-198.94657813788859</v>
      </c>
      <c r="Y204" s="9">
        <v>-3726.7893515793517</v>
      </c>
      <c r="Z204" s="17">
        <v>1.8819667523079519E-2</v>
      </c>
    </row>
    <row r="205" spans="1:26" ht="15.75" customHeight="1" x14ac:dyDescent="0.3">
      <c r="A205" s="8">
        <v>2019</v>
      </c>
      <c r="B205" s="8" t="s">
        <v>396</v>
      </c>
      <c r="C205" s="8" t="s">
        <v>208</v>
      </c>
      <c r="D205" s="8" t="s">
        <v>360</v>
      </c>
      <c r="E205" s="8" t="s">
        <v>355</v>
      </c>
      <c r="F205" s="16">
        <v>-8.349852295804901E-3</v>
      </c>
      <c r="G205" s="16">
        <v>-0.48130862496238863</v>
      </c>
      <c r="H205" s="9">
        <v>-34778879.931157239</v>
      </c>
      <c r="I205" s="9">
        <v>-14983031.000066342</v>
      </c>
      <c r="J205" s="9">
        <v>-9076502.8547666911</v>
      </c>
      <c r="K205" s="9">
        <v>-9068034.277990723</v>
      </c>
      <c r="L205" s="9">
        <v>-111987.12084310144</v>
      </c>
      <c r="M205" s="9">
        <v>-111987.12084310144</v>
      </c>
      <c r="N205" s="9">
        <v>-1467881.722830107</v>
      </c>
      <c r="O205" s="9">
        <v>658410.47262900998</v>
      </c>
      <c r="P205" s="9">
        <v>-321.00594352226113</v>
      </c>
      <c r="Q205" s="9">
        <v>-611925.91712859343</v>
      </c>
      <c r="R205" s="9">
        <v>-1339.3607058631658</v>
      </c>
      <c r="S205" s="9">
        <v>-46.568010846385157</v>
      </c>
      <c r="T205" s="9">
        <v>-6.0798486623673922</v>
      </c>
      <c r="U205" s="9">
        <v>-4072.2656653651579</v>
      </c>
      <c r="V205" s="9">
        <v>-55.505788617049646</v>
      </c>
      <c r="W205" s="9">
        <v>650.21264611938113</v>
      </c>
      <c r="X205" s="9">
        <v>650.21264611938113</v>
      </c>
      <c r="Y205" s="9">
        <v>-1400.0286469449775</v>
      </c>
      <c r="Z205" s="17">
        <v>6.9453964649226291E-2</v>
      </c>
    </row>
    <row r="206" spans="1:26" ht="15.75" customHeight="1" x14ac:dyDescent="0.3">
      <c r="A206" s="8">
        <v>2019</v>
      </c>
      <c r="B206" s="8" t="s">
        <v>397</v>
      </c>
      <c r="C206" s="8" t="s">
        <v>195</v>
      </c>
      <c r="D206" s="8" t="s">
        <v>374</v>
      </c>
      <c r="E206" s="8" t="s">
        <v>355</v>
      </c>
      <c r="F206" s="16">
        <v>-8.2369916220880017E-3</v>
      </c>
      <c r="G206" s="16">
        <v>-0.21428409576262641</v>
      </c>
      <c r="H206" s="9">
        <v>-97247694.043569699</v>
      </c>
      <c r="I206" s="9">
        <v>-42428568.540239163</v>
      </c>
      <c r="J206" s="9">
        <v>-30181168.737349328</v>
      </c>
      <c r="K206" s="9">
        <v>-30163545.20144758</v>
      </c>
      <c r="L206" s="9">
        <v>-313795.89345204551</v>
      </c>
      <c r="M206" s="9">
        <v>-313795.89345204551</v>
      </c>
      <c r="N206" s="9">
        <v>-4949773.1433832739</v>
      </c>
      <c r="O206" s="9">
        <v>13387941.309140701</v>
      </c>
      <c r="P206" s="9">
        <v>-1160.2253532596926</v>
      </c>
      <c r="Q206" s="9">
        <v>-2280144.3897217032</v>
      </c>
      <c r="R206" s="9">
        <v>-4977.4682165514323</v>
      </c>
      <c r="S206" s="9">
        <v>-713.75383242797852</v>
      </c>
      <c r="T206" s="9">
        <v>-14.710048635713946</v>
      </c>
      <c r="U206" s="9">
        <v>-14106.938207960666</v>
      </c>
      <c r="V206" s="9">
        <v>-850.74429049682612</v>
      </c>
      <c r="W206" s="9">
        <v>10486.555786119125</v>
      </c>
      <c r="X206" s="9">
        <v>10486.555786119125</v>
      </c>
      <c r="Y206" s="9">
        <v>-3992.8252881201538</v>
      </c>
      <c r="Z206" s="17">
        <v>3.3930229956036883E-3</v>
      </c>
    </row>
    <row r="207" spans="1:26" ht="15.75" customHeight="1" x14ac:dyDescent="0.3">
      <c r="A207" s="8">
        <v>2019</v>
      </c>
      <c r="B207" s="8" t="s">
        <v>398</v>
      </c>
      <c r="C207" s="8" t="s">
        <v>292</v>
      </c>
      <c r="D207" s="8" t="s">
        <v>360</v>
      </c>
      <c r="E207" s="8" t="s">
        <v>355</v>
      </c>
      <c r="F207" s="16">
        <v>-8.0282878124030167E-3</v>
      </c>
      <c r="G207" s="16">
        <v>-0.24497484211435752</v>
      </c>
      <c r="H207" s="9">
        <v>-60258176.738763317</v>
      </c>
      <c r="I207" s="9">
        <v>-19294526.742392771</v>
      </c>
      <c r="J207" s="9">
        <v>-14114435.484363891</v>
      </c>
      <c r="K207" s="9">
        <v>-14102470.163637789</v>
      </c>
      <c r="L207" s="9">
        <v>-142124.06697180402</v>
      </c>
      <c r="M207" s="9">
        <v>-142124.06697180402</v>
      </c>
      <c r="N207" s="9">
        <v>-2319511.9555619606</v>
      </c>
      <c r="O207" s="9">
        <v>3466696.1151447622</v>
      </c>
      <c r="P207" s="9">
        <v>-22800.520500310849</v>
      </c>
      <c r="Q207" s="9">
        <v>-13347326.742425071</v>
      </c>
      <c r="R207" s="9">
        <v>-235866.10556149899</v>
      </c>
      <c r="S207" s="9">
        <v>-299.04810915925856</v>
      </c>
      <c r="T207" s="9">
        <v>-139.94465522607203</v>
      </c>
      <c r="U207" s="9">
        <v>-7258.0830040652409</v>
      </c>
      <c r="V207" s="9">
        <v>-356.44428077628913</v>
      </c>
      <c r="W207" s="9">
        <v>3128.2897070053691</v>
      </c>
      <c r="X207" s="9">
        <v>3128.2897070053691</v>
      </c>
      <c r="Y207" s="9">
        <v>-1890.0648859494331</v>
      </c>
      <c r="Z207" s="17">
        <v>0.2179055028297722</v>
      </c>
    </row>
    <row r="208" spans="1:26" ht="15.75" customHeight="1" x14ac:dyDescent="0.3">
      <c r="A208" s="8">
        <v>2019</v>
      </c>
      <c r="B208" s="8" t="s">
        <v>399</v>
      </c>
      <c r="C208" s="8" t="s">
        <v>198</v>
      </c>
      <c r="D208" s="8" t="s">
        <v>360</v>
      </c>
      <c r="E208" s="8" t="s">
        <v>355</v>
      </c>
      <c r="F208" s="16">
        <v>-6.9641623916681114E-3</v>
      </c>
      <c r="G208" s="16">
        <v>-0.26935278436983323</v>
      </c>
      <c r="H208" s="9">
        <v>-19157178.08273565</v>
      </c>
      <c r="I208" s="9">
        <v>-8234952.9757384444</v>
      </c>
      <c r="J208" s="9">
        <v>-5056952.7976268567</v>
      </c>
      <c r="K208" s="9">
        <v>-5042410.6231360277</v>
      </c>
      <c r="L208" s="9">
        <v>-63439.381917737657</v>
      </c>
      <c r="M208" s="9">
        <v>-63439.39547720884</v>
      </c>
      <c r="N208" s="9">
        <v>-817646.99359492667</v>
      </c>
      <c r="O208" s="9">
        <v>235311.97973865495</v>
      </c>
      <c r="P208" s="9">
        <v>-327.6331169979465</v>
      </c>
      <c r="Q208" s="9">
        <v>-109083.32797621525</v>
      </c>
      <c r="R208" s="9">
        <v>-2175.6271448518046</v>
      </c>
      <c r="S208" s="9">
        <v>-39.042731863373447</v>
      </c>
      <c r="T208" s="9">
        <v>-4.7976318602558701</v>
      </c>
      <c r="U208" s="9">
        <v>-2295.7894375017868</v>
      </c>
      <c r="V208" s="9">
        <v>-46.536186159834145</v>
      </c>
      <c r="W208" s="9">
        <v>548.65745974980507</v>
      </c>
      <c r="X208" s="9">
        <v>548.60765349418546</v>
      </c>
      <c r="Y208" s="9">
        <v>-772.40587088798509</v>
      </c>
      <c r="Z208" s="17">
        <v>0.10703654909842721</v>
      </c>
    </row>
    <row r="209" spans="1:26" ht="15.75" customHeight="1" x14ac:dyDescent="0.3">
      <c r="A209" s="8">
        <v>2019</v>
      </c>
      <c r="B209" s="8" t="s">
        <v>400</v>
      </c>
      <c r="C209" s="8" t="s">
        <v>135</v>
      </c>
      <c r="D209" s="8" t="s">
        <v>360</v>
      </c>
      <c r="E209" s="8" t="s">
        <v>355</v>
      </c>
      <c r="F209" s="16">
        <v>-5.7324952346686879E-3</v>
      </c>
      <c r="G209" s="16">
        <v>-0.12067772295753401</v>
      </c>
      <c r="H209" s="9">
        <v>-5956893.7606297936</v>
      </c>
      <c r="I209" s="9">
        <v>-2607589.390751665</v>
      </c>
      <c r="J209" s="9">
        <v>-1571499.7572042847</v>
      </c>
      <c r="K209" s="9">
        <v>-1570681.3285586915</v>
      </c>
      <c r="L209" s="9">
        <v>-19360.444739076476</v>
      </c>
      <c r="M209" s="9">
        <v>-19360.444739076476</v>
      </c>
      <c r="N209" s="9">
        <v>-254106.59941988482</v>
      </c>
      <c r="O209" s="9">
        <v>118771.2981911105</v>
      </c>
      <c r="P209" s="9">
        <v>-41.984607434194807</v>
      </c>
      <c r="Q209" s="9">
        <v>-32024.487461138644</v>
      </c>
      <c r="R209" s="9">
        <v>-209.7228188857286</v>
      </c>
      <c r="S209" s="9">
        <v>-5.9263779600497903</v>
      </c>
      <c r="T209" s="9">
        <v>-0.43909115234417873</v>
      </c>
      <c r="U209" s="9">
        <v>-705.41326029412949</v>
      </c>
      <c r="V209" s="9">
        <v>-7.0638250665327726</v>
      </c>
      <c r="W209" s="9">
        <v>85.815868271680586</v>
      </c>
      <c r="X209" s="9">
        <v>85.815868271680586</v>
      </c>
      <c r="Y209" s="9">
        <v>-243.68770283583004</v>
      </c>
      <c r="Z209" s="17">
        <v>4.1766423084382796E-2</v>
      </c>
    </row>
    <row r="210" spans="1:26" ht="15.75" customHeight="1" x14ac:dyDescent="0.3">
      <c r="A210" s="8">
        <v>2019</v>
      </c>
      <c r="B210" s="8" t="s">
        <v>401</v>
      </c>
      <c r="C210" s="8" t="s">
        <v>120</v>
      </c>
      <c r="D210" s="8" t="s">
        <v>360</v>
      </c>
      <c r="E210" s="8" t="s">
        <v>355</v>
      </c>
      <c r="F210" s="16">
        <v>-5.6157941243505172E-3</v>
      </c>
      <c r="G210" s="16">
        <v>-0.24825106648066173</v>
      </c>
      <c r="H210" s="9">
        <v>-3019477.7216042886</v>
      </c>
      <c r="I210" s="9">
        <v>-1322375.0964817621</v>
      </c>
      <c r="J210" s="9">
        <v>-795907.36736822536</v>
      </c>
      <c r="K210" s="9">
        <v>-795449.95330309914</v>
      </c>
      <c r="L210" s="9">
        <v>-9834.4336722482767</v>
      </c>
      <c r="M210" s="9">
        <v>-9834.4336722482767</v>
      </c>
      <c r="N210" s="9">
        <v>-128673.09951767897</v>
      </c>
      <c r="O210" s="9">
        <v>59496.868095848033</v>
      </c>
      <c r="P210" s="9">
        <v>-37.361793268656704</v>
      </c>
      <c r="Q210" s="9">
        <v>-16186.653799407799</v>
      </c>
      <c r="R210" s="9">
        <v>-297.58887742048955</v>
      </c>
      <c r="S210" s="9">
        <v>-3.7723400984437268</v>
      </c>
      <c r="T210" s="9">
        <v>-0.38718286076132941</v>
      </c>
      <c r="U210" s="9">
        <v>-353.61898898545678</v>
      </c>
      <c r="V210" s="9">
        <v>-4.4963636687541992</v>
      </c>
      <c r="W210" s="9">
        <v>53.434929053919632</v>
      </c>
      <c r="X210" s="9">
        <v>53.434929053919632</v>
      </c>
      <c r="Y210" s="9">
        <v>-123.19619727022656</v>
      </c>
      <c r="Z210" s="17">
        <v>4.5467171916907814E-2</v>
      </c>
    </row>
    <row r="211" spans="1:26" ht="15.75" customHeight="1" x14ac:dyDescent="0.3">
      <c r="A211" s="8">
        <v>2019</v>
      </c>
      <c r="B211" s="8" t="s">
        <v>402</v>
      </c>
      <c r="C211" s="8" t="s">
        <v>208</v>
      </c>
      <c r="D211" s="8" t="s">
        <v>360</v>
      </c>
      <c r="E211" s="8" t="s">
        <v>355</v>
      </c>
      <c r="F211" s="16">
        <v>-5.2980172725619274E-3</v>
      </c>
      <c r="G211" s="16">
        <v>-0.10821012681885638</v>
      </c>
      <c r="H211" s="9">
        <v>-13645080.571604151</v>
      </c>
      <c r="I211" s="9">
        <v>-5822696.3310587043</v>
      </c>
      <c r="J211" s="9">
        <v>-3611317.2965181833</v>
      </c>
      <c r="K211" s="9">
        <v>-3606960.1021260265</v>
      </c>
      <c r="L211" s="9">
        <v>-43678.830112577358</v>
      </c>
      <c r="M211" s="9">
        <v>-43678.830112577358</v>
      </c>
      <c r="N211" s="9">
        <v>-585179.69779739832</v>
      </c>
      <c r="O211" s="9">
        <v>407120.21440684586</v>
      </c>
      <c r="P211" s="9">
        <v>-198.49017290205325</v>
      </c>
      <c r="Q211" s="9">
        <v>-336215.82599058957</v>
      </c>
      <c r="R211" s="9">
        <v>-828.17761929245921</v>
      </c>
      <c r="S211" s="9">
        <v>-28.79477066119393</v>
      </c>
      <c r="T211" s="9">
        <v>-3.7594014583344686</v>
      </c>
      <c r="U211" s="9">
        <v>-1638.7881754377704</v>
      </c>
      <c r="V211" s="9">
        <v>-34.321338286681815</v>
      </c>
      <c r="W211" s="9">
        <v>402.05118676373479</v>
      </c>
      <c r="X211" s="9">
        <v>402.05118676373479</v>
      </c>
      <c r="Y211" s="9">
        <v>-545.6431904245502</v>
      </c>
      <c r="Z211" s="17">
        <v>0.10375545675461713</v>
      </c>
    </row>
    <row r="212" spans="1:26" ht="15.75" customHeight="1" x14ac:dyDescent="0.3">
      <c r="A212" s="8">
        <v>2019</v>
      </c>
      <c r="B212" s="8" t="s">
        <v>403</v>
      </c>
      <c r="C212" s="8" t="s">
        <v>120</v>
      </c>
      <c r="D212" s="8" t="s">
        <v>374</v>
      </c>
      <c r="E212" s="8" t="s">
        <v>355</v>
      </c>
      <c r="F212" s="16">
        <v>-5.0472698356551276E-3</v>
      </c>
      <c r="G212" s="16" t="s">
        <v>130</v>
      </c>
      <c r="H212" s="9">
        <v>-4057586.0244703633</v>
      </c>
      <c r="I212" s="9">
        <v>-1777036.2423663505</v>
      </c>
      <c r="J212" s="9">
        <v>-1073660.4820717063</v>
      </c>
      <c r="K212" s="9">
        <v>-1073027.6970390398</v>
      </c>
      <c r="L212" s="9">
        <v>-13217.470502023276</v>
      </c>
      <c r="M212" s="9">
        <v>-13217.470502023276</v>
      </c>
      <c r="N212" s="9">
        <v>-173637.24880230014</v>
      </c>
      <c r="O212" s="9">
        <v>88957.929513331183</v>
      </c>
      <c r="P212" s="9">
        <v>-55.862230709867454</v>
      </c>
      <c r="Q212" s="9">
        <v>-21750.198300999709</v>
      </c>
      <c r="R212" s="9">
        <v>-444.94594806025879</v>
      </c>
      <c r="S212" s="9">
        <v>-5.6402895701511424</v>
      </c>
      <c r="T212" s="9">
        <v>-0.57890417997951504</v>
      </c>
      <c r="U212" s="9">
        <v>-477.59375348369923</v>
      </c>
      <c r="V212" s="9">
        <v>-6.7228278582154868</v>
      </c>
      <c r="W212" s="9">
        <v>79.894300396967509</v>
      </c>
      <c r="X212" s="9">
        <v>79.894300396967509</v>
      </c>
      <c r="Y212" s="9">
        <v>-165.5890461813801</v>
      </c>
      <c r="Z212" s="17">
        <v>5.0130937509981592E-2</v>
      </c>
    </row>
    <row r="213" spans="1:26" ht="15.75" customHeight="1" x14ac:dyDescent="0.3">
      <c r="A213" s="8">
        <v>2019</v>
      </c>
      <c r="B213" s="8" t="s">
        <v>404</v>
      </c>
      <c r="C213" s="8" t="s">
        <v>195</v>
      </c>
      <c r="D213" s="8" t="s">
        <v>360</v>
      </c>
      <c r="E213" s="8" t="s">
        <v>355</v>
      </c>
      <c r="F213" s="16">
        <v>-5.0275297342215579E-3</v>
      </c>
      <c r="G213" s="16">
        <v>-6.8952380572706862E-2</v>
      </c>
      <c r="H213" s="9">
        <v>-15840982.008012528</v>
      </c>
      <c r="I213" s="9">
        <v>-6936877.0406283187</v>
      </c>
      <c r="J213" s="9">
        <v>-4479039.7317986209</v>
      </c>
      <c r="K213" s="9">
        <v>-4476189.3148301495</v>
      </c>
      <c r="L213" s="9">
        <v>-51447.552304983132</v>
      </c>
      <c r="M213" s="9">
        <v>-51447.552304983132</v>
      </c>
      <c r="N213" s="9">
        <v>-728711.42885365</v>
      </c>
      <c r="O213" s="9">
        <v>970549.69753895234</v>
      </c>
      <c r="P213" s="9">
        <v>-309.64146713130299</v>
      </c>
      <c r="Q213" s="9">
        <v>-84781.292164392537</v>
      </c>
      <c r="R213" s="9">
        <v>-1328.3889693000378</v>
      </c>
      <c r="S213" s="9">
        <v>-50.008024737182041</v>
      </c>
      <c r="T213" s="9">
        <v>-3.9258244343120987</v>
      </c>
      <c r="U213" s="9">
        <v>-2077.6035942971625</v>
      </c>
      <c r="V213" s="9">
        <v>-59.606042855783308</v>
      </c>
      <c r="W213" s="9">
        <v>722.53791693673463</v>
      </c>
      <c r="X213" s="9">
        <v>722.53791693673463</v>
      </c>
      <c r="Y213" s="9">
        <v>-653.69457749472178</v>
      </c>
      <c r="Z213" s="17">
        <v>0.10979020971063234</v>
      </c>
    </row>
    <row r="214" spans="1:26" ht="15.75" customHeight="1" x14ac:dyDescent="0.3">
      <c r="A214" s="8">
        <v>2019</v>
      </c>
      <c r="B214" s="8" t="s">
        <v>405</v>
      </c>
      <c r="C214" s="8" t="s">
        <v>195</v>
      </c>
      <c r="D214" s="8" t="s">
        <v>360</v>
      </c>
      <c r="E214" s="8" t="s">
        <v>355</v>
      </c>
      <c r="F214" s="16">
        <v>-4.5737335108994677E-3</v>
      </c>
      <c r="G214" s="16">
        <v>-6.6200800363219986E-2</v>
      </c>
      <c r="H214" s="9">
        <v>-21058077.3907381</v>
      </c>
      <c r="I214" s="9">
        <v>-9221500.363692103</v>
      </c>
      <c r="J214" s="9">
        <v>-6013024.4692511484</v>
      </c>
      <c r="K214" s="9">
        <v>-6009093.0572975734</v>
      </c>
      <c r="L214" s="9">
        <v>-68380.829086961458</v>
      </c>
      <c r="M214" s="9">
        <v>-68380.829086961458</v>
      </c>
      <c r="N214" s="9">
        <v>-979101.74513801641</v>
      </c>
      <c r="O214" s="9">
        <v>1418202.3031828601</v>
      </c>
      <c r="P214" s="9">
        <v>-452.45930523708137</v>
      </c>
      <c r="Q214" s="9">
        <v>-112678.26282722859</v>
      </c>
      <c r="R214" s="9">
        <v>-1941.0899828840654</v>
      </c>
      <c r="S214" s="9">
        <v>-73.073533524078655</v>
      </c>
      <c r="T214" s="9">
        <v>-5.7365565810291921</v>
      </c>
      <c r="U214" s="9">
        <v>-2802.1491142115692</v>
      </c>
      <c r="V214" s="9">
        <v>-87.098504565033352</v>
      </c>
      <c r="W214" s="9">
        <v>1055.7985238004746</v>
      </c>
      <c r="X214" s="9">
        <v>1055.7985238004746</v>
      </c>
      <c r="Y214" s="9">
        <v>-870.12759155512913</v>
      </c>
      <c r="Z214" s="17">
        <v>0.11826506508604834</v>
      </c>
    </row>
    <row r="215" spans="1:26" ht="15.75" customHeight="1" x14ac:dyDescent="0.3">
      <c r="A215" s="8">
        <v>2019</v>
      </c>
      <c r="B215" s="8" t="s">
        <v>406</v>
      </c>
      <c r="C215" s="8" t="s">
        <v>195</v>
      </c>
      <c r="D215" s="8" t="s">
        <v>360</v>
      </c>
      <c r="E215" s="8" t="s">
        <v>355</v>
      </c>
      <c r="F215" s="16">
        <v>-4.5230475984697127E-3</v>
      </c>
      <c r="G215" s="16">
        <v>-5.6821300256652642E-2</v>
      </c>
      <c r="H215" s="9">
        <v>-67926852.927914634</v>
      </c>
      <c r="I215" s="9">
        <v>-29640237.524602361</v>
      </c>
      <c r="J215" s="9">
        <v>-21131277.490712542</v>
      </c>
      <c r="K215" s="9">
        <v>-21116924.903613217</v>
      </c>
      <c r="L215" s="9">
        <v>-218300.01342192711</v>
      </c>
      <c r="M215" s="9">
        <v>-218300.01342192711</v>
      </c>
      <c r="N215" s="9">
        <v>-3466186.3523640726</v>
      </c>
      <c r="O215" s="9">
        <v>8237160.0277463794</v>
      </c>
      <c r="P215" s="9">
        <v>-1475.8492524071021</v>
      </c>
      <c r="Q215" s="9">
        <v>-361413.16075531655</v>
      </c>
      <c r="R215" s="9">
        <v>-6331.5223423093857</v>
      </c>
      <c r="S215" s="9">
        <v>-365.10802672668456</v>
      </c>
      <c r="T215" s="9">
        <v>-18.711722012362578</v>
      </c>
      <c r="U215" s="9">
        <v>-10519.604995515001</v>
      </c>
      <c r="V215" s="9">
        <v>-435.18304916931152</v>
      </c>
      <c r="W215" s="9">
        <v>5317.1238022719826</v>
      </c>
      <c r="X215" s="9">
        <v>5317.1238022719826</v>
      </c>
      <c r="Y215" s="9">
        <v>-2861.7649860246611</v>
      </c>
      <c r="Z215" s="17">
        <v>6.2669361795646391E-3</v>
      </c>
    </row>
    <row r="216" spans="1:26" ht="15.75" customHeight="1" x14ac:dyDescent="0.3">
      <c r="A216" s="8">
        <v>2019</v>
      </c>
      <c r="B216" s="8" t="s">
        <v>407</v>
      </c>
      <c r="C216" s="8" t="s">
        <v>147</v>
      </c>
      <c r="D216" s="8" t="s">
        <v>360</v>
      </c>
      <c r="E216" s="8" t="s">
        <v>355</v>
      </c>
      <c r="F216" s="16">
        <v>-4.4843227148131763E-3</v>
      </c>
      <c r="G216" s="16">
        <v>-8.6368228895456478E-2</v>
      </c>
      <c r="H216" s="9">
        <v>-82772633.158309728</v>
      </c>
      <c r="I216" s="9">
        <v>-35462791.736750551</v>
      </c>
      <c r="J216" s="9">
        <v>-20562559.094142511</v>
      </c>
      <c r="K216" s="9">
        <v>-20547942.519238446</v>
      </c>
      <c r="L216" s="9">
        <v>-264511.20796843374</v>
      </c>
      <c r="M216" s="9">
        <v>-264511.20796843374</v>
      </c>
      <c r="N216" s="9">
        <v>-3312100.7561531882</v>
      </c>
      <c r="O216" s="9">
        <v>-1566952.4879135692</v>
      </c>
      <c r="P216" s="9">
        <v>-112.38168504103959</v>
      </c>
      <c r="Q216" s="9">
        <v>-777423.49951683881</v>
      </c>
      <c r="R216" s="9">
        <v>-528.38557737176461</v>
      </c>
      <c r="S216" s="9">
        <v>-19.184534398636838</v>
      </c>
      <c r="T216" s="9">
        <v>-63.844727318587161</v>
      </c>
      <c r="U216" s="9">
        <v>-9060.8862836601802</v>
      </c>
      <c r="V216" s="9">
        <v>-22.866613619377155</v>
      </c>
      <c r="W216" s="9">
        <v>-365.70759343609154</v>
      </c>
      <c r="X216" s="9">
        <v>-365.70759343609154</v>
      </c>
      <c r="Y216" s="9">
        <v>-3301.6840494562039</v>
      </c>
      <c r="Z216" s="17">
        <v>4.2279877824416154E-2</v>
      </c>
    </row>
    <row r="217" spans="1:26" ht="15.75" customHeight="1" x14ac:dyDescent="0.3">
      <c r="A217" s="8">
        <v>2019</v>
      </c>
      <c r="B217" s="8" t="s">
        <v>408</v>
      </c>
      <c r="C217" s="8" t="s">
        <v>135</v>
      </c>
      <c r="D217" s="8" t="s">
        <v>360</v>
      </c>
      <c r="E217" s="8" t="s">
        <v>355</v>
      </c>
      <c r="F217" s="16">
        <v>-4.1553235165689593E-3</v>
      </c>
      <c r="G217" s="16">
        <v>-4.9369179208406617E-2</v>
      </c>
      <c r="H217" s="9">
        <v>-2485195.1121719806</v>
      </c>
      <c r="I217" s="9">
        <v>-1087731.8884293986</v>
      </c>
      <c r="J217" s="9">
        <v>-664329.38493738393</v>
      </c>
      <c r="K217" s="9">
        <v>-663963.85919537884</v>
      </c>
      <c r="L217" s="9">
        <v>-8074.556043102175</v>
      </c>
      <c r="M217" s="9">
        <v>-8074.556043102175</v>
      </c>
      <c r="N217" s="9">
        <v>-107551.13476938233</v>
      </c>
      <c r="O217" s="9">
        <v>68358.260075012076</v>
      </c>
      <c r="P217" s="9">
        <v>-24.164042641985535</v>
      </c>
      <c r="Q217" s="9">
        <v>-13371.851243498731</v>
      </c>
      <c r="R217" s="9">
        <v>-120.70497852088221</v>
      </c>
      <c r="S217" s="9">
        <v>-3.4108988624848102</v>
      </c>
      <c r="T217" s="9">
        <v>-0.25271684022753771</v>
      </c>
      <c r="U217" s="9">
        <v>-300.48027042752597</v>
      </c>
      <c r="V217" s="9">
        <v>-4.0655511758865099</v>
      </c>
      <c r="W217" s="9">
        <v>49.390917934056723</v>
      </c>
      <c r="X217" s="9">
        <v>49.390917934056723</v>
      </c>
      <c r="Y217" s="9">
        <v>-101.84496314375187</v>
      </c>
      <c r="Z217" s="17">
        <v>5.595362473686722E-2</v>
      </c>
    </row>
    <row r="218" spans="1:26" ht="15.75" customHeight="1" x14ac:dyDescent="0.3">
      <c r="A218" s="8">
        <v>2019</v>
      </c>
      <c r="B218" s="8" t="s">
        <v>409</v>
      </c>
      <c r="C218" s="8" t="s">
        <v>120</v>
      </c>
      <c r="D218" s="8" t="s">
        <v>374</v>
      </c>
      <c r="E218" s="8" t="s">
        <v>355</v>
      </c>
      <c r="F218" s="16">
        <v>-3.5273616010842567E-3</v>
      </c>
      <c r="G218" s="16">
        <v>-2.1301733619131135E-2</v>
      </c>
      <c r="H218" s="9">
        <v>-1118639.2392750524</v>
      </c>
      <c r="I218" s="9">
        <v>-489940.03736189695</v>
      </c>
      <c r="J218" s="9">
        <v>-300829.3373394052</v>
      </c>
      <c r="K218" s="9">
        <v>-300633.63350305479</v>
      </c>
      <c r="L218" s="9">
        <v>-3646.1881877607339</v>
      </c>
      <c r="M218" s="9">
        <v>-3646.1881877607339</v>
      </c>
      <c r="N218" s="9">
        <v>-48721.899185793271</v>
      </c>
      <c r="O218" s="9">
        <v>35092.43628685765</v>
      </c>
      <c r="P218" s="9">
        <v>-22.0367288532046</v>
      </c>
      <c r="Q218" s="9">
        <v>-5994.5809478827277</v>
      </c>
      <c r="R218" s="9">
        <v>-175.52383940163722</v>
      </c>
      <c r="S218" s="9">
        <v>-2.2250012276903859</v>
      </c>
      <c r="T218" s="9">
        <v>-0.22836815293775792</v>
      </c>
      <c r="U218" s="9">
        <v>-134.4834357995073</v>
      </c>
      <c r="V218" s="9">
        <v>-2.6520447313983824</v>
      </c>
      <c r="W218" s="9">
        <v>31.516984058666637</v>
      </c>
      <c r="X218" s="9">
        <v>31.516984058666637</v>
      </c>
      <c r="Y218" s="9">
        <v>-45.695398306045817</v>
      </c>
      <c r="Z218" s="17">
        <v>6.9072289120050603E-2</v>
      </c>
    </row>
    <row r="219" spans="1:26" ht="15.75" customHeight="1" x14ac:dyDescent="0.3">
      <c r="A219" s="8">
        <v>2019</v>
      </c>
      <c r="B219" s="8" t="s">
        <v>410</v>
      </c>
      <c r="C219" s="8" t="s">
        <v>151</v>
      </c>
      <c r="D219" s="8" t="s">
        <v>374</v>
      </c>
      <c r="E219" s="8" t="s">
        <v>355</v>
      </c>
      <c r="F219" s="16">
        <v>-2.5889897471240517E-3</v>
      </c>
      <c r="G219" s="16">
        <v>-2.1024390438224305E-2</v>
      </c>
      <c r="H219" s="9">
        <v>-3900108.5238523614</v>
      </c>
      <c r="I219" s="9">
        <v>-1196598.7310565016</v>
      </c>
      <c r="J219" s="9">
        <v>-769036.52440127905</v>
      </c>
      <c r="K219" s="9">
        <v>-768396.8512538427</v>
      </c>
      <c r="L219" s="9">
        <v>-8923.9971967335696</v>
      </c>
      <c r="M219" s="9">
        <v>-8923.9971967335696</v>
      </c>
      <c r="N219" s="9">
        <v>-125042.87301723701</v>
      </c>
      <c r="O219" s="9">
        <v>104621.12294855955</v>
      </c>
      <c r="P219" s="9">
        <v>-110.40668918137851</v>
      </c>
      <c r="Q219" s="9">
        <v>-1127010.7099211134</v>
      </c>
      <c r="R219" s="9">
        <v>-468.30610414762623</v>
      </c>
      <c r="S219" s="9">
        <v>-11.262538778522629</v>
      </c>
      <c r="T219" s="9">
        <v>-4.4455793862087409</v>
      </c>
      <c r="U219" s="9">
        <v>-350.14497557099725</v>
      </c>
      <c r="V219" s="9">
        <v>-13.424152875976397</v>
      </c>
      <c r="W219" s="9">
        <v>137.22772840644865</v>
      </c>
      <c r="X219" s="9">
        <v>137.22772840644865</v>
      </c>
      <c r="Y219" s="9">
        <v>-112.42817435102135</v>
      </c>
      <c r="Z219" s="17">
        <v>0.11527153542596996</v>
      </c>
    </row>
    <row r="220" spans="1:26" ht="15.75" customHeight="1" x14ac:dyDescent="0.3">
      <c r="A220" s="8">
        <v>2019</v>
      </c>
      <c r="B220" s="8" t="s">
        <v>411</v>
      </c>
      <c r="C220" s="8" t="s">
        <v>192</v>
      </c>
      <c r="D220" s="8" t="s">
        <v>360</v>
      </c>
      <c r="E220" s="8" t="s">
        <v>355</v>
      </c>
      <c r="F220" s="16">
        <v>-2.3592163159916863E-3</v>
      </c>
      <c r="G220" s="16">
        <v>-7.1534154777187955E-2</v>
      </c>
      <c r="H220" s="9">
        <v>-47593246.924668245</v>
      </c>
      <c r="I220" s="9">
        <v>-20496615.371873334</v>
      </c>
      <c r="J220" s="9">
        <v>-11788242.791525992</v>
      </c>
      <c r="K220" s="9">
        <v>-11755180.720178224</v>
      </c>
      <c r="L220" s="9">
        <v>-157796.68830013115</v>
      </c>
      <c r="M220" s="9">
        <v>-157796.68830013115</v>
      </c>
      <c r="N220" s="9">
        <v>-1894225.7908291691</v>
      </c>
      <c r="O220" s="9">
        <v>-1083223.0820057846</v>
      </c>
      <c r="P220" s="9">
        <v>-177.72916717901745</v>
      </c>
      <c r="Q220" s="9">
        <v>-251129.81546386564</v>
      </c>
      <c r="R220" s="9">
        <v>-1866.1676176907567</v>
      </c>
      <c r="S220" s="9">
        <v>-4.6598551248791313</v>
      </c>
      <c r="T220" s="9">
        <v>-2.5575491091903824</v>
      </c>
      <c r="U220" s="9">
        <v>-5171.798235059543</v>
      </c>
      <c r="V220" s="9">
        <v>-5.554219062541172</v>
      </c>
      <c r="W220" s="9">
        <v>49.899530521512361</v>
      </c>
      <c r="X220" s="9">
        <v>49.899530521512361</v>
      </c>
      <c r="Y220" s="9">
        <v>-1907.3086094109915</v>
      </c>
      <c r="Z220" s="17">
        <v>3.7283737536542558E-2</v>
      </c>
    </row>
    <row r="221" spans="1:26" ht="15.75" customHeight="1" x14ac:dyDescent="0.3">
      <c r="A221" s="8">
        <v>2019</v>
      </c>
      <c r="B221" s="8" t="s">
        <v>412</v>
      </c>
      <c r="C221" s="8" t="s">
        <v>195</v>
      </c>
      <c r="D221" s="8" t="s">
        <v>374</v>
      </c>
      <c r="E221" s="8" t="s">
        <v>355</v>
      </c>
      <c r="F221" s="16">
        <v>-2.1579651268489493E-3</v>
      </c>
      <c r="G221" s="16">
        <v>-2.4542591373010354E-2</v>
      </c>
      <c r="H221" s="9">
        <v>-42796119.164095432</v>
      </c>
      <c r="I221" s="9">
        <v>-18372280.542163223</v>
      </c>
      <c r="J221" s="9">
        <v>-10623374.856159437</v>
      </c>
      <c r="K221" s="9">
        <v>-10614210.124252712</v>
      </c>
      <c r="L221" s="9">
        <v>-137474.19264128295</v>
      </c>
      <c r="M221" s="9">
        <v>-137474.19264128295</v>
      </c>
      <c r="N221" s="9">
        <v>-1710475.8697427551</v>
      </c>
      <c r="O221" s="9">
        <v>-525757.99734170409</v>
      </c>
      <c r="P221" s="9">
        <v>-1948.9093073830691</v>
      </c>
      <c r="Q221" s="9">
        <v>-658306.0446220669</v>
      </c>
      <c r="R221" s="9">
        <v>-8360.9913429199169</v>
      </c>
      <c r="S221" s="9">
        <v>-5.5881753391981128</v>
      </c>
      <c r="T221" s="9">
        <v>-24.709467533747009</v>
      </c>
      <c r="U221" s="9">
        <v>-4665.248192331549</v>
      </c>
      <c r="V221" s="9">
        <v>-6.6607113659143451</v>
      </c>
      <c r="W221" s="9">
        <v>-21.415726158530607</v>
      </c>
      <c r="X221" s="9">
        <v>-21.415726158530607</v>
      </c>
      <c r="Y221" s="9">
        <v>-1710.4058817534394</v>
      </c>
      <c r="Z221" s="17">
        <v>1.9627994466430532E-2</v>
      </c>
    </row>
    <row r="222" spans="1:26" ht="15.75" customHeight="1" x14ac:dyDescent="0.3">
      <c r="A222" s="8">
        <v>2019</v>
      </c>
      <c r="B222" s="8" t="s">
        <v>413</v>
      </c>
      <c r="C222" s="8" t="s">
        <v>120</v>
      </c>
      <c r="D222" s="8" t="s">
        <v>374</v>
      </c>
      <c r="E222" s="8" t="s">
        <v>355</v>
      </c>
      <c r="F222" s="16">
        <v>-2.0019722613978217E-3</v>
      </c>
      <c r="G222" s="16">
        <v>-7.3071983011814947E-3</v>
      </c>
      <c r="H222" s="9">
        <v>-9689651.8496953119</v>
      </c>
      <c r="I222" s="9">
        <v>-4244461.6659353692</v>
      </c>
      <c r="J222" s="9">
        <v>-2711663.9748373562</v>
      </c>
      <c r="K222" s="9">
        <v>-2709503.0357155623</v>
      </c>
      <c r="L222" s="9">
        <v>-31632.653363683588</v>
      </c>
      <c r="M222" s="9">
        <v>-31632.653363683588</v>
      </c>
      <c r="N222" s="9">
        <v>-440695.75601520285</v>
      </c>
      <c r="O222" s="9">
        <v>535579.03815292777</v>
      </c>
      <c r="P222" s="9">
        <v>-336.32347286347482</v>
      </c>
      <c r="Q222" s="9">
        <v>-51886.717081566792</v>
      </c>
      <c r="R222" s="9">
        <v>-2678.8362116324192</v>
      </c>
      <c r="S222" s="9">
        <v>-33.957859399513566</v>
      </c>
      <c r="T222" s="9">
        <v>-3.4853435280288778</v>
      </c>
      <c r="U222" s="9">
        <v>-1226.5963769818015</v>
      </c>
      <c r="V222" s="9">
        <v>-40.475376368007446</v>
      </c>
      <c r="W222" s="9">
        <v>481.01066194550407</v>
      </c>
      <c r="X222" s="9">
        <v>481.01066194550407</v>
      </c>
      <c r="Y222" s="9">
        <v>-396.77821893031256</v>
      </c>
      <c r="Z222" s="17">
        <v>0.11126337576733286</v>
      </c>
    </row>
    <row r="223" spans="1:26" ht="15.75" customHeight="1" x14ac:dyDescent="0.3">
      <c r="A223" s="8">
        <v>2019</v>
      </c>
      <c r="B223" s="8" t="s">
        <v>414</v>
      </c>
      <c r="C223" s="8" t="s">
        <v>120</v>
      </c>
      <c r="D223" s="8" t="s">
        <v>374</v>
      </c>
      <c r="E223" s="8" t="s">
        <v>355</v>
      </c>
      <c r="F223" s="16">
        <v>-1.8898075193266809E-3</v>
      </c>
      <c r="G223" s="16">
        <v>-1.1339869137730378E-2</v>
      </c>
      <c r="H223" s="9">
        <v>-7387391.7693818677</v>
      </c>
      <c r="I223" s="9">
        <v>-3236041.0504544592</v>
      </c>
      <c r="J223" s="9">
        <v>-2078452.1236711435</v>
      </c>
      <c r="K223" s="9">
        <v>-2076755.8878065657</v>
      </c>
      <c r="L223" s="9">
        <v>-24121.905393590168</v>
      </c>
      <c r="M223" s="9">
        <v>-24121.905393590168</v>
      </c>
      <c r="N223" s="9">
        <v>-337939.75426685344</v>
      </c>
      <c r="O223" s="9">
        <v>432560.65300349041</v>
      </c>
      <c r="P223" s="9">
        <v>-271.63180535211006</v>
      </c>
      <c r="Q223" s="9">
        <v>-39554.428061352613</v>
      </c>
      <c r="R223" s="9">
        <v>-2163.563280947988</v>
      </c>
      <c r="S223" s="9">
        <v>-27.42608054100149</v>
      </c>
      <c r="T223" s="9">
        <v>-2.8149392807176641</v>
      </c>
      <c r="U223" s="9">
        <v>-941.61352308633536</v>
      </c>
      <c r="V223" s="9">
        <v>-32.689956075741982</v>
      </c>
      <c r="W223" s="9">
        <v>388.48847921747421</v>
      </c>
      <c r="X223" s="9">
        <v>388.48847921747421</v>
      </c>
      <c r="Y223" s="9">
        <v>-302.60471095207288</v>
      </c>
      <c r="Z223" s="17">
        <v>0.11649579793880971</v>
      </c>
    </row>
    <row r="224" spans="1:26" ht="15.75" customHeight="1" x14ac:dyDescent="0.3">
      <c r="A224" s="8">
        <v>2019</v>
      </c>
      <c r="B224" s="8" t="s">
        <v>415</v>
      </c>
      <c r="C224" s="8" t="s">
        <v>195</v>
      </c>
      <c r="D224" s="8" t="s">
        <v>354</v>
      </c>
      <c r="E224" s="8" t="s">
        <v>355</v>
      </c>
      <c r="F224" s="16">
        <v>-1.8541811754472007E-3</v>
      </c>
      <c r="G224" s="16">
        <v>-2.3552206838427854E-2</v>
      </c>
      <c r="H224" s="9">
        <v>-6856965.9467330473</v>
      </c>
      <c r="I224" s="9">
        <v>-2930216.1609938233</v>
      </c>
      <c r="J224" s="9">
        <v>-2227142.718492683</v>
      </c>
      <c r="K224" s="9">
        <v>-2225128.5303361733</v>
      </c>
      <c r="L224" s="9">
        <v>-21671.089852922687</v>
      </c>
      <c r="M224" s="9">
        <v>-21671.089852922687</v>
      </c>
      <c r="N224" s="9">
        <v>-367016.89560660697</v>
      </c>
      <c r="O224" s="9">
        <v>1139121.7672086291</v>
      </c>
      <c r="P224" s="9">
        <v>-363.42222982922146</v>
      </c>
      <c r="Q224" s="9">
        <v>-201491.71891061764</v>
      </c>
      <c r="R224" s="9">
        <v>-1559.1131439086123</v>
      </c>
      <c r="S224" s="9">
        <v>-58.693779059104187</v>
      </c>
      <c r="T224" s="9">
        <v>-4.6076899294329383</v>
      </c>
      <c r="U224" s="9">
        <v>-1107.1469830947383</v>
      </c>
      <c r="V224" s="9">
        <v>-69.958850171573133</v>
      </c>
      <c r="W224" s="9">
        <v>848.03351224905418</v>
      </c>
      <c r="X224" s="9">
        <v>848.03351224905418</v>
      </c>
      <c r="Y224" s="9">
        <v>-282.63424442964657</v>
      </c>
      <c r="Z224" s="17">
        <v>0.22006879501619842</v>
      </c>
    </row>
    <row r="225" spans="1:26" ht="15.75" customHeight="1" x14ac:dyDescent="0.3">
      <c r="A225" s="8">
        <v>2019</v>
      </c>
      <c r="B225" s="8" t="s">
        <v>416</v>
      </c>
      <c r="C225" s="8" t="s">
        <v>192</v>
      </c>
      <c r="D225" s="8" t="s">
        <v>374</v>
      </c>
      <c r="E225" s="8" t="s">
        <v>355</v>
      </c>
      <c r="F225" s="16">
        <v>-1.7376023747976029E-3</v>
      </c>
      <c r="G225" s="16">
        <v>-2.3121986575667754E-2</v>
      </c>
      <c r="H225" s="9">
        <v>-7910863.9990526624</v>
      </c>
      <c r="I225" s="9">
        <v>-3386435.6087372857</v>
      </c>
      <c r="J225" s="9">
        <v>-1939904.913900862</v>
      </c>
      <c r="K225" s="9">
        <v>-1932759.9952704881</v>
      </c>
      <c r="L225" s="9">
        <v>-26406.20905134171</v>
      </c>
      <c r="M225" s="9">
        <v>-26406.20905134171</v>
      </c>
      <c r="N225" s="9">
        <v>-311385.28655907681</v>
      </c>
      <c r="O225" s="9">
        <v>-244463.40199639788</v>
      </c>
      <c r="P225" s="9">
        <v>-40.110183732529727</v>
      </c>
      <c r="Q225" s="9">
        <v>-41494.936087290225</v>
      </c>
      <c r="R225" s="9">
        <v>-421.15949345488491</v>
      </c>
      <c r="S225" s="9">
        <v>-1.0516430600139468</v>
      </c>
      <c r="T225" s="9">
        <v>-0.57719150043203993</v>
      </c>
      <c r="U225" s="9">
        <v>-850.60016448979468</v>
      </c>
      <c r="V225" s="9">
        <v>-1.2534844484183614</v>
      </c>
      <c r="W225" s="9">
        <v>11.261400529541946</v>
      </c>
      <c r="X225" s="9">
        <v>11.261400529541946</v>
      </c>
      <c r="Y225" s="9">
        <v>-315.20903894781731</v>
      </c>
      <c r="Z225" s="17">
        <v>5.0483977422440311E-2</v>
      </c>
    </row>
    <row r="226" spans="1:26" ht="15.75" customHeight="1" x14ac:dyDescent="0.3">
      <c r="A226" s="8">
        <v>2019</v>
      </c>
      <c r="B226" s="8" t="s">
        <v>417</v>
      </c>
      <c r="C226" s="8" t="s">
        <v>192</v>
      </c>
      <c r="D226" s="8" t="s">
        <v>127</v>
      </c>
      <c r="E226" s="8" t="s">
        <v>355</v>
      </c>
      <c r="F226" s="16">
        <v>-1.7157284872394195E-3</v>
      </c>
      <c r="G226" s="16">
        <v>-2.9655598532732041E-2</v>
      </c>
      <c r="H226" s="9">
        <v>-21854722.994295411</v>
      </c>
      <c r="I226" s="9">
        <v>-9352702.8679207303</v>
      </c>
      <c r="J226" s="9">
        <v>-5356614.3048814796</v>
      </c>
      <c r="K226" s="9">
        <v>-5336655.1176382881</v>
      </c>
      <c r="L226" s="9">
        <v>-72974.091633392512</v>
      </c>
      <c r="M226" s="9">
        <v>-72974.091633392512</v>
      </c>
      <c r="N226" s="9">
        <v>-859775.90490710014</v>
      </c>
      <c r="O226" s="9">
        <v>-683970.03950824682</v>
      </c>
      <c r="P226" s="9">
        <v>-112.22196749362769</v>
      </c>
      <c r="Q226" s="9">
        <v>-114601.73042953399</v>
      </c>
      <c r="R226" s="9">
        <v>-1178.3378330874059</v>
      </c>
      <c r="S226" s="9">
        <v>-2.9423314059783539</v>
      </c>
      <c r="T226" s="9">
        <v>-1.6148907776393613</v>
      </c>
      <c r="U226" s="9">
        <v>-2348.676980178212</v>
      </c>
      <c r="V226" s="9">
        <v>-3.5070517742378167</v>
      </c>
      <c r="W226" s="9">
        <v>31.507622417945782</v>
      </c>
      <c r="X226" s="9">
        <v>31.507622417945782</v>
      </c>
      <c r="Y226" s="9">
        <v>-870.55993335729499</v>
      </c>
      <c r="Z226" s="17">
        <v>5.1120869494465059E-2</v>
      </c>
    </row>
    <row r="227" spans="1:26" ht="15.75" customHeight="1" x14ac:dyDescent="0.3">
      <c r="A227" s="8">
        <v>2019</v>
      </c>
      <c r="B227" s="8" t="s">
        <v>418</v>
      </c>
      <c r="C227" s="8" t="s">
        <v>120</v>
      </c>
      <c r="D227" s="8" t="s">
        <v>374</v>
      </c>
      <c r="E227" s="8" t="s">
        <v>355</v>
      </c>
      <c r="F227" s="16">
        <v>-1.7143982747289811E-3</v>
      </c>
      <c r="G227" s="16">
        <v>-1.4571835533231315E-2</v>
      </c>
      <c r="H227" s="9">
        <v>-863322.96800182248</v>
      </c>
      <c r="I227" s="9">
        <v>-378191.36967286246</v>
      </c>
      <c r="J227" s="9">
        <v>-245261.48141389279</v>
      </c>
      <c r="K227" s="9">
        <v>-245052.85095661462</v>
      </c>
      <c r="L227" s="9">
        <v>-2820.0941671728119</v>
      </c>
      <c r="M227" s="9">
        <v>-2820.0941671728119</v>
      </c>
      <c r="N227" s="9">
        <v>-39909.973949870189</v>
      </c>
      <c r="O227" s="9">
        <v>55723.069024398297</v>
      </c>
      <c r="P227" s="9">
        <v>-34.991989525074565</v>
      </c>
      <c r="Q227" s="9">
        <v>-4621.6476543899726</v>
      </c>
      <c r="R227" s="9">
        <v>-278.71325143839556</v>
      </c>
      <c r="S227" s="9">
        <v>-3.5330660993860694</v>
      </c>
      <c r="T227" s="9">
        <v>-0.36262441983518734</v>
      </c>
      <c r="U227" s="9">
        <v>-111.41895056730159</v>
      </c>
      <c r="V227" s="9">
        <v>-4.2111659166522024</v>
      </c>
      <c r="W227" s="9">
        <v>50.045629884057348</v>
      </c>
      <c r="X227" s="9">
        <v>50.045629884057348</v>
      </c>
      <c r="Y227" s="9">
        <v>-35.385256046151433</v>
      </c>
      <c r="Z227" s="17">
        <v>0.12574346267917766</v>
      </c>
    </row>
    <row r="228" spans="1:26" ht="15.75" customHeight="1" x14ac:dyDescent="0.3">
      <c r="A228" s="8">
        <v>2019</v>
      </c>
      <c r="B228" s="8" t="s">
        <v>419</v>
      </c>
      <c r="C228" s="8" t="s">
        <v>120</v>
      </c>
      <c r="D228" s="8" t="s">
        <v>374</v>
      </c>
      <c r="E228" s="8" t="s">
        <v>355</v>
      </c>
      <c r="F228" s="16">
        <v>-1.5918855371580367E-3</v>
      </c>
      <c r="G228" s="16">
        <v>-1.271453018111247E-2</v>
      </c>
      <c r="H228" s="9">
        <v>-2237286.8742590938</v>
      </c>
      <c r="I228" s="9">
        <v>-957850.32841327984</v>
      </c>
      <c r="J228" s="9">
        <v>-627732.99700657546</v>
      </c>
      <c r="K228" s="9">
        <v>-627175.67110825283</v>
      </c>
      <c r="L228" s="9">
        <v>-7145.2798851870612</v>
      </c>
      <c r="M228" s="9">
        <v>-7145.2798851870612</v>
      </c>
      <c r="N228" s="9">
        <v>-102236.66854175851</v>
      </c>
      <c r="O228" s="9">
        <v>155518.9413730274</v>
      </c>
      <c r="P228" s="9">
        <v>-97.660040316388915</v>
      </c>
      <c r="Q228" s="9">
        <v>-62525.091443555641</v>
      </c>
      <c r="R228" s="9">
        <v>-777.86795611266541</v>
      </c>
      <c r="S228" s="9">
        <v>-9.8605247197865697</v>
      </c>
      <c r="T228" s="9">
        <v>-1.0120577864095046</v>
      </c>
      <c r="U228" s="9">
        <v>-286.01581297280973</v>
      </c>
      <c r="V228" s="9">
        <v>-11.753050877674569</v>
      </c>
      <c r="W228" s="9">
        <v>139.67363097870907</v>
      </c>
      <c r="X228" s="9">
        <v>139.67363097870907</v>
      </c>
      <c r="Y228" s="9">
        <v>-89.677167495259241</v>
      </c>
      <c r="Z228" s="17">
        <v>0.13312434113606528</v>
      </c>
    </row>
    <row r="229" spans="1:26" ht="15.75" customHeight="1" x14ac:dyDescent="0.3">
      <c r="A229" s="8">
        <v>2019</v>
      </c>
      <c r="B229" s="8" t="s">
        <v>420</v>
      </c>
      <c r="C229" s="8" t="s">
        <v>120</v>
      </c>
      <c r="D229" s="8" t="s">
        <v>374</v>
      </c>
      <c r="E229" s="8" t="s">
        <v>355</v>
      </c>
      <c r="F229" s="16">
        <v>-1.4866045009293194E-3</v>
      </c>
      <c r="G229" s="16">
        <v>-7.5147870139091544E-3</v>
      </c>
      <c r="H229" s="9">
        <v>-3984415.2226447728</v>
      </c>
      <c r="I229" s="9">
        <v>-1745534.2624079171</v>
      </c>
      <c r="J229" s="9">
        <v>-1149947.8162449235</v>
      </c>
      <c r="K229" s="9">
        <v>-1148905.6978957076</v>
      </c>
      <c r="L229" s="9">
        <v>-13023.722614799426</v>
      </c>
      <c r="M229" s="9">
        <v>-13023.722614799426</v>
      </c>
      <c r="N229" s="9">
        <v>-187368.8816025813</v>
      </c>
      <c r="O229" s="9">
        <v>296580.50542131136</v>
      </c>
      <c r="P229" s="9">
        <v>-186.24139195384009</v>
      </c>
      <c r="Q229" s="9">
        <v>-21323.343310793796</v>
      </c>
      <c r="R229" s="9">
        <v>-1483.4236237602665</v>
      </c>
      <c r="S229" s="9">
        <v>-18.804393723971419</v>
      </c>
      <c r="T229" s="9">
        <v>-1.9300324909552304</v>
      </c>
      <c r="U229" s="9">
        <v>-524.71975115178861</v>
      </c>
      <c r="V229" s="9">
        <v>-22.413512712784332</v>
      </c>
      <c r="W229" s="9">
        <v>266.36289897533834</v>
      </c>
      <c r="X229" s="9">
        <v>266.36289897533834</v>
      </c>
      <c r="Y229" s="9">
        <v>-163.47446671759275</v>
      </c>
      <c r="Z229" s="17">
        <v>0.14019610057622131</v>
      </c>
    </row>
    <row r="230" spans="1:26" ht="15.75" customHeight="1" x14ac:dyDescent="0.3">
      <c r="A230" s="8">
        <v>2019</v>
      </c>
      <c r="B230" s="8" t="s">
        <v>421</v>
      </c>
      <c r="C230" s="8" t="s">
        <v>135</v>
      </c>
      <c r="D230" s="8" t="s">
        <v>354</v>
      </c>
      <c r="E230" s="8" t="s">
        <v>355</v>
      </c>
      <c r="F230" s="16">
        <v>-1.4804486309922525E-3</v>
      </c>
      <c r="G230" s="16">
        <v>-7.6855003003620031E-3</v>
      </c>
      <c r="H230" s="9">
        <v>-396863.86451009312</v>
      </c>
      <c r="I230" s="9">
        <v>-173548.94083036092</v>
      </c>
      <c r="J230" s="9">
        <v>-115216.83548404476</v>
      </c>
      <c r="K230" s="9">
        <v>-115133.21106148513</v>
      </c>
      <c r="L230" s="9">
        <v>-1286.7580448700426</v>
      </c>
      <c r="M230" s="9">
        <v>-1286.7580448700426</v>
      </c>
      <c r="N230" s="9">
        <v>-18788.683494380963</v>
      </c>
      <c r="O230" s="9">
        <v>30639.633454514045</v>
      </c>
      <c r="P230" s="9">
        <v>-10.830840464886615</v>
      </c>
      <c r="Q230" s="9">
        <v>-2147.2679203272246</v>
      </c>
      <c r="R230" s="9">
        <v>-54.102551673440438</v>
      </c>
      <c r="S230" s="9">
        <v>-1.5288377846696537</v>
      </c>
      <c r="T230" s="9">
        <v>-0.11327309009705477</v>
      </c>
      <c r="U230" s="9">
        <v>-54.469651726801636</v>
      </c>
      <c r="V230" s="9">
        <v>-1.8222669459848626</v>
      </c>
      <c r="W230" s="9">
        <v>22.138065243627612</v>
      </c>
      <c r="X230" s="9">
        <v>22.138065243627612</v>
      </c>
      <c r="Y230" s="9">
        <v>-16.451793069298272</v>
      </c>
      <c r="Z230" s="17">
        <v>0.13199560646236022</v>
      </c>
    </row>
    <row r="231" spans="1:26" ht="15.75" customHeight="1" x14ac:dyDescent="0.3">
      <c r="A231" s="8">
        <v>2019</v>
      </c>
      <c r="B231" s="8" t="s">
        <v>422</v>
      </c>
      <c r="C231" s="8" t="s">
        <v>120</v>
      </c>
      <c r="D231" s="8" t="s">
        <v>360</v>
      </c>
      <c r="E231" s="8" t="s">
        <v>355</v>
      </c>
      <c r="F231" s="16">
        <v>-1.403165350225985E-3</v>
      </c>
      <c r="G231" s="16">
        <v>-5.5520101354304331E-2</v>
      </c>
      <c r="H231" s="9">
        <v>-5715572.3540202137</v>
      </c>
      <c r="I231" s="9">
        <v>-2504003.384866463</v>
      </c>
      <c r="J231" s="9">
        <v>-1661144.9734563311</v>
      </c>
      <c r="K231" s="9">
        <v>-1659599.198863406</v>
      </c>
      <c r="L231" s="9">
        <v>-18687.690389356107</v>
      </c>
      <c r="M231" s="9">
        <v>-18687.690389356107</v>
      </c>
      <c r="N231" s="9">
        <v>-270816.28618767404</v>
      </c>
      <c r="O231" s="9">
        <v>450738.16142672859</v>
      </c>
      <c r="P231" s="9">
        <v>-283.04659630806776</v>
      </c>
      <c r="Q231" s="9">
        <v>-30583.766982089866</v>
      </c>
      <c r="R231" s="9">
        <v>-2254.4827612348918</v>
      </c>
      <c r="S231" s="9">
        <v>-28.578607490895941</v>
      </c>
      <c r="T231" s="9">
        <v>-2.9332315528669222</v>
      </c>
      <c r="U231" s="9">
        <v>-759.440735664003</v>
      </c>
      <c r="V231" s="9">
        <v>-34.063687014504211</v>
      </c>
      <c r="W231" s="9">
        <v>404.81394144866255</v>
      </c>
      <c r="X231" s="9">
        <v>404.81394144866255</v>
      </c>
      <c r="Y231" s="9">
        <v>-234.60657589627411</v>
      </c>
      <c r="Z231" s="17">
        <v>0.14635787546870085</v>
      </c>
    </row>
    <row r="232" spans="1:26" ht="15.75" customHeight="1" x14ac:dyDescent="0.3">
      <c r="A232" s="8">
        <v>2019</v>
      </c>
      <c r="B232" s="8" t="s">
        <v>423</v>
      </c>
      <c r="C232" s="8" t="s">
        <v>192</v>
      </c>
      <c r="D232" s="8" t="s">
        <v>360</v>
      </c>
      <c r="E232" s="8" t="s">
        <v>355</v>
      </c>
      <c r="F232" s="16">
        <v>-1.3732632950424176E-3</v>
      </c>
      <c r="G232" s="16" t="s">
        <v>130</v>
      </c>
      <c r="H232" s="9">
        <v>-19703606.47600792</v>
      </c>
      <c r="I232" s="9">
        <v>-8383252.2309563737</v>
      </c>
      <c r="J232" s="9">
        <v>-4782781.0398321282</v>
      </c>
      <c r="K232" s="9">
        <v>-4760848.5430766428</v>
      </c>
      <c r="L232" s="9">
        <v>-66215.234164724519</v>
      </c>
      <c r="M232" s="9">
        <v>-66215.234164724519</v>
      </c>
      <c r="N232" s="9">
        <v>-766866.59874857031</v>
      </c>
      <c r="O232" s="9">
        <v>-770428.3352853898</v>
      </c>
      <c r="P232" s="9">
        <v>-126.40755969476092</v>
      </c>
      <c r="Q232" s="9">
        <v>-102731.03288995677</v>
      </c>
      <c r="R232" s="9">
        <v>-1327.2874580910318</v>
      </c>
      <c r="S232" s="9">
        <v>-3.3142613799218772</v>
      </c>
      <c r="T232" s="9">
        <v>-1.8190235560302201</v>
      </c>
      <c r="U232" s="9">
        <v>-2095.9025748226231</v>
      </c>
      <c r="V232" s="9">
        <v>-3.9503661039426796</v>
      </c>
      <c r="W232" s="9">
        <v>35.490392394542759</v>
      </c>
      <c r="X232" s="9">
        <v>35.490392394542759</v>
      </c>
      <c r="Y232" s="9">
        <v>-780.52643054459452</v>
      </c>
      <c r="Z232" s="17">
        <v>6.370330471732491E-2</v>
      </c>
    </row>
    <row r="233" spans="1:26" ht="15.75" customHeight="1" x14ac:dyDescent="0.3">
      <c r="A233" s="8">
        <v>2019</v>
      </c>
      <c r="B233" s="8" t="s">
        <v>424</v>
      </c>
      <c r="C233" s="8" t="s">
        <v>120</v>
      </c>
      <c r="D233" s="8" t="s">
        <v>374</v>
      </c>
      <c r="E233" s="8" t="s">
        <v>355</v>
      </c>
      <c r="F233" s="16">
        <v>-1.3423325361046914E-3</v>
      </c>
      <c r="G233" s="16">
        <v>-1.1727640403563638E-2</v>
      </c>
      <c r="H233" s="9">
        <v>-8113814.9237671178</v>
      </c>
      <c r="I233" s="9">
        <v>-3554753.450138194</v>
      </c>
      <c r="J233" s="9">
        <v>-2371414.5561560602</v>
      </c>
      <c r="K233" s="9">
        <v>-2369161.8642489687</v>
      </c>
      <c r="L233" s="9">
        <v>-26535.189298966903</v>
      </c>
      <c r="M233" s="9">
        <v>-26535.189298966903</v>
      </c>
      <c r="N233" s="9">
        <v>-386787.37168003502</v>
      </c>
      <c r="O233" s="9">
        <v>668864.9428371574</v>
      </c>
      <c r="P233" s="9">
        <v>-420.0220031527623</v>
      </c>
      <c r="Q233" s="9">
        <v>-43411.853770042144</v>
      </c>
      <c r="R233" s="9">
        <v>-3345.4999205028748</v>
      </c>
      <c r="S233" s="9">
        <v>-42.40872040933462</v>
      </c>
      <c r="T233" s="9">
        <v>-4.3527172155256029</v>
      </c>
      <c r="U233" s="9">
        <v>-1085.8256519176023</v>
      </c>
      <c r="V233" s="9">
        <v>-50.548207401966145</v>
      </c>
      <c r="W233" s="9">
        <v>600.71650678452556</v>
      </c>
      <c r="X233" s="9">
        <v>600.71650678452556</v>
      </c>
      <c r="Y233" s="9">
        <v>-333.16780600692903</v>
      </c>
      <c r="Z233" s="17">
        <v>0.15120292382153602</v>
      </c>
    </row>
    <row r="234" spans="1:26" ht="15.75" customHeight="1" x14ac:dyDescent="0.3">
      <c r="A234" s="8">
        <v>2019</v>
      </c>
      <c r="B234" s="8" t="s">
        <v>425</v>
      </c>
      <c r="C234" s="8" t="s">
        <v>120</v>
      </c>
      <c r="D234" s="8" t="s">
        <v>374</v>
      </c>
      <c r="E234" s="8" t="s">
        <v>355</v>
      </c>
      <c r="F234" s="16">
        <v>-1.3091910613368815E-3</v>
      </c>
      <c r="G234" s="16">
        <v>-7.0560617524473056E-3</v>
      </c>
      <c r="H234" s="9">
        <v>-7537920.2095219325</v>
      </c>
      <c r="I234" s="9">
        <v>-3214081.4553756816</v>
      </c>
      <c r="J234" s="9">
        <v>-2158891.9189344468</v>
      </c>
      <c r="K234" s="9">
        <v>-2156790.0679378994</v>
      </c>
      <c r="L234" s="9">
        <v>-23998.446751023745</v>
      </c>
      <c r="M234" s="9">
        <v>-23998.446751023745</v>
      </c>
      <c r="N234" s="9">
        <v>-352319.35241295258</v>
      </c>
      <c r="O234" s="9">
        <v>637121.05609584122</v>
      </c>
      <c r="P234" s="9">
        <v>-400.08803735035934</v>
      </c>
      <c r="Q234" s="9">
        <v>-241134.75824338838</v>
      </c>
      <c r="R234" s="9">
        <v>-3186.7247122836256</v>
      </c>
      <c r="S234" s="9">
        <v>-40.39603065494601</v>
      </c>
      <c r="T234" s="9">
        <v>-4.1461401422519897</v>
      </c>
      <c r="U234" s="9">
        <v>-990.36344023174104</v>
      </c>
      <c r="V234" s="9">
        <v>-48.149222991244486</v>
      </c>
      <c r="W234" s="9">
        <v>572.20689963704842</v>
      </c>
      <c r="X234" s="9">
        <v>572.20689963704842</v>
      </c>
      <c r="Y234" s="9">
        <v>-301.36542697360017</v>
      </c>
      <c r="Z234" s="17">
        <v>0.1539799509269538</v>
      </c>
    </row>
    <row r="235" spans="1:26" ht="15.75" customHeight="1" x14ac:dyDescent="0.3">
      <c r="A235" s="8">
        <v>2019</v>
      </c>
      <c r="B235" s="8" t="s">
        <v>426</v>
      </c>
      <c r="C235" s="8" t="s">
        <v>120</v>
      </c>
      <c r="D235" s="8" t="s">
        <v>374</v>
      </c>
      <c r="E235" s="8" t="s">
        <v>355</v>
      </c>
      <c r="F235" s="16">
        <v>-1.2893062034297249E-3</v>
      </c>
      <c r="G235" s="16">
        <v>-8.562006134582233E-3</v>
      </c>
      <c r="H235" s="9">
        <v>-1959457.913929817</v>
      </c>
      <c r="I235" s="9">
        <v>-858477.77625505708</v>
      </c>
      <c r="J235" s="9">
        <v>-575725.332133497</v>
      </c>
      <c r="K235" s="9">
        <v>-575167.95555277809</v>
      </c>
      <c r="L235" s="9">
        <v>-6409.5716211389708</v>
      </c>
      <c r="M235" s="9">
        <v>-6409.5716211389708</v>
      </c>
      <c r="N235" s="9">
        <v>-93943.221714617408</v>
      </c>
      <c r="O235" s="9">
        <v>168171.85759472923</v>
      </c>
      <c r="P235" s="9">
        <v>-105.60559535567754</v>
      </c>
      <c r="Q235" s="9">
        <v>-10482.71116871198</v>
      </c>
      <c r="R235" s="9">
        <v>-841.154768595733</v>
      </c>
      <c r="S235" s="9">
        <v>-10.662770363178774</v>
      </c>
      <c r="T235" s="9">
        <v>-1.0943981255984476</v>
      </c>
      <c r="U235" s="9">
        <v>-263.99288973811468</v>
      </c>
      <c r="V235" s="9">
        <v>-12.709271173361374</v>
      </c>
      <c r="W235" s="9">
        <v>151.03738342938649</v>
      </c>
      <c r="X235" s="9">
        <v>151.03738342938649</v>
      </c>
      <c r="Y235" s="9">
        <v>-80.486531113540622</v>
      </c>
      <c r="Z235" s="17">
        <v>0.15569567378187385</v>
      </c>
    </row>
    <row r="236" spans="1:26" ht="15.75" customHeight="1" x14ac:dyDescent="0.3">
      <c r="A236" s="8">
        <v>2019</v>
      </c>
      <c r="B236" s="8" t="s">
        <v>427</v>
      </c>
      <c r="C236" s="8" t="s">
        <v>120</v>
      </c>
      <c r="D236" s="8" t="s">
        <v>374</v>
      </c>
      <c r="E236" s="8" t="s">
        <v>355</v>
      </c>
      <c r="F236" s="16">
        <v>-1.0988759237246463E-3</v>
      </c>
      <c r="G236" s="16">
        <v>-7.0230016611797031E-3</v>
      </c>
      <c r="H236" s="9">
        <v>-1647975.4318024621</v>
      </c>
      <c r="I236" s="9">
        <v>-722074.72608542512</v>
      </c>
      <c r="J236" s="9">
        <v>-495411.10711777263</v>
      </c>
      <c r="K236" s="9">
        <v>-494893.04338113731</v>
      </c>
      <c r="L236" s="9">
        <v>-5395.9083470159749</v>
      </c>
      <c r="M236" s="9">
        <v>-5395.9083470159749</v>
      </c>
      <c r="N236" s="9">
        <v>-80985.133286930926</v>
      </c>
      <c r="O236" s="9">
        <v>165949.33958071121</v>
      </c>
      <c r="P236" s="9">
        <v>-104.20993771464283</v>
      </c>
      <c r="Q236" s="9">
        <v>-8812.2845997557561</v>
      </c>
      <c r="R236" s="9">
        <v>-830.03827352622909</v>
      </c>
      <c r="S236" s="9">
        <v>-10.521853805851977</v>
      </c>
      <c r="T236" s="9">
        <v>-1.0799348284485073</v>
      </c>
      <c r="U236" s="9">
        <v>-228.55733254163783</v>
      </c>
      <c r="V236" s="9">
        <v>-12.541308563375194</v>
      </c>
      <c r="W236" s="9">
        <v>149.04131042250506</v>
      </c>
      <c r="X236" s="9">
        <v>149.04131042250506</v>
      </c>
      <c r="Y236" s="9">
        <v>-67.794197983686431</v>
      </c>
      <c r="Z236" s="17">
        <v>0.1742942420423394</v>
      </c>
    </row>
    <row r="237" spans="1:26" ht="15.75" customHeight="1" x14ac:dyDescent="0.3">
      <c r="A237" s="8">
        <v>2019</v>
      </c>
      <c r="B237" s="8" t="s">
        <v>428</v>
      </c>
      <c r="C237" s="8" t="s">
        <v>147</v>
      </c>
      <c r="D237" s="8" t="s">
        <v>374</v>
      </c>
      <c r="E237" s="8" t="s">
        <v>355</v>
      </c>
      <c r="F237" s="16">
        <v>-9.9192988226751893E-4</v>
      </c>
      <c r="G237" s="16">
        <v>-8.5220292301541236E-3</v>
      </c>
      <c r="H237" s="9">
        <v>-1653009.4877437651</v>
      </c>
      <c r="I237" s="9">
        <v>-653147.27614933776</v>
      </c>
      <c r="J237" s="9">
        <v>-374787.90148839325</v>
      </c>
      <c r="K237" s="9">
        <v>-374119.31428395928</v>
      </c>
      <c r="L237" s="9">
        <v>-4949.7405434345219</v>
      </c>
      <c r="M237" s="9">
        <v>-4949.7405434345219</v>
      </c>
      <c r="N237" s="9">
        <v>-60255.53057296457</v>
      </c>
      <c r="O237" s="9">
        <v>-141468.67591938807</v>
      </c>
      <c r="P237" s="9">
        <v>-10.14612012998221</v>
      </c>
      <c r="Q237" s="9">
        <v>-38969.751951971557</v>
      </c>
      <c r="R237" s="9">
        <v>-47.704067980527057</v>
      </c>
      <c r="S237" s="9">
        <v>-1.7320312520253061</v>
      </c>
      <c r="T237" s="9">
        <v>-5.7640733256828023</v>
      </c>
      <c r="U237" s="9">
        <v>-167.00472569806163</v>
      </c>
      <c r="V237" s="9">
        <v>-2.0644592458581075</v>
      </c>
      <c r="W237" s="9">
        <v>-33.017063003587033</v>
      </c>
      <c r="X237" s="9">
        <v>-33.017063003587033</v>
      </c>
      <c r="Y237" s="9">
        <v>-61.10668724173064</v>
      </c>
      <c r="Z237" s="17">
        <v>0.17971089660600562</v>
      </c>
    </row>
    <row r="238" spans="1:26" ht="15.75" customHeight="1" x14ac:dyDescent="0.3">
      <c r="A238" s="8">
        <v>2019</v>
      </c>
      <c r="B238" s="8" t="s">
        <v>429</v>
      </c>
      <c r="C238" s="8" t="s">
        <v>292</v>
      </c>
      <c r="D238" s="8" t="s">
        <v>430</v>
      </c>
      <c r="E238" s="8" t="s">
        <v>431</v>
      </c>
      <c r="F238" s="16">
        <v>-0.4199308741930099</v>
      </c>
      <c r="G238" s="16">
        <v>-19.364000497961769</v>
      </c>
      <c r="H238" s="9">
        <v>-14449513991.581562</v>
      </c>
      <c r="I238" s="9">
        <v>-485330689.57959348</v>
      </c>
      <c r="J238" s="9">
        <v>-243957098.26073378</v>
      </c>
      <c r="K238" s="9">
        <v>-243129086.33816627</v>
      </c>
      <c r="L238" s="9">
        <v>-3773310.6560480138</v>
      </c>
      <c r="M238" s="9">
        <v>-3773310.6560480138</v>
      </c>
      <c r="N238" s="9">
        <v>-38616859.188363671</v>
      </c>
      <c r="O238" s="9">
        <v>-370956601.62102723</v>
      </c>
      <c r="P238" s="9">
        <v>-10098681.37573668</v>
      </c>
      <c r="Q238" s="9">
        <v>-12630323583.357935</v>
      </c>
      <c r="R238" s="9">
        <v>-419196189.19031233</v>
      </c>
      <c r="S238" s="9">
        <v>-188.70517000000001</v>
      </c>
      <c r="T238" s="9">
        <v>-16129.713524848485</v>
      </c>
      <c r="U238" s="9">
        <v>-110279.51831386112</v>
      </c>
      <c r="V238" s="9">
        <v>-224.92327</v>
      </c>
      <c r="W238" s="9">
        <v>-91856.898469733627</v>
      </c>
      <c r="X238" s="9">
        <v>-91856.898469733627</v>
      </c>
      <c r="Y238" s="9">
        <v>-48044.700378700123</v>
      </c>
      <c r="Z238" s="17">
        <v>6.2626421454339332E-2</v>
      </c>
    </row>
    <row r="239" spans="1:26" ht="15.75" customHeight="1" x14ac:dyDescent="0.3">
      <c r="A239" s="8">
        <v>2019</v>
      </c>
      <c r="B239" s="8" t="s">
        <v>432</v>
      </c>
      <c r="C239" s="8" t="s">
        <v>192</v>
      </c>
      <c r="D239" s="8" t="s">
        <v>430</v>
      </c>
      <c r="E239" s="8" t="s">
        <v>431</v>
      </c>
      <c r="F239" s="16">
        <v>-0.20733768223992316</v>
      </c>
      <c r="G239" s="16">
        <v>-4.1432883910562923</v>
      </c>
      <c r="H239" s="9">
        <v>-2974881064.7784176</v>
      </c>
      <c r="I239" s="9">
        <v>-1077572071.9934704</v>
      </c>
      <c r="J239" s="9">
        <v>-643043112.67835748</v>
      </c>
      <c r="K239" s="9">
        <v>-642268627.78515768</v>
      </c>
      <c r="L239" s="9">
        <v>-8091431.5167355668</v>
      </c>
      <c r="M239" s="9">
        <v>-8091431.5167355668</v>
      </c>
      <c r="N239" s="9">
        <v>-103825698.10924375</v>
      </c>
      <c r="O239" s="9">
        <v>-30747857.749496728</v>
      </c>
      <c r="P239" s="9">
        <v>-7814461.4984091194</v>
      </c>
      <c r="Q239" s="9">
        <v>-208144003.09401661</v>
      </c>
      <c r="R239" s="9">
        <v>-244920958.42087269</v>
      </c>
      <c r="S239" s="9">
        <v>-2823.1356937393625</v>
      </c>
      <c r="T239" s="9">
        <v>-3427.9037374201698</v>
      </c>
      <c r="U239" s="9">
        <v>-290134.68661858054</v>
      </c>
      <c r="V239" s="9">
        <v>-3364.978881551448</v>
      </c>
      <c r="W239" s="9">
        <v>19783.921642275629</v>
      </c>
      <c r="X239" s="9">
        <v>19783.921642275629</v>
      </c>
      <c r="Y239" s="9">
        <v>-101227.55427491428</v>
      </c>
      <c r="Z239" s="17">
        <v>0.19588197287157383</v>
      </c>
    </row>
    <row r="240" spans="1:26" ht="15.75" customHeight="1" x14ac:dyDescent="0.3">
      <c r="A240" s="8">
        <v>2019</v>
      </c>
      <c r="B240" s="8" t="s">
        <v>433</v>
      </c>
      <c r="C240" s="8" t="s">
        <v>135</v>
      </c>
      <c r="D240" s="8" t="s">
        <v>434</v>
      </c>
      <c r="E240" s="8" t="s">
        <v>435</v>
      </c>
      <c r="F240" s="16">
        <v>-0.43371450393549965</v>
      </c>
      <c r="G240" s="16">
        <v>-13.578840124936699</v>
      </c>
      <c r="H240" s="9">
        <v>-319157058.29651219</v>
      </c>
      <c r="I240" s="9">
        <v>43909743.163380407</v>
      </c>
      <c r="J240" s="9">
        <v>-8232518.5406128466</v>
      </c>
      <c r="K240" s="9">
        <v>-8112183.4883759804</v>
      </c>
      <c r="L240" s="9">
        <v>367999.05548897118</v>
      </c>
      <c r="M240" s="9">
        <v>-10109118.929329243</v>
      </c>
      <c r="N240" s="9">
        <v>-1843563.5889226564</v>
      </c>
      <c r="O240" s="9">
        <v>78057177.00559774</v>
      </c>
      <c r="P240" s="9">
        <v>-1406.5799798511716</v>
      </c>
      <c r="Q240" s="9">
        <v>-358101026.76556647</v>
      </c>
      <c r="R240" s="9">
        <v>-55131414.001354791</v>
      </c>
      <c r="S240" s="9">
        <v>-189355.46891184</v>
      </c>
      <c r="T240" s="9">
        <v>-812.41703366991635</v>
      </c>
      <c r="U240" s="9">
        <v>-10725.253760233991</v>
      </c>
      <c r="V240" s="9">
        <v>-1010.4773448750313</v>
      </c>
      <c r="W240" s="9">
        <v>122607.71104967431</v>
      </c>
      <c r="X240" s="9">
        <v>122607.71104967431</v>
      </c>
      <c r="Y240" s="9">
        <v>-4057.4318861429724</v>
      </c>
      <c r="Z240" s="17">
        <v>0.2487040062792153</v>
      </c>
    </row>
    <row r="241" spans="1:26" ht="15.75" customHeight="1" x14ac:dyDescent="0.3">
      <c r="A241" s="8">
        <v>2019</v>
      </c>
      <c r="B241" s="8" t="s">
        <v>436</v>
      </c>
      <c r="C241" s="8" t="s">
        <v>240</v>
      </c>
      <c r="D241" s="8" t="s">
        <v>437</v>
      </c>
      <c r="E241" s="8" t="s">
        <v>438</v>
      </c>
      <c r="F241" s="16">
        <v>-0.11879842516784932</v>
      </c>
      <c r="G241" s="16">
        <v>-0.32876870138439329</v>
      </c>
      <c r="H241" s="9">
        <v>-33828326.760245763</v>
      </c>
      <c r="I241" s="9">
        <v>-11265824.865540486</v>
      </c>
      <c r="J241" s="9">
        <v>-6297294.9851887133</v>
      </c>
      <c r="K241" s="9">
        <v>-6294089.2244148655</v>
      </c>
      <c r="L241" s="9">
        <v>-83932.272443956914</v>
      </c>
      <c r="M241" s="9">
        <v>-83932.272443956914</v>
      </c>
      <c r="N241" s="9">
        <v>-1010744.8957432412</v>
      </c>
      <c r="O241" s="9">
        <v>-2329137.3373616184</v>
      </c>
      <c r="P241" s="9">
        <v>-3549.2200676878279</v>
      </c>
      <c r="Q241" s="9">
        <v>-6427265.3268835451</v>
      </c>
      <c r="R241" s="9">
        <v>-27065.559739750552</v>
      </c>
      <c r="S241" s="9">
        <v>-4.7958219005727774</v>
      </c>
      <c r="T241" s="9">
        <v>-93.325255064077382</v>
      </c>
      <c r="U241" s="9">
        <v>-2756.5564564595184</v>
      </c>
      <c r="V241" s="9">
        <v>-5.7162818814897545</v>
      </c>
      <c r="W241" s="9">
        <v>-790.56693886118205</v>
      </c>
      <c r="X241" s="9">
        <v>-790.56693886118205</v>
      </c>
      <c r="Y241" s="9">
        <v>-1049.2727249045031</v>
      </c>
      <c r="Z241" s="17">
        <v>8.9482044465709648E-2</v>
      </c>
    </row>
    <row r="242" spans="1:26" ht="15.75" customHeight="1" x14ac:dyDescent="0.3">
      <c r="A242" s="8">
        <v>2019</v>
      </c>
      <c r="B242" s="8" t="s">
        <v>439</v>
      </c>
      <c r="C242" s="8" t="s">
        <v>240</v>
      </c>
      <c r="D242" s="8" t="s">
        <v>437</v>
      </c>
      <c r="E242" s="8" t="s">
        <v>438</v>
      </c>
      <c r="F242" s="16">
        <v>-5.7354821391597442E-2</v>
      </c>
      <c r="G242" s="16">
        <v>-0.1795313992912991</v>
      </c>
      <c r="H242" s="9">
        <v>-13118538.877614517</v>
      </c>
      <c r="I242" s="9">
        <v>-5092542.5765304584</v>
      </c>
      <c r="J242" s="9">
        <v>-2888600.7943924493</v>
      </c>
      <c r="K242" s="9">
        <v>-2886908.9830714632</v>
      </c>
      <c r="L242" s="9">
        <v>-37899.913254620384</v>
      </c>
      <c r="M242" s="9">
        <v>-37899.913254620384</v>
      </c>
      <c r="N242" s="9">
        <v>-464292.82968029275</v>
      </c>
      <c r="O242" s="9">
        <v>-1620423.2385643953</v>
      </c>
      <c r="P242" s="9">
        <v>-2850.8779831081079</v>
      </c>
      <c r="Q242" s="9">
        <v>-62422.582808275663</v>
      </c>
      <c r="R242" s="9">
        <v>-21740.158933796134</v>
      </c>
      <c r="S242" s="9">
        <v>-11.141772880572814</v>
      </c>
      <c r="T242" s="9">
        <v>-74.962642455544653</v>
      </c>
      <c r="U242" s="9">
        <v>-1322.3939305973465</v>
      </c>
      <c r="V242" s="9">
        <v>-13.280208432528672</v>
      </c>
      <c r="W242" s="9">
        <v>-527.28392016116993</v>
      </c>
      <c r="X242" s="9">
        <v>-527.28392016116993</v>
      </c>
      <c r="Y242" s="9">
        <v>-480.66274634583431</v>
      </c>
      <c r="Z242" s="17">
        <v>0.21528031084882365</v>
      </c>
    </row>
    <row r="243" spans="1:26" ht="15.75" customHeight="1" x14ac:dyDescent="0.3">
      <c r="A243" s="8">
        <v>2019</v>
      </c>
      <c r="B243" s="8" t="s">
        <v>440</v>
      </c>
      <c r="C243" s="8" t="s">
        <v>120</v>
      </c>
      <c r="D243" s="8" t="s">
        <v>441</v>
      </c>
      <c r="E243" s="8" t="s">
        <v>442</v>
      </c>
      <c r="F243" s="16">
        <v>-0.82473579361737148</v>
      </c>
      <c r="G243" s="16">
        <v>-3.6315984307087752</v>
      </c>
      <c r="H243" s="9">
        <v>-87002203.604490131</v>
      </c>
      <c r="I243" s="9">
        <v>-38081024.386801384</v>
      </c>
      <c r="J243" s="9">
        <v>-22674488.453624874</v>
      </c>
      <c r="K243" s="9">
        <v>-22655622.694491383</v>
      </c>
      <c r="L243" s="9">
        <v>-284483.91175836645</v>
      </c>
      <c r="M243" s="9">
        <v>-284483.91175836645</v>
      </c>
      <c r="N243" s="9">
        <v>-3661297.6243340089</v>
      </c>
      <c r="O243" s="9">
        <v>1124370.9018230336</v>
      </c>
      <c r="P243" s="9">
        <v>-227.45519552573256</v>
      </c>
      <c r="Q243" s="9">
        <v>-466239.76847138302</v>
      </c>
      <c r="R243" s="9">
        <v>-7412.2999492670733</v>
      </c>
      <c r="S243" s="9">
        <v>-83.673976861433701</v>
      </c>
      <c r="T243" s="9">
        <v>-2.2878631069650761</v>
      </c>
      <c r="U243" s="9">
        <v>-10013.564535297404</v>
      </c>
      <c r="V243" s="9">
        <v>-99.733486314010392</v>
      </c>
      <c r="W243" s="9">
        <v>1223.854649347883</v>
      </c>
      <c r="X243" s="9">
        <v>1223.854649347883</v>
      </c>
      <c r="Y243" s="9">
        <v>-3542.4493656978129</v>
      </c>
      <c r="Z243" s="17">
        <v>3.6031936246643838E-2</v>
      </c>
    </row>
    <row r="244" spans="1:26" ht="15.75" customHeight="1" x14ac:dyDescent="0.3">
      <c r="A244" s="8">
        <v>2019</v>
      </c>
      <c r="B244" s="8" t="s">
        <v>443</v>
      </c>
      <c r="C244" s="8" t="s">
        <v>444</v>
      </c>
      <c r="D244" s="8" t="s">
        <v>445</v>
      </c>
      <c r="E244" s="8" t="s">
        <v>442</v>
      </c>
      <c r="F244" s="16">
        <v>-0.54702182351349249</v>
      </c>
      <c r="G244" s="16">
        <v>-3.2328301864661073</v>
      </c>
      <c r="H244" s="9">
        <v>-67668191949.147263</v>
      </c>
      <c r="I244" s="9">
        <v>-28353899178.134781</v>
      </c>
      <c r="J244" s="9">
        <v>-18792693896.507862</v>
      </c>
      <c r="K244" s="9">
        <v>-18777764110.567497</v>
      </c>
      <c r="L244" s="9">
        <v>-211122731.65577483</v>
      </c>
      <c r="M244" s="9">
        <v>-211129201.03640693</v>
      </c>
      <c r="N244" s="9">
        <v>-3063852812.9476829</v>
      </c>
      <c r="O244" s="9">
        <v>5385818520.6622133</v>
      </c>
      <c r="P244" s="9">
        <v>-1948900.1249654135</v>
      </c>
      <c r="Q244" s="9">
        <v>-3617424942.5213161</v>
      </c>
      <c r="R244" s="9">
        <v>-21471990.399468482</v>
      </c>
      <c r="S244" s="9">
        <v>-320809.21470000001</v>
      </c>
      <c r="T244" s="9">
        <v>-15218.792208917605</v>
      </c>
      <c r="U244" s="9">
        <v>-8550176.0437831618</v>
      </c>
      <c r="V244" s="9">
        <v>-382381.98569999996</v>
      </c>
      <c r="W244" s="9">
        <v>4607850.2421737425</v>
      </c>
      <c r="X244" s="9">
        <v>4607850.2421737425</v>
      </c>
      <c r="Y244" s="9">
        <v>-2649820.3616476823</v>
      </c>
      <c r="Z244" s="17">
        <v>1.7078890699885201E-2</v>
      </c>
    </row>
    <row r="245" spans="1:26" ht="15.75" customHeight="1" x14ac:dyDescent="0.3">
      <c r="A245" s="8">
        <v>2019</v>
      </c>
      <c r="B245" s="8" t="s">
        <v>446</v>
      </c>
      <c r="C245" s="8" t="s">
        <v>447</v>
      </c>
      <c r="D245" s="8" t="s">
        <v>441</v>
      </c>
      <c r="E245" s="8" t="s">
        <v>442</v>
      </c>
      <c r="F245" s="16">
        <v>-0.52619563171256634</v>
      </c>
      <c r="G245" s="16">
        <v>-4.6377467939322203</v>
      </c>
      <c r="H245" s="9">
        <v>-601812574.96782064</v>
      </c>
      <c r="I245" s="9">
        <v>-261030097.65881112</v>
      </c>
      <c r="J245" s="9">
        <v>-185236495.07134745</v>
      </c>
      <c r="K245" s="9">
        <v>-184701954.6465039</v>
      </c>
      <c r="L245" s="9">
        <v>-2015036.7194500361</v>
      </c>
      <c r="M245" s="9">
        <v>-2015036.7194500361</v>
      </c>
      <c r="N245" s="9">
        <v>-30320624.440386701</v>
      </c>
      <c r="O245" s="9">
        <v>68229928.164949611</v>
      </c>
      <c r="P245" s="9">
        <v>-21303.251531689817</v>
      </c>
      <c r="Q245" s="9">
        <v>-4365844.2959331246</v>
      </c>
      <c r="R245" s="9">
        <v>-350916.4661925555</v>
      </c>
      <c r="S245" s="9">
        <v>-4708.8953463882945</v>
      </c>
      <c r="T245" s="9">
        <v>-233.08825549011044</v>
      </c>
      <c r="U245" s="9">
        <v>-86666.696160748936</v>
      </c>
      <c r="V245" s="9">
        <v>-5612.6715521224878</v>
      </c>
      <c r="W245" s="9">
        <v>68314.721987433339</v>
      </c>
      <c r="X245" s="9">
        <v>68314.721987433339</v>
      </c>
      <c r="Y245" s="9">
        <v>-24601.955823477267</v>
      </c>
      <c r="Z245" s="17">
        <v>0.21257064893978109</v>
      </c>
    </row>
    <row r="246" spans="1:26" ht="15.75" customHeight="1" x14ac:dyDescent="0.3">
      <c r="A246" s="8">
        <v>2019</v>
      </c>
      <c r="B246" s="8" t="s">
        <v>448</v>
      </c>
      <c r="C246" s="8" t="s">
        <v>135</v>
      </c>
      <c r="D246" s="8" t="s">
        <v>441</v>
      </c>
      <c r="E246" s="8" t="s">
        <v>442</v>
      </c>
      <c r="F246" s="16">
        <v>-0.48249308980881334</v>
      </c>
      <c r="G246" s="16">
        <v>-1.4196386390801889</v>
      </c>
      <c r="H246" s="9">
        <v>-2373092082.9433084</v>
      </c>
      <c r="I246" s="9">
        <v>-1065660722.761844</v>
      </c>
      <c r="J246" s="9">
        <v>-692113736.28883207</v>
      </c>
      <c r="K246" s="9">
        <v>-691156102.58733428</v>
      </c>
      <c r="L246" s="9">
        <v>-8035084.5470063584</v>
      </c>
      <c r="M246" s="9">
        <v>-8035084.5470063584</v>
      </c>
      <c r="N246" s="9">
        <v>-112588959.0703188</v>
      </c>
      <c r="O246" s="9">
        <v>156769250.96545979</v>
      </c>
      <c r="P246" s="9">
        <v>-88685.00484294648</v>
      </c>
      <c r="Q246" s="9">
        <v>50004129.634210013</v>
      </c>
      <c r="R246" s="9">
        <v>-2096040.1087339113</v>
      </c>
      <c r="S246" s="9">
        <v>-12208.494699999999</v>
      </c>
      <c r="T246" s="9">
        <v>-1434.5562398554498</v>
      </c>
      <c r="U246" s="9">
        <v>-307324.74525958014</v>
      </c>
      <c r="V246" s="9">
        <v>-14551.665699999998</v>
      </c>
      <c r="W246" s="9">
        <v>171709.30996978647</v>
      </c>
      <c r="X246" s="9">
        <v>171709.30996978647</v>
      </c>
      <c r="Y246" s="9">
        <v>-98947.785099247616</v>
      </c>
      <c r="Z246" s="17">
        <v>1.2595769902030794E-2</v>
      </c>
    </row>
    <row r="247" spans="1:26" ht="15.75" customHeight="1" x14ac:dyDescent="0.3">
      <c r="A247" s="8">
        <v>2019</v>
      </c>
      <c r="B247" s="8" t="s">
        <v>449</v>
      </c>
      <c r="C247" s="8" t="s">
        <v>275</v>
      </c>
      <c r="D247" s="8" t="s">
        <v>450</v>
      </c>
      <c r="E247" s="8" t="s">
        <v>442</v>
      </c>
      <c r="F247" s="16">
        <v>-0.45489842765808536</v>
      </c>
      <c r="G247" s="16">
        <v>-2.1895957827511627</v>
      </c>
      <c r="H247" s="9">
        <v>-1547148673.7299268</v>
      </c>
      <c r="I247" s="9">
        <v>-687555496.1608566</v>
      </c>
      <c r="J247" s="9">
        <v>-450987392.31168479</v>
      </c>
      <c r="K247" s="9">
        <v>-450714082.85332143</v>
      </c>
      <c r="L247" s="9">
        <v>-5112295.0738483639</v>
      </c>
      <c r="M247" s="9">
        <v>-5112295.0738483639</v>
      </c>
      <c r="N247" s="9">
        <v>-73470446.658136293</v>
      </c>
      <c r="O247" s="9">
        <v>134313470.6495536</v>
      </c>
      <c r="P247" s="9">
        <v>-207.49216712353348</v>
      </c>
      <c r="Q247" s="9">
        <v>-8456059.9485207181</v>
      </c>
      <c r="R247" s="9">
        <v>-4365.9207637637974</v>
      </c>
      <c r="S247" s="9">
        <v>-7850.5520999999999</v>
      </c>
      <c r="T247" s="9">
        <v>-10.064894158265901</v>
      </c>
      <c r="U247" s="9">
        <v>-200554.89464442217</v>
      </c>
      <c r="V247" s="9">
        <v>-9357.3050999999996</v>
      </c>
      <c r="W247" s="9">
        <v>116013.0322849292</v>
      </c>
      <c r="X247" s="9">
        <v>116013.0322849292</v>
      </c>
      <c r="Y247" s="9">
        <v>-63756.134163465147</v>
      </c>
      <c r="Z247" s="17">
        <v>4.4892090394251806E-4</v>
      </c>
    </row>
    <row r="248" spans="1:26" ht="15.75" customHeight="1" x14ac:dyDescent="0.3">
      <c r="A248" s="8">
        <v>2019</v>
      </c>
      <c r="B248" s="8" t="s">
        <v>451</v>
      </c>
      <c r="C248" s="8" t="s">
        <v>447</v>
      </c>
      <c r="D248" s="8" t="s">
        <v>441</v>
      </c>
      <c r="E248" s="8" t="s">
        <v>442</v>
      </c>
      <c r="F248" s="16">
        <v>-0.38016005354481974</v>
      </c>
      <c r="G248" s="16">
        <v>-1.574228940867384</v>
      </c>
      <c r="H248" s="9">
        <v>-367225107.72295725</v>
      </c>
      <c r="I248" s="9">
        <v>-137337019.67299193</v>
      </c>
      <c r="J248" s="9">
        <v>-89229872.77099058</v>
      </c>
      <c r="K248" s="9">
        <v>-89076771.617409706</v>
      </c>
      <c r="L248" s="9">
        <v>-1038809.6761161474</v>
      </c>
      <c r="M248" s="9">
        <v>-1038809.6761161474</v>
      </c>
      <c r="N248" s="9">
        <v>-14512713.040156797</v>
      </c>
      <c r="O248" s="9">
        <v>17387392.891135175</v>
      </c>
      <c r="P248" s="9">
        <v>-17992.758970472343</v>
      </c>
      <c r="Q248" s="9">
        <v>-52043906.635688528</v>
      </c>
      <c r="R248" s="9">
        <v>-296384.58643649699</v>
      </c>
      <c r="S248" s="9">
        <v>-1313.6382000000001</v>
      </c>
      <c r="T248" s="9">
        <v>-196.42269432115333</v>
      </c>
      <c r="U248" s="9">
        <v>-40917.030359506483</v>
      </c>
      <c r="V248" s="9">
        <v>-1565.7642000000001</v>
      </c>
      <c r="W248" s="9">
        <v>18335.185287375156</v>
      </c>
      <c r="X248" s="9">
        <v>18335.185287375156</v>
      </c>
      <c r="Y248" s="9">
        <v>-12897.694336514009</v>
      </c>
      <c r="Z248" s="17">
        <v>1.1734091599790759E-2</v>
      </c>
    </row>
    <row r="249" spans="1:26" ht="15.75" customHeight="1" x14ac:dyDescent="0.3">
      <c r="A249" s="8">
        <v>2019</v>
      </c>
      <c r="B249" s="8" t="s">
        <v>452</v>
      </c>
      <c r="C249" s="8" t="s">
        <v>447</v>
      </c>
      <c r="D249" s="8" t="s">
        <v>441</v>
      </c>
      <c r="E249" s="8" t="s">
        <v>442</v>
      </c>
      <c r="F249" s="16">
        <v>-0.36989350503541185</v>
      </c>
      <c r="G249" s="16">
        <v>-1.673229335257608</v>
      </c>
      <c r="H249" s="9">
        <v>-819258259.73417687</v>
      </c>
      <c r="I249" s="9">
        <v>-341380239.92221111</v>
      </c>
      <c r="J249" s="9">
        <v>-213066116.82113039</v>
      </c>
      <c r="K249" s="9">
        <v>-212172538.89006728</v>
      </c>
      <c r="L249" s="9">
        <v>-2677249.8967581172</v>
      </c>
      <c r="M249" s="9">
        <v>-2677249.8967581172</v>
      </c>
      <c r="N249" s="9">
        <v>-34468026.541080169</v>
      </c>
      <c r="O249" s="9">
        <v>303346.84559499496</v>
      </c>
      <c r="P249" s="9">
        <v>-41254.943671411478</v>
      </c>
      <c r="Q249" s="9">
        <v>-12298007.638157891</v>
      </c>
      <c r="R249" s="9">
        <v>-679569.45561146922</v>
      </c>
      <c r="S249" s="9">
        <v>-1397.0437999999999</v>
      </c>
      <c r="T249" s="9">
        <v>-451.27662034864386</v>
      </c>
      <c r="U249" s="9">
        <v>-101613.80279624407</v>
      </c>
      <c r="V249" s="9">
        <v>-1665.1777999999999</v>
      </c>
      <c r="W249" s="9">
        <v>18172.961491381848</v>
      </c>
      <c r="X249" s="9">
        <v>18172.961491381848</v>
      </c>
      <c r="Y249" s="9">
        <v>-32571.196292166922</v>
      </c>
      <c r="Z249" s="17">
        <v>5.3994053004628735E-2</v>
      </c>
    </row>
    <row r="250" spans="1:26" ht="15.75" customHeight="1" x14ac:dyDescent="0.3">
      <c r="A250" s="8">
        <v>2019</v>
      </c>
      <c r="B250" s="8" t="s">
        <v>453</v>
      </c>
      <c r="C250" s="8" t="s">
        <v>447</v>
      </c>
      <c r="D250" s="8" t="s">
        <v>441</v>
      </c>
      <c r="E250" s="8" t="s">
        <v>442</v>
      </c>
      <c r="F250" s="16">
        <v>-0.34726998706763679</v>
      </c>
      <c r="G250" s="16">
        <v>-1.3887017467636575</v>
      </c>
      <c r="H250" s="9">
        <v>-6114227432.6156616</v>
      </c>
      <c r="I250" s="9">
        <v>-2553559089.7709446</v>
      </c>
      <c r="J250" s="9">
        <v>-1925897294.3247066</v>
      </c>
      <c r="K250" s="9">
        <v>-1918118518.0491841</v>
      </c>
      <c r="L250" s="9">
        <v>-20220722.93934587</v>
      </c>
      <c r="M250" s="9">
        <v>-20220722.93934587</v>
      </c>
      <c r="N250" s="9">
        <v>-316419143.22961771</v>
      </c>
      <c r="O250" s="9">
        <v>916836283.13626289</v>
      </c>
      <c r="P250" s="9">
        <v>-327948.92665943404</v>
      </c>
      <c r="Q250" s="9">
        <v>-271629900.26576126</v>
      </c>
      <c r="R250" s="9">
        <v>-5402117.9942309754</v>
      </c>
      <c r="S250" s="9">
        <v>-69466.439100000003</v>
      </c>
      <c r="T250" s="9">
        <v>-3588.2336126572582</v>
      </c>
      <c r="U250" s="9">
        <v>-887634.41419641452</v>
      </c>
      <c r="V250" s="9">
        <v>-82799.102100000004</v>
      </c>
      <c r="W250" s="9">
        <v>1006970.3313488971</v>
      </c>
      <c r="X250" s="9">
        <v>1006970.3313488971</v>
      </c>
      <c r="Y250" s="9">
        <v>-238709.78581443263</v>
      </c>
      <c r="Z250" s="17">
        <v>4.3999691627312508E-2</v>
      </c>
    </row>
    <row r="251" spans="1:26" ht="15.75" customHeight="1" x14ac:dyDescent="0.3">
      <c r="A251" s="8">
        <v>2019</v>
      </c>
      <c r="B251" s="8" t="s">
        <v>454</v>
      </c>
      <c r="C251" s="8" t="s">
        <v>455</v>
      </c>
      <c r="D251" s="8" t="s">
        <v>445</v>
      </c>
      <c r="E251" s="8" t="s">
        <v>442</v>
      </c>
      <c r="F251" s="16">
        <v>-0.31488313131087098</v>
      </c>
      <c r="G251" s="16">
        <v>-9.4456996113014711</v>
      </c>
      <c r="H251" s="9">
        <v>-3568424736.2563038</v>
      </c>
      <c r="I251" s="9">
        <v>-1521690396.5444064</v>
      </c>
      <c r="J251" s="9">
        <v>-1403983417.9479132</v>
      </c>
      <c r="K251" s="9">
        <v>-1400771932.3944516</v>
      </c>
      <c r="L251" s="9">
        <v>-11696614.054857392</v>
      </c>
      <c r="M251" s="9">
        <v>-11696614.570259482</v>
      </c>
      <c r="N251" s="9">
        <v>-234068044.02362132</v>
      </c>
      <c r="O251" s="9">
        <v>1252613257.8115675</v>
      </c>
      <c r="P251" s="9">
        <v>-130262.58655814623</v>
      </c>
      <c r="Q251" s="9">
        <v>-236175803.63034004</v>
      </c>
      <c r="R251" s="9">
        <v>-2165902.1873128065</v>
      </c>
      <c r="S251" s="9">
        <v>-79600.219500000007</v>
      </c>
      <c r="T251" s="9">
        <v>-2671.4584737999935</v>
      </c>
      <c r="U251" s="9">
        <v>-652366.60994583159</v>
      </c>
      <c r="V251" s="9">
        <v>-94877.854500000001</v>
      </c>
      <c r="W251" s="9">
        <v>1155833.5702539186</v>
      </c>
      <c r="X251" s="9">
        <v>1155833.5702539186</v>
      </c>
      <c r="Y251" s="9">
        <v>-141157.12623674763</v>
      </c>
      <c r="Z251" s="17">
        <v>9.4042546290541013E-3</v>
      </c>
    </row>
    <row r="252" spans="1:26" ht="15.75" customHeight="1" x14ac:dyDescent="0.3">
      <c r="A252" s="8">
        <v>2019</v>
      </c>
      <c r="B252" s="8" t="s">
        <v>456</v>
      </c>
      <c r="C252" s="8" t="s">
        <v>192</v>
      </c>
      <c r="D252" s="8" t="s">
        <v>441</v>
      </c>
      <c r="E252" s="8" t="s">
        <v>442</v>
      </c>
      <c r="F252" s="16">
        <v>-0.27736381721044484</v>
      </c>
      <c r="G252" s="16">
        <v>-2.3890580894176972</v>
      </c>
      <c r="H252" s="9">
        <v>-1421489563.2035298</v>
      </c>
      <c r="I252" s="9">
        <v>-621990059.88366938</v>
      </c>
      <c r="J252" s="9">
        <v>-519797075.67113489</v>
      </c>
      <c r="K252" s="9">
        <v>-518943294.80932647</v>
      </c>
      <c r="L252" s="9">
        <v>-4716767.374309347</v>
      </c>
      <c r="M252" s="9">
        <v>-4716767.374309347</v>
      </c>
      <c r="N252" s="9">
        <v>-86164926.733715326</v>
      </c>
      <c r="O252" s="9">
        <v>397439916.29255044</v>
      </c>
      <c r="P252" s="9">
        <v>-18809.851447537803</v>
      </c>
      <c r="Q252" s="9">
        <v>-62560991.558658212</v>
      </c>
      <c r="R252" s="9">
        <v>-402496.45092875406</v>
      </c>
      <c r="S252" s="9">
        <v>-24771.463199999998</v>
      </c>
      <c r="T252" s="9">
        <v>-901.55539128364558</v>
      </c>
      <c r="U252" s="9">
        <v>-236274.62859190881</v>
      </c>
      <c r="V252" s="9">
        <v>-29525.839199999999</v>
      </c>
      <c r="W252" s="9">
        <v>365346.0922134032</v>
      </c>
      <c r="X252" s="9">
        <v>365346.0922134032</v>
      </c>
      <c r="Y252" s="9">
        <v>-57508.486623995501</v>
      </c>
      <c r="Z252" s="17">
        <v>5.803387017789847E-3</v>
      </c>
    </row>
    <row r="253" spans="1:26" ht="15.75" customHeight="1" x14ac:dyDescent="0.3">
      <c r="A253" s="8">
        <v>2019</v>
      </c>
      <c r="B253" s="8" t="s">
        <v>457</v>
      </c>
      <c r="C253" s="8" t="s">
        <v>447</v>
      </c>
      <c r="D253" s="8" t="s">
        <v>445</v>
      </c>
      <c r="E253" s="8" t="s">
        <v>442</v>
      </c>
      <c r="F253" s="16">
        <v>-0.24889533576650608</v>
      </c>
      <c r="G253" s="16" t="s">
        <v>130</v>
      </c>
      <c r="H253" s="9">
        <v>-3828834854.3362579</v>
      </c>
      <c r="I253" s="9">
        <v>-1478051365.9117258</v>
      </c>
      <c r="J253" s="9">
        <v>-917934684.5366776</v>
      </c>
      <c r="K253" s="9">
        <v>-917341658.04951382</v>
      </c>
      <c r="L253" s="9">
        <v>-10995740.722742083</v>
      </c>
      <c r="M253" s="9">
        <v>-10995740.722742083</v>
      </c>
      <c r="N253" s="9">
        <v>-148821659.36631325</v>
      </c>
      <c r="O253" s="9">
        <v>95353451.007487148</v>
      </c>
      <c r="P253" s="9">
        <v>-286537.68780386017</v>
      </c>
      <c r="Q253" s="9">
        <v>-434677259.33628803</v>
      </c>
      <c r="R253" s="9">
        <v>-4719973.9760637572</v>
      </c>
      <c r="S253" s="9">
        <v>-8316.5808900000011</v>
      </c>
      <c r="T253" s="9">
        <v>-3125.3726937259357</v>
      </c>
      <c r="U253" s="9">
        <v>-415292.73449766461</v>
      </c>
      <c r="V253" s="9">
        <v>-9912.7785900000017</v>
      </c>
      <c r="W253" s="9">
        <v>105728.03774139806</v>
      </c>
      <c r="X253" s="9">
        <v>105728.03774139806</v>
      </c>
      <c r="Y253" s="9">
        <v>-138493.64268538851</v>
      </c>
      <c r="Z253" s="17">
        <v>0.11307114685933196</v>
      </c>
    </row>
    <row r="254" spans="1:26" ht="15.75" customHeight="1" x14ac:dyDescent="0.3">
      <c r="A254" s="8">
        <v>2019</v>
      </c>
      <c r="B254" s="8" t="s">
        <v>458</v>
      </c>
      <c r="C254" s="8" t="s">
        <v>444</v>
      </c>
      <c r="D254" s="8" t="s">
        <v>445</v>
      </c>
      <c r="E254" s="8" t="s">
        <v>442</v>
      </c>
      <c r="F254" s="16">
        <v>-0.23832191761818297</v>
      </c>
      <c r="G254" s="16">
        <v>-1.3713391366211765</v>
      </c>
      <c r="H254" s="9">
        <v>-9565699352.5093651</v>
      </c>
      <c r="I254" s="9">
        <v>-3856266299.0388513</v>
      </c>
      <c r="J254" s="9">
        <v>-2473827438.7686353</v>
      </c>
      <c r="K254" s="9">
        <v>-2467725470.8749866</v>
      </c>
      <c r="L254" s="9">
        <v>-29471892.194672629</v>
      </c>
      <c r="M254" s="9">
        <v>-29473991.30626316</v>
      </c>
      <c r="N254" s="9">
        <v>-401692357.77803028</v>
      </c>
      <c r="O254" s="9">
        <v>300493850.040573</v>
      </c>
      <c r="P254" s="9">
        <v>-632357.11016879196</v>
      </c>
      <c r="Q254" s="9">
        <v>-599283953.77379262</v>
      </c>
      <c r="R254" s="9">
        <v>-6966989.0337868901</v>
      </c>
      <c r="S254" s="9">
        <v>-27836.619000000002</v>
      </c>
      <c r="T254" s="9">
        <v>-4943.0267836420517</v>
      </c>
      <c r="U254" s="9">
        <v>-1157917.174989715</v>
      </c>
      <c r="V254" s="9">
        <v>-33179.288999999997</v>
      </c>
      <c r="W254" s="9">
        <v>368127.17775606865</v>
      </c>
      <c r="X254" s="9">
        <v>368127.17775606865</v>
      </c>
      <c r="Y254" s="9">
        <v>-364830.91648264503</v>
      </c>
      <c r="Z254" s="17">
        <v>8.7631755337627307E-2</v>
      </c>
    </row>
    <row r="255" spans="1:26" ht="15.75" customHeight="1" x14ac:dyDescent="0.3">
      <c r="A255" s="8">
        <v>2019</v>
      </c>
      <c r="B255" s="8" t="s">
        <v>459</v>
      </c>
      <c r="C255" s="8" t="s">
        <v>120</v>
      </c>
      <c r="D255" s="8" t="s">
        <v>441</v>
      </c>
      <c r="E255" s="8" t="s">
        <v>442</v>
      </c>
      <c r="F255" s="16">
        <v>-0.22694778267789911</v>
      </c>
      <c r="G255" s="16" t="s">
        <v>130</v>
      </c>
      <c r="H255" s="9">
        <v>-17824251.903739519</v>
      </c>
      <c r="I255" s="9">
        <v>-3453700.6157119879</v>
      </c>
      <c r="J255" s="9">
        <v>-6348059.0206336472</v>
      </c>
      <c r="K255" s="9">
        <v>-6341437.7550862748</v>
      </c>
      <c r="L255" s="9">
        <v>-19786.861858294651</v>
      </c>
      <c r="M255" s="9">
        <v>-19786.861858294651</v>
      </c>
      <c r="N255" s="9">
        <v>-1091665.5507561595</v>
      </c>
      <c r="O255" s="9">
        <v>6661576.4816964343</v>
      </c>
      <c r="P255" s="9">
        <v>-169.34244249647375</v>
      </c>
      <c r="Q255" s="9">
        <v>-7200185.2820420312</v>
      </c>
      <c r="R255" s="9">
        <v>-5518.5240988850874</v>
      </c>
      <c r="S255" s="9">
        <v>-32.319670000000002</v>
      </c>
      <c r="T255" s="9">
        <v>-1.6937110655257603</v>
      </c>
      <c r="U255" s="9">
        <v>-5765.4093835447438</v>
      </c>
      <c r="V255" s="9">
        <v>-38.522770000000001</v>
      </c>
      <c r="W255" s="9">
        <v>468.15427741635517</v>
      </c>
      <c r="X255" s="9">
        <v>468.15427741635517</v>
      </c>
      <c r="Y255" s="9">
        <v>-616.93396809751164</v>
      </c>
      <c r="Z255" s="17">
        <v>1.0076767180892373E-3</v>
      </c>
    </row>
    <row r="256" spans="1:26" ht="15.75" customHeight="1" x14ac:dyDescent="0.3">
      <c r="A256" s="8">
        <v>2019</v>
      </c>
      <c r="B256" s="8" t="s">
        <v>460</v>
      </c>
      <c r="C256" s="8" t="s">
        <v>444</v>
      </c>
      <c r="D256" s="8" t="s">
        <v>445</v>
      </c>
      <c r="E256" s="8" t="s">
        <v>442</v>
      </c>
      <c r="F256" s="16">
        <v>-0.22352890884581703</v>
      </c>
      <c r="G256" s="16">
        <v>-1.068255944753258</v>
      </c>
      <c r="H256" s="9">
        <v>-3114711721.605185</v>
      </c>
      <c r="I256" s="9">
        <v>-1350827151.9648495</v>
      </c>
      <c r="J256" s="9">
        <v>-899582511.53520036</v>
      </c>
      <c r="K256" s="9">
        <v>-898506571.79340041</v>
      </c>
      <c r="L256" s="9">
        <v>-10104537.371195609</v>
      </c>
      <c r="M256" s="9">
        <v>-10105266.101690251</v>
      </c>
      <c r="N256" s="9">
        <v>-146681222.8119674</v>
      </c>
      <c r="O256" s="9">
        <v>220337241.37473068</v>
      </c>
      <c r="P256" s="9">
        <v>-219529.97247171946</v>
      </c>
      <c r="Q256" s="9">
        <v>-16401800.292210061</v>
      </c>
      <c r="R256" s="9">
        <v>-2418669.5874895048</v>
      </c>
      <c r="S256" s="9">
        <v>-13866.181</v>
      </c>
      <c r="T256" s="9">
        <v>-1714.2260957693375</v>
      </c>
      <c r="U256" s="9">
        <v>-421751.42905435804</v>
      </c>
      <c r="V256" s="9">
        <v>-16527.510999999999</v>
      </c>
      <c r="W256" s="9">
        <v>189905.96877305495</v>
      </c>
      <c r="X256" s="9">
        <v>189905.96877305495</v>
      </c>
      <c r="Y256" s="9">
        <v>-127654.13983577564</v>
      </c>
      <c r="Z256" s="17">
        <v>4.0991615959253991E-2</v>
      </c>
    </row>
    <row r="257" spans="1:26" ht="15.75" customHeight="1" x14ac:dyDescent="0.3">
      <c r="A257" s="8">
        <v>2019</v>
      </c>
      <c r="B257" s="8" t="s">
        <v>461</v>
      </c>
      <c r="C257" s="8" t="s">
        <v>462</v>
      </c>
      <c r="D257" s="8" t="s">
        <v>445</v>
      </c>
      <c r="E257" s="8" t="s">
        <v>442</v>
      </c>
      <c r="F257" s="16">
        <v>-0.21822887019653278</v>
      </c>
      <c r="G257" s="16">
        <v>-1.2186516514362786</v>
      </c>
      <c r="H257" s="9">
        <v>-1302486354.4935346</v>
      </c>
      <c r="I257" s="9">
        <v>-555766033.07777476</v>
      </c>
      <c r="J257" s="9">
        <v>-347563580.82516873</v>
      </c>
      <c r="K257" s="9">
        <v>-347189543.64246649</v>
      </c>
      <c r="L257" s="9">
        <v>-4160129.934928834</v>
      </c>
      <c r="M257" s="9">
        <v>-4160129.934928834</v>
      </c>
      <c r="N257" s="9">
        <v>-56366841.221166633</v>
      </c>
      <c r="O257" s="9">
        <v>37342148.888118431</v>
      </c>
      <c r="P257" s="9">
        <v>-28551.98852219939</v>
      </c>
      <c r="Q257" s="9">
        <v>-23682265.556935087</v>
      </c>
      <c r="R257" s="9">
        <v>-777770.94849052443</v>
      </c>
      <c r="S257" s="9">
        <v>-3367.5011</v>
      </c>
      <c r="T257" s="9">
        <v>-896.42648857538541</v>
      </c>
      <c r="U257" s="9">
        <v>-157935.21075645357</v>
      </c>
      <c r="V257" s="9">
        <v>-4013.8240999999998</v>
      </c>
      <c r="W257" s="9">
        <v>42324.376526490465</v>
      </c>
      <c r="X257" s="9">
        <v>42324.376526490465</v>
      </c>
      <c r="Y257" s="9">
        <v>-52092.041878719785</v>
      </c>
      <c r="Z257" s="17">
        <v>3.262665163225946E-2</v>
      </c>
    </row>
    <row r="258" spans="1:26" ht="15.75" customHeight="1" x14ac:dyDescent="0.3">
      <c r="A258" s="8">
        <v>2019</v>
      </c>
      <c r="B258" s="8" t="s">
        <v>463</v>
      </c>
      <c r="C258" s="8" t="s">
        <v>447</v>
      </c>
      <c r="D258" s="8" t="s">
        <v>445</v>
      </c>
      <c r="E258" s="8" t="s">
        <v>442</v>
      </c>
      <c r="F258" s="16">
        <v>-0.21133839892226863</v>
      </c>
      <c r="G258" s="16">
        <v>-1.259398570500468</v>
      </c>
      <c r="H258" s="9">
        <v>-6238282209.942749</v>
      </c>
      <c r="I258" s="9">
        <v>-2604685336.126349</v>
      </c>
      <c r="J258" s="9">
        <v>-1804275176.3058391</v>
      </c>
      <c r="K258" s="9">
        <v>-1802359236.1234777</v>
      </c>
      <c r="L258" s="9">
        <v>-19449764.155649789</v>
      </c>
      <c r="M258" s="9">
        <v>-19449764.155649789</v>
      </c>
      <c r="N258" s="9">
        <v>-295173991.33464164</v>
      </c>
      <c r="O258" s="9">
        <v>598103455.02714956</v>
      </c>
      <c r="P258" s="9">
        <v>-549817.40050177835</v>
      </c>
      <c r="Q258" s="9">
        <v>-281276912.60519636</v>
      </c>
      <c r="R258" s="9">
        <v>-9056832.4252404235</v>
      </c>
      <c r="S258" s="9">
        <v>-38554.238600000004</v>
      </c>
      <c r="T258" s="9">
        <v>-5998.248004447556</v>
      </c>
      <c r="U258" s="9">
        <v>-845891.5036902962</v>
      </c>
      <c r="V258" s="9">
        <v>-45953.936600000001</v>
      </c>
      <c r="W258" s="9">
        <v>536819.29486003635</v>
      </c>
      <c r="X258" s="9">
        <v>536819.29486003635</v>
      </c>
      <c r="Y258" s="9">
        <v>-246075.0001760048</v>
      </c>
      <c r="Z258" s="17">
        <v>1.8292277307771811E-2</v>
      </c>
    </row>
    <row r="259" spans="1:26" ht="15.75" customHeight="1" x14ac:dyDescent="0.3">
      <c r="A259" s="8">
        <v>2019</v>
      </c>
      <c r="B259" s="8" t="s">
        <v>464</v>
      </c>
      <c r="C259" s="8" t="s">
        <v>120</v>
      </c>
      <c r="D259" s="8" t="s">
        <v>441</v>
      </c>
      <c r="E259" s="8" t="s">
        <v>442</v>
      </c>
      <c r="F259" s="16">
        <v>-0.20712199703001047</v>
      </c>
      <c r="G259" s="16">
        <v>-0.56808108807296265</v>
      </c>
      <c r="H259" s="9">
        <v>-370508734.53315502</v>
      </c>
      <c r="I259" s="9">
        <v>-157340542.46712685</v>
      </c>
      <c r="J259" s="9">
        <v>-100547459.69469738</v>
      </c>
      <c r="K259" s="9">
        <v>-100352314.6838126</v>
      </c>
      <c r="L259" s="9">
        <v>-1196054.3405011774</v>
      </c>
      <c r="M259" s="9">
        <v>-1196054.3405011774</v>
      </c>
      <c r="N259" s="9">
        <v>-16326866.740434561</v>
      </c>
      <c r="O259" s="9">
        <v>19066299.657125451</v>
      </c>
      <c r="P259" s="9">
        <v>-3857.0269912109852</v>
      </c>
      <c r="Q259" s="9">
        <v>-12464859.405247763</v>
      </c>
      <c r="R259" s="9">
        <v>-125692.62665200594</v>
      </c>
      <c r="S259" s="9">
        <v>-1418.8850972190771</v>
      </c>
      <c r="T259" s="9">
        <v>-38.795991163727024</v>
      </c>
      <c r="U259" s="9">
        <v>-45035.65234589883</v>
      </c>
      <c r="V259" s="9">
        <v>-1691.2110877554794</v>
      </c>
      <c r="W259" s="9">
        <v>20753.275848208992</v>
      </c>
      <c r="X259" s="9">
        <v>20753.275848208992</v>
      </c>
      <c r="Y259" s="9">
        <v>-14654.871489959203</v>
      </c>
      <c r="Z259" s="17">
        <v>0.12162739879179053</v>
      </c>
    </row>
    <row r="260" spans="1:26" ht="15.75" customHeight="1" x14ac:dyDescent="0.3">
      <c r="A260" s="8">
        <v>2019</v>
      </c>
      <c r="B260" s="8" t="s">
        <v>465</v>
      </c>
      <c r="C260" s="8" t="s">
        <v>192</v>
      </c>
      <c r="D260" s="8" t="s">
        <v>441</v>
      </c>
      <c r="E260" s="8" t="s">
        <v>442</v>
      </c>
      <c r="F260" s="16">
        <v>-0.20363144969310179</v>
      </c>
      <c r="G260" s="16">
        <v>-1.0993384581469017</v>
      </c>
      <c r="H260" s="9">
        <v>-573652396.87638366</v>
      </c>
      <c r="I260" s="9">
        <v>-230467331.49044341</v>
      </c>
      <c r="J260" s="9">
        <v>-156323368.77871865</v>
      </c>
      <c r="K260" s="9">
        <v>-156134178.24463442</v>
      </c>
      <c r="L260" s="9">
        <v>-1730769.3361921886</v>
      </c>
      <c r="M260" s="9">
        <v>-1730769.3361921886</v>
      </c>
      <c r="N260" s="9">
        <v>-25526578.901398331</v>
      </c>
      <c r="O260" s="9">
        <v>50156957.513494112</v>
      </c>
      <c r="P260" s="9">
        <v>-10339.402813897495</v>
      </c>
      <c r="Q260" s="9">
        <v>-51661890.737337142</v>
      </c>
      <c r="R260" s="9">
        <v>-221244.3276824104</v>
      </c>
      <c r="S260" s="9">
        <v>-3336.2240000000002</v>
      </c>
      <c r="T260" s="9">
        <v>-495.21361312507815</v>
      </c>
      <c r="U260" s="9">
        <v>-71253.587027680478</v>
      </c>
      <c r="V260" s="9">
        <v>-3976.5439999999999</v>
      </c>
      <c r="W260" s="9">
        <v>48894.445927514651</v>
      </c>
      <c r="X260" s="9">
        <v>48894.445927514651</v>
      </c>
      <c r="Y260" s="9">
        <v>-21611.157679117605</v>
      </c>
      <c r="Z260" s="17">
        <v>1.1915870213168308E-2</v>
      </c>
    </row>
    <row r="261" spans="1:26" ht="15.75" customHeight="1" x14ac:dyDescent="0.3">
      <c r="A261" s="8">
        <v>2019</v>
      </c>
      <c r="B261" s="8" t="s">
        <v>466</v>
      </c>
      <c r="C261" s="8" t="s">
        <v>467</v>
      </c>
      <c r="D261" s="8" t="s">
        <v>441</v>
      </c>
      <c r="E261" s="8" t="s">
        <v>442</v>
      </c>
      <c r="F261" s="16">
        <v>-0.2008544249466673</v>
      </c>
      <c r="G261" s="16">
        <v>-0.54027218617097517</v>
      </c>
      <c r="H261" s="9">
        <v>-1288975438.7726645</v>
      </c>
      <c r="I261" s="9">
        <v>-461367418.69760007</v>
      </c>
      <c r="J261" s="9">
        <v>-311508566.35828966</v>
      </c>
      <c r="K261" s="9">
        <v>-310707927.82184863</v>
      </c>
      <c r="L261" s="9">
        <v>-3552446.9865838336</v>
      </c>
      <c r="M261" s="9">
        <v>-3552447.4190739477</v>
      </c>
      <c r="N261" s="9">
        <v>-50794070.174245104</v>
      </c>
      <c r="O261" s="9">
        <v>56983655.775024474</v>
      </c>
      <c r="P261" s="9">
        <v>-107181.77380622126</v>
      </c>
      <c r="Q261" s="9">
        <v>-202672196.0846456</v>
      </c>
      <c r="R261" s="9">
        <v>-1693657.9782011714</v>
      </c>
      <c r="S261" s="9">
        <v>-8090.3432000000012</v>
      </c>
      <c r="T261" s="9">
        <v>-2406.8492339678301</v>
      </c>
      <c r="U261" s="9">
        <v>-139313.35699548767</v>
      </c>
      <c r="V261" s="9">
        <v>-9643.1191999999992</v>
      </c>
      <c r="W261" s="9">
        <v>99594.718851781858</v>
      </c>
      <c r="X261" s="9">
        <v>99594.718851781858</v>
      </c>
      <c r="Y261" s="9">
        <v>-42917.022468241259</v>
      </c>
      <c r="Z261" s="17">
        <v>4.2024913776305323E-2</v>
      </c>
    </row>
    <row r="262" spans="1:26" ht="15.75" customHeight="1" x14ac:dyDescent="0.3">
      <c r="A262" s="8">
        <v>2019</v>
      </c>
      <c r="B262" s="8" t="s">
        <v>468</v>
      </c>
      <c r="C262" s="8" t="s">
        <v>292</v>
      </c>
      <c r="D262" s="8" t="s">
        <v>445</v>
      </c>
      <c r="E262" s="8" t="s">
        <v>442</v>
      </c>
      <c r="F262" s="16">
        <v>-0.20067270264457973</v>
      </c>
      <c r="G262" s="16">
        <v>-4.1829382702736355</v>
      </c>
      <c r="H262" s="9">
        <v>-71810910658.231186</v>
      </c>
      <c r="I262" s="9">
        <v>-24809287640.377197</v>
      </c>
      <c r="J262" s="9">
        <v>-14105987368.721144</v>
      </c>
      <c r="K262" s="9">
        <v>-13999611339.738182</v>
      </c>
      <c r="L262" s="9">
        <v>-203938377.77323055</v>
      </c>
      <c r="M262" s="9">
        <v>-203938377.77323055</v>
      </c>
      <c r="N262" s="9">
        <v>-2255767550.5317941</v>
      </c>
      <c r="O262" s="9">
        <v>-7578142831.207305</v>
      </c>
      <c r="P262" s="9">
        <v>-10498891.493065096</v>
      </c>
      <c r="Q262" s="9">
        <v>-8465709051.2821722</v>
      </c>
      <c r="R262" s="9">
        <v>-167544840.24849713</v>
      </c>
      <c r="S262" s="9">
        <v>-92788.73</v>
      </c>
      <c r="T262" s="9">
        <v>-204990.92025127631</v>
      </c>
      <c r="U262" s="9">
        <v>-6334793.8987423209</v>
      </c>
      <c r="V262" s="9">
        <v>-110597.62999999999</v>
      </c>
      <c r="W262" s="9">
        <v>-705430.04805366264</v>
      </c>
      <c r="X262" s="9">
        <v>-705430.04805366264</v>
      </c>
      <c r="Y262" s="9">
        <v>-2330357.8102436545</v>
      </c>
      <c r="Z262" s="17">
        <v>0.15780802414790163</v>
      </c>
    </row>
    <row r="263" spans="1:26" ht="15.75" customHeight="1" x14ac:dyDescent="0.3">
      <c r="A263" s="8">
        <v>2019</v>
      </c>
      <c r="B263" s="8" t="s">
        <v>469</v>
      </c>
      <c r="C263" s="8" t="s">
        <v>444</v>
      </c>
      <c r="D263" s="8" t="s">
        <v>445</v>
      </c>
      <c r="E263" s="8" t="s">
        <v>442</v>
      </c>
      <c r="F263" s="16">
        <v>-0.1935338679611153</v>
      </c>
      <c r="G263" s="16">
        <v>-1.3809332929163662</v>
      </c>
      <c r="H263" s="9">
        <v>-25992256482.328854</v>
      </c>
      <c r="I263" s="9">
        <v>-10229941252.917229</v>
      </c>
      <c r="J263" s="9">
        <v>-6490420895.9085655</v>
      </c>
      <c r="K263" s="9">
        <v>-6468831839.9870338</v>
      </c>
      <c r="L263" s="9">
        <v>-79275141.257414028</v>
      </c>
      <c r="M263" s="9">
        <v>-79282165.019488513</v>
      </c>
      <c r="N263" s="9">
        <v>-1052177691.3405524</v>
      </c>
      <c r="O263" s="9">
        <v>408123975.08750647</v>
      </c>
      <c r="P263" s="9">
        <v>-2115907.4667473258</v>
      </c>
      <c r="Q263" s="9">
        <v>-1972595409.4431806</v>
      </c>
      <c r="R263" s="9">
        <v>-23311992.354132842</v>
      </c>
      <c r="S263" s="9">
        <v>-68809.62000000001</v>
      </c>
      <c r="T263" s="9">
        <v>-16543.125956695534</v>
      </c>
      <c r="U263" s="9">
        <v>-3036715.5860145125</v>
      </c>
      <c r="V263" s="9">
        <v>-82016.22</v>
      </c>
      <c r="W263" s="9">
        <v>872155.77491828846</v>
      </c>
      <c r="X263" s="9">
        <v>872155.77491828846</v>
      </c>
      <c r="Y263" s="9">
        <v>-968388.71987438097</v>
      </c>
      <c r="Z263" s="17">
        <v>7.4528923513185547E-2</v>
      </c>
    </row>
    <row r="264" spans="1:26" ht="15.75" customHeight="1" x14ac:dyDescent="0.3">
      <c r="A264" s="8">
        <v>2019</v>
      </c>
      <c r="B264" s="8" t="s">
        <v>470</v>
      </c>
      <c r="C264" s="8" t="s">
        <v>120</v>
      </c>
      <c r="D264" s="8" t="s">
        <v>441</v>
      </c>
      <c r="E264" s="8" t="s">
        <v>442</v>
      </c>
      <c r="F264" s="16">
        <v>-0.18993524418075924</v>
      </c>
      <c r="G264" s="16">
        <v>-1.3413865362940907</v>
      </c>
      <c r="H264" s="9">
        <v>-63436852.074420139</v>
      </c>
      <c r="I264" s="9">
        <v>-27725026.463307802</v>
      </c>
      <c r="J264" s="9">
        <v>-17812752.126519702</v>
      </c>
      <c r="K264" s="9">
        <v>-17776738.870358262</v>
      </c>
      <c r="L264" s="9">
        <v>-211043.64193093497</v>
      </c>
      <c r="M264" s="9">
        <v>-211043.64193093497</v>
      </c>
      <c r="N264" s="9">
        <v>-2893609.5970019167</v>
      </c>
      <c r="O264" s="9">
        <v>3559838.1496210936</v>
      </c>
      <c r="P264" s="9">
        <v>-720.13930727768695</v>
      </c>
      <c r="Q264" s="9">
        <v>-338880.39795687154</v>
      </c>
      <c r="R264" s="9">
        <v>-23467.868203501803</v>
      </c>
      <c r="S264" s="9">
        <v>-264.91775487865283</v>
      </c>
      <c r="T264" s="9">
        <v>-7.2435371246976494</v>
      </c>
      <c r="U264" s="9">
        <v>-7986.5792104119837</v>
      </c>
      <c r="V264" s="9">
        <v>-315.76330266078588</v>
      </c>
      <c r="W264" s="9">
        <v>3874.8107615341419</v>
      </c>
      <c r="X264" s="9">
        <v>3874.8107615341419</v>
      </c>
      <c r="Y264" s="9">
        <v>-2582.5952419902424</v>
      </c>
      <c r="Z264" s="17">
        <v>0.13023681603449144</v>
      </c>
    </row>
    <row r="265" spans="1:26" ht="15.75" customHeight="1" x14ac:dyDescent="0.3">
      <c r="A265" s="8">
        <v>2019</v>
      </c>
      <c r="B265" s="8" t="s">
        <v>471</v>
      </c>
      <c r="C265" s="8" t="s">
        <v>383</v>
      </c>
      <c r="D265" s="8" t="s">
        <v>445</v>
      </c>
      <c r="E265" s="8" t="s">
        <v>442</v>
      </c>
      <c r="F265" s="16">
        <v>-0.187077543892637</v>
      </c>
      <c r="G265" s="16">
        <v>-1.7500332458815535</v>
      </c>
      <c r="H265" s="9">
        <v>-14656064675.447851</v>
      </c>
      <c r="I265" s="9">
        <v>-5061986082.1098604</v>
      </c>
      <c r="J265" s="9">
        <v>-3331427907.6252275</v>
      </c>
      <c r="K265" s="9">
        <v>-3328694336.5165434</v>
      </c>
      <c r="L265" s="9">
        <v>-37726235.505005725</v>
      </c>
      <c r="M265" s="9">
        <v>-37726235.505005725</v>
      </c>
      <c r="N265" s="9">
        <v>-542799745.58596921</v>
      </c>
      <c r="O265" s="9">
        <v>940334071.12767661</v>
      </c>
      <c r="P265" s="9">
        <v>-34142.218102109298</v>
      </c>
      <c r="Q265" s="9">
        <v>-3254769531.9946136</v>
      </c>
      <c r="R265" s="9">
        <v>-730581.08171776705</v>
      </c>
      <c r="S265" s="9">
        <v>-54213.64</v>
      </c>
      <c r="T265" s="9">
        <v>-1636.5873101379721</v>
      </c>
      <c r="U265" s="9">
        <v>-1510366.1677455995</v>
      </c>
      <c r="V265" s="9">
        <v>-64618.839999999989</v>
      </c>
      <c r="W265" s="9">
        <v>799858.33195245569</v>
      </c>
      <c r="X265" s="9">
        <v>799858.33195245569</v>
      </c>
      <c r="Y265" s="9">
        <v>-472829.86232712993</v>
      </c>
      <c r="Z265" s="17">
        <v>1.7125973922246793E-3</v>
      </c>
    </row>
    <row r="266" spans="1:26" ht="15.75" customHeight="1" x14ac:dyDescent="0.3">
      <c r="A266" s="8">
        <v>2019</v>
      </c>
      <c r="B266" s="8" t="s">
        <v>472</v>
      </c>
      <c r="C266" s="8" t="s">
        <v>192</v>
      </c>
      <c r="D266" s="8" t="s">
        <v>441</v>
      </c>
      <c r="E266" s="8" t="s">
        <v>442</v>
      </c>
      <c r="F266" s="16">
        <v>-0.17922722549800432</v>
      </c>
      <c r="G266" s="16">
        <v>-0.81692746893425472</v>
      </c>
      <c r="H266" s="9">
        <v>-5811622013.9982882</v>
      </c>
      <c r="I266" s="9">
        <v>-2424505907.2998357</v>
      </c>
      <c r="J266" s="9">
        <v>-1629610369.1110914</v>
      </c>
      <c r="K266" s="9">
        <v>-1625470217.55547</v>
      </c>
      <c r="L266" s="9">
        <v>-18654984.372539494</v>
      </c>
      <c r="M266" s="9">
        <v>-18654984.372539494</v>
      </c>
      <c r="N266" s="9">
        <v>-265632505.05925548</v>
      </c>
      <c r="O266" s="9">
        <v>442982773.9842037</v>
      </c>
      <c r="P266" s="9">
        <v>-119010.38888543624</v>
      </c>
      <c r="Q266" s="9">
        <v>-269432121.66948444</v>
      </c>
      <c r="R266" s="9">
        <v>-2546604.8620128348</v>
      </c>
      <c r="S266" s="9">
        <v>-36489.949999999997</v>
      </c>
      <c r="T266" s="9">
        <v>-5703.5554417914254</v>
      </c>
      <c r="U266" s="9">
        <v>-734779.28804197372</v>
      </c>
      <c r="V266" s="9">
        <v>-43493.45</v>
      </c>
      <c r="W266" s="9">
        <v>534547.46303059778</v>
      </c>
      <c r="X266" s="9">
        <v>534547.46303059778</v>
      </c>
      <c r="Y266" s="9">
        <v>-226711.97395208461</v>
      </c>
      <c r="Z266" s="17">
        <v>1.3372362910250169E-2</v>
      </c>
    </row>
    <row r="267" spans="1:26" ht="15.75" customHeight="1" x14ac:dyDescent="0.3">
      <c r="A267" s="8">
        <v>2019</v>
      </c>
      <c r="B267" s="8" t="s">
        <v>473</v>
      </c>
      <c r="C267" s="8" t="s">
        <v>292</v>
      </c>
      <c r="D267" s="8" t="s">
        <v>445</v>
      </c>
      <c r="E267" s="8" t="s">
        <v>442</v>
      </c>
      <c r="F267" s="16">
        <v>-0.17656056806401929</v>
      </c>
      <c r="G267" s="16">
        <v>-5.7838086291771562</v>
      </c>
      <c r="H267" s="9">
        <v>-70076365079.722107</v>
      </c>
      <c r="I267" s="9">
        <v>-24391333763.015533</v>
      </c>
      <c r="J267" s="9">
        <v>-13695825213.56278</v>
      </c>
      <c r="K267" s="9">
        <v>-13578784292.556442</v>
      </c>
      <c r="L267" s="9">
        <v>-203144986.47558382</v>
      </c>
      <c r="M267" s="9">
        <v>-203144986.47558382</v>
      </c>
      <c r="N267" s="9">
        <v>-2185671502.3936305</v>
      </c>
      <c r="O267" s="9">
        <v>-8624917676.9495983</v>
      </c>
      <c r="P267" s="9">
        <v>-11644454.866353752</v>
      </c>
      <c r="Q267" s="9">
        <v>-6985600767.3428926</v>
      </c>
      <c r="R267" s="9">
        <v>-185826125.70601007</v>
      </c>
      <c r="S267" s="9">
        <v>-99982.463000000003</v>
      </c>
      <c r="T267" s="9">
        <v>-227358.05208149971</v>
      </c>
      <c r="U267" s="9">
        <v>-6087364.1826071888</v>
      </c>
      <c r="V267" s="9">
        <v>-119172.053</v>
      </c>
      <c r="W267" s="9">
        <v>-825713.97307464131</v>
      </c>
      <c r="X267" s="9">
        <v>-825713.97307464131</v>
      </c>
      <c r="Y267" s="9">
        <v>-2286005.6808280298</v>
      </c>
      <c r="Z267" s="17">
        <v>0.17928766647474714</v>
      </c>
    </row>
    <row r="268" spans="1:26" ht="15.75" customHeight="1" x14ac:dyDescent="0.3">
      <c r="A268" s="8">
        <v>2019</v>
      </c>
      <c r="B268" s="8" t="s">
        <v>474</v>
      </c>
      <c r="C268" s="8" t="s">
        <v>447</v>
      </c>
      <c r="D268" s="8" t="s">
        <v>445</v>
      </c>
      <c r="E268" s="8" t="s">
        <v>442</v>
      </c>
      <c r="F268" s="16">
        <v>-0.17466578610809447</v>
      </c>
      <c r="G268" s="16">
        <v>-2.1351513502438895</v>
      </c>
      <c r="H268" s="9">
        <v>-2713561715.8736091</v>
      </c>
      <c r="I268" s="9">
        <v>-969968027.01613808</v>
      </c>
      <c r="J268" s="9">
        <v>-694881533.28869033</v>
      </c>
      <c r="K268" s="9">
        <v>-694371351.69321167</v>
      </c>
      <c r="L268" s="9">
        <v>-7119273.1429227693</v>
      </c>
      <c r="M268" s="9">
        <v>-7119273.1429227693</v>
      </c>
      <c r="N268" s="9">
        <v>-114025969.88098635</v>
      </c>
      <c r="O268" s="9">
        <v>211772981.80936646</v>
      </c>
      <c r="P268" s="9">
        <v>-289376.8174845613</v>
      </c>
      <c r="Q268" s="9">
        <v>-432551439.2203933</v>
      </c>
      <c r="R268" s="9">
        <v>-4766741.3605229789</v>
      </c>
      <c r="S268" s="9">
        <v>-9372.7042999999994</v>
      </c>
      <c r="T268" s="9">
        <v>-3156.2811981538239</v>
      </c>
      <c r="U268" s="9">
        <v>-364440.62320196646</v>
      </c>
      <c r="V268" s="9">
        <v>-11171.603299999999</v>
      </c>
      <c r="W268" s="9">
        <v>121166.09981207574</v>
      </c>
      <c r="X268" s="9">
        <v>121166.09981207574</v>
      </c>
      <c r="Y268" s="9">
        <v>-95903.107326492129</v>
      </c>
      <c r="Z268" s="17">
        <v>0.20513558583478425</v>
      </c>
    </row>
    <row r="269" spans="1:26" ht="15.75" customHeight="1" x14ac:dyDescent="0.3">
      <c r="A269" s="8">
        <v>2019</v>
      </c>
      <c r="B269" s="8" t="s">
        <v>475</v>
      </c>
      <c r="C269" s="8" t="s">
        <v>192</v>
      </c>
      <c r="D269" s="8" t="s">
        <v>441</v>
      </c>
      <c r="E269" s="8" t="s">
        <v>442</v>
      </c>
      <c r="F269" s="16">
        <v>-0.16934575481177636</v>
      </c>
      <c r="G269" s="16">
        <v>-1.8769636134854735</v>
      </c>
      <c r="H269" s="9">
        <v>-1099900677.5024874</v>
      </c>
      <c r="I269" s="9">
        <v>-468259115.41017455</v>
      </c>
      <c r="J269" s="9">
        <v>-338563732.33995813</v>
      </c>
      <c r="K269" s="9">
        <v>-337771245.86821812</v>
      </c>
      <c r="L269" s="9">
        <v>-3591973.020141738</v>
      </c>
      <c r="M269" s="9">
        <v>-3591973.020141738</v>
      </c>
      <c r="N269" s="9">
        <v>-55518924.764112629</v>
      </c>
      <c r="O269" s="9">
        <v>146518932.56137055</v>
      </c>
      <c r="P269" s="9">
        <v>-23838.04588326986</v>
      </c>
      <c r="Q269" s="9">
        <v>-38669570.928170219</v>
      </c>
      <c r="R269" s="9">
        <v>-510090.62415263569</v>
      </c>
      <c r="S269" s="9">
        <v>-10331.868700000001</v>
      </c>
      <c r="T269" s="9">
        <v>-1142.3535401582355</v>
      </c>
      <c r="U269" s="9">
        <v>-154973.48060659468</v>
      </c>
      <c r="V269" s="9">
        <v>-12314.859699999999</v>
      </c>
      <c r="W269" s="9">
        <v>151745.34230752275</v>
      </c>
      <c r="X269" s="9">
        <v>151745.34230752275</v>
      </c>
      <c r="Y269" s="9">
        <v>-43874.164972912869</v>
      </c>
      <c r="Z269" s="17">
        <v>1.2312337156831209E-2</v>
      </c>
    </row>
    <row r="270" spans="1:26" ht="15.75" customHeight="1" x14ac:dyDescent="0.3">
      <c r="A270" s="8">
        <v>2019</v>
      </c>
      <c r="B270" s="8" t="s">
        <v>476</v>
      </c>
      <c r="C270" s="8" t="s">
        <v>467</v>
      </c>
      <c r="D270" s="8" t="s">
        <v>445</v>
      </c>
      <c r="E270" s="8" t="s">
        <v>442</v>
      </c>
      <c r="F270" s="16">
        <v>-0.15853121206590209</v>
      </c>
      <c r="G270" s="16">
        <v>-2.5270933524377259</v>
      </c>
      <c r="H270" s="9">
        <v>-11820249190.532391</v>
      </c>
      <c r="I270" s="9">
        <v>-4456374057.485507</v>
      </c>
      <c r="J270" s="9">
        <v>-2403347264.512341</v>
      </c>
      <c r="K270" s="9">
        <v>-2367784775.8575783</v>
      </c>
      <c r="L270" s="9">
        <v>-40019278.436005302</v>
      </c>
      <c r="M270" s="9">
        <v>-40019283.460874937</v>
      </c>
      <c r="N270" s="9">
        <v>-380070884.27993864</v>
      </c>
      <c r="O270" s="9">
        <v>-1825054293.0750031</v>
      </c>
      <c r="P270" s="9">
        <v>-1245287.2864774226</v>
      </c>
      <c r="Q270" s="9">
        <v>-285098878.030563</v>
      </c>
      <c r="R270" s="9">
        <v>-19677699.603181545</v>
      </c>
      <c r="S270" s="9">
        <v>-14189.377699999999</v>
      </c>
      <c r="T270" s="9">
        <v>-28009.366890682308</v>
      </c>
      <c r="U270" s="9">
        <v>-1037424.6166426375</v>
      </c>
      <c r="V270" s="9">
        <v>-16912.738699999998</v>
      </c>
      <c r="W270" s="9">
        <v>-22333.605760059687</v>
      </c>
      <c r="X270" s="9">
        <v>-22333.605760059687</v>
      </c>
      <c r="Y270" s="9">
        <v>-416285.19346460619</v>
      </c>
      <c r="Z270" s="17">
        <v>0.21807816566560248</v>
      </c>
    </row>
    <row r="271" spans="1:26" ht="15.75" customHeight="1" x14ac:dyDescent="0.3">
      <c r="A271" s="8">
        <v>2019</v>
      </c>
      <c r="B271" s="8" t="s">
        <v>477</v>
      </c>
      <c r="C271" s="8" t="s">
        <v>151</v>
      </c>
      <c r="D271" s="8" t="s">
        <v>445</v>
      </c>
      <c r="E271" s="8" t="s">
        <v>442</v>
      </c>
      <c r="F271" s="16">
        <v>-0.13992971297338233</v>
      </c>
      <c r="G271" s="16">
        <v>-0.57988826594814835</v>
      </c>
      <c r="H271" s="9">
        <v>-10520820606.86297</v>
      </c>
      <c r="I271" s="9">
        <v>-4751553974.0149565</v>
      </c>
      <c r="J271" s="9">
        <v>-4547304109.6409893</v>
      </c>
      <c r="K271" s="9">
        <v>-4529305154.9429855</v>
      </c>
      <c r="L271" s="9">
        <v>-37579612.842631988</v>
      </c>
      <c r="M271" s="9">
        <v>-37579612.842631988</v>
      </c>
      <c r="N271" s="9">
        <v>-758882659.80702126</v>
      </c>
      <c r="O271" s="9">
        <v>3872100698.3431802</v>
      </c>
      <c r="P271" s="9">
        <v>-365129.20384671685</v>
      </c>
      <c r="Q271" s="9">
        <v>277446644.54795551</v>
      </c>
      <c r="R271" s="9">
        <v>-11158910.163758542</v>
      </c>
      <c r="S271" s="9">
        <v>-226237.68999999997</v>
      </c>
      <c r="T271" s="9">
        <v>-2010.8892179424838</v>
      </c>
      <c r="U271" s="9">
        <v>-2339466.3182827318</v>
      </c>
      <c r="V271" s="9">
        <v>-269659.39</v>
      </c>
      <c r="W271" s="9">
        <v>3331855.0314284316</v>
      </c>
      <c r="X271" s="9">
        <v>3331855.0314284316</v>
      </c>
      <c r="Y271" s="9">
        <v>-465122.07063528826</v>
      </c>
      <c r="Z271" s="17">
        <v>3.2102941234701254E-2</v>
      </c>
    </row>
    <row r="272" spans="1:26" ht="15.75" customHeight="1" x14ac:dyDescent="0.3">
      <c r="A272" s="8">
        <v>2019</v>
      </c>
      <c r="B272" s="8" t="s">
        <v>478</v>
      </c>
      <c r="C272" s="8" t="s">
        <v>479</v>
      </c>
      <c r="D272" s="8" t="s">
        <v>445</v>
      </c>
      <c r="E272" s="8" t="s">
        <v>442</v>
      </c>
      <c r="F272" s="16">
        <v>-0.13797039610682124</v>
      </c>
      <c r="G272" s="16">
        <v>-5.1662985300805557</v>
      </c>
      <c r="H272" s="9">
        <v>-469621702.68285263</v>
      </c>
      <c r="I272" s="9">
        <v>-191295478.36927024</v>
      </c>
      <c r="J272" s="9">
        <v>-126233087.51292969</v>
      </c>
      <c r="K272" s="9">
        <v>-125319499.87751357</v>
      </c>
      <c r="L272" s="9">
        <v>-1579412.7725526921</v>
      </c>
      <c r="M272" s="9">
        <v>-1579412.7725526921</v>
      </c>
      <c r="N272" s="9">
        <v>-20473233.352002498</v>
      </c>
      <c r="O272" s="9">
        <v>11003663.120232968</v>
      </c>
      <c r="P272" s="9">
        <v>-497.49171628240885</v>
      </c>
      <c r="Q272" s="9">
        <v>-14112672.590006841</v>
      </c>
      <c r="R272" s="9">
        <v>-10172.830700630389</v>
      </c>
      <c r="S272" s="9">
        <v>-2074.7143000000001</v>
      </c>
      <c r="T272" s="9">
        <v>-33.563546521629966</v>
      </c>
      <c r="U272" s="9">
        <v>-60189.861883382473</v>
      </c>
      <c r="V272" s="9">
        <v>-2472.9132999999997</v>
      </c>
      <c r="W272" s="9">
        <v>30545.912462272274</v>
      </c>
      <c r="X272" s="9">
        <v>30545.912462272274</v>
      </c>
      <c r="Y272" s="9">
        <v>-18219.005734997918</v>
      </c>
      <c r="Z272" s="17">
        <v>7.3280715481317982E-2</v>
      </c>
    </row>
    <row r="273" spans="1:26" ht="15.75" customHeight="1" x14ac:dyDescent="0.3">
      <c r="A273" s="8">
        <v>2019</v>
      </c>
      <c r="B273" s="8" t="s">
        <v>480</v>
      </c>
      <c r="C273" s="8" t="s">
        <v>192</v>
      </c>
      <c r="D273" s="8" t="s">
        <v>445</v>
      </c>
      <c r="E273" s="8" t="s">
        <v>442</v>
      </c>
      <c r="F273" s="16">
        <v>-0.13622763971516569</v>
      </c>
      <c r="G273" s="16">
        <v>-3.0194665546198238</v>
      </c>
      <c r="H273" s="9">
        <v>-34817468841.32119</v>
      </c>
      <c r="I273" s="9">
        <v>-14172129656.983433</v>
      </c>
      <c r="J273" s="9">
        <v>-9748368597.6308193</v>
      </c>
      <c r="K273" s="9">
        <v>-9736088869.74436</v>
      </c>
      <c r="L273" s="9">
        <v>-105612857.64120166</v>
      </c>
      <c r="M273" s="9">
        <v>-105612857.64120166</v>
      </c>
      <c r="N273" s="9">
        <v>-1593786008.9233923</v>
      </c>
      <c r="O273" s="9">
        <v>2520267840.7060633</v>
      </c>
      <c r="P273" s="9">
        <v>-938044.53902752278</v>
      </c>
      <c r="Q273" s="9">
        <v>-1852131086.6179681</v>
      </c>
      <c r="R273" s="9">
        <v>-20072439.105897319</v>
      </c>
      <c r="S273" s="9">
        <v>-125108.40000000001</v>
      </c>
      <c r="T273" s="9">
        <v>-44923.080300983456</v>
      </c>
      <c r="U273" s="9">
        <v>-4916856.0368049098</v>
      </c>
      <c r="V273" s="9">
        <v>-149120.4</v>
      </c>
      <c r="W273" s="9">
        <v>1811657.9585440466</v>
      </c>
      <c r="X273" s="9">
        <v>1811657.9585440466</v>
      </c>
      <c r="Y273" s="9">
        <v>-1383571.1999150114</v>
      </c>
      <c r="Z273" s="17">
        <v>8.0059476459046611E-2</v>
      </c>
    </row>
    <row r="274" spans="1:26" ht="15.75" customHeight="1" x14ac:dyDescent="0.3">
      <c r="A274" s="8">
        <v>2019</v>
      </c>
      <c r="B274" s="8" t="s">
        <v>481</v>
      </c>
      <c r="C274" s="8" t="s">
        <v>151</v>
      </c>
      <c r="D274" s="8" t="s">
        <v>441</v>
      </c>
      <c r="E274" s="8" t="s">
        <v>442</v>
      </c>
      <c r="F274" s="16">
        <v>-0.13381970073923619</v>
      </c>
      <c r="G274" s="16">
        <v>-0.73026869704445252</v>
      </c>
      <c r="H274" s="9">
        <v>-37006366.222727634</v>
      </c>
      <c r="I274" s="9">
        <v>-15536326.377266448</v>
      </c>
      <c r="J274" s="9">
        <v>-9457408.9348699301</v>
      </c>
      <c r="K274" s="9">
        <v>-9396399.2036110461</v>
      </c>
      <c r="L274" s="9">
        <v>-126340.07375053168</v>
      </c>
      <c r="M274" s="9">
        <v>-126340.07375053168</v>
      </c>
      <c r="N274" s="9">
        <v>-1523730.1909548638</v>
      </c>
      <c r="O274" s="9">
        <v>-603470.6594123895</v>
      </c>
      <c r="P274" s="9">
        <v>-1342.9606453715651</v>
      </c>
      <c r="Q274" s="9">
        <v>-190508.72628646516</v>
      </c>
      <c r="R274" s="9">
        <v>-41042.943257575418</v>
      </c>
      <c r="S274" s="9">
        <v>-87.260112859020538</v>
      </c>
      <c r="T274" s="9">
        <v>-7.3961355417422672</v>
      </c>
      <c r="U274" s="9">
        <v>-4292.0391301690843</v>
      </c>
      <c r="V274" s="9">
        <v>-104.00790781100459</v>
      </c>
      <c r="W274" s="9">
        <v>1246.642224292279</v>
      </c>
      <c r="X274" s="9">
        <v>1246.642224292279</v>
      </c>
      <c r="Y274" s="9">
        <v>-1458.6600846675981</v>
      </c>
      <c r="Z274" s="17">
        <v>0.15507960647255017</v>
      </c>
    </row>
    <row r="275" spans="1:26" ht="15.75" customHeight="1" x14ac:dyDescent="0.3">
      <c r="A275" s="8">
        <v>2019</v>
      </c>
      <c r="B275" s="8" t="s">
        <v>482</v>
      </c>
      <c r="C275" s="8" t="s">
        <v>149</v>
      </c>
      <c r="D275" s="8" t="s">
        <v>445</v>
      </c>
      <c r="E275" s="8" t="s">
        <v>442</v>
      </c>
      <c r="F275" s="16">
        <v>-0.12988720369273937</v>
      </c>
      <c r="G275" s="16">
        <v>-0.92791747408152581</v>
      </c>
      <c r="H275" s="9">
        <v>-3416248810.1027679</v>
      </c>
      <c r="I275" s="9">
        <v>-1419671316.0509441</v>
      </c>
      <c r="J275" s="9">
        <v>-879631654.93749547</v>
      </c>
      <c r="K275" s="9">
        <v>-878699013.10914564</v>
      </c>
      <c r="L275" s="9">
        <v>-10635137.608243523</v>
      </c>
      <c r="M275" s="9">
        <v>-10635137.608243523</v>
      </c>
      <c r="N275" s="9">
        <v>-142537165.25968784</v>
      </c>
      <c r="O275" s="9">
        <v>118803748.79436563</v>
      </c>
      <c r="P275" s="9">
        <v>-22603.658714536621</v>
      </c>
      <c r="Q275" s="9">
        <v>-192660441.01343703</v>
      </c>
      <c r="R275" s="9">
        <v>-244583.64791441755</v>
      </c>
      <c r="S275" s="9">
        <v>-7756.720800000001</v>
      </c>
      <c r="T275" s="9">
        <v>-446.04645049640021</v>
      </c>
      <c r="U275" s="9">
        <v>-393889.30932896264</v>
      </c>
      <c r="V275" s="9">
        <v>-9245.4647999999997</v>
      </c>
      <c r="W275" s="9">
        <v>114142.95901185226</v>
      </c>
      <c r="X275" s="9">
        <v>114142.95901185226</v>
      </c>
      <c r="Y275" s="9">
        <v>-132454.37995017538</v>
      </c>
      <c r="Z275" s="17">
        <v>2.2300461977012693E-3</v>
      </c>
    </row>
    <row r="276" spans="1:26" ht="15.75" customHeight="1" x14ac:dyDescent="0.3">
      <c r="A276" s="8">
        <v>2019</v>
      </c>
      <c r="B276" s="8" t="s">
        <v>483</v>
      </c>
      <c r="C276" s="8" t="s">
        <v>192</v>
      </c>
      <c r="D276" s="8" t="s">
        <v>441</v>
      </c>
      <c r="E276" s="8" t="s">
        <v>442</v>
      </c>
      <c r="F276" s="16">
        <v>-0.12871379596810606</v>
      </c>
      <c r="G276" s="16" t="s">
        <v>130</v>
      </c>
      <c r="H276" s="9">
        <v>-564667422.91208124</v>
      </c>
      <c r="I276" s="9">
        <v>-248871967.71453422</v>
      </c>
      <c r="J276" s="9">
        <v>-178542954.54443747</v>
      </c>
      <c r="K276" s="9">
        <v>-178183493.60399452</v>
      </c>
      <c r="L276" s="9">
        <v>-1901535.9822242339</v>
      </c>
      <c r="M276" s="9">
        <v>-1901535.9822242339</v>
      </c>
      <c r="N276" s="9">
        <v>-29266866.687521048</v>
      </c>
      <c r="O276" s="9">
        <v>77345688.856538475</v>
      </c>
      <c r="P276" s="9">
        <v>-16101.232839092359</v>
      </c>
      <c r="Q276" s="9">
        <v>-3033987.990254899</v>
      </c>
      <c r="R276" s="9">
        <v>-344536.96199501347</v>
      </c>
      <c r="S276" s="9">
        <v>-5668.45309</v>
      </c>
      <c r="T276" s="9">
        <v>-771.34163556372016</v>
      </c>
      <c r="U276" s="9">
        <v>-80036.395092953957</v>
      </c>
      <c r="V276" s="9">
        <v>-6756.3967899999998</v>
      </c>
      <c r="W276" s="9">
        <v>83133.018454673147</v>
      </c>
      <c r="X276" s="9">
        <v>83133.018454673147</v>
      </c>
      <c r="Y276" s="9">
        <v>-23164.518895506968</v>
      </c>
      <c r="Z276" s="17">
        <v>1.6107059365433048E-2</v>
      </c>
    </row>
    <row r="277" spans="1:26" ht="15.75" customHeight="1" x14ac:dyDescent="0.3">
      <c r="A277" s="8">
        <v>2019</v>
      </c>
      <c r="B277" s="8" t="s">
        <v>484</v>
      </c>
      <c r="C277" s="8" t="s">
        <v>485</v>
      </c>
      <c r="D277" s="8" t="s">
        <v>445</v>
      </c>
      <c r="E277" s="8" t="s">
        <v>442</v>
      </c>
      <c r="F277" s="16">
        <v>-0.12545376969326627</v>
      </c>
      <c r="G277" s="16">
        <v>-0.4396989873978206</v>
      </c>
      <c r="H277" s="9">
        <v>-2701950277.5596075</v>
      </c>
      <c r="I277" s="9">
        <v>-1090244611.450562</v>
      </c>
      <c r="J277" s="9">
        <v>-866883195.26927853</v>
      </c>
      <c r="K277" s="9">
        <v>-860797926.92649865</v>
      </c>
      <c r="L277" s="9">
        <v>-9089396.7624669578</v>
      </c>
      <c r="M277" s="9">
        <v>-9089397.741985511</v>
      </c>
      <c r="N277" s="9">
        <v>-142659305.22508916</v>
      </c>
      <c r="O277" s="9">
        <v>311228808.45129853</v>
      </c>
      <c r="P277" s="9">
        <v>-247563.25758865615</v>
      </c>
      <c r="Q277" s="9">
        <v>-30280978.644032214</v>
      </c>
      <c r="R277" s="9">
        <v>-4116284.0020085713</v>
      </c>
      <c r="S277" s="9">
        <v>-31381.357</v>
      </c>
      <c r="T277" s="9">
        <v>-5078.6501213668125</v>
      </c>
      <c r="U277" s="9">
        <v>-439557.15592113492</v>
      </c>
      <c r="V277" s="9">
        <v>-37404.366999999998</v>
      </c>
      <c r="W277" s="9">
        <v>424692.90431138407</v>
      </c>
      <c r="X277" s="9">
        <v>424692.90431138407</v>
      </c>
      <c r="Y277" s="9">
        <v>-106391.00997571906</v>
      </c>
      <c r="Z277" s="17">
        <v>3.3135657823150991E-2</v>
      </c>
    </row>
    <row r="278" spans="1:26" ht="15.75" customHeight="1" x14ac:dyDescent="0.3">
      <c r="A278" s="8">
        <v>2019</v>
      </c>
      <c r="B278" s="8" t="s">
        <v>486</v>
      </c>
      <c r="C278" s="8" t="s">
        <v>232</v>
      </c>
      <c r="D278" s="8" t="s">
        <v>487</v>
      </c>
      <c r="E278" s="8" t="s">
        <v>442</v>
      </c>
      <c r="F278" s="16">
        <v>-0.1249071695947102</v>
      </c>
      <c r="G278" s="16" t="s">
        <v>130</v>
      </c>
      <c r="H278" s="9">
        <v>-265904880.77661097</v>
      </c>
      <c r="I278" s="9">
        <v>-116096143.80582754</v>
      </c>
      <c r="J278" s="9">
        <v>-78293354.974339545</v>
      </c>
      <c r="K278" s="9">
        <v>-78079296.91884993</v>
      </c>
      <c r="L278" s="9">
        <v>-894868.99107869191</v>
      </c>
      <c r="M278" s="9">
        <v>-894868.99107869191</v>
      </c>
      <c r="N278" s="9">
        <v>-12764086.251686696</v>
      </c>
      <c r="O278" s="9">
        <v>22689928.650016692</v>
      </c>
      <c r="P278" s="9">
        <v>-4590.0709002577478</v>
      </c>
      <c r="Q278" s="9">
        <v>-1417421.9532533644</v>
      </c>
      <c r="R278" s="9">
        <v>-149581.02945273751</v>
      </c>
      <c r="S278" s="9">
        <v>-1688.55006988423</v>
      </c>
      <c r="T278" s="9">
        <v>-46.169329510284228</v>
      </c>
      <c r="U278" s="9">
        <v>-35419.793414798798</v>
      </c>
      <c r="V278" s="9">
        <v>-2012.6327396175184</v>
      </c>
      <c r="W278" s="9">
        <v>24697.521633359818</v>
      </c>
      <c r="X278" s="9">
        <v>24697.521633359818</v>
      </c>
      <c r="Y278" s="9">
        <v>-10824.337873055809</v>
      </c>
      <c r="Z278" s="17">
        <v>0.17787636578720697</v>
      </c>
    </row>
    <row r="279" spans="1:26" ht="15.75" customHeight="1" x14ac:dyDescent="0.3">
      <c r="A279" s="8">
        <v>2019</v>
      </c>
      <c r="B279" s="8" t="s">
        <v>488</v>
      </c>
      <c r="C279" s="8" t="s">
        <v>447</v>
      </c>
      <c r="D279" s="8" t="s">
        <v>441</v>
      </c>
      <c r="E279" s="8" t="s">
        <v>442</v>
      </c>
      <c r="F279" s="16">
        <v>-0.11489276119703166</v>
      </c>
      <c r="G279" s="16">
        <v>-1.3730499205078763</v>
      </c>
      <c r="H279" s="9">
        <v>-108108458.54110815</v>
      </c>
      <c r="I279" s="9">
        <v>-35056284.872280851</v>
      </c>
      <c r="J279" s="9">
        <v>-48330704.065159105</v>
      </c>
      <c r="K279" s="9">
        <v>-48249222.655932561</v>
      </c>
      <c r="L279" s="9">
        <v>-260899.69587830902</v>
      </c>
      <c r="M279" s="9">
        <v>-260899.69587830902</v>
      </c>
      <c r="N279" s="9">
        <v>-8219976.8762393845</v>
      </c>
      <c r="O279" s="9">
        <v>64934300.346461281</v>
      </c>
      <c r="P279" s="9">
        <v>-17526.648770439115</v>
      </c>
      <c r="Q279" s="9">
        <v>-32427161.496331327</v>
      </c>
      <c r="R279" s="9">
        <v>-288706.61558736855</v>
      </c>
      <c r="S279" s="9">
        <v>-3659.4207000000001</v>
      </c>
      <c r="T279" s="9">
        <v>-191.23921469671131</v>
      </c>
      <c r="U279" s="9">
        <v>-25695.878650344399</v>
      </c>
      <c r="V279" s="9">
        <v>-4361.7717000000002</v>
      </c>
      <c r="W279" s="9">
        <v>53031.134521349872</v>
      </c>
      <c r="X279" s="9">
        <v>53031.134521349872</v>
      </c>
      <c r="Y279" s="9">
        <v>-3530.22428939374</v>
      </c>
      <c r="Z279" s="17">
        <v>6.0826320483162645E-2</v>
      </c>
    </row>
    <row r="280" spans="1:26" ht="15.75" customHeight="1" x14ac:dyDescent="0.3">
      <c r="A280" s="8">
        <v>2019</v>
      </c>
      <c r="B280" s="8" t="s">
        <v>489</v>
      </c>
      <c r="C280" s="8" t="s">
        <v>192</v>
      </c>
      <c r="D280" s="8" t="s">
        <v>445</v>
      </c>
      <c r="E280" s="8" t="s">
        <v>442</v>
      </c>
      <c r="F280" s="16">
        <v>-0.11429263750982732</v>
      </c>
      <c r="G280" s="16">
        <v>-39.261762016733719</v>
      </c>
      <c r="H280" s="9">
        <v>-16018798902.827358</v>
      </c>
      <c r="I280" s="9">
        <v>-6823169263.036871</v>
      </c>
      <c r="J280" s="9">
        <v>-4825217750.1102543</v>
      </c>
      <c r="K280" s="9">
        <v>-4818074707.8007565</v>
      </c>
      <c r="L280" s="9">
        <v>-51489676.581782863</v>
      </c>
      <c r="M280" s="9">
        <v>-51489676.581782863</v>
      </c>
      <c r="N280" s="9">
        <v>-790409891.15092766</v>
      </c>
      <c r="O280" s="9">
        <v>1858651133.4730263</v>
      </c>
      <c r="P280" s="9">
        <v>-514402.64184997237</v>
      </c>
      <c r="Q280" s="9">
        <v>-506647833.95967501</v>
      </c>
      <c r="R280" s="9">
        <v>-11007276.600267407</v>
      </c>
      <c r="S280" s="9">
        <v>-128236.11000000003</v>
      </c>
      <c r="T280" s="9">
        <v>-24636.172286811492</v>
      </c>
      <c r="U280" s="9">
        <v>-2229684.5833256291</v>
      </c>
      <c r="V280" s="9">
        <v>-152848.41</v>
      </c>
      <c r="W280" s="9">
        <v>1874728.3948842427</v>
      </c>
      <c r="X280" s="9">
        <v>1874728.3948842427</v>
      </c>
      <c r="Y280" s="9">
        <v>-643609.35036606842</v>
      </c>
      <c r="Z280" s="17">
        <v>1.9100100667138218E-2</v>
      </c>
    </row>
    <row r="281" spans="1:26" ht="15.75" customHeight="1" x14ac:dyDescent="0.3">
      <c r="A281" s="8">
        <v>2019</v>
      </c>
      <c r="B281" s="8" t="s">
        <v>490</v>
      </c>
      <c r="C281" s="8" t="s">
        <v>491</v>
      </c>
      <c r="D281" s="8" t="s">
        <v>441</v>
      </c>
      <c r="E281" s="8" t="s">
        <v>442</v>
      </c>
      <c r="F281" s="16">
        <v>-0.10845009842128281</v>
      </c>
      <c r="G281" s="16">
        <v>-0.28475476331726024</v>
      </c>
      <c r="H281" s="9">
        <v>-173473740.83192819</v>
      </c>
      <c r="I281" s="9">
        <v>-70232283.319717795</v>
      </c>
      <c r="J281" s="9">
        <v>-47631746.639826283</v>
      </c>
      <c r="K281" s="9">
        <v>-47236845.566036716</v>
      </c>
      <c r="L281" s="9">
        <v>-595445.13237330585</v>
      </c>
      <c r="M281" s="9">
        <v>-595445.13237330585</v>
      </c>
      <c r="N281" s="9">
        <v>-7735728.5674414802</v>
      </c>
      <c r="O281" s="9">
        <v>2113648.1814246345</v>
      </c>
      <c r="P281" s="9">
        <v>-28842.34017892044</v>
      </c>
      <c r="Q281" s="9">
        <v>-857354.04210501595</v>
      </c>
      <c r="R281" s="9">
        <v>-681678.95972746401</v>
      </c>
      <c r="S281" s="9">
        <v>-1532.5779000000002</v>
      </c>
      <c r="T281" s="9">
        <v>-466.82830291627016</v>
      </c>
      <c r="U281" s="9">
        <v>-21264.70583266583</v>
      </c>
      <c r="V281" s="9">
        <v>-1826.7249000000002</v>
      </c>
      <c r="W281" s="9">
        <v>19814.351751870196</v>
      </c>
      <c r="X281" s="9">
        <v>19814.351751870196</v>
      </c>
      <c r="Y281" s="9">
        <v>-6557.1801406708282</v>
      </c>
      <c r="Z281" s="17">
        <v>4.9361227585195552E-2</v>
      </c>
    </row>
    <row r="282" spans="1:26" ht="15.75" customHeight="1" x14ac:dyDescent="0.3">
      <c r="A282" s="8">
        <v>2019</v>
      </c>
      <c r="B282" s="8" t="s">
        <v>492</v>
      </c>
      <c r="C282" s="8" t="s">
        <v>493</v>
      </c>
      <c r="D282" s="8" t="s">
        <v>450</v>
      </c>
      <c r="E282" s="8" t="s">
        <v>442</v>
      </c>
      <c r="F282" s="16">
        <v>-0.10129496260223496</v>
      </c>
      <c r="G282" s="16">
        <v>-0.82876772413239952</v>
      </c>
      <c r="H282" s="9">
        <v>-28074506.654985033</v>
      </c>
      <c r="I282" s="9">
        <v>-7659841.2932522111</v>
      </c>
      <c r="J282" s="9">
        <v>-5330837.3923207931</v>
      </c>
      <c r="K282" s="9">
        <v>-5304647.9046075949</v>
      </c>
      <c r="L282" s="9">
        <v>-60725.06564647612</v>
      </c>
      <c r="M282" s="9">
        <v>-60725.730964842071</v>
      </c>
      <c r="N282" s="9">
        <v>-869972.16112957906</v>
      </c>
      <c r="O282" s="9">
        <v>-346476.4692134175</v>
      </c>
      <c r="P282" s="9">
        <v>-1621.8207957723882</v>
      </c>
      <c r="Q282" s="9">
        <v>-8414221.7071824092</v>
      </c>
      <c r="R282" s="9">
        <v>-23206.020873467754</v>
      </c>
      <c r="S282" s="9">
        <v>-105.15837559519049</v>
      </c>
      <c r="T282" s="9">
        <v>-75.610133401659198</v>
      </c>
      <c r="U282" s="9">
        <v>-2745.1952813179141</v>
      </c>
      <c r="V282" s="9">
        <v>-125.34137621538638</v>
      </c>
      <c r="W282" s="9">
        <v>785.67951642713217</v>
      </c>
      <c r="X282" s="9">
        <v>785.67951642713217</v>
      </c>
      <c r="Y282" s="9">
        <v>-751.14286478817701</v>
      </c>
      <c r="Z282" s="17">
        <v>0.23679653329467001</v>
      </c>
    </row>
    <row r="283" spans="1:26" ht="15.75" customHeight="1" x14ac:dyDescent="0.3">
      <c r="A283" s="8">
        <v>2019</v>
      </c>
      <c r="B283" s="8" t="s">
        <v>494</v>
      </c>
      <c r="C283" s="8" t="s">
        <v>132</v>
      </c>
      <c r="D283" s="8" t="s">
        <v>450</v>
      </c>
      <c r="E283" s="8" t="s">
        <v>442</v>
      </c>
      <c r="F283" s="16">
        <v>-9.3667901689637192E-2</v>
      </c>
      <c r="G283" s="16">
        <v>-7.3381246807199725</v>
      </c>
      <c r="H283" s="9">
        <v>-438203453.43387389</v>
      </c>
      <c r="I283" s="9">
        <v>-162536271.31458178</v>
      </c>
      <c r="J283" s="9">
        <v>-91211494.746458143</v>
      </c>
      <c r="K283" s="9">
        <v>-91147467.637729347</v>
      </c>
      <c r="L283" s="9">
        <v>-1214722.7591632411</v>
      </c>
      <c r="M283" s="9">
        <v>-1214722.7591632411</v>
      </c>
      <c r="N283" s="9">
        <v>-14642827.971860096</v>
      </c>
      <c r="O283" s="9">
        <v>-59202836.910486758</v>
      </c>
      <c r="P283" s="9">
        <v>-89205.492902953178</v>
      </c>
      <c r="Q283" s="9">
        <v>-16489477.8707563</v>
      </c>
      <c r="R283" s="9">
        <v>-365561.91335453663</v>
      </c>
      <c r="S283" s="9">
        <v>-720.41587000000004</v>
      </c>
      <c r="T283" s="9">
        <v>-2710.3865851570854</v>
      </c>
      <c r="U283" s="9">
        <v>-40040.288752970075</v>
      </c>
      <c r="V283" s="9">
        <v>-858.68497000000002</v>
      </c>
      <c r="W283" s="9">
        <v>-14660.071961799827</v>
      </c>
      <c r="X283" s="9">
        <v>-14660.071961799827</v>
      </c>
      <c r="Y283" s="9">
        <v>-15214.137315703998</v>
      </c>
      <c r="Z283" s="17">
        <v>0.18327811342694619</v>
      </c>
    </row>
    <row r="284" spans="1:26" ht="15.75" customHeight="1" x14ac:dyDescent="0.3">
      <c r="A284" s="8">
        <v>2019</v>
      </c>
      <c r="B284" s="8" t="s">
        <v>495</v>
      </c>
      <c r="C284" s="8" t="s">
        <v>132</v>
      </c>
      <c r="D284" s="8" t="s">
        <v>445</v>
      </c>
      <c r="E284" s="8" t="s">
        <v>442</v>
      </c>
      <c r="F284" s="16">
        <v>-8.3569305014776579E-2</v>
      </c>
      <c r="G284" s="16">
        <v>-0.86387192731217144</v>
      </c>
      <c r="H284" s="9">
        <v>-14772813803.515324</v>
      </c>
      <c r="I284" s="9">
        <v>-5597249540.3652782</v>
      </c>
      <c r="J284" s="9">
        <v>-3534954350.0332389</v>
      </c>
      <c r="K284" s="9">
        <v>-3529245415.7332687</v>
      </c>
      <c r="L284" s="9">
        <v>-42270574.909123361</v>
      </c>
      <c r="M284" s="9">
        <v>-42270574.909123361</v>
      </c>
      <c r="N284" s="9">
        <v>-573515104.77848732</v>
      </c>
      <c r="O284" s="9">
        <v>-1365534096.4773684</v>
      </c>
      <c r="P284" s="9">
        <v>-3370722.7045515561</v>
      </c>
      <c r="Q284" s="9">
        <v>-68456247.003453389</v>
      </c>
      <c r="R284" s="9">
        <v>-13813138.643872149</v>
      </c>
      <c r="S284" s="9">
        <v>-75065.040000000008</v>
      </c>
      <c r="T284" s="9">
        <v>-102420.02841983204</v>
      </c>
      <c r="U284" s="9">
        <v>-1642355.9794743722</v>
      </c>
      <c r="V284" s="9">
        <v>-89472.24</v>
      </c>
      <c r="W284" s="9">
        <v>153124.57893420095</v>
      </c>
      <c r="X284" s="9">
        <v>153124.57893420095</v>
      </c>
      <c r="Y284" s="9">
        <v>-530973.82752730162</v>
      </c>
      <c r="Z284" s="17">
        <v>0.16457763624648594</v>
      </c>
    </row>
    <row r="285" spans="1:26" ht="15.75" customHeight="1" x14ac:dyDescent="0.3">
      <c r="A285" s="8">
        <v>2019</v>
      </c>
      <c r="B285" s="8" t="s">
        <v>496</v>
      </c>
      <c r="C285" s="8" t="s">
        <v>447</v>
      </c>
      <c r="D285" s="8" t="s">
        <v>441</v>
      </c>
      <c r="E285" s="8" t="s">
        <v>442</v>
      </c>
      <c r="F285" s="16">
        <v>-6.1738568277646212E-2</v>
      </c>
      <c r="G285" s="16" t="s">
        <v>130</v>
      </c>
      <c r="H285" s="9">
        <v>-40472656.695842698</v>
      </c>
      <c r="I285" s="9">
        <v>-19070137.226546444</v>
      </c>
      <c r="J285" s="9">
        <v>-41815174.79299441</v>
      </c>
      <c r="K285" s="9">
        <v>-41535259.437586464</v>
      </c>
      <c r="L285" s="9">
        <v>-185653.76928724788</v>
      </c>
      <c r="M285" s="9">
        <v>-185653.76928724788</v>
      </c>
      <c r="N285" s="9">
        <v>-7187753.405889675</v>
      </c>
      <c r="O285" s="9">
        <v>71618110.640951067</v>
      </c>
      <c r="P285" s="9">
        <v>-12210.600844053082</v>
      </c>
      <c r="Q285" s="9">
        <v>-2002222.4180547982</v>
      </c>
      <c r="R285" s="9">
        <v>-201138.35166941091</v>
      </c>
      <c r="S285" s="9">
        <v>-4701.9907000000003</v>
      </c>
      <c r="T285" s="9">
        <v>-133.60156054077441</v>
      </c>
      <c r="U285" s="9">
        <v>-20840.510045607796</v>
      </c>
      <c r="V285" s="9">
        <v>-5604.4416999999994</v>
      </c>
      <c r="W285" s="9">
        <v>68757.89919825409</v>
      </c>
      <c r="X285" s="9">
        <v>68757.89919825409</v>
      </c>
      <c r="Y285" s="9">
        <v>-1798.8190243243537</v>
      </c>
      <c r="Z285" s="17">
        <v>5.044337114052759E-2</v>
      </c>
    </row>
    <row r="286" spans="1:26" ht="15.75" customHeight="1" x14ac:dyDescent="0.3">
      <c r="A286" s="8">
        <v>2019</v>
      </c>
      <c r="B286" s="8" t="s">
        <v>497</v>
      </c>
      <c r="C286" s="8" t="s">
        <v>120</v>
      </c>
      <c r="D286" s="8" t="s">
        <v>445</v>
      </c>
      <c r="E286" s="8" t="s">
        <v>442</v>
      </c>
      <c r="F286" s="16">
        <v>-6.0863764825140838E-2</v>
      </c>
      <c r="G286" s="16">
        <v>-0.77819122663959228</v>
      </c>
      <c r="H286" s="9">
        <v>-21053004126.951721</v>
      </c>
      <c r="I286" s="9">
        <v>-9229767774.9945984</v>
      </c>
      <c r="J286" s="9">
        <v>-6273166738.5415182</v>
      </c>
      <c r="K286" s="9">
        <v>-6267466542.5696354</v>
      </c>
      <c r="L286" s="9">
        <v>-68715226.404887646</v>
      </c>
      <c r="M286" s="9">
        <v>-68715226.404887646</v>
      </c>
      <c r="N286" s="9">
        <v>-1024820292.1182011</v>
      </c>
      <c r="O286" s="9">
        <v>2119132463.9975197</v>
      </c>
      <c r="P286" s="9">
        <v>-21102.764663611546</v>
      </c>
      <c r="Q286" s="9">
        <v>-238307219.41754532</v>
      </c>
      <c r="R286" s="9">
        <v>-444031.2118521076</v>
      </c>
      <c r="S286" s="9">
        <v>-112597.56</v>
      </c>
      <c r="T286" s="9">
        <v>-1017.2022346160059</v>
      </c>
      <c r="U286" s="9">
        <v>-2921773.3816778678</v>
      </c>
      <c r="V286" s="9">
        <v>-134208.35999999999</v>
      </c>
      <c r="W286" s="9">
        <v>1663127.5393763422</v>
      </c>
      <c r="X286" s="9">
        <v>1663127.5393763422</v>
      </c>
      <c r="Y286" s="9">
        <v>-869095.09628223279</v>
      </c>
      <c r="Z286" s="17">
        <v>6.6635236031136846E-4</v>
      </c>
    </row>
    <row r="287" spans="1:26" ht="15.75" customHeight="1" x14ac:dyDescent="0.3">
      <c r="A287" s="8">
        <v>2019</v>
      </c>
      <c r="B287" s="8" t="s">
        <v>498</v>
      </c>
      <c r="C287" s="8" t="s">
        <v>234</v>
      </c>
      <c r="D287" s="8" t="s">
        <v>445</v>
      </c>
      <c r="E287" s="8" t="s">
        <v>442</v>
      </c>
      <c r="F287" s="16">
        <v>-5.737065365358314E-2</v>
      </c>
      <c r="G287" s="16">
        <v>-0.79379633046278419</v>
      </c>
      <c r="H287" s="9">
        <v>-1089402908.7418032</v>
      </c>
      <c r="I287" s="9">
        <v>-436137236.16581988</v>
      </c>
      <c r="J287" s="9">
        <v>-272357396.19669992</v>
      </c>
      <c r="K287" s="9">
        <v>-272229158.19449997</v>
      </c>
      <c r="L287" s="9">
        <v>-3225478.1359999995</v>
      </c>
      <c r="M287" s="9">
        <v>-3225478.1359999995</v>
      </c>
      <c r="N287" s="9">
        <v>-44186427.344509996</v>
      </c>
      <c r="O287" s="9">
        <v>39651504.232590005</v>
      </c>
      <c r="P287" s="9">
        <v>0</v>
      </c>
      <c r="Q287" s="9">
        <v>-97567302.111079842</v>
      </c>
      <c r="R287" s="9">
        <v>0</v>
      </c>
      <c r="S287" s="9">
        <v>-1522.1522</v>
      </c>
      <c r="T287" s="9">
        <v>0</v>
      </c>
      <c r="U287" s="9">
        <v>-126442.59201999998</v>
      </c>
      <c r="V287" s="9">
        <v>-1814.2982</v>
      </c>
      <c r="W287" s="9">
        <v>22495.679999999997</v>
      </c>
      <c r="X287" s="9">
        <v>22495.679999999997</v>
      </c>
      <c r="Y287" s="9">
        <v>-41149.007362999997</v>
      </c>
      <c r="Z287" s="17">
        <v>0</v>
      </c>
    </row>
    <row r="288" spans="1:26" ht="15.75" customHeight="1" x14ac:dyDescent="0.3">
      <c r="A288" s="8">
        <v>2019</v>
      </c>
      <c r="B288" s="8" t="s">
        <v>499</v>
      </c>
      <c r="C288" s="8" t="s">
        <v>208</v>
      </c>
      <c r="D288" s="8" t="s">
        <v>445</v>
      </c>
      <c r="E288" s="8" t="s">
        <v>442</v>
      </c>
      <c r="F288" s="16">
        <v>-5.4823412784661046E-2</v>
      </c>
      <c r="G288" s="16">
        <v>-0.32350237552212879</v>
      </c>
      <c r="H288" s="9">
        <v>-3460540819.7238946</v>
      </c>
      <c r="I288" s="9">
        <v>-1545274840.3061948</v>
      </c>
      <c r="J288" s="9">
        <v>-1172882607.0457754</v>
      </c>
      <c r="K288" s="9">
        <v>-1170376840.4358125</v>
      </c>
      <c r="L288" s="9">
        <v>-11813720.803873191</v>
      </c>
      <c r="M288" s="9">
        <v>-11813720.803873191</v>
      </c>
      <c r="N288" s="9">
        <v>-193064644.96936071</v>
      </c>
      <c r="O288" s="9">
        <v>670428009.48987007</v>
      </c>
      <c r="P288" s="9">
        <v>-12146.234756964725</v>
      </c>
      <c r="Q288" s="9">
        <v>-25877618.090371363</v>
      </c>
      <c r="R288" s="9">
        <v>-345030.88118398591</v>
      </c>
      <c r="S288" s="9">
        <v>-42745.37</v>
      </c>
      <c r="T288" s="9">
        <v>-349.69626057856385</v>
      </c>
      <c r="U288" s="9">
        <v>-531266.51972140523</v>
      </c>
      <c r="V288" s="9">
        <v>-50949.469999999994</v>
      </c>
      <c r="W288" s="9">
        <v>630412.64117419836</v>
      </c>
      <c r="X288" s="9">
        <v>630412.64117419836</v>
      </c>
      <c r="Y288" s="9">
        <v>-143173.86892735673</v>
      </c>
      <c r="Z288" s="17">
        <v>1.3735156020670066E-3</v>
      </c>
    </row>
    <row r="289" spans="1:26" ht="15.75" customHeight="1" x14ac:dyDescent="0.3">
      <c r="A289" s="8">
        <v>2019</v>
      </c>
      <c r="B289" s="8" t="s">
        <v>500</v>
      </c>
      <c r="C289" s="8" t="s">
        <v>120</v>
      </c>
      <c r="D289" s="8" t="s">
        <v>445</v>
      </c>
      <c r="E289" s="8" t="s">
        <v>442</v>
      </c>
      <c r="F289" s="16">
        <v>-4.9282316683995901E-2</v>
      </c>
      <c r="G289" s="16">
        <v>-0.8896908067075886</v>
      </c>
      <c r="H289" s="9">
        <v>-14225362395.054758</v>
      </c>
      <c r="I289" s="9">
        <v>-6068899546.9385681</v>
      </c>
      <c r="J289" s="9">
        <v>-4302364241.4181614</v>
      </c>
      <c r="K289" s="9">
        <v>-4295642882.8100882</v>
      </c>
      <c r="L289" s="9">
        <v>-45817231.542936087</v>
      </c>
      <c r="M289" s="9">
        <v>-45817231.542936087</v>
      </c>
      <c r="N289" s="9">
        <v>-704866370.5608325</v>
      </c>
      <c r="O289" s="9">
        <v>1783255058.8629639</v>
      </c>
      <c r="P289" s="9">
        <v>-622375.76920105738</v>
      </c>
      <c r="Q289" s="9">
        <v>-524832807.49239606</v>
      </c>
      <c r="R289" s="9">
        <v>-20281954.306698378</v>
      </c>
      <c r="S289" s="9">
        <v>-114682.7</v>
      </c>
      <c r="T289" s="9">
        <v>-6227.5338234995706</v>
      </c>
      <c r="U289" s="9">
        <v>-1968293.4886944296</v>
      </c>
      <c r="V289" s="9">
        <v>-136693.69999999998</v>
      </c>
      <c r="W289" s="9">
        <v>1659988.1984618213</v>
      </c>
      <c r="X289" s="9">
        <v>1659988.1984618213</v>
      </c>
      <c r="Y289" s="9">
        <v>-566890.51030689373</v>
      </c>
      <c r="Z289" s="17">
        <v>8.4345937256093701E-3</v>
      </c>
    </row>
    <row r="290" spans="1:26" ht="15.75" customHeight="1" x14ac:dyDescent="0.3">
      <c r="A290" s="8">
        <v>2019</v>
      </c>
      <c r="B290" s="8" t="s">
        <v>501</v>
      </c>
      <c r="C290" s="8" t="s">
        <v>192</v>
      </c>
      <c r="D290" s="8" t="s">
        <v>441</v>
      </c>
      <c r="E290" s="8" t="s">
        <v>442</v>
      </c>
      <c r="F290" s="16">
        <v>-3.8157310076540808E-2</v>
      </c>
      <c r="G290" s="16" t="s">
        <v>130</v>
      </c>
      <c r="H290" s="9">
        <v>-150519827.8905119</v>
      </c>
      <c r="I290" s="9">
        <v>-52357189.046939857</v>
      </c>
      <c r="J290" s="9">
        <v>-34050777.81225498</v>
      </c>
      <c r="K290" s="9">
        <v>-33979258.678051531</v>
      </c>
      <c r="L290" s="9">
        <v>-402740.85733027925</v>
      </c>
      <c r="M290" s="9">
        <v>-402740.85733027925</v>
      </c>
      <c r="N290" s="9">
        <v>-5536081.3530312618</v>
      </c>
      <c r="O290" s="9">
        <v>3052924.5016519311</v>
      </c>
      <c r="P290" s="9">
        <v>-14477.962845351887</v>
      </c>
      <c r="Q290" s="9">
        <v>-26520847.898775529</v>
      </c>
      <c r="R290" s="9">
        <v>-309801.95022727276</v>
      </c>
      <c r="S290" s="9">
        <v>-847.60941000000003</v>
      </c>
      <c r="T290" s="9">
        <v>-693.25697056670811</v>
      </c>
      <c r="U290" s="9">
        <v>-15202.031453757296</v>
      </c>
      <c r="V290" s="9">
        <v>-1010.2907099999999</v>
      </c>
      <c r="W290" s="9">
        <v>11950.976997937867</v>
      </c>
      <c r="X290" s="9">
        <v>11950.976997937867</v>
      </c>
      <c r="Y290" s="9">
        <v>-4984.7408289948235</v>
      </c>
      <c r="Z290" s="17">
        <v>6.5472261688040601E-2</v>
      </c>
    </row>
    <row r="291" spans="1:26" ht="15.75" customHeight="1" x14ac:dyDescent="0.3">
      <c r="A291" s="8">
        <v>2019</v>
      </c>
      <c r="B291" s="8" t="s">
        <v>502</v>
      </c>
      <c r="C291" s="8" t="s">
        <v>503</v>
      </c>
      <c r="D291" s="8" t="s">
        <v>445</v>
      </c>
      <c r="E291" s="8" t="s">
        <v>442</v>
      </c>
      <c r="F291" s="16">
        <v>-1.4830920458687086E-2</v>
      </c>
      <c r="G291" s="16">
        <v>-0.25818893084721956</v>
      </c>
      <c r="H291" s="9">
        <v>-264794694.64294565</v>
      </c>
      <c r="I291" s="9">
        <v>-122099452.53229572</v>
      </c>
      <c r="J291" s="9">
        <v>-123763149.69424747</v>
      </c>
      <c r="K291" s="9">
        <v>-123344363.3271948</v>
      </c>
      <c r="L291" s="9">
        <v>-943913.2273282496</v>
      </c>
      <c r="M291" s="9">
        <v>-946230.54664427042</v>
      </c>
      <c r="N291" s="9">
        <v>-20730780.596996546</v>
      </c>
      <c r="O291" s="9">
        <v>98996731.644649953</v>
      </c>
      <c r="P291" s="9">
        <v>-6382.2676389294056</v>
      </c>
      <c r="Q291" s="9">
        <v>28002935.442045528</v>
      </c>
      <c r="R291" s="9">
        <v>-25742.81383843474</v>
      </c>
      <c r="S291" s="9">
        <v>-5838.3919999999998</v>
      </c>
      <c r="T291" s="9">
        <v>-596.9171535808332</v>
      </c>
      <c r="U291" s="9">
        <v>-68932.417364409557</v>
      </c>
      <c r="V291" s="9">
        <v>-6958.9519999999993</v>
      </c>
      <c r="W291" s="9">
        <v>80258.545532907694</v>
      </c>
      <c r="X291" s="9">
        <v>80258.545532907694</v>
      </c>
      <c r="Y291" s="9">
        <v>-12537.136004461359</v>
      </c>
      <c r="Z291" s="17">
        <v>2.4388957034314589E-2</v>
      </c>
    </row>
    <row r="292" spans="1:26" ht="15.75" customHeight="1" x14ac:dyDescent="0.3">
      <c r="A292" s="8">
        <v>2019</v>
      </c>
      <c r="B292" s="8" t="s">
        <v>504</v>
      </c>
      <c r="C292" s="8" t="s">
        <v>192</v>
      </c>
      <c r="D292" s="8" t="s">
        <v>441</v>
      </c>
      <c r="E292" s="8" t="s">
        <v>442</v>
      </c>
      <c r="F292" s="16">
        <v>-4.4817004917291512E-3</v>
      </c>
      <c r="G292" s="16">
        <v>-4.1923455508119434E-2</v>
      </c>
      <c r="H292" s="9">
        <v>-11656607.186755069</v>
      </c>
      <c r="I292" s="9">
        <v>-870922.01283608738</v>
      </c>
      <c r="J292" s="9">
        <v>-21329267.380713712</v>
      </c>
      <c r="K292" s="9">
        <v>-21161878.289814577</v>
      </c>
      <c r="L292" s="9">
        <v>-36001.556709835277</v>
      </c>
      <c r="M292" s="9">
        <v>-36001.556709835277</v>
      </c>
      <c r="N292" s="9">
        <v>-3743249.9449184313</v>
      </c>
      <c r="O292" s="9">
        <v>48100443.106287554</v>
      </c>
      <c r="P292" s="9">
        <v>-9545.9867638732285</v>
      </c>
      <c r="Q292" s="9">
        <v>-12449288.53562646</v>
      </c>
      <c r="R292" s="9">
        <v>-204266.67397071767</v>
      </c>
      <c r="S292" s="9">
        <v>-3471.7581000000005</v>
      </c>
      <c r="T292" s="9">
        <v>-457.29290640859062</v>
      </c>
      <c r="U292" s="9">
        <v>-10329.637548447929</v>
      </c>
      <c r="V292" s="9">
        <v>-4138.0911000000006</v>
      </c>
      <c r="W292" s="9">
        <v>50929.036709123073</v>
      </c>
      <c r="X292" s="9">
        <v>50929.036709123073</v>
      </c>
      <c r="Y292" s="9">
        <v>-89.648742457184611</v>
      </c>
      <c r="Z292" s="17">
        <v>3.8246412670997577E-2</v>
      </c>
    </row>
    <row r="293" spans="1:26" ht="15.75" customHeight="1" x14ac:dyDescent="0.3">
      <c r="A293" s="8">
        <v>2019</v>
      </c>
      <c r="B293" s="8" t="s">
        <v>505</v>
      </c>
      <c r="C293" s="8" t="s">
        <v>333</v>
      </c>
      <c r="D293" s="8" t="s">
        <v>450</v>
      </c>
      <c r="E293" s="8" t="s">
        <v>442</v>
      </c>
      <c r="F293" s="16">
        <v>9.8225464844684234E-3</v>
      </c>
      <c r="G293" s="16">
        <v>0.2452293990474565</v>
      </c>
      <c r="H293" s="9">
        <v>36023953.490672313</v>
      </c>
      <c r="I293" s="9">
        <v>13141012.172308903</v>
      </c>
      <c r="J293" s="9">
        <v>-26404850.855255004</v>
      </c>
      <c r="K293" s="9">
        <v>-26080221.580553222</v>
      </c>
      <c r="L293" s="9">
        <v>44035.154382731977</v>
      </c>
      <c r="M293" s="9">
        <v>44035.154382731977</v>
      </c>
      <c r="N293" s="9">
        <v>-4749944.6706949761</v>
      </c>
      <c r="O293" s="9">
        <v>79989919.302503899</v>
      </c>
      <c r="P293" s="9">
        <v>-7907.6553513184226</v>
      </c>
      <c r="Q293" s="9">
        <v>175807.77136251458</v>
      </c>
      <c r="R293" s="9">
        <v>-257694.32623387978</v>
      </c>
      <c r="S293" s="9">
        <v>-5248.29738</v>
      </c>
      <c r="T293" s="9">
        <v>-79.539325971692847</v>
      </c>
      <c r="U293" s="9">
        <v>-14116.638849145304</v>
      </c>
      <c r="V293" s="9">
        <v>-6255.6007800000007</v>
      </c>
      <c r="W293" s="9">
        <v>77120.550850938074</v>
      </c>
      <c r="X293" s="9">
        <v>77120.550850938074</v>
      </c>
      <c r="Y293" s="9">
        <v>1221.9984532181109</v>
      </c>
      <c r="Z293" s="17">
        <v>6.2245273986612601E-2</v>
      </c>
    </row>
    <row r="294" spans="1:26" ht="15.75" customHeight="1" x14ac:dyDescent="0.3">
      <c r="A294" s="8">
        <v>2019</v>
      </c>
      <c r="B294" s="8" t="s">
        <v>506</v>
      </c>
      <c r="C294" s="8" t="s">
        <v>208</v>
      </c>
      <c r="D294" s="8" t="s">
        <v>450</v>
      </c>
      <c r="E294" s="8" t="s">
        <v>442</v>
      </c>
      <c r="F294" s="16">
        <v>0.35825574346443156</v>
      </c>
      <c r="G294" s="16">
        <v>23.443567536879357</v>
      </c>
      <c r="H294" s="9">
        <v>81020969.407455057</v>
      </c>
      <c r="I294" s="9">
        <v>32146095.287304182</v>
      </c>
      <c r="J294" s="9">
        <v>1637866.315582776</v>
      </c>
      <c r="K294" s="9">
        <v>1645154.0988845958</v>
      </c>
      <c r="L294" s="9">
        <v>241085.05048209321</v>
      </c>
      <c r="M294" s="9">
        <v>241085.05048209321</v>
      </c>
      <c r="N294" s="9">
        <v>-2235.2598609930287</v>
      </c>
      <c r="O294" s="9">
        <v>44640057.263859145</v>
      </c>
      <c r="P294" s="9">
        <v>-43.517910524439131</v>
      </c>
      <c r="Q294" s="9">
        <v>401159.63204418099</v>
      </c>
      <c r="R294" s="9">
        <v>-1236.1874536405928</v>
      </c>
      <c r="S294" s="9">
        <v>-2533.4450999999999</v>
      </c>
      <c r="T294" s="9">
        <v>-1.2479226754530641</v>
      </c>
      <c r="U294" s="9">
        <v>-355.16598547482675</v>
      </c>
      <c r="V294" s="9">
        <v>-3019.6880999999998</v>
      </c>
      <c r="W294" s="9">
        <v>37436.727291178358</v>
      </c>
      <c r="X294" s="9">
        <v>37436.727291178358</v>
      </c>
      <c r="Y294" s="9">
        <v>3017.766566945314</v>
      </c>
      <c r="Z294" s="17">
        <v>3.7326725924358015E-4</v>
      </c>
    </row>
    <row r="295" spans="1:26" ht="15.75" customHeight="1" x14ac:dyDescent="0.3">
      <c r="A295" s="8">
        <v>2019</v>
      </c>
      <c r="B295" s="8" t="s">
        <v>507</v>
      </c>
      <c r="C295" s="8" t="s">
        <v>172</v>
      </c>
      <c r="D295" s="8" t="s">
        <v>166</v>
      </c>
      <c r="E295" s="8" t="s">
        <v>508</v>
      </c>
      <c r="F295" s="16">
        <v>-0.30691873255845276</v>
      </c>
      <c r="G295" s="16">
        <v>-3.1413820767808871</v>
      </c>
      <c r="H295" s="9">
        <v>-4646534460.903451</v>
      </c>
      <c r="I295" s="9">
        <v>-1985687757.6073251</v>
      </c>
      <c r="J295" s="9">
        <v>-1186906054.8030686</v>
      </c>
      <c r="K295" s="9">
        <v>-1186355874.8624232</v>
      </c>
      <c r="L295" s="9">
        <v>-14726058.754194735</v>
      </c>
      <c r="M295" s="9">
        <v>-14726058.754194735</v>
      </c>
      <c r="N295" s="9">
        <v>-191778947.7994999</v>
      </c>
      <c r="O295" s="9">
        <v>-16471069.718578365</v>
      </c>
      <c r="P295" s="9">
        <v>-214554.59990756001</v>
      </c>
      <c r="Q295" s="9">
        <v>-45057168.974195108</v>
      </c>
      <c r="R295" s="9">
        <v>-3898374.6061919513</v>
      </c>
      <c r="S295" s="9">
        <v>-2980.0819861865234</v>
      </c>
      <c r="T295" s="9">
        <v>-5388.8793373390399</v>
      </c>
      <c r="U295" s="9">
        <v>-541960.49367570342</v>
      </c>
      <c r="V295" s="9">
        <v>-3552.0478066455075</v>
      </c>
      <c r="W295" s="9">
        <v>14195.01961504463</v>
      </c>
      <c r="X295" s="9">
        <v>14195.01961504463</v>
      </c>
      <c r="Y295" s="9">
        <v>-187048.96029377615</v>
      </c>
      <c r="Z295" s="17">
        <v>4.8922483733845848E-2</v>
      </c>
    </row>
    <row r="296" spans="1:26" ht="15.75" customHeight="1" x14ac:dyDescent="0.3">
      <c r="A296" s="8">
        <v>2019</v>
      </c>
      <c r="B296" s="8" t="s">
        <v>509</v>
      </c>
      <c r="C296" s="8" t="s">
        <v>383</v>
      </c>
      <c r="D296" s="8" t="s">
        <v>510</v>
      </c>
      <c r="E296" s="8" t="s">
        <v>508</v>
      </c>
      <c r="F296" s="16">
        <v>-0.25240859589006565</v>
      </c>
      <c r="G296" s="16">
        <v>-57.612781710013337</v>
      </c>
      <c r="H296" s="9">
        <v>-2693224706.5979934</v>
      </c>
      <c r="I296" s="9">
        <v>-971460509.33433163</v>
      </c>
      <c r="J296" s="9">
        <v>-506237423.99324942</v>
      </c>
      <c r="K296" s="9">
        <v>-497750663.16693538</v>
      </c>
      <c r="L296" s="9">
        <v>-8964049.8531389851</v>
      </c>
      <c r="M296" s="9">
        <v>-8964049.8531389851</v>
      </c>
      <c r="N296" s="9">
        <v>-79619221.056170538</v>
      </c>
      <c r="O296" s="9">
        <v>-409246754.865367</v>
      </c>
      <c r="P296" s="9">
        <v>-57015.428583386478</v>
      </c>
      <c r="Q296" s="9">
        <v>-209512486.7802093</v>
      </c>
      <c r="R296" s="9">
        <v>-1166390.4007356449</v>
      </c>
      <c r="S296" s="9">
        <v>-3395.65049</v>
      </c>
      <c r="T296" s="9">
        <v>-14536.037887177425</v>
      </c>
      <c r="U296" s="9">
        <v>-224197.07041861358</v>
      </c>
      <c r="V296" s="9">
        <v>-4047.37619</v>
      </c>
      <c r="W296" s="9">
        <v>45840.921473240247</v>
      </c>
      <c r="X296" s="9">
        <v>45840.921473240247</v>
      </c>
      <c r="Y296" s="9">
        <v>-91647.574093412302</v>
      </c>
      <c r="Z296" s="17">
        <v>0.23436662287371271</v>
      </c>
    </row>
    <row r="297" spans="1:26" ht="15.75" customHeight="1" x14ac:dyDescent="0.3">
      <c r="A297" s="8">
        <v>2019</v>
      </c>
      <c r="B297" s="8" t="s">
        <v>511</v>
      </c>
      <c r="C297" s="8" t="s">
        <v>467</v>
      </c>
      <c r="D297" s="8" t="s">
        <v>510</v>
      </c>
      <c r="E297" s="8" t="s">
        <v>508</v>
      </c>
      <c r="F297" s="16">
        <v>-0.17171426629477518</v>
      </c>
      <c r="G297" s="16" t="s">
        <v>130</v>
      </c>
      <c r="H297" s="9">
        <v>-1380338523.3233213</v>
      </c>
      <c r="I297" s="9">
        <v>-537911669.10354948</v>
      </c>
      <c r="J297" s="9">
        <v>-316529090.73252487</v>
      </c>
      <c r="K297" s="9">
        <v>-316292879.82474303</v>
      </c>
      <c r="L297" s="9">
        <v>-4014019.4945134819</v>
      </c>
      <c r="M297" s="9">
        <v>-4014067.877311273</v>
      </c>
      <c r="N297" s="9">
        <v>-51054875.385899752</v>
      </c>
      <c r="O297" s="9">
        <v>-63887514.489486031</v>
      </c>
      <c r="P297" s="9">
        <v>-170903.77020465492</v>
      </c>
      <c r="Q297" s="9">
        <v>-83296678.321234465</v>
      </c>
      <c r="R297" s="9">
        <v>-2951811.2075258181</v>
      </c>
      <c r="S297" s="9">
        <v>-1657.6863000000001</v>
      </c>
      <c r="T297" s="9">
        <v>-4108.0413014384176</v>
      </c>
      <c r="U297" s="9">
        <v>-142861.78304278653</v>
      </c>
      <c r="V297" s="9">
        <v>-1975.8453</v>
      </c>
      <c r="W297" s="9">
        <v>-6899.7231406103383</v>
      </c>
      <c r="X297" s="9">
        <v>-6899.7231406103383</v>
      </c>
      <c r="Y297" s="9">
        <v>-50610.314102676159</v>
      </c>
      <c r="Z297" s="17">
        <v>8.2165904555442162E-2</v>
      </c>
    </row>
    <row r="298" spans="1:26" ht="15.75" customHeight="1" x14ac:dyDescent="0.3">
      <c r="A298" s="8">
        <v>2019</v>
      </c>
      <c r="B298" s="8" t="s">
        <v>512</v>
      </c>
      <c r="C298" s="8" t="s">
        <v>192</v>
      </c>
      <c r="D298" s="8" t="s">
        <v>510</v>
      </c>
      <c r="E298" s="8" t="s">
        <v>508</v>
      </c>
      <c r="F298" s="16">
        <v>-0.13018607760591136</v>
      </c>
      <c r="G298" s="16">
        <v>-1.5730752047394048</v>
      </c>
      <c r="H298" s="9">
        <v>-2276743205.3234353</v>
      </c>
      <c r="I298" s="9">
        <v>-855608692.70130348</v>
      </c>
      <c r="J298" s="9">
        <v>-503753342.22082061</v>
      </c>
      <c r="K298" s="9">
        <v>-503330737.91859818</v>
      </c>
      <c r="L298" s="9">
        <v>-6424023.4688541554</v>
      </c>
      <c r="M298" s="9">
        <v>-6424023.4688541554</v>
      </c>
      <c r="N298" s="9">
        <v>-81247219.000490874</v>
      </c>
      <c r="O298" s="9">
        <v>-38707184.758862555</v>
      </c>
      <c r="P298" s="9">
        <v>-136501.12640545628</v>
      </c>
      <c r="Q298" s="9">
        <v>-277976791.79769754</v>
      </c>
      <c r="R298" s="9">
        <v>-2899968.3809442786</v>
      </c>
      <c r="S298" s="9">
        <v>-3336.2240000000002</v>
      </c>
      <c r="T298" s="9">
        <v>-6539.5415776512036</v>
      </c>
      <c r="U298" s="9">
        <v>-223374.93134245041</v>
      </c>
      <c r="V298" s="9">
        <v>-3976.5439999999999</v>
      </c>
      <c r="W298" s="9">
        <v>41612.10915781853</v>
      </c>
      <c r="X298" s="9">
        <v>41612.10915781853</v>
      </c>
      <c r="Y298" s="9">
        <v>-80717.457998935846</v>
      </c>
      <c r="Z298" s="17">
        <v>5.1567053015098563E-2</v>
      </c>
    </row>
    <row r="299" spans="1:26" ht="15.75" customHeight="1" x14ac:dyDescent="0.3">
      <c r="A299" s="8">
        <v>2019</v>
      </c>
      <c r="B299" s="8" t="s">
        <v>513</v>
      </c>
      <c r="C299" s="8" t="s">
        <v>302</v>
      </c>
      <c r="D299" s="8" t="s">
        <v>510</v>
      </c>
      <c r="E299" s="8" t="s">
        <v>508</v>
      </c>
      <c r="F299" s="16">
        <v>-0.12676299678719663</v>
      </c>
      <c r="G299" s="16">
        <v>-1.1490374505176915</v>
      </c>
      <c r="H299" s="9">
        <v>-10385442857.197344</v>
      </c>
      <c r="I299" s="9">
        <v>-4041844151.9004207</v>
      </c>
      <c r="J299" s="9">
        <v>-2445761996.7473717</v>
      </c>
      <c r="K299" s="9">
        <v>-2442584450.3936262</v>
      </c>
      <c r="L299" s="9">
        <v>-30444145.331995722</v>
      </c>
      <c r="M299" s="9">
        <v>-30444145.331995722</v>
      </c>
      <c r="N299" s="9">
        <v>-395348561.55733103</v>
      </c>
      <c r="O299" s="9">
        <v>-933978257.88948154</v>
      </c>
      <c r="P299" s="9">
        <v>-2097946.1059422805</v>
      </c>
      <c r="Q299" s="9">
        <v>-49474571.09136723</v>
      </c>
      <c r="R299" s="9">
        <v>-11864507.843013924</v>
      </c>
      <c r="S299" s="9">
        <v>-35895.685099999995</v>
      </c>
      <c r="T299" s="9">
        <v>-66062.901761611633</v>
      </c>
      <c r="U299" s="9">
        <v>-1120693.8005636958</v>
      </c>
      <c r="V299" s="9">
        <v>-42785.128099999994</v>
      </c>
      <c r="W299" s="9">
        <v>24603.575376478126</v>
      </c>
      <c r="X299" s="9">
        <v>24603.575376478126</v>
      </c>
      <c r="Y299" s="9">
        <v>-383892.64001998527</v>
      </c>
      <c r="Z299" s="17">
        <v>0.16781338649587274</v>
      </c>
    </row>
    <row r="300" spans="1:26" ht="15.75" customHeight="1" x14ac:dyDescent="0.3">
      <c r="A300" s="8">
        <v>2019</v>
      </c>
      <c r="B300" s="8" t="s">
        <v>514</v>
      </c>
      <c r="C300" s="8" t="s">
        <v>192</v>
      </c>
      <c r="D300" s="8" t="s">
        <v>510</v>
      </c>
      <c r="E300" s="8" t="s">
        <v>508</v>
      </c>
      <c r="F300" s="16">
        <v>-0.12319118086044549</v>
      </c>
      <c r="G300" s="16">
        <v>-2.5427077604569268</v>
      </c>
      <c r="H300" s="9">
        <v>-15291844471.387959</v>
      </c>
      <c r="I300" s="9">
        <v>-6163614245.0651588</v>
      </c>
      <c r="J300" s="9">
        <v>-3601499434.3933163</v>
      </c>
      <c r="K300" s="9">
        <v>-3599160475.3531122</v>
      </c>
      <c r="L300" s="9">
        <v>-46144326.857581057</v>
      </c>
      <c r="M300" s="9">
        <v>-46144326.857581057</v>
      </c>
      <c r="N300" s="9">
        <v>-580523515.7354182</v>
      </c>
      <c r="O300" s="9">
        <v>-327276353.79127532</v>
      </c>
      <c r="P300" s="9">
        <v>-968873.2877748285</v>
      </c>
      <c r="Q300" s="9">
        <v>-904125389.08412254</v>
      </c>
      <c r="R300" s="9">
        <v>-20583726.842976578</v>
      </c>
      <c r="S300" s="9">
        <v>-19287.545000000002</v>
      </c>
      <c r="T300" s="9">
        <v>-46415.982932463674</v>
      </c>
      <c r="U300" s="9">
        <v>-1594678.5907385927</v>
      </c>
      <c r="V300" s="9">
        <v>-22989.394999999997</v>
      </c>
      <c r="W300" s="9">
        <v>230440.26185878617</v>
      </c>
      <c r="X300" s="9">
        <v>230440.26185878617</v>
      </c>
      <c r="Y300" s="9">
        <v>-581313.12968262564</v>
      </c>
      <c r="Z300" s="17">
        <v>5.5169012855879516E-2</v>
      </c>
    </row>
    <row r="301" spans="1:26" ht="15.75" customHeight="1" x14ac:dyDescent="0.3">
      <c r="A301" s="8">
        <v>2019</v>
      </c>
      <c r="B301" s="8" t="s">
        <v>515</v>
      </c>
      <c r="C301" s="8" t="s">
        <v>192</v>
      </c>
      <c r="D301" s="8" t="s">
        <v>510</v>
      </c>
      <c r="E301" s="8" t="s">
        <v>508</v>
      </c>
      <c r="F301" s="16">
        <v>-0.11570866073705674</v>
      </c>
      <c r="G301" s="16">
        <v>-3.854910274595841</v>
      </c>
      <c r="H301" s="9">
        <v>-12432085635.571587</v>
      </c>
      <c r="I301" s="9">
        <v>-5287010634.3816004</v>
      </c>
      <c r="J301" s="9">
        <v>-3079909636.9358988</v>
      </c>
      <c r="K301" s="9">
        <v>-3077828512.8336492</v>
      </c>
      <c r="L301" s="9">
        <v>-39580717.217999279</v>
      </c>
      <c r="M301" s="9">
        <v>-39580717.217999279</v>
      </c>
      <c r="N301" s="9">
        <v>-496296154.91570956</v>
      </c>
      <c r="O301" s="9">
        <v>-326813042.72290123</v>
      </c>
      <c r="P301" s="9">
        <v>-838619.30265921401</v>
      </c>
      <c r="Q301" s="9">
        <v>-64763131.849987745</v>
      </c>
      <c r="R301" s="9">
        <v>-17816479.068000197</v>
      </c>
      <c r="S301" s="9">
        <v>-13136.382000000001</v>
      </c>
      <c r="T301" s="9">
        <v>-40175.997426724229</v>
      </c>
      <c r="U301" s="9">
        <v>-1372960.2930440847</v>
      </c>
      <c r="V301" s="9">
        <v>-15657.642</v>
      </c>
      <c r="W301" s="9">
        <v>146874.45066658259</v>
      </c>
      <c r="X301" s="9">
        <v>146874.45066658259</v>
      </c>
      <c r="Y301" s="9">
        <v>-499807.71204206906</v>
      </c>
      <c r="Z301" s="17">
        <v>5.8969838083619809E-2</v>
      </c>
    </row>
    <row r="302" spans="1:26" ht="15.75" customHeight="1" x14ac:dyDescent="0.3">
      <c r="A302" s="8">
        <v>2019</v>
      </c>
      <c r="B302" s="8" t="s">
        <v>516</v>
      </c>
      <c r="C302" s="8" t="s">
        <v>172</v>
      </c>
      <c r="D302" s="8" t="s">
        <v>510</v>
      </c>
      <c r="E302" s="8" t="s">
        <v>508</v>
      </c>
      <c r="F302" s="16">
        <v>-9.6526019209598801E-2</v>
      </c>
      <c r="G302" s="16">
        <v>-3.8808830754698556</v>
      </c>
      <c r="H302" s="9">
        <v>-4169255973.2757187</v>
      </c>
      <c r="I302" s="9">
        <v>-1704859666.3913105</v>
      </c>
      <c r="J302" s="9">
        <v>-1005437859.6933707</v>
      </c>
      <c r="K302" s="9">
        <v>-1004966928.7347687</v>
      </c>
      <c r="L302" s="9">
        <v>-12702232.564362181</v>
      </c>
      <c r="M302" s="9">
        <v>-12702232.564362181</v>
      </c>
      <c r="N302" s="9">
        <v>-162235196.67175213</v>
      </c>
      <c r="O302" s="9">
        <v>-170159618.79740068</v>
      </c>
      <c r="P302" s="9">
        <v>-612133.61223796639</v>
      </c>
      <c r="Q302" s="9">
        <v>-83874435.04044573</v>
      </c>
      <c r="R302" s="9">
        <v>-11122232.432085715</v>
      </c>
      <c r="S302" s="9">
        <v>-7673.3152</v>
      </c>
      <c r="T302" s="9">
        <v>-15374.708846734362</v>
      </c>
      <c r="U302" s="9">
        <v>-447545.71999458235</v>
      </c>
      <c r="V302" s="9">
        <v>-9146.0511999999999</v>
      </c>
      <c r="W302" s="9">
        <v>28247.501923756794</v>
      </c>
      <c r="X302" s="9">
        <v>28247.501923756794</v>
      </c>
      <c r="Y302" s="9">
        <v>-160191.98222696743</v>
      </c>
      <c r="Z302" s="17">
        <v>8.8368420759496857E-2</v>
      </c>
    </row>
    <row r="303" spans="1:26" ht="15.75" customHeight="1" x14ac:dyDescent="0.3">
      <c r="A303" s="8">
        <v>2019</v>
      </c>
      <c r="B303" s="8" t="s">
        <v>517</v>
      </c>
      <c r="C303" s="8" t="s">
        <v>195</v>
      </c>
      <c r="D303" s="8" t="s">
        <v>510</v>
      </c>
      <c r="E303" s="8" t="s">
        <v>508</v>
      </c>
      <c r="F303" s="16">
        <v>-9.0181859152124136E-2</v>
      </c>
      <c r="G303" s="16">
        <v>-2.8001645391866785</v>
      </c>
      <c r="H303" s="9">
        <v>-9053290376.2515469</v>
      </c>
      <c r="I303" s="9">
        <v>-3892838855.2444782</v>
      </c>
      <c r="J303" s="9">
        <v>-2318454110.7024364</v>
      </c>
      <c r="K303" s="9">
        <v>-2316669887.2468638</v>
      </c>
      <c r="L303" s="9">
        <v>-29190727.577218205</v>
      </c>
      <c r="M303" s="9">
        <v>-29190727.577218205</v>
      </c>
      <c r="N303" s="9">
        <v>-374358060.84452063</v>
      </c>
      <c r="O303" s="9">
        <v>-190935893.22822699</v>
      </c>
      <c r="P303" s="9">
        <v>-770089.45596408029</v>
      </c>
      <c r="Q303" s="9">
        <v>116673050.93843904</v>
      </c>
      <c r="R303" s="9">
        <v>-16470573.921254579</v>
      </c>
      <c r="S303" s="9">
        <v>-17598.581600000001</v>
      </c>
      <c r="T303" s="9">
        <v>-37124.461627144716</v>
      </c>
      <c r="U303" s="9">
        <v>-1050112.5179756917</v>
      </c>
      <c r="V303" s="9">
        <v>-20976.2696</v>
      </c>
      <c r="W303" s="9">
        <v>205571.13293732205</v>
      </c>
      <c r="X303" s="9">
        <v>205571.13293732205</v>
      </c>
      <c r="Y303" s="9">
        <v>-369831.82687149238</v>
      </c>
      <c r="Z303" s="17">
        <v>6.9183238172910166E-2</v>
      </c>
    </row>
    <row r="304" spans="1:26" ht="15.75" customHeight="1" x14ac:dyDescent="0.3">
      <c r="A304" s="8">
        <v>2019</v>
      </c>
      <c r="B304" s="8" t="s">
        <v>518</v>
      </c>
      <c r="C304" s="8" t="s">
        <v>467</v>
      </c>
      <c r="D304" s="8" t="s">
        <v>510</v>
      </c>
      <c r="E304" s="8" t="s">
        <v>508</v>
      </c>
      <c r="F304" s="16">
        <v>-8.7920835067459013E-2</v>
      </c>
      <c r="G304" s="16">
        <v>-5.5398324208681631</v>
      </c>
      <c r="H304" s="9">
        <v>-1075951792.6134355</v>
      </c>
      <c r="I304" s="9">
        <v>-412869447.87149537</v>
      </c>
      <c r="J304" s="9">
        <v>-263899169.66542166</v>
      </c>
      <c r="K304" s="9">
        <v>-263703372.43036953</v>
      </c>
      <c r="L304" s="9">
        <v>-3071641.6550265555</v>
      </c>
      <c r="M304" s="9">
        <v>-3071715.3118113182</v>
      </c>
      <c r="N304" s="9">
        <v>-42890401.022846438</v>
      </c>
      <c r="O304" s="9">
        <v>-52517583.659902602</v>
      </c>
      <c r="P304" s="9">
        <v>-260179.708321757</v>
      </c>
      <c r="Q304" s="9">
        <v>-29032002.33650779</v>
      </c>
      <c r="R304" s="9">
        <v>-4493764.9887728607</v>
      </c>
      <c r="S304" s="9">
        <v>-4545.6052000000009</v>
      </c>
      <c r="T304" s="9">
        <v>-6253.8560394994502</v>
      </c>
      <c r="U304" s="9">
        <v>-125497.86416525437</v>
      </c>
      <c r="V304" s="9">
        <v>-5418.0412000000006</v>
      </c>
      <c r="W304" s="9">
        <v>19378.660213750001</v>
      </c>
      <c r="X304" s="9">
        <v>19378.660213750001</v>
      </c>
      <c r="Y304" s="9">
        <v>-39555.916782143635</v>
      </c>
      <c r="Z304" s="17">
        <v>0.13123191707030732</v>
      </c>
    </row>
    <row r="305" spans="1:26" ht="15.75" customHeight="1" x14ac:dyDescent="0.3">
      <c r="A305" s="8">
        <v>2019</v>
      </c>
      <c r="B305" s="8" t="s">
        <v>519</v>
      </c>
      <c r="C305" s="8" t="s">
        <v>268</v>
      </c>
      <c r="D305" s="8" t="s">
        <v>510</v>
      </c>
      <c r="E305" s="8" t="s">
        <v>508</v>
      </c>
      <c r="F305" s="16">
        <v>-3.2422227723970146E-2</v>
      </c>
      <c r="G305" s="16">
        <v>-0.24315634328995755</v>
      </c>
      <c r="H305" s="9">
        <v>-578840483.57935607</v>
      </c>
      <c r="I305" s="9">
        <v>-248736872.64079154</v>
      </c>
      <c r="J305" s="9">
        <v>-165509385.96018416</v>
      </c>
      <c r="K305" s="9">
        <v>-165237456.25623453</v>
      </c>
      <c r="L305" s="9">
        <v>-1866639.0871011035</v>
      </c>
      <c r="M305" s="9">
        <v>-1866639.0871011035</v>
      </c>
      <c r="N305" s="9">
        <v>-26977943.393265031</v>
      </c>
      <c r="O305" s="9">
        <v>37086296.092262879</v>
      </c>
      <c r="P305" s="9">
        <v>0</v>
      </c>
      <c r="Q305" s="9">
        <v>-5668875.7627162524</v>
      </c>
      <c r="R305" s="9">
        <v>0</v>
      </c>
      <c r="S305" s="9">
        <v>-1553.4293000000002</v>
      </c>
      <c r="T305" s="9">
        <v>-0.31839411494252873</v>
      </c>
      <c r="U305" s="9">
        <v>-81537.460130000007</v>
      </c>
      <c r="V305" s="9">
        <v>-1851.5782999999999</v>
      </c>
      <c r="W305" s="9">
        <v>22957.920000000002</v>
      </c>
      <c r="X305" s="9">
        <v>22957.920000000002</v>
      </c>
      <c r="Y305" s="9">
        <v>-23940.538100951726</v>
      </c>
      <c r="Z305" s="17">
        <v>0</v>
      </c>
    </row>
    <row r="306" spans="1:26" ht="15.75" customHeight="1" x14ac:dyDescent="0.3">
      <c r="A306" s="8">
        <v>2019</v>
      </c>
      <c r="B306" s="8" t="s">
        <v>520</v>
      </c>
      <c r="C306" s="8" t="s">
        <v>135</v>
      </c>
      <c r="D306" s="8" t="s">
        <v>521</v>
      </c>
      <c r="E306" s="8" t="s">
        <v>522</v>
      </c>
      <c r="F306" s="16">
        <v>-1.5583389202634421</v>
      </c>
      <c r="G306" s="16">
        <v>-2.7146958336976703</v>
      </c>
      <c r="H306" s="9">
        <v>-85906549.657362774</v>
      </c>
      <c r="I306" s="9">
        <v>-12964043.584301449</v>
      </c>
      <c r="J306" s="9">
        <v>-7539775.8243745472</v>
      </c>
      <c r="K306" s="9">
        <v>-7536460.7153992094</v>
      </c>
      <c r="L306" s="9">
        <v>-96299.29053287064</v>
      </c>
      <c r="M306" s="9">
        <v>-96299.29053287064</v>
      </c>
      <c r="N306" s="9">
        <v>-1215083.8355547548</v>
      </c>
      <c r="O306" s="9">
        <v>6560.8976682697321</v>
      </c>
      <c r="P306" s="9">
        <v>-5.2313682042384286</v>
      </c>
      <c r="Q306" s="9">
        <v>-56460609.212180026</v>
      </c>
      <c r="R306" s="9">
        <v>-24.973362003518965</v>
      </c>
      <c r="S306" s="9">
        <v>-0.38050988963950355</v>
      </c>
      <c r="T306" s="9">
        <v>-3.3477981894269968E-2</v>
      </c>
      <c r="U306" s="9">
        <v>-3313.3394350247017</v>
      </c>
      <c r="V306" s="9">
        <v>-0.45354098483394095</v>
      </c>
      <c r="W306" s="9">
        <v>5.5567535127309293</v>
      </c>
      <c r="X306" s="9">
        <v>5.5567535127309293</v>
      </c>
      <c r="Y306" s="9">
        <v>-1205.5039682568358</v>
      </c>
      <c r="Z306" s="17">
        <v>1.6417053742998373E-4</v>
      </c>
    </row>
    <row r="307" spans="1:26" ht="15.75" customHeight="1" x14ac:dyDescent="0.3">
      <c r="A307" s="8">
        <v>2019</v>
      </c>
      <c r="B307" s="8" t="s">
        <v>523</v>
      </c>
      <c r="C307" s="8" t="s">
        <v>168</v>
      </c>
      <c r="D307" s="8" t="s">
        <v>524</v>
      </c>
      <c r="E307" s="8" t="s">
        <v>522</v>
      </c>
      <c r="F307" s="16">
        <v>-1.3035433966949077</v>
      </c>
      <c r="G307" s="16">
        <v>-2.806554242913859</v>
      </c>
      <c r="H307" s="9">
        <v>-230841893.0339078</v>
      </c>
      <c r="I307" s="9">
        <v>-91780406.027196452</v>
      </c>
      <c r="J307" s="9">
        <v>-53378330.927060328</v>
      </c>
      <c r="K307" s="9">
        <v>-53354828.015930355</v>
      </c>
      <c r="L307" s="9">
        <v>-681768.87476790277</v>
      </c>
      <c r="M307" s="9">
        <v>-681768.87476790277</v>
      </c>
      <c r="N307" s="9">
        <v>-8602254.5133638587</v>
      </c>
      <c r="O307" s="9">
        <v>33359.77674079148</v>
      </c>
      <c r="P307" s="9">
        <v>-78.528018167470606</v>
      </c>
      <c r="Q307" s="9">
        <v>-22363485.367144153</v>
      </c>
      <c r="R307" s="9">
        <v>-408.10514208401071</v>
      </c>
      <c r="S307" s="9">
        <v>-2.865262824630296</v>
      </c>
      <c r="T307" s="9">
        <v>-0.95866819142312842</v>
      </c>
      <c r="U307" s="9">
        <v>-23457.382151622292</v>
      </c>
      <c r="V307" s="9">
        <v>-3.4151914540830157</v>
      </c>
      <c r="W307" s="9">
        <v>37.847518983800015</v>
      </c>
      <c r="X307" s="9">
        <v>37.847518983800015</v>
      </c>
      <c r="Y307" s="9">
        <v>-8534.651021207861</v>
      </c>
      <c r="Z307" s="17">
        <v>5.5590853472614675E-4</v>
      </c>
    </row>
    <row r="308" spans="1:26" ht="15.75" customHeight="1" x14ac:dyDescent="0.3">
      <c r="A308" s="8">
        <v>2019</v>
      </c>
      <c r="B308" s="8" t="s">
        <v>525</v>
      </c>
      <c r="C308" s="8" t="s">
        <v>129</v>
      </c>
      <c r="D308" s="8" t="s">
        <v>526</v>
      </c>
      <c r="E308" s="8" t="s">
        <v>522</v>
      </c>
      <c r="F308" s="16">
        <v>-0.44058872904708729</v>
      </c>
      <c r="G308" s="16">
        <v>-1.8241085924968359</v>
      </c>
      <c r="H308" s="9">
        <v>-52786054.449673437</v>
      </c>
      <c r="I308" s="9">
        <v>-23112701.063135557</v>
      </c>
      <c r="J308" s="9">
        <v>-13436588.208534192</v>
      </c>
      <c r="K308" s="9">
        <v>-13430662.513975067</v>
      </c>
      <c r="L308" s="9">
        <v>-171691.93368518114</v>
      </c>
      <c r="M308" s="9">
        <v>-171691.93368518114</v>
      </c>
      <c r="N308" s="9">
        <v>-2165303.7322174753</v>
      </c>
      <c r="O308" s="9">
        <v>-5868.694067508869</v>
      </c>
      <c r="P308" s="9">
        <v>-87.098267764985039</v>
      </c>
      <c r="Q308" s="9">
        <v>-283118.60066359071</v>
      </c>
      <c r="R308" s="9">
        <v>-285.47276944209659</v>
      </c>
      <c r="S308" s="9">
        <v>-7.3918711426562617E-2</v>
      </c>
      <c r="T308" s="9">
        <v>-0.31987165897194769</v>
      </c>
      <c r="U308" s="9">
        <v>-5903.9898566018701</v>
      </c>
      <c r="V308" s="9">
        <v>-8.8105897089352805E-2</v>
      </c>
      <c r="W308" s="9">
        <v>-0.77938742112688353</v>
      </c>
      <c r="X308" s="9">
        <v>-0.77938742112688353</v>
      </c>
      <c r="Y308" s="9">
        <v>-2149.1681447522787</v>
      </c>
      <c r="Z308" s="17">
        <v>2.3381819175092187E-4</v>
      </c>
    </row>
    <row r="309" spans="1:26" ht="15.75" customHeight="1" x14ac:dyDescent="0.3">
      <c r="A309" s="8">
        <v>2019</v>
      </c>
      <c r="B309" s="8" t="s">
        <v>527</v>
      </c>
      <c r="C309" s="8" t="s">
        <v>135</v>
      </c>
      <c r="D309" s="8" t="s">
        <v>526</v>
      </c>
      <c r="E309" s="8" t="s">
        <v>522</v>
      </c>
      <c r="F309" s="16">
        <v>-0.24606565411765205</v>
      </c>
      <c r="G309" s="16">
        <v>-0.68740512466331916</v>
      </c>
      <c r="H309" s="9">
        <v>-65871283.475987218</v>
      </c>
      <c r="I309" s="9">
        <v>-12943790.64287876</v>
      </c>
      <c r="J309" s="9">
        <v>-7538734.4544987399</v>
      </c>
      <c r="K309" s="9">
        <v>-7535411.5280709723</v>
      </c>
      <c r="L309" s="9">
        <v>-96146.82870143035</v>
      </c>
      <c r="M309" s="9">
        <v>-96146.82870143035</v>
      </c>
      <c r="N309" s="9">
        <v>-1215083.3824538654</v>
      </c>
      <c r="O309" s="9">
        <v>31859.872367450986</v>
      </c>
      <c r="P309" s="9">
        <v>-25.403646226680557</v>
      </c>
      <c r="Q309" s="9">
        <v>-36473214.709308133</v>
      </c>
      <c r="R309" s="9">
        <v>-121.27122937250387</v>
      </c>
      <c r="S309" s="9">
        <v>-1.8477649144106485</v>
      </c>
      <c r="T309" s="9">
        <v>-0.1625698622659002</v>
      </c>
      <c r="U309" s="9">
        <v>-3314.3334986631348</v>
      </c>
      <c r="V309" s="9">
        <v>-2.202405618990265</v>
      </c>
      <c r="W309" s="9">
        <v>26.983724887097878</v>
      </c>
      <c r="X309" s="9">
        <v>26.983724887097878</v>
      </c>
      <c r="Y309" s="9">
        <v>-1203.7200764383235</v>
      </c>
      <c r="Z309" s="17">
        <v>1.0379827089794791E-3</v>
      </c>
    </row>
    <row r="310" spans="1:26" ht="15.75" customHeight="1" x14ac:dyDescent="0.3">
      <c r="A310" s="8">
        <v>2019</v>
      </c>
      <c r="B310" s="8" t="s">
        <v>528</v>
      </c>
      <c r="C310" s="8" t="s">
        <v>192</v>
      </c>
      <c r="D310" s="8" t="s">
        <v>521</v>
      </c>
      <c r="E310" s="8" t="s">
        <v>522</v>
      </c>
      <c r="F310" s="16">
        <v>-0.24536294821280991</v>
      </c>
      <c r="G310" s="16">
        <v>-1.573739306082133</v>
      </c>
      <c r="H310" s="9">
        <v>-853100471.73753309</v>
      </c>
      <c r="I310" s="9">
        <v>-346554283.83912563</v>
      </c>
      <c r="J310" s="9">
        <v>-201798216.21527064</v>
      </c>
      <c r="K310" s="9">
        <v>-201709253.31702673</v>
      </c>
      <c r="L310" s="9">
        <v>-2574288.2149312976</v>
      </c>
      <c r="M310" s="9">
        <v>-2574288.2149312976</v>
      </c>
      <c r="N310" s="9">
        <v>-32524895.597872429</v>
      </c>
      <c r="O310" s="9">
        <v>674674.76345326041</v>
      </c>
      <c r="P310" s="9">
        <v>-207.50199766506049</v>
      </c>
      <c r="Q310" s="9">
        <v>-65917082.657418586</v>
      </c>
      <c r="R310" s="9">
        <v>-2989.8913359701151</v>
      </c>
      <c r="S310" s="9">
        <v>-52.057132116342316</v>
      </c>
      <c r="T310" s="9">
        <v>-10.47693764055926</v>
      </c>
      <c r="U310" s="9">
        <v>-88689.982739022715</v>
      </c>
      <c r="V310" s="9">
        <v>-62.048434509927489</v>
      </c>
      <c r="W310" s="9">
        <v>699.33244849977109</v>
      </c>
      <c r="X310" s="9">
        <v>699.33244849977109</v>
      </c>
      <c r="Y310" s="9">
        <v>-32225.150729685465</v>
      </c>
      <c r="Z310" s="17">
        <v>2.307656063995319E-3</v>
      </c>
    </row>
    <row r="311" spans="1:26" ht="15.75" customHeight="1" x14ac:dyDescent="0.3">
      <c r="A311" s="8">
        <v>2019</v>
      </c>
      <c r="B311" s="8" t="s">
        <v>529</v>
      </c>
      <c r="C311" s="8" t="s">
        <v>124</v>
      </c>
      <c r="D311" s="8" t="s">
        <v>524</v>
      </c>
      <c r="E311" s="8" t="s">
        <v>522</v>
      </c>
      <c r="F311" s="16">
        <v>-0.23423322749678438</v>
      </c>
      <c r="G311" s="16">
        <v>-0.49017107358787082</v>
      </c>
      <c r="H311" s="9">
        <v>-32887047.840231016</v>
      </c>
      <c r="I311" s="9">
        <v>-13983247.488367395</v>
      </c>
      <c r="J311" s="9">
        <v>-8144871.4144937014</v>
      </c>
      <c r="K311" s="9">
        <v>-8141254.061063936</v>
      </c>
      <c r="L311" s="9">
        <v>-103873.46367326527</v>
      </c>
      <c r="M311" s="9">
        <v>-103873.46367326527</v>
      </c>
      <c r="N311" s="9">
        <v>-1312787.6145439649</v>
      </c>
      <c r="O311" s="9">
        <v>26449.069015050965</v>
      </c>
      <c r="P311" s="9">
        <v>-62.260397851731199</v>
      </c>
      <c r="Q311" s="9">
        <v>-1118376.0846859235</v>
      </c>
      <c r="R311" s="9">
        <v>-323.56334852740645</v>
      </c>
      <c r="S311" s="9">
        <v>-2.2717038781090051</v>
      </c>
      <c r="T311" s="9">
        <v>-0.76007346675314813</v>
      </c>
      <c r="U311" s="9">
        <v>-3581.2560931434391</v>
      </c>
      <c r="V311" s="9">
        <v>-2.7077110009013468</v>
      </c>
      <c r="W311" s="9">
        <v>30.007144515057341</v>
      </c>
      <c r="X311" s="9">
        <v>30.007144515057341</v>
      </c>
      <c r="Y311" s="9">
        <v>-1300.5137057666498</v>
      </c>
      <c r="Z311" s="17">
        <v>3.0813817064144506E-3</v>
      </c>
    </row>
    <row r="312" spans="1:26" ht="15.75" customHeight="1" x14ac:dyDescent="0.3">
      <c r="A312" s="8">
        <v>2019</v>
      </c>
      <c r="B312" s="8" t="s">
        <v>530</v>
      </c>
      <c r="C312" s="8" t="s">
        <v>135</v>
      </c>
      <c r="D312" s="8" t="s">
        <v>531</v>
      </c>
      <c r="E312" s="8" t="s">
        <v>522</v>
      </c>
      <c r="F312" s="16">
        <v>-0.18048059223984037</v>
      </c>
      <c r="G312" s="16">
        <v>-0.60208871592167201</v>
      </c>
      <c r="H312" s="9">
        <v>-39961832.253153212</v>
      </c>
      <c r="I312" s="9">
        <v>-9142886.9341735467</v>
      </c>
      <c r="J312" s="9">
        <v>-5326641.0225055888</v>
      </c>
      <c r="K312" s="9">
        <v>-5324291.8872340443</v>
      </c>
      <c r="L312" s="9">
        <v>-67913.305661899707</v>
      </c>
      <c r="M312" s="9">
        <v>-67913.305661899707</v>
      </c>
      <c r="N312" s="9">
        <v>-858566.45816281822</v>
      </c>
      <c r="O312" s="9">
        <v>26352.012640096789</v>
      </c>
      <c r="P312" s="9">
        <v>-21.011923674683349</v>
      </c>
      <c r="Q312" s="9">
        <v>-19196698.89314473</v>
      </c>
      <c r="R312" s="9">
        <v>-100.30614474680586</v>
      </c>
      <c r="S312" s="9">
        <v>-1.5283276661906007</v>
      </c>
      <c r="T312" s="9">
        <v>-0.13446516721474708</v>
      </c>
      <c r="U312" s="9">
        <v>-2342.0278677964152</v>
      </c>
      <c r="V312" s="9">
        <v>-1.8216589206912472</v>
      </c>
      <c r="W312" s="9">
        <v>22.318842056258639</v>
      </c>
      <c r="X312" s="9">
        <v>22.318842056258639</v>
      </c>
      <c r="Y312" s="9">
        <v>-850.2665449109619</v>
      </c>
      <c r="Z312" s="17">
        <v>1.4141712057180731E-3</v>
      </c>
    </row>
    <row r="313" spans="1:26" ht="15.75" customHeight="1" x14ac:dyDescent="0.3">
      <c r="A313" s="8">
        <v>2019</v>
      </c>
      <c r="B313" s="8" t="s">
        <v>532</v>
      </c>
      <c r="C313" s="8" t="s">
        <v>447</v>
      </c>
      <c r="D313" s="8" t="s">
        <v>533</v>
      </c>
      <c r="E313" s="8" t="s">
        <v>522</v>
      </c>
      <c r="F313" s="16">
        <v>-0.17475743279644293</v>
      </c>
      <c r="G313" s="16">
        <v>-0.64867153459756877</v>
      </c>
      <c r="H313" s="9">
        <v>-61254053.012048416</v>
      </c>
      <c r="I313" s="9">
        <v>-20876586.041800689</v>
      </c>
      <c r="J313" s="9">
        <v>-12236025.641992012</v>
      </c>
      <c r="K313" s="9">
        <v>-12230613.105594393</v>
      </c>
      <c r="L313" s="9">
        <v>-155057.96069870482</v>
      </c>
      <c r="M313" s="9">
        <v>-155057.96069870482</v>
      </c>
      <c r="N313" s="9">
        <v>-1973389.6167799034</v>
      </c>
      <c r="O313" s="9">
        <v>250666.61931999787</v>
      </c>
      <c r="P313" s="9">
        <v>-635.31383298392711</v>
      </c>
      <c r="Q313" s="9">
        <v>-13857569.964098727</v>
      </c>
      <c r="R313" s="9">
        <v>-12848.135829970444</v>
      </c>
      <c r="S313" s="9">
        <v>-14.367321487204935</v>
      </c>
      <c r="T313" s="9">
        <v>-0.49890431835015286</v>
      </c>
      <c r="U313" s="9">
        <v>-5384.9463358963967</v>
      </c>
      <c r="V313" s="9">
        <v>-17.12483515975422</v>
      </c>
      <c r="W313" s="9">
        <v>211.223563699317</v>
      </c>
      <c r="X313" s="9">
        <v>211.223563699317</v>
      </c>
      <c r="Y313" s="9">
        <v>-1941.3997728419502</v>
      </c>
      <c r="Z313" s="17">
        <v>8.0030324297331538E-3</v>
      </c>
    </row>
    <row r="314" spans="1:26" ht="15.75" customHeight="1" x14ac:dyDescent="0.3">
      <c r="A314" s="8">
        <v>2019</v>
      </c>
      <c r="B314" s="8" t="s">
        <v>534</v>
      </c>
      <c r="C314" s="8" t="s">
        <v>129</v>
      </c>
      <c r="D314" s="8" t="s">
        <v>526</v>
      </c>
      <c r="E314" s="8" t="s">
        <v>522</v>
      </c>
      <c r="F314" s="16">
        <v>-0.16417941298548022</v>
      </c>
      <c r="G314" s="16">
        <v>-0.68910427741088665</v>
      </c>
      <c r="H314" s="9">
        <v>-42307557.111641385</v>
      </c>
      <c r="I314" s="9">
        <v>-762835.39021170116</v>
      </c>
      <c r="J314" s="9">
        <v>-442211.29337931715</v>
      </c>
      <c r="K314" s="9">
        <v>-441970.34810391243</v>
      </c>
      <c r="L314" s="9">
        <v>-5678.6063741923308</v>
      </c>
      <c r="M314" s="9">
        <v>-5678.6063741923308</v>
      </c>
      <c r="N314" s="9">
        <v>-71236.085581408362</v>
      </c>
      <c r="O314" s="9">
        <v>-12622.776800801514</v>
      </c>
      <c r="P314" s="9">
        <v>-187.33673643351662</v>
      </c>
      <c r="Q314" s="9">
        <v>-40564253.061842717</v>
      </c>
      <c r="R314" s="9">
        <v>-614.01378397355199</v>
      </c>
      <c r="S314" s="9">
        <v>-0.15898927171993812</v>
      </c>
      <c r="T314" s="9">
        <v>-0.68800119918653313</v>
      </c>
      <c r="U314" s="9">
        <v>-194.26136032212614</v>
      </c>
      <c r="V314" s="9">
        <v>-0.18950401247706675</v>
      </c>
      <c r="W314" s="9">
        <v>-1.676358205942907</v>
      </c>
      <c r="X314" s="9">
        <v>-1.676358205942907</v>
      </c>
      <c r="Y314" s="9">
        <v>-70.941881514163981</v>
      </c>
      <c r="Z314" s="17">
        <v>6.2737465433659228E-4</v>
      </c>
    </row>
    <row r="315" spans="1:26" ht="15.75" customHeight="1" x14ac:dyDescent="0.3">
      <c r="A315" s="8">
        <v>2019</v>
      </c>
      <c r="B315" s="8" t="s">
        <v>535</v>
      </c>
      <c r="C315" s="8" t="s">
        <v>135</v>
      </c>
      <c r="D315" s="8" t="s">
        <v>531</v>
      </c>
      <c r="E315" s="8" t="s">
        <v>522</v>
      </c>
      <c r="F315" s="16">
        <v>-0.15526378902239313</v>
      </c>
      <c r="G315" s="16">
        <v>-0.34289325413401472</v>
      </c>
      <c r="H315" s="9">
        <v>-86736563.099469692</v>
      </c>
      <c r="I315" s="9">
        <v>-19246503.492184103</v>
      </c>
      <c r="J315" s="9">
        <v>-11217674.942331238</v>
      </c>
      <c r="K315" s="9">
        <v>-11212724.170660775</v>
      </c>
      <c r="L315" s="9">
        <v>-142962.02615979366</v>
      </c>
      <c r="M315" s="9">
        <v>-142962.02615979366</v>
      </c>
      <c r="N315" s="9">
        <v>-1808176.4226585103</v>
      </c>
      <c r="O315" s="9">
        <v>66486.111586014173</v>
      </c>
      <c r="P315" s="9">
        <v>-53.013070430383593</v>
      </c>
      <c r="Q315" s="9">
        <v>-43025121.11348483</v>
      </c>
      <c r="R315" s="9">
        <v>-253.07234113312597</v>
      </c>
      <c r="S315" s="9">
        <v>-3.8559697561668922</v>
      </c>
      <c r="T315" s="9">
        <v>-0.33925553368431027</v>
      </c>
      <c r="U315" s="9">
        <v>-4932.8396951976247</v>
      </c>
      <c r="V315" s="9">
        <v>-4.5960443297772926</v>
      </c>
      <c r="W315" s="9">
        <v>56.310424698460054</v>
      </c>
      <c r="X315" s="9">
        <v>56.310424698460054</v>
      </c>
      <c r="Y315" s="9">
        <v>-1789.9218896675095</v>
      </c>
      <c r="Z315" s="17">
        <v>1.6431392404150488E-3</v>
      </c>
    </row>
    <row r="316" spans="1:26" ht="15.75" customHeight="1" x14ac:dyDescent="0.3">
      <c r="A316" s="8">
        <v>2019</v>
      </c>
      <c r="B316" s="8" t="s">
        <v>536</v>
      </c>
      <c r="C316" s="8" t="s">
        <v>135</v>
      </c>
      <c r="D316" s="8" t="s">
        <v>526</v>
      </c>
      <c r="E316" s="8" t="s">
        <v>522</v>
      </c>
      <c r="F316" s="16">
        <v>-0.15401663490688494</v>
      </c>
      <c r="G316" s="16">
        <v>-0.3282755364631964</v>
      </c>
      <c r="H316" s="9">
        <v>-86299370.954200312</v>
      </c>
      <c r="I316" s="9">
        <v>-17699072.898457773</v>
      </c>
      <c r="J316" s="9">
        <v>-10318119.995264733</v>
      </c>
      <c r="K316" s="9">
        <v>-10313564.42071118</v>
      </c>
      <c r="L316" s="9">
        <v>-131467.34976594461</v>
      </c>
      <c r="M316" s="9">
        <v>-131467.34976594461</v>
      </c>
      <c r="N316" s="9">
        <v>-1663213.8064735613</v>
      </c>
      <c r="O316" s="9">
        <v>66686.65057001535</v>
      </c>
      <c r="P316" s="9">
        <v>-53.17297130335222</v>
      </c>
      <c r="Q316" s="9">
        <v>-46102765.297092684</v>
      </c>
      <c r="R316" s="9">
        <v>-253.83567153340042</v>
      </c>
      <c r="S316" s="9">
        <v>-3.867600339439019</v>
      </c>
      <c r="T316" s="9">
        <v>-0.340278814463091</v>
      </c>
      <c r="U316" s="9">
        <v>-4537.5884909047854</v>
      </c>
      <c r="V316" s="9">
        <v>-4.609907165764108</v>
      </c>
      <c r="W316" s="9">
        <v>56.480271228634948</v>
      </c>
      <c r="X316" s="9">
        <v>56.480271228634948</v>
      </c>
      <c r="Y316" s="9">
        <v>-1646.0328608793238</v>
      </c>
      <c r="Z316" s="17">
        <v>1.6564030716759543E-3</v>
      </c>
    </row>
    <row r="317" spans="1:26" ht="15.75" customHeight="1" x14ac:dyDescent="0.3">
      <c r="A317" s="8">
        <v>2019</v>
      </c>
      <c r="B317" s="8" t="s">
        <v>537</v>
      </c>
      <c r="C317" s="8" t="s">
        <v>192</v>
      </c>
      <c r="D317" s="8" t="s">
        <v>521</v>
      </c>
      <c r="E317" s="8" t="s">
        <v>522</v>
      </c>
      <c r="F317" s="16">
        <v>-0.14244479256134848</v>
      </c>
      <c r="G317" s="16">
        <v>-0.82319561984666034</v>
      </c>
      <c r="H317" s="9">
        <v>-81581978.709283426</v>
      </c>
      <c r="I317" s="9">
        <v>-35722881.158617973</v>
      </c>
      <c r="J317" s="9">
        <v>-20821102.395485334</v>
      </c>
      <c r="K317" s="9">
        <v>-20811905.354283545</v>
      </c>
      <c r="L317" s="9">
        <v>-265358.45654419728</v>
      </c>
      <c r="M317" s="9">
        <v>-265358.45654419728</v>
      </c>
      <c r="N317" s="9">
        <v>-3356153.7375108469</v>
      </c>
      <c r="O317" s="9">
        <v>111135.01749502016</v>
      </c>
      <c r="P317" s="9">
        <v>-34.180525773224225</v>
      </c>
      <c r="Q317" s="9">
        <v>-437563.47049768246</v>
      </c>
      <c r="R317" s="9">
        <v>-492.50638074928878</v>
      </c>
      <c r="S317" s="9">
        <v>-8.5750506790537031</v>
      </c>
      <c r="T317" s="9">
        <v>-1.7258013950575926</v>
      </c>
      <c r="U317" s="9">
        <v>-9152.0855119538537</v>
      </c>
      <c r="V317" s="9">
        <v>-10.220856371600627</v>
      </c>
      <c r="W317" s="9">
        <v>115.19672605071669</v>
      </c>
      <c r="X317" s="9">
        <v>115.19672605071669</v>
      </c>
      <c r="Y317" s="9">
        <v>-3321.7966198181498</v>
      </c>
      <c r="Z317" s="17">
        <v>3.9638289554307605E-3</v>
      </c>
    </row>
    <row r="318" spans="1:26" ht="15.75" customHeight="1" x14ac:dyDescent="0.3">
      <c r="A318" s="8">
        <v>2019</v>
      </c>
      <c r="B318" s="8" t="s">
        <v>538</v>
      </c>
      <c r="C318" s="8" t="s">
        <v>135</v>
      </c>
      <c r="D318" s="8" t="s">
        <v>524</v>
      </c>
      <c r="E318" s="8" t="s">
        <v>522</v>
      </c>
      <c r="F318" s="16">
        <v>-0.13451949015743628</v>
      </c>
      <c r="G318" s="16">
        <v>-0.29615838069511258</v>
      </c>
      <c r="H318" s="9">
        <v>-121530960.78528501</v>
      </c>
      <c r="I318" s="9">
        <v>-24006081.176593632</v>
      </c>
      <c r="J318" s="9">
        <v>-14002192.337002393</v>
      </c>
      <c r="K318" s="9">
        <v>-13996004.631078422</v>
      </c>
      <c r="L318" s="9">
        <v>-178313.95917697137</v>
      </c>
      <c r="M318" s="9">
        <v>-178313.95917697137</v>
      </c>
      <c r="N318" s="9">
        <v>-2257174.9302429408</v>
      </c>
      <c r="O318" s="9">
        <v>107522.8144812877</v>
      </c>
      <c r="P318" s="9">
        <v>-85.733913459433452</v>
      </c>
      <c r="Q318" s="9">
        <v>-67011684.14946384</v>
      </c>
      <c r="R318" s="9">
        <v>-409.27420384329264</v>
      </c>
      <c r="S318" s="9">
        <v>-6.235959824502717</v>
      </c>
      <c r="T318" s="9">
        <v>-0.54865157459083069</v>
      </c>
      <c r="U318" s="9">
        <v>-6158.7059358073493</v>
      </c>
      <c r="V318" s="9">
        <v>-7.4328248416075571</v>
      </c>
      <c r="W318" s="9">
        <v>91.06646792514006</v>
      </c>
      <c r="X318" s="9">
        <v>91.06646792514006</v>
      </c>
      <c r="Y318" s="9">
        <v>-2232.6584776176674</v>
      </c>
      <c r="Z318" s="17">
        <v>1.8956230795738078E-3</v>
      </c>
    </row>
    <row r="319" spans="1:26" ht="15.75" customHeight="1" x14ac:dyDescent="0.3">
      <c r="A319" s="8">
        <v>2019</v>
      </c>
      <c r="B319" s="8" t="s">
        <v>539</v>
      </c>
      <c r="C319" s="8" t="s">
        <v>129</v>
      </c>
      <c r="D319" s="8" t="s">
        <v>526</v>
      </c>
      <c r="E319" s="8" t="s">
        <v>522</v>
      </c>
      <c r="F319" s="16">
        <v>-0.1258986473351183</v>
      </c>
      <c r="G319" s="16">
        <v>-0.37599684707900533</v>
      </c>
      <c r="H319" s="9">
        <v>-72882852.840947315</v>
      </c>
      <c r="I319" s="9">
        <v>-4868565.3654256966</v>
      </c>
      <c r="J319" s="9">
        <v>-2827587.1198804602</v>
      </c>
      <c r="K319" s="9">
        <v>-2826239.9105215152</v>
      </c>
      <c r="L319" s="9">
        <v>-36191.9622859589</v>
      </c>
      <c r="M319" s="9">
        <v>-36191.9622859589</v>
      </c>
      <c r="N319" s="9">
        <v>-455608.01378703309</v>
      </c>
      <c r="O319" s="9">
        <v>-28356.978368514217</v>
      </c>
      <c r="P319" s="9">
        <v>-420.85064693023509</v>
      </c>
      <c r="Q319" s="9">
        <v>-61800606.376304492</v>
      </c>
      <c r="R319" s="9">
        <v>-1379.377601686024</v>
      </c>
      <c r="S319" s="9">
        <v>-0.35716826892652015</v>
      </c>
      <c r="T319" s="9">
        <v>-1.5455898041075677</v>
      </c>
      <c r="U319" s="9">
        <v>-1242.3342755111496</v>
      </c>
      <c r="V319" s="9">
        <v>-0.42571941715848216</v>
      </c>
      <c r="W319" s="9">
        <v>-3.7659267951870818</v>
      </c>
      <c r="X319" s="9">
        <v>-3.7659267951870818</v>
      </c>
      <c r="Y319" s="9">
        <v>-452.72923246361773</v>
      </c>
      <c r="Z319" s="17">
        <v>8.1807404419792778E-4</v>
      </c>
    </row>
    <row r="320" spans="1:26" ht="15.75" customHeight="1" x14ac:dyDescent="0.3">
      <c r="A320" s="8">
        <v>2019</v>
      </c>
      <c r="B320" s="8" t="s">
        <v>540</v>
      </c>
      <c r="C320" s="8" t="s">
        <v>383</v>
      </c>
      <c r="D320" s="8" t="s">
        <v>524</v>
      </c>
      <c r="E320" s="8" t="s">
        <v>522</v>
      </c>
      <c r="F320" s="16">
        <v>-0.12209102881436476</v>
      </c>
      <c r="G320" s="16">
        <v>-0.17248471999562051</v>
      </c>
      <c r="H320" s="9">
        <v>-22180155.113676831</v>
      </c>
      <c r="I320" s="9">
        <v>-4169200.2102917493</v>
      </c>
      <c r="J320" s="9">
        <v>-2639552.2465545246</v>
      </c>
      <c r="K320" s="9">
        <v>-2637705.9467174807</v>
      </c>
      <c r="L320" s="9">
        <v>-31090.911014277575</v>
      </c>
      <c r="M320" s="9">
        <v>-31090.911014277575</v>
      </c>
      <c r="N320" s="9">
        <v>-428645.91786258947</v>
      </c>
      <c r="O320" s="9">
        <v>244744.66610386723</v>
      </c>
      <c r="P320" s="9">
        <v>-648.50491178441519</v>
      </c>
      <c r="Q320" s="9">
        <v>-12483690.133740135</v>
      </c>
      <c r="R320" s="9">
        <v>-2588.0868622451035</v>
      </c>
      <c r="S320" s="9">
        <v>-40.61187245120108</v>
      </c>
      <c r="T320" s="9">
        <v>-20.436138319736859</v>
      </c>
      <c r="U320" s="9">
        <v>-1172.4340453806874</v>
      </c>
      <c r="V320" s="9">
        <v>-48.406491208200933</v>
      </c>
      <c r="W320" s="9">
        <v>492.92570493216192</v>
      </c>
      <c r="X320" s="9">
        <v>492.92570493216192</v>
      </c>
      <c r="Y320" s="9">
        <v>-390.87367413699548</v>
      </c>
      <c r="Z320" s="17">
        <v>7.5077416984147063E-2</v>
      </c>
    </row>
    <row r="321" spans="1:26" ht="15.75" customHeight="1" x14ac:dyDescent="0.3">
      <c r="A321" s="8">
        <v>2019</v>
      </c>
      <c r="B321" s="8" t="s">
        <v>541</v>
      </c>
      <c r="C321" s="8" t="s">
        <v>137</v>
      </c>
      <c r="D321" s="8" t="s">
        <v>526</v>
      </c>
      <c r="E321" s="8" t="s">
        <v>522</v>
      </c>
      <c r="F321" s="16">
        <v>-0.12039150578808688</v>
      </c>
      <c r="G321" s="16">
        <v>-0.29489490430462206</v>
      </c>
      <c r="H321" s="9">
        <v>-122024857.34711386</v>
      </c>
      <c r="I321" s="9">
        <v>-13160109.982639031</v>
      </c>
      <c r="J321" s="9">
        <v>-7680482.4672375293</v>
      </c>
      <c r="K321" s="9">
        <v>-7675829.4511653129</v>
      </c>
      <c r="L321" s="9">
        <v>-98005.777412339288</v>
      </c>
      <c r="M321" s="9">
        <v>-98005.777412339288</v>
      </c>
      <c r="N321" s="9">
        <v>-1238018.6390780197</v>
      </c>
      <c r="O321" s="9">
        <v>42008.976020687966</v>
      </c>
      <c r="P321" s="9">
        <v>-89.158542698125714</v>
      </c>
      <c r="Q321" s="9">
        <v>-92111541.818123788</v>
      </c>
      <c r="R321" s="9">
        <v>-337.79930067198666</v>
      </c>
      <c r="S321" s="9">
        <v>-5.7515239795736797</v>
      </c>
      <c r="T321" s="9">
        <v>-0.50469276802592522</v>
      </c>
      <c r="U321" s="9">
        <v>-3376.0557209674103</v>
      </c>
      <c r="V321" s="9">
        <v>-6.8554114387492682</v>
      </c>
      <c r="W321" s="9">
        <v>83.702737413672125</v>
      </c>
      <c r="X321" s="9">
        <v>83.702737413672125</v>
      </c>
      <c r="Y321" s="9">
        <v>-1223.6903484671388</v>
      </c>
      <c r="Z321" s="17">
        <v>2.1515878784011946E-3</v>
      </c>
    </row>
    <row r="322" spans="1:26" ht="15.75" customHeight="1" x14ac:dyDescent="0.3">
      <c r="A322" s="8">
        <v>2019</v>
      </c>
      <c r="B322" s="8" t="s">
        <v>542</v>
      </c>
      <c r="C322" s="8" t="s">
        <v>192</v>
      </c>
      <c r="D322" s="8" t="s">
        <v>521</v>
      </c>
      <c r="E322" s="8" t="s">
        <v>522</v>
      </c>
      <c r="F322" s="16">
        <v>-0.11998588894483099</v>
      </c>
      <c r="G322" s="16">
        <v>-0.57223671377688157</v>
      </c>
      <c r="H322" s="9">
        <v>-667434585.71751738</v>
      </c>
      <c r="I322" s="9">
        <v>-292251830.44962251</v>
      </c>
      <c r="J322" s="9">
        <v>-170419785.8677333</v>
      </c>
      <c r="K322" s="9">
        <v>-170344434.73617074</v>
      </c>
      <c r="L322" s="9">
        <v>-2170920.7619300578</v>
      </c>
      <c r="M322" s="9">
        <v>-2170920.7619300578</v>
      </c>
      <c r="N322" s="9">
        <v>-27471216.396406613</v>
      </c>
      <c r="O322" s="9">
        <v>1079398.4717552275</v>
      </c>
      <c r="P322" s="9">
        <v>-331.97823795782108</v>
      </c>
      <c r="Q322" s="9">
        <v>-3579707.6682601357</v>
      </c>
      <c r="R322" s="9">
        <v>-4783.466513912249</v>
      </c>
      <c r="S322" s="9">
        <v>-83.285149962827376</v>
      </c>
      <c r="T322" s="9">
        <v>-16.76184006055227</v>
      </c>
      <c r="U322" s="9">
        <v>-74914.499581043143</v>
      </c>
      <c r="V322" s="9">
        <v>-99.270032040349037</v>
      </c>
      <c r="W322" s="9">
        <v>1118.847802007328</v>
      </c>
      <c r="X322" s="9">
        <v>1118.847802007328</v>
      </c>
      <c r="Y322" s="9">
        <v>-27175.98146807836</v>
      </c>
      <c r="Z322" s="17">
        <v>4.6999000611639922E-3</v>
      </c>
    </row>
    <row r="323" spans="1:26" ht="15.75" customHeight="1" x14ac:dyDescent="0.3">
      <c r="A323" s="8">
        <v>2019</v>
      </c>
      <c r="B323" s="8" t="s">
        <v>543</v>
      </c>
      <c r="C323" s="8" t="s">
        <v>135</v>
      </c>
      <c r="D323" s="8" t="s">
        <v>524</v>
      </c>
      <c r="E323" s="8" t="s">
        <v>522</v>
      </c>
      <c r="F323" s="16">
        <v>-0.1136300128243473</v>
      </c>
      <c r="G323" s="16">
        <v>-0.24574700746921666</v>
      </c>
      <c r="H323" s="9">
        <v>-218403475.18913934</v>
      </c>
      <c r="I323" s="9">
        <v>-37954376.623403661</v>
      </c>
      <c r="J323" s="9">
        <v>-22162837.929065116</v>
      </c>
      <c r="K323" s="9">
        <v>-22153024.798310582</v>
      </c>
      <c r="L323" s="9">
        <v>-281915.34386225708</v>
      </c>
      <c r="M323" s="9">
        <v>-281915.34386225708</v>
      </c>
      <c r="N323" s="9">
        <v>-3573070.9720434258</v>
      </c>
      <c r="O323" s="9">
        <v>228752.26024414867</v>
      </c>
      <c r="P323" s="9">
        <v>-182.39688551711697</v>
      </c>
      <c r="Q323" s="9">
        <v>-132211108.9883281</v>
      </c>
      <c r="R323" s="9">
        <v>-870.72124776896362</v>
      </c>
      <c r="S323" s="9">
        <v>-13.266857936414551</v>
      </c>
      <c r="T323" s="9">
        <v>-1.1672433276568062</v>
      </c>
      <c r="U323" s="9">
        <v>-9751.4339614154305</v>
      </c>
      <c r="V323" s="9">
        <v>-15.813160125309832</v>
      </c>
      <c r="W323" s="9">
        <v>193.74176978926096</v>
      </c>
      <c r="X323" s="9">
        <v>193.74176978926096</v>
      </c>
      <c r="Y323" s="9">
        <v>-3530.1346915537847</v>
      </c>
      <c r="Z323" s="17">
        <v>2.2426371108641165E-3</v>
      </c>
    </row>
    <row r="324" spans="1:26" ht="15.75" customHeight="1" x14ac:dyDescent="0.3">
      <c r="A324" s="8">
        <v>2019</v>
      </c>
      <c r="B324" s="8" t="s">
        <v>544</v>
      </c>
      <c r="C324" s="8" t="s">
        <v>124</v>
      </c>
      <c r="D324" s="8" t="s">
        <v>526</v>
      </c>
      <c r="E324" s="8" t="s">
        <v>522</v>
      </c>
      <c r="F324" s="16">
        <v>-0.1032097119595505</v>
      </c>
      <c r="G324" s="16">
        <v>-0.16464318528216171</v>
      </c>
      <c r="H324" s="9">
        <v>-35900775.837145925</v>
      </c>
      <c r="I324" s="9">
        <v>-14972334.200878073</v>
      </c>
      <c r="J324" s="9">
        <v>-8742564.2364255264</v>
      </c>
      <c r="K324" s="9">
        <v>-8738627.3570178021</v>
      </c>
      <c r="L324" s="9">
        <v>-111224.72119293547</v>
      </c>
      <c r="M324" s="9">
        <v>-111224.72119293547</v>
      </c>
      <c r="N324" s="9">
        <v>-1409454.3166258296</v>
      </c>
      <c r="O324" s="9">
        <v>65526.545112300853</v>
      </c>
      <c r="P324" s="9">
        <v>-154.24772668632249</v>
      </c>
      <c r="Q324" s="9">
        <v>-1874811.1050422168</v>
      </c>
      <c r="R324" s="9">
        <v>-801.61567660106016</v>
      </c>
      <c r="S324" s="9">
        <v>-5.6280584608097444</v>
      </c>
      <c r="T324" s="9">
        <v>-1.8830526049715131</v>
      </c>
      <c r="U324" s="9">
        <v>-3847.449652932296</v>
      </c>
      <c r="V324" s="9">
        <v>-6.708249237455945</v>
      </c>
      <c r="W324" s="9">
        <v>74.341539493821983</v>
      </c>
      <c r="X324" s="9">
        <v>74.341539493821983</v>
      </c>
      <c r="Y324" s="9">
        <v>-1392.8745453570846</v>
      </c>
      <c r="Z324" s="17">
        <v>6.950279126298399E-3</v>
      </c>
    </row>
    <row r="325" spans="1:26" ht="15.75" customHeight="1" x14ac:dyDescent="0.3">
      <c r="A325" s="8">
        <v>2019</v>
      </c>
      <c r="B325" s="8" t="s">
        <v>545</v>
      </c>
      <c r="C325" s="8" t="s">
        <v>120</v>
      </c>
      <c r="D325" s="8" t="s">
        <v>524</v>
      </c>
      <c r="E325" s="8" t="s">
        <v>522</v>
      </c>
      <c r="F325" s="16">
        <v>-9.9682240802941274E-2</v>
      </c>
      <c r="G325" s="16" t="s">
        <v>130</v>
      </c>
      <c r="H325" s="9">
        <v>-8156997.7649046844</v>
      </c>
      <c r="I325" s="9">
        <v>-3280483.6190646281</v>
      </c>
      <c r="J325" s="9">
        <v>-1909513.1271302858</v>
      </c>
      <c r="K325" s="9">
        <v>-1908671.9216481261</v>
      </c>
      <c r="L325" s="9">
        <v>-24367.829018544235</v>
      </c>
      <c r="M325" s="9">
        <v>-24367.829018544235</v>
      </c>
      <c r="N325" s="9">
        <v>-307755.51575594849</v>
      </c>
      <c r="O325" s="9">
        <v>5311.5166594726579</v>
      </c>
      <c r="P325" s="9">
        <v>-6.6517744295446164</v>
      </c>
      <c r="Q325" s="9">
        <v>-705956.2494427847</v>
      </c>
      <c r="R325" s="9">
        <v>-50.541089278420763</v>
      </c>
      <c r="S325" s="9">
        <v>-0.31705141311678325</v>
      </c>
      <c r="T325" s="9">
        <v>-4.1342671242783638E-2</v>
      </c>
      <c r="U325" s="9">
        <v>-839.37671791933133</v>
      </c>
      <c r="V325" s="9">
        <v>-0.37790295091728421</v>
      </c>
      <c r="W325" s="9">
        <v>4.5899904427986389</v>
      </c>
      <c r="X325" s="9">
        <v>4.5899904427986389</v>
      </c>
      <c r="Y325" s="9">
        <v>-305.06458751478391</v>
      </c>
      <c r="Z325" s="17">
        <v>1.496216610157741E-3</v>
      </c>
    </row>
    <row r="326" spans="1:26" ht="15.75" customHeight="1" x14ac:dyDescent="0.3">
      <c r="A326" s="8">
        <v>2019</v>
      </c>
      <c r="B326" s="8" t="s">
        <v>546</v>
      </c>
      <c r="C326" s="8" t="s">
        <v>192</v>
      </c>
      <c r="D326" s="8" t="s">
        <v>521</v>
      </c>
      <c r="E326" s="8" t="s">
        <v>522</v>
      </c>
      <c r="F326" s="16">
        <v>-9.7182046296957716E-2</v>
      </c>
      <c r="G326" s="16">
        <v>-0.25805480980307161</v>
      </c>
      <c r="H326" s="9">
        <v>-736669065.54482853</v>
      </c>
      <c r="I326" s="9">
        <v>-322330060.07630032</v>
      </c>
      <c r="J326" s="9">
        <v>-188092061.08506227</v>
      </c>
      <c r="K326" s="9">
        <v>-188008774.67017817</v>
      </c>
      <c r="L326" s="9">
        <v>-2394351.7785551916</v>
      </c>
      <c r="M326" s="9">
        <v>-2394351.7785551916</v>
      </c>
      <c r="N326" s="9">
        <v>-30321997.428031035</v>
      </c>
      <c r="O326" s="9">
        <v>1470922.0503267716</v>
      </c>
      <c r="P326" s="9">
        <v>-452.39466537944179</v>
      </c>
      <c r="Q326" s="9">
        <v>-4481533.129774808</v>
      </c>
      <c r="R326" s="9">
        <v>-6518.5439450101594</v>
      </c>
      <c r="S326" s="9">
        <v>-113.49466091598751</v>
      </c>
      <c r="T326" s="9">
        <v>-22.841759363457754</v>
      </c>
      <c r="U326" s="9">
        <v>-82691.406065409494</v>
      </c>
      <c r="V326" s="9">
        <v>-135.27764109889043</v>
      </c>
      <c r="W326" s="9">
        <v>1524.6805938645246</v>
      </c>
      <c r="X326" s="9">
        <v>1524.6805938645246</v>
      </c>
      <c r="Y326" s="9">
        <v>-29973.051148521929</v>
      </c>
      <c r="Z326" s="17">
        <v>5.791970618451707E-3</v>
      </c>
    </row>
    <row r="327" spans="1:26" ht="15.75" customHeight="1" x14ac:dyDescent="0.3">
      <c r="A327" s="8">
        <v>2019</v>
      </c>
      <c r="B327" s="8" t="s">
        <v>547</v>
      </c>
      <c r="C327" s="8" t="s">
        <v>195</v>
      </c>
      <c r="D327" s="8" t="s">
        <v>524</v>
      </c>
      <c r="E327" s="8" t="s">
        <v>522</v>
      </c>
      <c r="F327" s="16">
        <v>-9.5042509685137694E-2</v>
      </c>
      <c r="G327" s="16">
        <v>-0.26764334857409311</v>
      </c>
      <c r="H327" s="9">
        <v>-59128036.210337229</v>
      </c>
      <c r="I327" s="9">
        <v>-24568410.945822686</v>
      </c>
      <c r="J327" s="9">
        <v>-14383741.294279365</v>
      </c>
      <c r="K327" s="9">
        <v>-14377290.106508641</v>
      </c>
      <c r="L327" s="9">
        <v>-182511.18783309104</v>
      </c>
      <c r="M327" s="9">
        <v>-182511.18783309104</v>
      </c>
      <c r="N327" s="9">
        <v>-2319501.2480595596</v>
      </c>
      <c r="O327" s="9">
        <v>176614.74229208572</v>
      </c>
      <c r="P327" s="9">
        <v>-197.16630862525361</v>
      </c>
      <c r="Q327" s="9">
        <v>-3281242.6914779991</v>
      </c>
      <c r="R327" s="9">
        <v>-1024.0788882886545</v>
      </c>
      <c r="S327" s="9">
        <v>-17.211940311350975</v>
      </c>
      <c r="T327" s="9">
        <v>-5.2434750106455894</v>
      </c>
      <c r="U327" s="9">
        <v>-6326.4768267403115</v>
      </c>
      <c r="V327" s="9">
        <v>-20.515420419450511</v>
      </c>
      <c r="W327" s="9">
        <v>216.5930754822887</v>
      </c>
      <c r="X327" s="9">
        <v>216.5930754822887</v>
      </c>
      <c r="Y327" s="9">
        <v>-2284.7841064301738</v>
      </c>
      <c r="Z327" s="17">
        <v>1.177354928726429E-2</v>
      </c>
    </row>
    <row r="328" spans="1:26" ht="15.75" customHeight="1" x14ac:dyDescent="0.3">
      <c r="A328" s="8">
        <v>2019</v>
      </c>
      <c r="B328" s="8" t="s">
        <v>548</v>
      </c>
      <c r="C328" s="8" t="s">
        <v>192</v>
      </c>
      <c r="D328" s="8" t="s">
        <v>533</v>
      </c>
      <c r="E328" s="8" t="s">
        <v>522</v>
      </c>
      <c r="F328" s="16">
        <v>-8.8226880158762483E-2</v>
      </c>
      <c r="G328" s="16">
        <v>-0.86834529858384646</v>
      </c>
      <c r="H328" s="9">
        <v>-32568158.768685743</v>
      </c>
      <c r="I328" s="9">
        <v>-11259397.280284544</v>
      </c>
      <c r="J328" s="9">
        <v>-6579887.4048823128</v>
      </c>
      <c r="K328" s="9">
        <v>-6576965.0912703089</v>
      </c>
      <c r="L328" s="9">
        <v>-83637.906085107024</v>
      </c>
      <c r="M328" s="9">
        <v>-83637.906085107024</v>
      </c>
      <c r="N328" s="9">
        <v>-1060880.7641483922</v>
      </c>
      <c r="O328" s="9">
        <v>71630.098621383688</v>
      </c>
      <c r="P328" s="9">
        <v>-22.030449873070001</v>
      </c>
      <c r="Q328" s="9">
        <v>-6991237.9714059969</v>
      </c>
      <c r="R328" s="9">
        <v>-317.43622685183902</v>
      </c>
      <c r="S328" s="9">
        <v>-5.5268963794557671</v>
      </c>
      <c r="T328" s="9">
        <v>-1.1123345900803607</v>
      </c>
      <c r="U328" s="9">
        <v>-2893.3382218069637</v>
      </c>
      <c r="V328" s="9">
        <v>-6.58767116247187</v>
      </c>
      <c r="W328" s="9">
        <v>74.248000619994514</v>
      </c>
      <c r="X328" s="9">
        <v>74.248000619994514</v>
      </c>
      <c r="Y328" s="9">
        <v>-1047.0073459329358</v>
      </c>
      <c r="Z328" s="17">
        <v>6.3735501222526719E-3</v>
      </c>
    </row>
    <row r="329" spans="1:26" ht="15.75" customHeight="1" x14ac:dyDescent="0.3">
      <c r="A329" s="8">
        <v>2019</v>
      </c>
      <c r="B329" s="8" t="s">
        <v>549</v>
      </c>
      <c r="C329" s="8" t="s">
        <v>168</v>
      </c>
      <c r="D329" s="8" t="s">
        <v>526</v>
      </c>
      <c r="E329" s="8" t="s">
        <v>522</v>
      </c>
      <c r="F329" s="16">
        <v>-8.7878907473223189E-2</v>
      </c>
      <c r="G329" s="16">
        <v>-0.41934690687007181</v>
      </c>
      <c r="H329" s="9">
        <v>-23961062.911649033</v>
      </c>
      <c r="I329" s="9">
        <v>-9733427.6565452274</v>
      </c>
      <c r="J329" s="9">
        <v>-5688573.214235682</v>
      </c>
      <c r="K329" s="9">
        <v>-5685998.8753379863</v>
      </c>
      <c r="L329" s="9">
        <v>-72307.46608925602</v>
      </c>
      <c r="M329" s="9">
        <v>-72307.46608925602</v>
      </c>
      <c r="N329" s="9">
        <v>-917175.2626653862</v>
      </c>
      <c r="O329" s="9">
        <v>51363.597342249072</v>
      </c>
      <c r="P329" s="9">
        <v>-120.90852815291005</v>
      </c>
      <c r="Q329" s="9">
        <v>-1838582.8806347663</v>
      </c>
      <c r="R329" s="9">
        <v>-628.353971136533</v>
      </c>
      <c r="S329" s="9">
        <v>-4.4116064429193198</v>
      </c>
      <c r="T329" s="9">
        <v>-1.4760484565494567</v>
      </c>
      <c r="U329" s="9">
        <v>-2504.2385451177674</v>
      </c>
      <c r="V329" s="9">
        <v>-5.2583241206082576</v>
      </c>
      <c r="W329" s="9">
        <v>58.273313415493504</v>
      </c>
      <c r="X329" s="9">
        <v>58.273313415493504</v>
      </c>
      <c r="Y329" s="9">
        <v>-905.58699711901238</v>
      </c>
      <c r="Z329" s="17">
        <v>8.1472011272802139E-3</v>
      </c>
    </row>
    <row r="330" spans="1:26" ht="15.75" customHeight="1" x14ac:dyDescent="0.3">
      <c r="A330" s="8">
        <v>2019</v>
      </c>
      <c r="B330" s="8" t="s">
        <v>550</v>
      </c>
      <c r="C330" s="8" t="s">
        <v>447</v>
      </c>
      <c r="D330" s="8" t="s">
        <v>533</v>
      </c>
      <c r="E330" s="8" t="s">
        <v>522</v>
      </c>
      <c r="F330" s="16">
        <v>-8.1927673895571845E-2</v>
      </c>
      <c r="G330" s="16">
        <v>-0.21672119021203939</v>
      </c>
      <c r="H330" s="9">
        <v>-15246985.894987607</v>
      </c>
      <c r="I330" s="9">
        <v>-6658877.4245106429</v>
      </c>
      <c r="J330" s="9">
        <v>-3923808.7799064177</v>
      </c>
      <c r="K330" s="9">
        <v>-3922065.5249548908</v>
      </c>
      <c r="L330" s="9">
        <v>-49454.079643957135</v>
      </c>
      <c r="M330" s="9">
        <v>-49454.079643957135</v>
      </c>
      <c r="N330" s="9">
        <v>-633145.03050542588</v>
      </c>
      <c r="O330" s="9">
        <v>133091.61777674625</v>
      </c>
      <c r="P330" s="9">
        <v>-337.32032632488119</v>
      </c>
      <c r="Q330" s="9">
        <v>-133972.98230343763</v>
      </c>
      <c r="R330" s="9">
        <v>-6821.7267527081749</v>
      </c>
      <c r="S330" s="9">
        <v>-7.6283394455871312</v>
      </c>
      <c r="T330" s="9">
        <v>-0.26489359861777728</v>
      </c>
      <c r="U330" s="9">
        <v>-1728.6059888566492</v>
      </c>
      <c r="V330" s="9">
        <v>-9.092443268891067</v>
      </c>
      <c r="W330" s="9">
        <v>112.1492996617319</v>
      </c>
      <c r="X330" s="9">
        <v>112.1492996617319</v>
      </c>
      <c r="Y330" s="9">
        <v>-619.2711507381739</v>
      </c>
      <c r="Z330" s="17">
        <v>2.0110603222992348E-2</v>
      </c>
    </row>
    <row r="331" spans="1:26" ht="15.75" customHeight="1" x14ac:dyDescent="0.3">
      <c r="A331" s="8">
        <v>2019</v>
      </c>
      <c r="B331" s="8" t="s">
        <v>551</v>
      </c>
      <c r="C331" s="8" t="s">
        <v>120</v>
      </c>
      <c r="D331" s="8" t="s">
        <v>533</v>
      </c>
      <c r="E331" s="8" t="s">
        <v>522</v>
      </c>
      <c r="F331" s="16">
        <v>-8.037340797527634E-2</v>
      </c>
      <c r="G331" s="16">
        <v>-0.21699259846003296</v>
      </c>
      <c r="H331" s="9">
        <v>-15872140.606957572</v>
      </c>
      <c r="I331" s="9">
        <v>-5051585.717331172</v>
      </c>
      <c r="J331" s="9">
        <v>-2942464.4804514842</v>
      </c>
      <c r="K331" s="9">
        <v>-2941166.332565465</v>
      </c>
      <c r="L331" s="9">
        <v>-37523.495510718756</v>
      </c>
      <c r="M331" s="9">
        <v>-37523.495510718756</v>
      </c>
      <c r="N331" s="9">
        <v>-474267.36211445485</v>
      </c>
      <c r="O331" s="9">
        <v>12818.261150099721</v>
      </c>
      <c r="P331" s="9">
        <v>-16.052699674281691</v>
      </c>
      <c r="Q331" s="9">
        <v>-4398546.816319163</v>
      </c>
      <c r="R331" s="9">
        <v>-121.97060137727645</v>
      </c>
      <c r="S331" s="9">
        <v>-0.76513886181476654</v>
      </c>
      <c r="T331" s="9">
        <v>-9.9772097238481169E-2</v>
      </c>
      <c r="U331" s="9">
        <v>-1293.734536853349</v>
      </c>
      <c r="V331" s="9">
        <v>-0.91199162589692373</v>
      </c>
      <c r="W331" s="9">
        <v>11.077004920492181</v>
      </c>
      <c r="X331" s="9">
        <v>11.077004920492181</v>
      </c>
      <c r="Y331" s="9">
        <v>-469.78757384357237</v>
      </c>
      <c r="Z331" s="17">
        <v>1.8544439025661606E-3</v>
      </c>
    </row>
    <row r="332" spans="1:26" ht="15.75" customHeight="1" x14ac:dyDescent="0.3">
      <c r="A332" s="8">
        <v>2019</v>
      </c>
      <c r="B332" s="8" t="s">
        <v>552</v>
      </c>
      <c r="C332" s="8" t="s">
        <v>129</v>
      </c>
      <c r="D332" s="8" t="s">
        <v>524</v>
      </c>
      <c r="E332" s="8" t="s">
        <v>522</v>
      </c>
      <c r="F332" s="16">
        <v>-7.8482286418695396E-2</v>
      </c>
      <c r="G332" s="16" t="s">
        <v>130</v>
      </c>
      <c r="H332" s="9">
        <v>-17689201.018196173</v>
      </c>
      <c r="I332" s="9">
        <v>-7741987.5792773003</v>
      </c>
      <c r="J332" s="9">
        <v>-4499888.3331728252</v>
      </c>
      <c r="K332" s="9">
        <v>-4497870.2982721785</v>
      </c>
      <c r="L332" s="9">
        <v>-57519.793115908527</v>
      </c>
      <c r="M332" s="9">
        <v>-57519.793115908527</v>
      </c>
      <c r="N332" s="9">
        <v>-725137.064671078</v>
      </c>
      <c r="O332" s="9">
        <v>-11040.588479649867</v>
      </c>
      <c r="P332" s="9">
        <v>-163.85521559343067</v>
      </c>
      <c r="Q332" s="9">
        <v>-94835.714201013107</v>
      </c>
      <c r="R332" s="9">
        <v>-537.05088956767156</v>
      </c>
      <c r="S332" s="9">
        <v>-0.13906093321935409</v>
      </c>
      <c r="T332" s="9">
        <v>-0.60176443215266295</v>
      </c>
      <c r="U332" s="9">
        <v>-1977.2025304646797</v>
      </c>
      <c r="V332" s="9">
        <v>-0.16575083676270633</v>
      </c>
      <c r="W332" s="9">
        <v>-1.4662368976630051</v>
      </c>
      <c r="X332" s="9">
        <v>-1.4662368976630051</v>
      </c>
      <c r="Y332" s="9">
        <v>-719.9062046798457</v>
      </c>
      <c r="Z332" s="17">
        <v>1.3120764777194761E-3</v>
      </c>
    </row>
    <row r="333" spans="1:26" ht="15.75" customHeight="1" x14ac:dyDescent="0.3">
      <c r="A333" s="8">
        <v>2019</v>
      </c>
      <c r="B333" s="8" t="s">
        <v>553</v>
      </c>
      <c r="C333" s="8" t="s">
        <v>195</v>
      </c>
      <c r="D333" s="8" t="s">
        <v>531</v>
      </c>
      <c r="E333" s="8" t="s">
        <v>522</v>
      </c>
      <c r="F333" s="16">
        <v>-7.6483369396163028E-2</v>
      </c>
      <c r="G333" s="16">
        <v>-0.19178126383688426</v>
      </c>
      <c r="H333" s="9">
        <v>-54706947.978318095</v>
      </c>
      <c r="I333" s="9">
        <v>-22659096.256176759</v>
      </c>
      <c r="J333" s="9">
        <v>-13288720.409271695</v>
      </c>
      <c r="K333" s="9">
        <v>-13282730.75560086</v>
      </c>
      <c r="L333" s="9">
        <v>-168330.09930141762</v>
      </c>
      <c r="M333" s="9">
        <v>-168330.09930141762</v>
      </c>
      <c r="N333" s="9">
        <v>-2143270.033448135</v>
      </c>
      <c r="O333" s="9">
        <v>203061.16204207655</v>
      </c>
      <c r="P333" s="9">
        <v>-226.69013484037339</v>
      </c>
      <c r="Q333" s="9">
        <v>-3190622.4671335043</v>
      </c>
      <c r="R333" s="9">
        <v>-1177.4252046000954</v>
      </c>
      <c r="S333" s="9">
        <v>-19.789268751085501</v>
      </c>
      <c r="T333" s="9">
        <v>-6.0286367660033999</v>
      </c>
      <c r="U333" s="9">
        <v>-5846.2684195440479</v>
      </c>
      <c r="V333" s="9">
        <v>-23.587414369213977</v>
      </c>
      <c r="W333" s="9">
        <v>249.02587987226937</v>
      </c>
      <c r="X333" s="9">
        <v>249.02587987226937</v>
      </c>
      <c r="Y333" s="9">
        <v>-2107.2828072392367</v>
      </c>
      <c r="Z333" s="17">
        <v>1.456600435537629E-2</v>
      </c>
    </row>
    <row r="334" spans="1:26" ht="15.75" customHeight="1" x14ac:dyDescent="0.3">
      <c r="A334" s="8">
        <v>2019</v>
      </c>
      <c r="B334" s="8" t="s">
        <v>554</v>
      </c>
      <c r="C334" s="8" t="s">
        <v>139</v>
      </c>
      <c r="D334" s="8" t="s">
        <v>526</v>
      </c>
      <c r="E334" s="8" t="s">
        <v>522</v>
      </c>
      <c r="F334" s="16">
        <v>-7.4618232704849269E-2</v>
      </c>
      <c r="G334" s="16">
        <v>-0.24984569281302016</v>
      </c>
      <c r="H334" s="9">
        <v>-22384425.156196915</v>
      </c>
      <c r="I334" s="9">
        <v>-6471800.7333814437</v>
      </c>
      <c r="J334" s="9">
        <v>-3860107.291286699</v>
      </c>
      <c r="K334" s="9">
        <v>-3857086.3757547275</v>
      </c>
      <c r="L334" s="9">
        <v>-48354.144806021701</v>
      </c>
      <c r="M334" s="9">
        <v>-48354.144806021701</v>
      </c>
      <c r="N334" s="9">
        <v>-623411.61467092752</v>
      </c>
      <c r="O334" s="9">
        <v>52478.536640539387</v>
      </c>
      <c r="P334" s="9">
        <v>-534.19703298883144</v>
      </c>
      <c r="Q334" s="9">
        <v>-7523367.4588180082</v>
      </c>
      <c r="R334" s="9">
        <v>-2071.5858383770351</v>
      </c>
      <c r="S334" s="9">
        <v>-20.049459260923499</v>
      </c>
      <c r="T334" s="9">
        <v>-15.550232791807009</v>
      </c>
      <c r="U334" s="9">
        <v>-1705.5973249360095</v>
      </c>
      <c r="V334" s="9">
        <v>-23.897543128779652</v>
      </c>
      <c r="W334" s="9">
        <v>277.69122906923923</v>
      </c>
      <c r="X334" s="9">
        <v>277.69122906923923</v>
      </c>
      <c r="Y334" s="9">
        <v>-606.43434025330816</v>
      </c>
      <c r="Z334" s="17">
        <v>4.351016021576129E-2</v>
      </c>
    </row>
    <row r="335" spans="1:26" ht="15.75" customHeight="1" x14ac:dyDescent="0.3">
      <c r="A335" s="8">
        <v>2019</v>
      </c>
      <c r="B335" s="8" t="s">
        <v>555</v>
      </c>
      <c r="C335" s="8" t="s">
        <v>135</v>
      </c>
      <c r="D335" s="8" t="s">
        <v>526</v>
      </c>
      <c r="E335" s="8" t="s">
        <v>522</v>
      </c>
      <c r="F335" s="16">
        <v>-6.9166153529658922E-2</v>
      </c>
      <c r="G335" s="16">
        <v>-0.1778635839852554</v>
      </c>
      <c r="H335" s="9">
        <v>-13134514.22297517</v>
      </c>
      <c r="I335" s="9">
        <v>-2886409.9021286652</v>
      </c>
      <c r="J335" s="9">
        <v>-1687679.7455029415</v>
      </c>
      <c r="K335" s="9">
        <v>-1686930.7898665043</v>
      </c>
      <c r="L335" s="9">
        <v>-21439.094874550872</v>
      </c>
      <c r="M335" s="9">
        <v>-21439.094874550872</v>
      </c>
      <c r="N335" s="9">
        <v>-272120.34828522918</v>
      </c>
      <c r="O335" s="9">
        <v>22600.564975585203</v>
      </c>
      <c r="P335" s="9">
        <v>-18.020686038574006</v>
      </c>
      <c r="Q335" s="9">
        <v>-6580015.7144571487</v>
      </c>
      <c r="R335" s="9">
        <v>-86.026656588318701</v>
      </c>
      <c r="S335" s="9">
        <v>-1.3107563811337901</v>
      </c>
      <c r="T335" s="9">
        <v>-0.11532283283614342</v>
      </c>
      <c r="U335" s="9">
        <v>-742.86003598238301</v>
      </c>
      <c r="V335" s="9">
        <v>-1.5623292749105835</v>
      </c>
      <c r="W335" s="9">
        <v>19.141552752019489</v>
      </c>
      <c r="X335" s="9">
        <v>19.141552752019489</v>
      </c>
      <c r="Y335" s="9">
        <v>-268.48527956940563</v>
      </c>
      <c r="Z335" s="17">
        <v>3.6743457712158055E-3</v>
      </c>
    </row>
    <row r="336" spans="1:26" ht="15.75" customHeight="1" x14ac:dyDescent="0.3">
      <c r="A336" s="8">
        <v>2019</v>
      </c>
      <c r="B336" s="8" t="s">
        <v>556</v>
      </c>
      <c r="C336" s="8" t="s">
        <v>192</v>
      </c>
      <c r="D336" s="8" t="s">
        <v>531</v>
      </c>
      <c r="E336" s="8" t="s">
        <v>522</v>
      </c>
      <c r="F336" s="16">
        <v>-6.7717586423391027E-2</v>
      </c>
      <c r="G336" s="16">
        <v>-0.52046270316777532</v>
      </c>
      <c r="H336" s="9">
        <v>-50975158.07365825</v>
      </c>
      <c r="I336" s="9">
        <v>-14396124.1715666</v>
      </c>
      <c r="J336" s="9">
        <v>-8438774.9605080094</v>
      </c>
      <c r="K336" s="9">
        <v>-8435003.5107419528</v>
      </c>
      <c r="L336" s="9">
        <v>-106938.82359758046</v>
      </c>
      <c r="M336" s="9">
        <v>-106938.82359758046</v>
      </c>
      <c r="N336" s="9">
        <v>-1360989.5954889157</v>
      </c>
      <c r="O336" s="9">
        <v>146069.7800253329</v>
      </c>
      <c r="P336" s="9">
        <v>-44.925010976570057</v>
      </c>
      <c r="Q336" s="9">
        <v>-18270990.481951475</v>
      </c>
      <c r="R336" s="9">
        <v>-647.32341181612776</v>
      </c>
      <c r="S336" s="9">
        <v>-11.270576948904354</v>
      </c>
      <c r="T336" s="9">
        <v>-2.2682988298874482</v>
      </c>
      <c r="U336" s="9">
        <v>-3712.3624696003744</v>
      </c>
      <c r="V336" s="9">
        <v>-13.433733808852139</v>
      </c>
      <c r="W336" s="9">
        <v>151.40826728731756</v>
      </c>
      <c r="X336" s="9">
        <v>151.40826728731756</v>
      </c>
      <c r="Y336" s="9">
        <v>-1338.7192640534824</v>
      </c>
      <c r="Z336" s="17">
        <v>8.2769505397092356E-3</v>
      </c>
    </row>
    <row r="337" spans="1:26" ht="15.75" customHeight="1" x14ac:dyDescent="0.3">
      <c r="A337" s="8">
        <v>2019</v>
      </c>
      <c r="B337" s="8" t="s">
        <v>557</v>
      </c>
      <c r="C337" s="8" t="s">
        <v>135</v>
      </c>
      <c r="D337" s="8" t="s">
        <v>526</v>
      </c>
      <c r="E337" s="8" t="s">
        <v>522</v>
      </c>
      <c r="F337" s="16">
        <v>-6.7163735257214072E-2</v>
      </c>
      <c r="G337" s="16">
        <v>-0.22556536004927516</v>
      </c>
      <c r="H337" s="9">
        <v>-130554749.17755993</v>
      </c>
      <c r="I337" s="9">
        <v>-12922405.119371329</v>
      </c>
      <c r="J337" s="9">
        <v>-7610933.2174777165</v>
      </c>
      <c r="K337" s="9">
        <v>-7607513.3181556743</v>
      </c>
      <c r="L337" s="9">
        <v>-95972.056662972638</v>
      </c>
      <c r="M337" s="9">
        <v>-95972.056662972638</v>
      </c>
      <c r="N337" s="9">
        <v>-1228037.9408350154</v>
      </c>
      <c r="O337" s="9">
        <v>231343.20011459748</v>
      </c>
      <c r="P337" s="9">
        <v>-184.46278581653957</v>
      </c>
      <c r="Q337" s="9">
        <v>-101219994.88616523</v>
      </c>
      <c r="R337" s="9">
        <v>-880.58338593749465</v>
      </c>
      <c r="S337" s="9">
        <v>-13.417123691805774</v>
      </c>
      <c r="T337" s="9">
        <v>-1.1804639938609935</v>
      </c>
      <c r="U337" s="9">
        <v>-3357.5037262966644</v>
      </c>
      <c r="V337" s="9">
        <v>-15.992266320819015</v>
      </c>
      <c r="W337" s="9">
        <v>195.93616679929508</v>
      </c>
      <c r="X337" s="9">
        <v>195.93616679929508</v>
      </c>
      <c r="Y337" s="9">
        <v>-1202.5149251248176</v>
      </c>
      <c r="Z337" s="17">
        <v>3.7831115926471731E-3</v>
      </c>
    </row>
    <row r="338" spans="1:26" ht="15.75" customHeight="1" x14ac:dyDescent="0.3">
      <c r="A338" s="8">
        <v>2019</v>
      </c>
      <c r="B338" s="8" t="s">
        <v>558</v>
      </c>
      <c r="C338" s="8" t="s">
        <v>198</v>
      </c>
      <c r="D338" s="8" t="s">
        <v>526</v>
      </c>
      <c r="E338" s="8" t="s">
        <v>522</v>
      </c>
      <c r="F338" s="16">
        <v>-6.3813971517659981E-2</v>
      </c>
      <c r="G338" s="16">
        <v>-0.12433952912705648</v>
      </c>
      <c r="H338" s="9">
        <v>-36832850.034249686</v>
      </c>
      <c r="I338" s="9">
        <v>-3555952.9291685922</v>
      </c>
      <c r="J338" s="9">
        <v>-2087885.6051447056</v>
      </c>
      <c r="K338" s="9">
        <v>-2086926.669834133</v>
      </c>
      <c r="L338" s="9">
        <v>-26417.588723029319</v>
      </c>
      <c r="M338" s="9">
        <v>-26417.588723029319</v>
      </c>
      <c r="N338" s="9">
        <v>-336780.96199234348</v>
      </c>
      <c r="O338" s="9">
        <v>48520.470204566504</v>
      </c>
      <c r="P338" s="9">
        <v>-28.248009944456005</v>
      </c>
      <c r="Q338" s="9">
        <v>-28759448.342662435</v>
      </c>
      <c r="R338" s="9">
        <v>-343.13817352565104</v>
      </c>
      <c r="S338" s="9">
        <v>-3.0342891892457047</v>
      </c>
      <c r="T338" s="9">
        <v>-0.30887596167257425</v>
      </c>
      <c r="U338" s="9">
        <v>-919.44453721370439</v>
      </c>
      <c r="V338" s="9">
        <v>-3.6166589742654782</v>
      </c>
      <c r="W338" s="9">
        <v>43.858788169356075</v>
      </c>
      <c r="X338" s="9">
        <v>43.858788169356075</v>
      </c>
      <c r="Y338" s="9">
        <v>-330.74523751411562</v>
      </c>
      <c r="Z338" s="17">
        <v>2.9867536034327347E-3</v>
      </c>
    </row>
    <row r="339" spans="1:26" ht="15.75" customHeight="1" x14ac:dyDescent="0.3">
      <c r="A339" s="8">
        <v>2019</v>
      </c>
      <c r="B339" s="8" t="s">
        <v>559</v>
      </c>
      <c r="C339" s="8" t="s">
        <v>192</v>
      </c>
      <c r="D339" s="8" t="s">
        <v>533</v>
      </c>
      <c r="E339" s="8" t="s">
        <v>522</v>
      </c>
      <c r="F339" s="16">
        <v>-6.3267347441018723E-2</v>
      </c>
      <c r="G339" s="16">
        <v>-0.23313181221367527</v>
      </c>
      <c r="H339" s="9">
        <v>-146859520.04950702</v>
      </c>
      <c r="I339" s="9">
        <v>-10756287.680092204</v>
      </c>
      <c r="J339" s="9">
        <v>-6466856.885481732</v>
      </c>
      <c r="K339" s="9">
        <v>-6463819.6468612654</v>
      </c>
      <c r="L339" s="9">
        <v>-79903.794070848555</v>
      </c>
      <c r="M339" s="9">
        <v>-79903.794070848555</v>
      </c>
      <c r="N339" s="9">
        <v>-1045453.0320447454</v>
      </c>
      <c r="O339" s="9">
        <v>450428.37646098045</v>
      </c>
      <c r="P339" s="9">
        <v>-138.53310214582871</v>
      </c>
      <c r="Q339" s="9">
        <v>-122412584.08751528</v>
      </c>
      <c r="R339" s="9">
        <v>-1996.1201651632084</v>
      </c>
      <c r="S339" s="9">
        <v>-34.754537701043333</v>
      </c>
      <c r="T339" s="9">
        <v>-6.9946443343541018</v>
      </c>
      <c r="U339" s="9">
        <v>-2855.0339576847878</v>
      </c>
      <c r="V339" s="9">
        <v>-41.424960784365098</v>
      </c>
      <c r="W339" s="9">
        <v>466.89041364455358</v>
      </c>
      <c r="X339" s="9">
        <v>466.89041364455358</v>
      </c>
      <c r="Y339" s="9">
        <v>-1000.4252905327714</v>
      </c>
      <c r="Z339" s="17">
        <v>8.8504693771291453E-3</v>
      </c>
    </row>
    <row r="340" spans="1:26" ht="15.75" customHeight="1" x14ac:dyDescent="0.3">
      <c r="A340" s="8">
        <v>2019</v>
      </c>
      <c r="B340" s="8" t="s">
        <v>560</v>
      </c>
      <c r="C340" s="8" t="s">
        <v>192</v>
      </c>
      <c r="D340" s="8" t="s">
        <v>531</v>
      </c>
      <c r="E340" s="8" t="s">
        <v>522</v>
      </c>
      <c r="F340" s="16">
        <v>-6.2707246697445415E-2</v>
      </c>
      <c r="G340" s="16">
        <v>-7.4239785451820577</v>
      </c>
      <c r="H340" s="9">
        <v>-114165942.06780969</v>
      </c>
      <c r="I340" s="9">
        <v>-35134427.986164443</v>
      </c>
      <c r="J340" s="9">
        <v>-20593713.191933695</v>
      </c>
      <c r="K340" s="9">
        <v>-20584510.850409135</v>
      </c>
      <c r="L340" s="9">
        <v>-260989.27559158998</v>
      </c>
      <c r="M340" s="9">
        <v>-260989.27559158998</v>
      </c>
      <c r="N340" s="9">
        <v>-3321291.5346090263</v>
      </c>
      <c r="O340" s="9">
        <v>353282.47713439126</v>
      </c>
      <c r="P340" s="9">
        <v>-108.65504939036563</v>
      </c>
      <c r="Q340" s="9">
        <v>-34349968.679818638</v>
      </c>
      <c r="R340" s="9">
        <v>-1565.6080155239908</v>
      </c>
      <c r="S340" s="9">
        <v>-27.258871359648477</v>
      </c>
      <c r="T340" s="9">
        <v>-5.4860781563763608</v>
      </c>
      <c r="U340" s="9">
        <v>-9059.4337550268083</v>
      </c>
      <c r="V340" s="9">
        <v>-32.490654510003523</v>
      </c>
      <c r="W340" s="9">
        <v>366.19407324781901</v>
      </c>
      <c r="X340" s="9">
        <v>366.19407324781901</v>
      </c>
      <c r="Y340" s="9">
        <v>-3267.2065484499808</v>
      </c>
      <c r="Z340" s="17">
        <v>8.9283322612542168E-3</v>
      </c>
    </row>
    <row r="341" spans="1:26" ht="15.75" customHeight="1" x14ac:dyDescent="0.3">
      <c r="A341" s="8">
        <v>2019</v>
      </c>
      <c r="B341" s="8" t="s">
        <v>561</v>
      </c>
      <c r="C341" s="8" t="s">
        <v>195</v>
      </c>
      <c r="D341" s="8" t="s">
        <v>531</v>
      </c>
      <c r="E341" s="8" t="s">
        <v>522</v>
      </c>
      <c r="F341" s="16">
        <v>-5.7142965835991689E-2</v>
      </c>
      <c r="G341" s="16">
        <v>-0.12980537087931093</v>
      </c>
      <c r="H341" s="9">
        <v>-16897803.570326939</v>
      </c>
      <c r="I341" s="9">
        <v>-7053848.9420647956</v>
      </c>
      <c r="J341" s="9">
        <v>-4148590.1487430269</v>
      </c>
      <c r="K341" s="9">
        <v>-4146704.9986797068</v>
      </c>
      <c r="L341" s="9">
        <v>-52403.051601887862</v>
      </c>
      <c r="M341" s="9">
        <v>-52403.051601887862</v>
      </c>
      <c r="N341" s="9">
        <v>-669285.46605569997</v>
      </c>
      <c r="O341" s="9">
        <v>83949.646625476904</v>
      </c>
      <c r="P341" s="9">
        <v>-93.71834831412869</v>
      </c>
      <c r="Q341" s="9">
        <v>-855640.64185514592</v>
      </c>
      <c r="R341" s="9">
        <v>-486.77171380328343</v>
      </c>
      <c r="S341" s="9">
        <v>-8.1812893313689408</v>
      </c>
      <c r="T341" s="9">
        <v>-2.4923620107840874</v>
      </c>
      <c r="U341" s="9">
        <v>-1825.8716614037182</v>
      </c>
      <c r="V341" s="9">
        <v>-9.7515205822268438</v>
      </c>
      <c r="W341" s="9">
        <v>102.95240313627082</v>
      </c>
      <c r="X341" s="9">
        <v>102.95240313627082</v>
      </c>
      <c r="Y341" s="9">
        <v>-656.03426108326528</v>
      </c>
      <c r="Z341" s="17">
        <v>1.9348195514288256E-2</v>
      </c>
    </row>
    <row r="342" spans="1:26" ht="15.75" customHeight="1" x14ac:dyDescent="0.3">
      <c r="A342" s="8">
        <v>2019</v>
      </c>
      <c r="B342" s="8" t="s">
        <v>562</v>
      </c>
      <c r="C342" s="8" t="s">
        <v>192</v>
      </c>
      <c r="D342" s="8" t="s">
        <v>563</v>
      </c>
      <c r="E342" s="8" t="s">
        <v>522</v>
      </c>
      <c r="F342" s="16">
        <v>-5.6781695694607448E-2</v>
      </c>
      <c r="G342" s="16">
        <v>-0.35182383999011674</v>
      </c>
      <c r="H342" s="9">
        <v>-161487142.55546358</v>
      </c>
      <c r="I342" s="9">
        <v>-37414722.974552475</v>
      </c>
      <c r="J342" s="9">
        <v>-22013507.173469961</v>
      </c>
      <c r="K342" s="9">
        <v>-22003594.691759016</v>
      </c>
      <c r="L342" s="9">
        <v>-277929.44095424237</v>
      </c>
      <c r="M342" s="9">
        <v>-277929.44095424237</v>
      </c>
      <c r="N342" s="9">
        <v>-3551553.5629858407</v>
      </c>
      <c r="O342" s="9">
        <v>551865.00681098888</v>
      </c>
      <c r="P342" s="9">
        <v>-169.73080594951816</v>
      </c>
      <c r="Q342" s="9">
        <v>-76485028.471104503</v>
      </c>
      <c r="R342" s="9">
        <v>-2445.6471352860567</v>
      </c>
      <c r="S342" s="9">
        <v>-42.581271934497117</v>
      </c>
      <c r="T342" s="9">
        <v>-8.5698407226196647</v>
      </c>
      <c r="U342" s="9">
        <v>-9689.2444933831939</v>
      </c>
      <c r="V342" s="9">
        <v>-50.753876665203805</v>
      </c>
      <c r="W342" s="9">
        <v>572.03430061484471</v>
      </c>
      <c r="X342" s="9">
        <v>572.03430061484471</v>
      </c>
      <c r="Y342" s="9">
        <v>-3479.3476715694583</v>
      </c>
      <c r="Z342" s="17">
        <v>9.8446057070511739E-3</v>
      </c>
    </row>
    <row r="343" spans="1:26" ht="15.75" customHeight="1" x14ac:dyDescent="0.3">
      <c r="A343" s="8">
        <v>2019</v>
      </c>
      <c r="B343" s="8" t="s">
        <v>564</v>
      </c>
      <c r="C343" s="8" t="s">
        <v>192</v>
      </c>
      <c r="D343" s="8" t="s">
        <v>524</v>
      </c>
      <c r="E343" s="8" t="s">
        <v>522</v>
      </c>
      <c r="F343" s="16">
        <v>-5.4952611001822554E-2</v>
      </c>
      <c r="G343" s="16">
        <v>-0.2027121767642614</v>
      </c>
      <c r="H343" s="9">
        <v>-28672623.842420954</v>
      </c>
      <c r="I343" s="9">
        <v>-8132718.6625969186</v>
      </c>
      <c r="J343" s="9">
        <v>-4776141.2497932529</v>
      </c>
      <c r="K343" s="9">
        <v>-4773998.6300037373</v>
      </c>
      <c r="L343" s="9">
        <v>-60412.480578889954</v>
      </c>
      <c r="M343" s="9">
        <v>-60412.480578889954</v>
      </c>
      <c r="N343" s="9">
        <v>-770423.66480118677</v>
      </c>
      <c r="O343" s="9">
        <v>101247.04803226782</v>
      </c>
      <c r="P343" s="9">
        <v>-31.139396139338992</v>
      </c>
      <c r="Q343" s="9">
        <v>-10196617.146092616</v>
      </c>
      <c r="R343" s="9">
        <v>-448.68681637770948</v>
      </c>
      <c r="S343" s="9">
        <v>-7.8121062789249525</v>
      </c>
      <c r="T343" s="9">
        <v>-1.5722523888330744</v>
      </c>
      <c r="U343" s="9">
        <v>-2101.663923481487</v>
      </c>
      <c r="V343" s="9">
        <v>-9.3114803894526688</v>
      </c>
      <c r="W343" s="9">
        <v>104.9473758902277</v>
      </c>
      <c r="X343" s="9">
        <v>104.9473758902277</v>
      </c>
      <c r="Y343" s="9">
        <v>-756.28478445406324</v>
      </c>
      <c r="Z343" s="17">
        <v>1.0166666922029916E-2</v>
      </c>
    </row>
    <row r="344" spans="1:26" ht="15.75" customHeight="1" x14ac:dyDescent="0.3">
      <c r="A344" s="8">
        <v>2019</v>
      </c>
      <c r="B344" s="8" t="s">
        <v>565</v>
      </c>
      <c r="C344" s="8" t="s">
        <v>192</v>
      </c>
      <c r="D344" s="8" t="s">
        <v>533</v>
      </c>
      <c r="E344" s="8" t="s">
        <v>522</v>
      </c>
      <c r="F344" s="16">
        <v>-5.4424758477723371E-2</v>
      </c>
      <c r="G344" s="16">
        <v>-0.1792557881808893</v>
      </c>
      <c r="H344" s="9">
        <v>-171479134.32223779</v>
      </c>
      <c r="I344" s="9">
        <v>-17951151.304732651</v>
      </c>
      <c r="J344" s="9">
        <v>-10726042.263998387</v>
      </c>
      <c r="K344" s="9">
        <v>-10721063.608797666</v>
      </c>
      <c r="L344" s="9">
        <v>-133350.1662228184</v>
      </c>
      <c r="M344" s="9">
        <v>-133350.1662228184</v>
      </c>
      <c r="N344" s="9">
        <v>-1733008.2573230967</v>
      </c>
      <c r="O344" s="9">
        <v>611389.58558360196</v>
      </c>
      <c r="P344" s="9">
        <v>-188.03809958870605</v>
      </c>
      <c r="Q344" s="9">
        <v>-130684414.36466688</v>
      </c>
      <c r="R344" s="9">
        <v>-2709.4364927515312</v>
      </c>
      <c r="S344" s="9">
        <v>-47.174120265558507</v>
      </c>
      <c r="T344" s="9">
        <v>-9.4941902517012124</v>
      </c>
      <c r="U344" s="9">
        <v>-4731.3394473370945</v>
      </c>
      <c r="V344" s="9">
        <v>-56.22822834956078</v>
      </c>
      <c r="W344" s="9">
        <v>633.73435473559277</v>
      </c>
      <c r="X344" s="9">
        <v>633.73435473559277</v>
      </c>
      <c r="Y344" s="9">
        <v>-1669.5339880065633</v>
      </c>
      <c r="Z344" s="17">
        <v>1.0263565441968422E-2</v>
      </c>
    </row>
    <row r="345" spans="1:26" ht="15.75" customHeight="1" x14ac:dyDescent="0.3">
      <c r="A345" s="8">
        <v>2019</v>
      </c>
      <c r="B345" s="8" t="s">
        <v>566</v>
      </c>
      <c r="C345" s="8" t="s">
        <v>192</v>
      </c>
      <c r="D345" s="8" t="s">
        <v>521</v>
      </c>
      <c r="E345" s="8" t="s">
        <v>522</v>
      </c>
      <c r="F345" s="16">
        <v>-4.901674409586395E-2</v>
      </c>
      <c r="G345" s="16">
        <v>-0.47523038580516613</v>
      </c>
      <c r="H345" s="9">
        <v>-321255740.80429232</v>
      </c>
      <c r="I345" s="9">
        <v>-129412003.34448643</v>
      </c>
      <c r="J345" s="9">
        <v>-88249097.909745321</v>
      </c>
      <c r="K345" s="9">
        <v>-87868757.954377189</v>
      </c>
      <c r="L345" s="9">
        <v>-1025958.0120525721</v>
      </c>
      <c r="M345" s="9">
        <v>-1025958.0120525721</v>
      </c>
      <c r="N345" s="9">
        <v>-14382986.963206476</v>
      </c>
      <c r="O345" s="9">
        <v>25359584.482595664</v>
      </c>
      <c r="P345" s="9">
        <v>-391.1447616712876</v>
      </c>
      <c r="Q345" s="9">
        <v>-24653437.772848994</v>
      </c>
      <c r="R345" s="9">
        <v>-5635.9955431310882</v>
      </c>
      <c r="S345" s="9">
        <v>-2220.6741000000002</v>
      </c>
      <c r="T345" s="9">
        <v>-20.319528344093531</v>
      </c>
      <c r="U345" s="9">
        <v>-39563.381782964607</v>
      </c>
      <c r="V345" s="9">
        <v>-2646.8870999999999</v>
      </c>
      <c r="W345" s="9">
        <v>32687.064663613211</v>
      </c>
      <c r="X345" s="9">
        <v>32687.064663613211</v>
      </c>
      <c r="Y345" s="9">
        <v>-12021.044629480022</v>
      </c>
      <c r="Z345" s="17">
        <v>1.2157651092440712E-3</v>
      </c>
    </row>
    <row r="346" spans="1:26" ht="15.75" customHeight="1" x14ac:dyDescent="0.3">
      <c r="A346" s="8">
        <v>2019</v>
      </c>
      <c r="B346" s="8" t="s">
        <v>567</v>
      </c>
      <c r="C346" s="8" t="s">
        <v>168</v>
      </c>
      <c r="D346" s="8" t="s">
        <v>531</v>
      </c>
      <c r="E346" s="8" t="s">
        <v>522</v>
      </c>
      <c r="F346" s="16">
        <v>-4.4755389449879612E-2</v>
      </c>
      <c r="G346" s="16">
        <v>-0.63035510661275052</v>
      </c>
      <c r="H346" s="9">
        <v>-6060864.3500815965</v>
      </c>
      <c r="I346" s="9">
        <v>-2483825.4799288963</v>
      </c>
      <c r="J346" s="9">
        <v>-1458831.7527004234</v>
      </c>
      <c r="K346" s="9">
        <v>-1458153.5985109496</v>
      </c>
      <c r="L346" s="9">
        <v>-18453.087726520313</v>
      </c>
      <c r="M346" s="9">
        <v>-18453.087726520313</v>
      </c>
      <c r="N346" s="9">
        <v>-235319.03669832947</v>
      </c>
      <c r="O346" s="9">
        <v>25510.749942353312</v>
      </c>
      <c r="P346" s="9">
        <v>-60.051619964510323</v>
      </c>
      <c r="Q346" s="9">
        <v>-412144.71663969831</v>
      </c>
      <c r="R346" s="9">
        <v>-312.08446959308878</v>
      </c>
      <c r="S346" s="9">
        <v>-2.1911118892137464</v>
      </c>
      <c r="T346" s="9">
        <v>-0.73310875846416979</v>
      </c>
      <c r="U346" s="9">
        <v>-643.33745820809179</v>
      </c>
      <c r="V346" s="9">
        <v>-2.6116510271437372</v>
      </c>
      <c r="W346" s="9">
        <v>28.94259755502442</v>
      </c>
      <c r="X346" s="9">
        <v>28.94259755502442</v>
      </c>
      <c r="Y346" s="9">
        <v>-231.21586827934755</v>
      </c>
      <c r="Z346" s="17">
        <v>1.5801696265769719E-2</v>
      </c>
    </row>
    <row r="347" spans="1:26" ht="15.75" customHeight="1" x14ac:dyDescent="0.3">
      <c r="A347" s="8">
        <v>2019</v>
      </c>
      <c r="B347" s="8" t="s">
        <v>568</v>
      </c>
      <c r="C347" s="8" t="s">
        <v>139</v>
      </c>
      <c r="D347" s="8" t="s">
        <v>524</v>
      </c>
      <c r="E347" s="8" t="s">
        <v>522</v>
      </c>
      <c r="F347" s="16">
        <v>-4.4096941266546785E-2</v>
      </c>
      <c r="G347" s="16">
        <v>-5.8673835758741015E-2</v>
      </c>
      <c r="H347" s="9">
        <v>-71892874.933678091</v>
      </c>
      <c r="I347" s="9">
        <v>-15885923.38431572</v>
      </c>
      <c r="J347" s="9">
        <v>-9765879.5695083831</v>
      </c>
      <c r="K347" s="9">
        <v>-9754388.6010868195</v>
      </c>
      <c r="L347" s="9">
        <v>-119526.7903226542</v>
      </c>
      <c r="M347" s="9">
        <v>-119526.7903226542</v>
      </c>
      <c r="N347" s="9">
        <v>-1581129.0239711157</v>
      </c>
      <c r="O347" s="9">
        <v>285205.64289975894</v>
      </c>
      <c r="P347" s="9">
        <v>-2903.2061101915169</v>
      </c>
      <c r="Q347" s="9">
        <v>-34934394.718824759</v>
      </c>
      <c r="R347" s="9">
        <v>-11258.46886515404</v>
      </c>
      <c r="S347" s="9">
        <v>-108.96300248370333</v>
      </c>
      <c r="T347" s="9">
        <v>-84.511010110792711</v>
      </c>
      <c r="U347" s="9">
        <v>-4342.595031788147</v>
      </c>
      <c r="V347" s="9">
        <v>-129.87622346357904</v>
      </c>
      <c r="W347" s="9">
        <v>1509.171379087878</v>
      </c>
      <c r="X347" s="9">
        <v>1509.171379087878</v>
      </c>
      <c r="Y347" s="9">
        <v>-1502.4207407190424</v>
      </c>
      <c r="Z347" s="17">
        <v>7.0958774431012825E-2</v>
      </c>
    </row>
    <row r="348" spans="1:26" ht="15.75" customHeight="1" x14ac:dyDescent="0.3">
      <c r="A348" s="8">
        <v>2019</v>
      </c>
      <c r="B348" s="8" t="s">
        <v>569</v>
      </c>
      <c r="C348" s="8" t="s">
        <v>139</v>
      </c>
      <c r="D348" s="8" t="s">
        <v>531</v>
      </c>
      <c r="E348" s="8" t="s">
        <v>522</v>
      </c>
      <c r="F348" s="16">
        <v>-4.3749357086249385E-2</v>
      </c>
      <c r="G348" s="16">
        <v>-8.0999538853891953E-2</v>
      </c>
      <c r="H348" s="9">
        <v>-17301339.500113614</v>
      </c>
      <c r="I348" s="9">
        <v>-3394486.4347439609</v>
      </c>
      <c r="J348" s="9">
        <v>-2102077.7121119532</v>
      </c>
      <c r="K348" s="9">
        <v>-2099407.6190521764</v>
      </c>
      <c r="L348" s="9">
        <v>-25584.335722802793</v>
      </c>
      <c r="M348" s="9">
        <v>-25584.335722802793</v>
      </c>
      <c r="N348" s="9">
        <v>-340534.31662836118</v>
      </c>
      <c r="O348" s="9">
        <v>69181.310102974501</v>
      </c>
      <c r="P348" s="9">
        <v>-704.22029578356398</v>
      </c>
      <c r="Q348" s="9">
        <v>-9378806.7214910053</v>
      </c>
      <c r="R348" s="9">
        <v>-2730.9264218122648</v>
      </c>
      <c r="S348" s="9">
        <v>-26.430764791093953</v>
      </c>
      <c r="T348" s="9">
        <v>-20.499532681565</v>
      </c>
      <c r="U348" s="9">
        <v>-936.13775937736762</v>
      </c>
      <c r="V348" s="9">
        <v>-31.503609813200764</v>
      </c>
      <c r="W348" s="9">
        <v>366.07428981308021</v>
      </c>
      <c r="X348" s="9">
        <v>366.07428981308021</v>
      </c>
      <c r="Y348" s="9">
        <v>-321.76493889018656</v>
      </c>
      <c r="Z348" s="17">
        <v>7.1472255366667667E-2</v>
      </c>
    </row>
    <row r="349" spans="1:26" ht="15.75" customHeight="1" x14ac:dyDescent="0.3">
      <c r="A349" s="8">
        <v>2019</v>
      </c>
      <c r="B349" s="8" t="s">
        <v>570</v>
      </c>
      <c r="C349" s="8" t="s">
        <v>168</v>
      </c>
      <c r="D349" s="8" t="s">
        <v>524</v>
      </c>
      <c r="E349" s="8" t="s">
        <v>522</v>
      </c>
      <c r="F349" s="16">
        <v>-4.1645651068452902E-2</v>
      </c>
      <c r="G349" s="16">
        <v>-8.4169704932162748E-2</v>
      </c>
      <c r="H349" s="9">
        <v>-5917971.9537803624</v>
      </c>
      <c r="I349" s="9">
        <v>-2128377.4359110687</v>
      </c>
      <c r="J349" s="9">
        <v>-1252912.3940952998</v>
      </c>
      <c r="K349" s="9">
        <v>-1252322.887873491</v>
      </c>
      <c r="L349" s="9">
        <v>-15812.872249458114</v>
      </c>
      <c r="M349" s="9">
        <v>-15812.872249458114</v>
      </c>
      <c r="N349" s="9">
        <v>-202146.19030057392</v>
      </c>
      <c r="O349" s="9">
        <v>26769.31443235392</v>
      </c>
      <c r="P349" s="9">
        <v>-63.014246959997706</v>
      </c>
      <c r="Q349" s="9">
        <v>-1076269.9037573175</v>
      </c>
      <c r="R349" s="9">
        <v>-327.48105464833401</v>
      </c>
      <c r="S349" s="9">
        <v>-2.2992096763667722</v>
      </c>
      <c r="T349" s="9">
        <v>-0.7692764388654274</v>
      </c>
      <c r="U349" s="9">
        <v>-552.97181851386392</v>
      </c>
      <c r="V349" s="9">
        <v>-2.7404959748800524</v>
      </c>
      <c r="W349" s="9">
        <v>30.370471122577101</v>
      </c>
      <c r="X349" s="9">
        <v>30.370471122577101</v>
      </c>
      <c r="Y349" s="9">
        <v>-198.17661607972207</v>
      </c>
      <c r="Z349" s="17">
        <v>1.6950087102672182E-2</v>
      </c>
    </row>
    <row r="350" spans="1:26" ht="15.75" customHeight="1" x14ac:dyDescent="0.3">
      <c r="A350" s="8">
        <v>2019</v>
      </c>
      <c r="B350" s="8" t="s">
        <v>571</v>
      </c>
      <c r="C350" s="8" t="s">
        <v>192</v>
      </c>
      <c r="D350" s="8" t="s">
        <v>531</v>
      </c>
      <c r="E350" s="8" t="s">
        <v>522</v>
      </c>
      <c r="F350" s="16">
        <v>-4.0457231140388801E-2</v>
      </c>
      <c r="G350" s="16">
        <v>-0.38124306015132459</v>
      </c>
      <c r="H350" s="9">
        <v>-37895560.179041661</v>
      </c>
      <c r="I350" s="9">
        <v>-11097355.993868578</v>
      </c>
      <c r="J350" s="9">
        <v>-6537856.7540151384</v>
      </c>
      <c r="K350" s="9">
        <v>-6534905.0569296284</v>
      </c>
      <c r="L350" s="9">
        <v>-82435.128036768816</v>
      </c>
      <c r="M350" s="9">
        <v>-82435.128036768816</v>
      </c>
      <c r="N350" s="9">
        <v>-1054917.8270457601</v>
      </c>
      <c r="O350" s="9">
        <v>181758.79687402627</v>
      </c>
      <c r="P350" s="9">
        <v>-55.901473550775876</v>
      </c>
      <c r="Q350" s="9">
        <v>-12682984.772960104</v>
      </c>
      <c r="R350" s="9">
        <v>-805.4829992876281</v>
      </c>
      <c r="S350" s="9">
        <v>-14.024300618195721</v>
      </c>
      <c r="T350" s="9">
        <v>-2.822508983032642</v>
      </c>
      <c r="U350" s="9">
        <v>-2878.1730758724461</v>
      </c>
      <c r="V350" s="9">
        <v>-16.715978446735736</v>
      </c>
      <c r="W350" s="9">
        <v>188.40162896220608</v>
      </c>
      <c r="X350" s="9">
        <v>188.40162896220608</v>
      </c>
      <c r="Y350" s="9">
        <v>-1031.9979440904074</v>
      </c>
      <c r="Z350" s="17">
        <v>1.3725018154273129E-2</v>
      </c>
    </row>
    <row r="351" spans="1:26" ht="15.75" customHeight="1" x14ac:dyDescent="0.3">
      <c r="A351" s="8">
        <v>2019</v>
      </c>
      <c r="B351" s="8" t="s">
        <v>572</v>
      </c>
      <c r="C351" s="8" t="s">
        <v>192</v>
      </c>
      <c r="D351" s="8" t="s">
        <v>531</v>
      </c>
      <c r="E351" s="8" t="s">
        <v>522</v>
      </c>
      <c r="F351" s="16">
        <v>-3.9703851948659788E-2</v>
      </c>
      <c r="G351" s="16">
        <v>-0.23466311157009587</v>
      </c>
      <c r="H351" s="9">
        <v>-60817169.299398609</v>
      </c>
      <c r="I351" s="9">
        <v>-26627299.873713482</v>
      </c>
      <c r="J351" s="9">
        <v>-15621312.501817774</v>
      </c>
      <c r="K351" s="9">
        <v>-15614319.377513731</v>
      </c>
      <c r="L351" s="9">
        <v>-197795.96763131081</v>
      </c>
      <c r="M351" s="9">
        <v>-197795.96763131081</v>
      </c>
      <c r="N351" s="9">
        <v>-2519573.0816281699</v>
      </c>
      <c r="O351" s="9">
        <v>297232.86268736591</v>
      </c>
      <c r="P351" s="9">
        <v>-91.416510769793746</v>
      </c>
      <c r="Q351" s="9">
        <v>-326109.043447731</v>
      </c>
      <c r="R351" s="9">
        <v>-1317.2183236347128</v>
      </c>
      <c r="S351" s="9">
        <v>-22.934147296450302</v>
      </c>
      <c r="T351" s="9">
        <v>-4.6156909014371044</v>
      </c>
      <c r="U351" s="9">
        <v>-6872.8893980233397</v>
      </c>
      <c r="V351" s="9">
        <v>-27.335888065913938</v>
      </c>
      <c r="W351" s="9">
        <v>308.09598475836873</v>
      </c>
      <c r="X351" s="9">
        <v>308.09598475836873</v>
      </c>
      <c r="Y351" s="9">
        <v>-2476.1307132765496</v>
      </c>
      <c r="Z351" s="17">
        <v>1.397931449655467E-2</v>
      </c>
    </row>
    <row r="352" spans="1:26" ht="15.75" customHeight="1" x14ac:dyDescent="0.3">
      <c r="A352" s="8">
        <v>2019</v>
      </c>
      <c r="B352" s="8" t="s">
        <v>573</v>
      </c>
      <c r="C352" s="8" t="s">
        <v>192</v>
      </c>
      <c r="D352" s="8" t="s">
        <v>563</v>
      </c>
      <c r="E352" s="8" t="s">
        <v>522</v>
      </c>
      <c r="F352" s="16">
        <v>-3.9272547267079544E-2</v>
      </c>
      <c r="G352" s="16" t="s">
        <v>130</v>
      </c>
      <c r="H352" s="9">
        <v>-20812879.149661474</v>
      </c>
      <c r="I352" s="9">
        <v>-4363052.0005668197</v>
      </c>
      <c r="J352" s="9">
        <v>-2585297.9851166466</v>
      </c>
      <c r="K352" s="9">
        <v>-2584117.3271060316</v>
      </c>
      <c r="L352" s="9">
        <v>-32410.566865954395</v>
      </c>
      <c r="M352" s="9">
        <v>-32410.566865954395</v>
      </c>
      <c r="N352" s="9">
        <v>-417379.3513349042</v>
      </c>
      <c r="O352" s="9">
        <v>102836.27953922348</v>
      </c>
      <c r="P352" s="9">
        <v>-31.628177890649312</v>
      </c>
      <c r="Q352" s="9">
        <v>-10899209.65596747</v>
      </c>
      <c r="R352" s="9">
        <v>-455.72966097615983</v>
      </c>
      <c r="S352" s="9">
        <v>-7.9347295620274583</v>
      </c>
      <c r="T352" s="9">
        <v>-1.5969313605342892</v>
      </c>
      <c r="U352" s="9">
        <v>-1139.0592779099004</v>
      </c>
      <c r="V352" s="9">
        <v>-9.4576387051657544</v>
      </c>
      <c r="W352" s="9">
        <v>106.59468985718817</v>
      </c>
      <c r="X352" s="9">
        <v>106.59468985718817</v>
      </c>
      <c r="Y352" s="9">
        <v>-405.75834022497526</v>
      </c>
      <c r="Z352" s="17">
        <v>1.4129184540518602E-2</v>
      </c>
    </row>
    <row r="353" spans="1:26" ht="15.75" customHeight="1" x14ac:dyDescent="0.3">
      <c r="A353" s="8">
        <v>2019</v>
      </c>
      <c r="B353" s="8" t="s">
        <v>574</v>
      </c>
      <c r="C353" s="8" t="s">
        <v>192</v>
      </c>
      <c r="D353" s="8" t="s">
        <v>563</v>
      </c>
      <c r="E353" s="8" t="s">
        <v>522</v>
      </c>
      <c r="F353" s="16">
        <v>-3.9109587866032872E-2</v>
      </c>
      <c r="G353" s="16">
        <v>-0.26736292004916723</v>
      </c>
      <c r="H353" s="9">
        <v>-213890336.03933379</v>
      </c>
      <c r="I353" s="9">
        <v>-47130806.150746152</v>
      </c>
      <c r="J353" s="9">
        <v>-27903538.147919375</v>
      </c>
      <c r="K353" s="9">
        <v>-27890816.273653049</v>
      </c>
      <c r="L353" s="9">
        <v>-350106.84555694507</v>
      </c>
      <c r="M353" s="9">
        <v>-350106.84555694507</v>
      </c>
      <c r="N353" s="9">
        <v>-4504484.3632684676</v>
      </c>
      <c r="O353" s="9">
        <v>1061234.079553199</v>
      </c>
      <c r="P353" s="9">
        <v>-326.39162367718524</v>
      </c>
      <c r="Q353" s="9">
        <v>-106802010.5382598</v>
      </c>
      <c r="R353" s="9">
        <v>-4702.9691219688621</v>
      </c>
      <c r="S353" s="9">
        <v>-81.883606262223893</v>
      </c>
      <c r="T353" s="9">
        <v>-16.479767549932124</v>
      </c>
      <c r="U353" s="9">
        <v>-12292.590038900382</v>
      </c>
      <c r="V353" s="9">
        <v>-97.599490675808596</v>
      </c>
      <c r="W353" s="9">
        <v>1100.0195464355086</v>
      </c>
      <c r="X353" s="9">
        <v>1100.0195464355086</v>
      </c>
      <c r="Y353" s="9">
        <v>-4383.0793700412669</v>
      </c>
      <c r="Z353" s="17">
        <v>1.4186649625024212E-2</v>
      </c>
    </row>
    <row r="354" spans="1:26" ht="15.75" customHeight="1" x14ac:dyDescent="0.3">
      <c r="A354" s="8">
        <v>2019</v>
      </c>
      <c r="B354" s="8" t="s">
        <v>575</v>
      </c>
      <c r="C354" s="8" t="s">
        <v>195</v>
      </c>
      <c r="D354" s="8" t="s">
        <v>526</v>
      </c>
      <c r="E354" s="8" t="s">
        <v>522</v>
      </c>
      <c r="F354" s="16">
        <v>-3.7761297265206988E-2</v>
      </c>
      <c r="G354" s="16">
        <v>-0.1038994586889689</v>
      </c>
      <c r="H354" s="9">
        <v>-17057797.529720157</v>
      </c>
      <c r="I354" s="9">
        <v>-6933143.223787752</v>
      </c>
      <c r="J354" s="9">
        <v>-4103553.051685717</v>
      </c>
      <c r="K354" s="9">
        <v>-4101654.8387172068</v>
      </c>
      <c r="L354" s="9">
        <v>-51509.316248736592</v>
      </c>
      <c r="M354" s="9">
        <v>-51509.316248736592</v>
      </c>
      <c r="N354" s="9">
        <v>-662416.5986610729</v>
      </c>
      <c r="O354" s="9">
        <v>128241.16120532142</v>
      </c>
      <c r="P354" s="9">
        <v>-143.1637927872024</v>
      </c>
      <c r="Q354" s="9">
        <v>-1279196.3944190966</v>
      </c>
      <c r="R354" s="9">
        <v>-743.59062044095697</v>
      </c>
      <c r="S354" s="9">
        <v>-12.497706496516185</v>
      </c>
      <c r="T354" s="9">
        <v>-3.8073227375561398</v>
      </c>
      <c r="U354" s="9">
        <v>-1807.6595069799816</v>
      </c>
      <c r="V354" s="9">
        <v>-14.896385788988526</v>
      </c>
      <c r="W354" s="9">
        <v>157.26969984727725</v>
      </c>
      <c r="X354" s="9">
        <v>157.26969984727725</v>
      </c>
      <c r="Y354" s="9">
        <v>-644.87522162061327</v>
      </c>
      <c r="Z354" s="17">
        <v>2.8835395002263592E-2</v>
      </c>
    </row>
    <row r="355" spans="1:26" ht="15.75" customHeight="1" x14ac:dyDescent="0.3">
      <c r="A355" s="8">
        <v>2019</v>
      </c>
      <c r="B355" s="8" t="s">
        <v>576</v>
      </c>
      <c r="C355" s="8" t="s">
        <v>195</v>
      </c>
      <c r="D355" s="8" t="s">
        <v>531</v>
      </c>
      <c r="E355" s="8" t="s">
        <v>522</v>
      </c>
      <c r="F355" s="16">
        <v>-3.770961496388011E-2</v>
      </c>
      <c r="G355" s="16">
        <v>-9.2734935928677237E-2</v>
      </c>
      <c r="H355" s="9">
        <v>-17177106.712197028</v>
      </c>
      <c r="I355" s="9">
        <v>-7468635.2943988657</v>
      </c>
      <c r="J355" s="9">
        <v>-4415485.1854106318</v>
      </c>
      <c r="K355" s="9">
        <v>-4413449.1134811966</v>
      </c>
      <c r="L355" s="9">
        <v>-55487.141229133973</v>
      </c>
      <c r="M355" s="9">
        <v>-55487.141229133973</v>
      </c>
      <c r="N355" s="9">
        <v>-712694.12166956137</v>
      </c>
      <c r="O355" s="9">
        <v>129315.12028423353</v>
      </c>
      <c r="P355" s="9">
        <v>-144.36272184859124</v>
      </c>
      <c r="Q355" s="9">
        <v>-181935.9349690286</v>
      </c>
      <c r="R355" s="9">
        <v>-749.81784023771058</v>
      </c>
      <c r="S355" s="9">
        <v>-12.602368878167759</v>
      </c>
      <c r="T355" s="9">
        <v>-3.8392072649724209</v>
      </c>
      <c r="U355" s="9">
        <v>-1944.7601254874103</v>
      </c>
      <c r="V355" s="9">
        <v>-15.021135975361586</v>
      </c>
      <c r="W355" s="9">
        <v>158.58675920950768</v>
      </c>
      <c r="X355" s="9">
        <v>158.58675920950768</v>
      </c>
      <c r="Y355" s="9">
        <v>-694.67021243101567</v>
      </c>
      <c r="Z355" s="17">
        <v>2.8873147211510391E-2</v>
      </c>
    </row>
    <row r="356" spans="1:26" ht="15.75" customHeight="1" x14ac:dyDescent="0.3">
      <c r="A356" s="8">
        <v>2019</v>
      </c>
      <c r="B356" s="8" t="s">
        <v>577</v>
      </c>
      <c r="C356" s="8" t="s">
        <v>192</v>
      </c>
      <c r="D356" s="8" t="s">
        <v>521</v>
      </c>
      <c r="E356" s="8" t="s">
        <v>522</v>
      </c>
      <c r="F356" s="16">
        <v>-3.7647302707665767E-2</v>
      </c>
      <c r="G356" s="16">
        <v>-0.20589423478048965</v>
      </c>
      <c r="H356" s="9">
        <v>-160474790.16485277</v>
      </c>
      <c r="I356" s="9">
        <v>-70259306.156277642</v>
      </c>
      <c r="J356" s="9">
        <v>-41238997.412463449</v>
      </c>
      <c r="K356" s="9">
        <v>-41220517.68085894</v>
      </c>
      <c r="L356" s="9">
        <v>-521908.59927513503</v>
      </c>
      <c r="M356" s="9">
        <v>-521908.59927513503</v>
      </c>
      <c r="N356" s="9">
        <v>-6651780.9372277511</v>
      </c>
      <c r="O356" s="9">
        <v>827134.65126315458</v>
      </c>
      <c r="P356" s="9">
        <v>-254.39234098014097</v>
      </c>
      <c r="Q356" s="9">
        <v>-860468.76612821338</v>
      </c>
      <c r="R356" s="9">
        <v>-3665.5331745837484</v>
      </c>
      <c r="S356" s="9">
        <v>-63.820762464007196</v>
      </c>
      <c r="T356" s="9">
        <v>-12.844467632484889</v>
      </c>
      <c r="U356" s="9">
        <v>-18145.143914022596</v>
      </c>
      <c r="V356" s="9">
        <v>-76.069853238773248</v>
      </c>
      <c r="W356" s="9">
        <v>857.36436612237276</v>
      </c>
      <c r="X356" s="9">
        <v>857.36436612237276</v>
      </c>
      <c r="Y356" s="9">
        <v>-6533.5888289864888</v>
      </c>
      <c r="Z356" s="17">
        <v>1.4724010089834734E-2</v>
      </c>
    </row>
    <row r="357" spans="1:26" ht="15.75" customHeight="1" x14ac:dyDescent="0.3">
      <c r="A357" s="8">
        <v>2019</v>
      </c>
      <c r="B357" s="8" t="s">
        <v>578</v>
      </c>
      <c r="C357" s="8" t="s">
        <v>192</v>
      </c>
      <c r="D357" s="8" t="s">
        <v>524</v>
      </c>
      <c r="E357" s="8" t="s">
        <v>522</v>
      </c>
      <c r="F357" s="16">
        <v>-3.7039660487553638E-2</v>
      </c>
      <c r="G357" s="16">
        <v>-0.10062424372672425</v>
      </c>
      <c r="H357" s="9">
        <v>-213170246.60170335</v>
      </c>
      <c r="I357" s="9">
        <v>-35872563.300213523</v>
      </c>
      <c r="J357" s="9">
        <v>-21384569.074844871</v>
      </c>
      <c r="K357" s="9">
        <v>-21374687.493289258</v>
      </c>
      <c r="L357" s="9">
        <v>-266478.55503400951</v>
      </c>
      <c r="M357" s="9">
        <v>-266478.55503400951</v>
      </c>
      <c r="N357" s="9">
        <v>-3454356.3113264116</v>
      </c>
      <c r="O357" s="9">
        <v>1116767.7273852071</v>
      </c>
      <c r="P357" s="9">
        <v>-343.47147234943793</v>
      </c>
      <c r="Q357" s="9">
        <v>-131651931.36400549</v>
      </c>
      <c r="R357" s="9">
        <v>-4949.0722541771538</v>
      </c>
      <c r="S357" s="9">
        <v>-86.168518932287824</v>
      </c>
      <c r="T357" s="9">
        <v>-17.342142425658491</v>
      </c>
      <c r="U357" s="9">
        <v>-9429.8331804844183</v>
      </c>
      <c r="V357" s="9">
        <v>-102.70680474364897</v>
      </c>
      <c r="W357" s="9">
        <v>1157.5828110130972</v>
      </c>
      <c r="X357" s="9">
        <v>1157.5828110130972</v>
      </c>
      <c r="Y357" s="9">
        <v>-3336.2465898649593</v>
      </c>
      <c r="Z357" s="17">
        <v>1.4959470534850769E-2</v>
      </c>
    </row>
    <row r="358" spans="1:26" ht="15.75" customHeight="1" x14ac:dyDescent="0.3">
      <c r="A358" s="8">
        <v>2019</v>
      </c>
      <c r="B358" s="8" t="s">
        <v>579</v>
      </c>
      <c r="C358" s="8" t="s">
        <v>135</v>
      </c>
      <c r="D358" s="8" t="s">
        <v>526</v>
      </c>
      <c r="E358" s="8" t="s">
        <v>522</v>
      </c>
      <c r="F358" s="16">
        <v>-3.4111594402851317E-2</v>
      </c>
      <c r="G358" s="16">
        <v>-6.0201717401738339E-2</v>
      </c>
      <c r="H358" s="9">
        <v>-6612737.2445591446</v>
      </c>
      <c r="I358" s="9">
        <v>-1810260.3422834054</v>
      </c>
      <c r="J358" s="9">
        <v>-1062231.359992675</v>
      </c>
      <c r="K358" s="9">
        <v>-1061757.0710939218</v>
      </c>
      <c r="L358" s="9">
        <v>-13445.1777769042</v>
      </c>
      <c r="M358" s="9">
        <v>-13445.1777769042</v>
      </c>
      <c r="N358" s="9">
        <v>-171331.9961684001</v>
      </c>
      <c r="O358" s="9">
        <v>23071.623313078835</v>
      </c>
      <c r="P358" s="9">
        <v>-18.396287020894391</v>
      </c>
      <c r="Q358" s="9">
        <v>-2502631.0709059234</v>
      </c>
      <c r="R358" s="9">
        <v>-87.819690252583541</v>
      </c>
      <c r="S358" s="9">
        <v>-1.3380761725825021</v>
      </c>
      <c r="T358" s="9">
        <v>-0.11772647991176008</v>
      </c>
      <c r="U358" s="9">
        <v>-468.06624911053757</v>
      </c>
      <c r="V358" s="9">
        <v>-1.5948925418754596</v>
      </c>
      <c r="W358" s="9">
        <v>19.540515699457021</v>
      </c>
      <c r="X358" s="9">
        <v>19.540515699457021</v>
      </c>
      <c r="Y358" s="9">
        <v>-168.41998390813541</v>
      </c>
      <c r="Z358" s="17">
        <v>7.3976199357470625E-3</v>
      </c>
    </row>
    <row r="359" spans="1:26" ht="15.75" customHeight="1" x14ac:dyDescent="0.3">
      <c r="A359" s="8">
        <v>2019</v>
      </c>
      <c r="B359" s="8" t="s">
        <v>580</v>
      </c>
      <c r="C359" s="8" t="s">
        <v>192</v>
      </c>
      <c r="D359" s="8" t="s">
        <v>563</v>
      </c>
      <c r="E359" s="8" t="s">
        <v>522</v>
      </c>
      <c r="F359" s="16">
        <v>-3.3967482169318046E-2</v>
      </c>
      <c r="G359" s="16">
        <v>-0.23369948785405215</v>
      </c>
      <c r="H359" s="9">
        <v>-37879415.188311897</v>
      </c>
      <c r="I359" s="9">
        <v>-8016676.6382440208</v>
      </c>
      <c r="J359" s="9">
        <v>-4763230.5442366758</v>
      </c>
      <c r="K359" s="9">
        <v>-4761043.5657025948</v>
      </c>
      <c r="L359" s="9">
        <v>-59551.436373773729</v>
      </c>
      <c r="M359" s="9">
        <v>-59551.436373773729</v>
      </c>
      <c r="N359" s="9">
        <v>-769190.34546774928</v>
      </c>
      <c r="O359" s="9">
        <v>216392.98314008088</v>
      </c>
      <c r="P359" s="9">
        <v>-66.553513951584492</v>
      </c>
      <c r="Q359" s="9">
        <v>-19663102.328734931</v>
      </c>
      <c r="R359" s="9">
        <v>-958.9679953992777</v>
      </c>
      <c r="S359" s="9">
        <v>-16.696634767713554</v>
      </c>
      <c r="T359" s="9">
        <v>-3.3603388077080183</v>
      </c>
      <c r="U359" s="9">
        <v>-2099.4445051832404</v>
      </c>
      <c r="V359" s="9">
        <v>-19.90121251023394</v>
      </c>
      <c r="W359" s="9">
        <v>224.30160861946365</v>
      </c>
      <c r="X359" s="9">
        <v>224.30160861946365</v>
      </c>
      <c r="Y359" s="9">
        <v>-745.55533507499058</v>
      </c>
      <c r="Z359" s="17">
        <v>1.6275365029498563E-2</v>
      </c>
    </row>
    <row r="360" spans="1:26" ht="15.75" customHeight="1" x14ac:dyDescent="0.3">
      <c r="A360" s="8">
        <v>2019</v>
      </c>
      <c r="B360" s="8" t="s">
        <v>581</v>
      </c>
      <c r="C360" s="8" t="s">
        <v>135</v>
      </c>
      <c r="D360" s="8" t="s">
        <v>526</v>
      </c>
      <c r="E360" s="8" t="s">
        <v>522</v>
      </c>
      <c r="F360" s="16">
        <v>-3.3767080772720601E-2</v>
      </c>
      <c r="G360" s="16">
        <v>-0.13370740049611818</v>
      </c>
      <c r="H360" s="9">
        <v>-51836487.268738076</v>
      </c>
      <c r="I360" s="9">
        <v>-11563034.769125629</v>
      </c>
      <c r="J360" s="9">
        <v>-6799990.3329369565</v>
      </c>
      <c r="K360" s="9">
        <v>-6796942.6707042968</v>
      </c>
      <c r="L360" s="9">
        <v>-85878.230671356534</v>
      </c>
      <c r="M360" s="9">
        <v>-85878.230671356534</v>
      </c>
      <c r="N360" s="9">
        <v>-1097032.1066086262</v>
      </c>
      <c r="O360" s="9">
        <v>182701.01162074052</v>
      </c>
      <c r="P360" s="9">
        <v>-145.67766659390668</v>
      </c>
      <c r="Q360" s="9">
        <v>-25585801.842172299</v>
      </c>
      <c r="R360" s="9">
        <v>-695.4320479162667</v>
      </c>
      <c r="S360" s="9">
        <v>-10.596041164465781</v>
      </c>
      <c r="T360" s="9">
        <v>-0.93225980168610323</v>
      </c>
      <c r="U360" s="9">
        <v>-2998.3859260392419</v>
      </c>
      <c r="V360" s="9">
        <v>-12.629734668987878</v>
      </c>
      <c r="W360" s="9">
        <v>154.73865611605919</v>
      </c>
      <c r="X360" s="9">
        <v>154.73865611605919</v>
      </c>
      <c r="Y360" s="9">
        <v>-1075.9211043361088</v>
      </c>
      <c r="Z360" s="17">
        <v>7.4720323918256813E-3</v>
      </c>
    </row>
    <row r="361" spans="1:26" ht="15.75" customHeight="1" x14ac:dyDescent="0.3">
      <c r="A361" s="8">
        <v>2019</v>
      </c>
      <c r="B361" s="8" t="s">
        <v>582</v>
      </c>
      <c r="C361" s="8" t="s">
        <v>168</v>
      </c>
      <c r="D361" s="8" t="s">
        <v>524</v>
      </c>
      <c r="E361" s="8" t="s">
        <v>522</v>
      </c>
      <c r="F361" s="16">
        <v>-3.2965446319781613E-2</v>
      </c>
      <c r="G361" s="16">
        <v>-6.7835858730386625E-2</v>
      </c>
      <c r="H361" s="9">
        <v>-19282478.515829857</v>
      </c>
      <c r="I361" s="9">
        <v>-7200316.9892836036</v>
      </c>
      <c r="J361" s="9">
        <v>-4249994.4000145765</v>
      </c>
      <c r="K361" s="9">
        <v>-4247966.5140485447</v>
      </c>
      <c r="L361" s="9">
        <v>-53497.126138804852</v>
      </c>
      <c r="M361" s="9">
        <v>-53497.126138804852</v>
      </c>
      <c r="N361" s="9">
        <v>-685871.18358724553</v>
      </c>
      <c r="O361" s="9">
        <v>110188.91290765695</v>
      </c>
      <c r="P361" s="9">
        <v>-259.38174052842982</v>
      </c>
      <c r="Q361" s="9">
        <v>-2897594.7002381948</v>
      </c>
      <c r="R361" s="9">
        <v>-1347.9904948906778</v>
      </c>
      <c r="S361" s="9">
        <v>-9.4640979852446172</v>
      </c>
      <c r="T361" s="9">
        <v>-3.1665261633150212</v>
      </c>
      <c r="U361" s="9">
        <v>-1877.5016073664481</v>
      </c>
      <c r="V361" s="9">
        <v>-11.280538134920368</v>
      </c>
      <c r="W361" s="9">
        <v>125.0121367861975</v>
      </c>
      <c r="X361" s="9">
        <v>125.0121367861975</v>
      </c>
      <c r="Y361" s="9">
        <v>-670.6285562326118</v>
      </c>
      <c r="Z361" s="17">
        <v>2.1263572806073938E-2</v>
      </c>
    </row>
    <row r="362" spans="1:26" ht="15.75" customHeight="1" x14ac:dyDescent="0.3">
      <c r="A362" s="8">
        <v>2019</v>
      </c>
      <c r="B362" s="8" t="s">
        <v>583</v>
      </c>
      <c r="C362" s="8" t="s">
        <v>192</v>
      </c>
      <c r="D362" s="8" t="s">
        <v>584</v>
      </c>
      <c r="E362" s="8" t="s">
        <v>522</v>
      </c>
      <c r="F362" s="16">
        <v>-3.2059278005356913E-2</v>
      </c>
      <c r="G362" s="16">
        <v>-0.22377228770675925</v>
      </c>
      <c r="H362" s="9">
        <v>-124991815.4275014</v>
      </c>
      <c r="I362" s="9">
        <v>-54722450.384460546</v>
      </c>
      <c r="J362" s="9">
        <v>-32172785.402757682</v>
      </c>
      <c r="K362" s="9">
        <v>-32158320.021698214</v>
      </c>
      <c r="L362" s="9">
        <v>-406496.78370428219</v>
      </c>
      <c r="M362" s="9">
        <v>-406496.78370428219</v>
      </c>
      <c r="N362" s="9">
        <v>-5190234.7389020817</v>
      </c>
      <c r="O362" s="9">
        <v>756538.62037077802</v>
      </c>
      <c r="P362" s="9">
        <v>-232.67992748713601</v>
      </c>
      <c r="Q362" s="9">
        <v>-670165.06297960097</v>
      </c>
      <c r="R362" s="9">
        <v>-3352.6795263479216</v>
      </c>
      <c r="S362" s="9">
        <v>-58.373653566316179</v>
      </c>
      <c r="T362" s="9">
        <v>-11.748190947190336</v>
      </c>
      <c r="U362" s="9">
        <v>-14159.350464133704</v>
      </c>
      <c r="V362" s="9">
        <v>-69.577283134229958</v>
      </c>
      <c r="W362" s="9">
        <v>784.18822583570307</v>
      </c>
      <c r="X362" s="9">
        <v>784.18822583570307</v>
      </c>
      <c r="Y362" s="9">
        <v>-5088.837071506262</v>
      </c>
      <c r="Z362" s="17">
        <v>1.7215987169947336E-2</v>
      </c>
    </row>
    <row r="363" spans="1:26" ht="15.75" customHeight="1" x14ac:dyDescent="0.3">
      <c r="A363" s="8">
        <v>2019</v>
      </c>
      <c r="B363" s="8" t="s">
        <v>585</v>
      </c>
      <c r="C363" s="8" t="s">
        <v>192</v>
      </c>
      <c r="D363" s="8" t="s">
        <v>526</v>
      </c>
      <c r="E363" s="8" t="s">
        <v>522</v>
      </c>
      <c r="F363" s="16">
        <v>-3.1844166404674135E-2</v>
      </c>
      <c r="G363" s="16">
        <v>-0.21011185563910104</v>
      </c>
      <c r="H363" s="9">
        <v>-23289008.190893598</v>
      </c>
      <c r="I363" s="9">
        <v>-7218248.0644068578</v>
      </c>
      <c r="J363" s="9">
        <v>-4263756.2947646212</v>
      </c>
      <c r="K363" s="9">
        <v>-4261821.1459963126</v>
      </c>
      <c r="L363" s="9">
        <v>-53619.921189827612</v>
      </c>
      <c r="M363" s="9">
        <v>-53619.921189827612</v>
      </c>
      <c r="N363" s="9">
        <v>-688151.67925964284</v>
      </c>
      <c r="O363" s="9">
        <v>141913.71648247857</v>
      </c>
      <c r="P363" s="9">
        <v>-43.646778064535326</v>
      </c>
      <c r="Q363" s="9">
        <v>-6888751.3081381703</v>
      </c>
      <c r="R363" s="9">
        <v>-628.9053842691668</v>
      </c>
      <c r="S363" s="9">
        <v>-10.949899845425783</v>
      </c>
      <c r="T363" s="9">
        <v>-2.2037598535874947</v>
      </c>
      <c r="U363" s="9">
        <v>-1877.7426584663376</v>
      </c>
      <c r="V363" s="9">
        <v>-13.051509290421992</v>
      </c>
      <c r="W363" s="9">
        <v>147.10030995589398</v>
      </c>
      <c r="X363" s="9">
        <v>147.10030995589398</v>
      </c>
      <c r="Y363" s="9">
        <v>-671.27306093084576</v>
      </c>
      <c r="Z363" s="17">
        <v>1.7328887218080589E-2</v>
      </c>
    </row>
    <row r="364" spans="1:26" ht="15.75" customHeight="1" x14ac:dyDescent="0.3">
      <c r="A364" s="8">
        <v>2019</v>
      </c>
      <c r="B364" s="8" t="s">
        <v>586</v>
      </c>
      <c r="C364" s="8" t="s">
        <v>168</v>
      </c>
      <c r="D364" s="8" t="s">
        <v>524</v>
      </c>
      <c r="E364" s="8" t="s">
        <v>522</v>
      </c>
      <c r="F364" s="16">
        <v>-2.7426402264854707E-2</v>
      </c>
      <c r="G364" s="16">
        <v>-4.9945566042162146E-2</v>
      </c>
      <c r="H364" s="9">
        <v>-8978115.0606069826</v>
      </c>
      <c r="I364" s="9">
        <v>-3875819.7392744347</v>
      </c>
      <c r="J364" s="9">
        <v>-2289071.4032981591</v>
      </c>
      <c r="K364" s="9">
        <v>-2287975.7966291355</v>
      </c>
      <c r="L364" s="9">
        <v>-28796.926024293738</v>
      </c>
      <c r="M364" s="9">
        <v>-28796.926024293738</v>
      </c>
      <c r="N364" s="9">
        <v>-369434.80912080727</v>
      </c>
      <c r="O364" s="9">
        <v>61666.645935514061</v>
      </c>
      <c r="P364" s="9">
        <v>-145.16162772845141</v>
      </c>
      <c r="Q364" s="9">
        <v>-157740.63443610014</v>
      </c>
      <c r="R364" s="9">
        <v>-754.39579517882157</v>
      </c>
      <c r="S364" s="9">
        <v>-5.2965326923970073</v>
      </c>
      <c r="T364" s="9">
        <v>-1.7721297234535112</v>
      </c>
      <c r="U364" s="9">
        <v>-1011.4448531440496</v>
      </c>
      <c r="V364" s="9">
        <v>-6.3130938746184802</v>
      </c>
      <c r="W364" s="9">
        <v>69.962385265539638</v>
      </c>
      <c r="X364" s="9">
        <v>69.962385265539638</v>
      </c>
      <c r="Y364" s="9">
        <v>-361.01247346011166</v>
      </c>
      <c r="Z364" s="17">
        <v>3.7177362257277399E-2</v>
      </c>
    </row>
    <row r="365" spans="1:26" ht="15.75" customHeight="1" x14ac:dyDescent="0.3">
      <c r="A365" s="8">
        <v>2019</v>
      </c>
      <c r="B365" s="8" t="s">
        <v>587</v>
      </c>
      <c r="C365" s="8" t="s">
        <v>135</v>
      </c>
      <c r="D365" s="8" t="s">
        <v>524</v>
      </c>
      <c r="E365" s="8" t="s">
        <v>522</v>
      </c>
      <c r="F365" s="16">
        <v>-2.7318900311464639E-2</v>
      </c>
      <c r="G365" s="16">
        <v>-5.9172954034318666E-2</v>
      </c>
      <c r="H365" s="9">
        <v>-5179882.0502561871</v>
      </c>
      <c r="I365" s="9">
        <v>-2264044.1076462637</v>
      </c>
      <c r="J365" s="9">
        <v>-1325836.1571918598</v>
      </c>
      <c r="K365" s="9">
        <v>-1325246.2062203824</v>
      </c>
      <c r="L365" s="9">
        <v>-16816.025370613919</v>
      </c>
      <c r="M365" s="9">
        <v>-16816.025370613919</v>
      </c>
      <c r="N365" s="9">
        <v>-213808.75896237211</v>
      </c>
      <c r="O365" s="9">
        <v>22566.050847774903</v>
      </c>
      <c r="P365" s="9">
        <v>-17.993166007024509</v>
      </c>
      <c r="Q365" s="9">
        <v>-39017.694347782017</v>
      </c>
      <c r="R365" s="9">
        <v>-85.895282216758105</v>
      </c>
      <c r="S365" s="9">
        <v>-1.308754678374789</v>
      </c>
      <c r="T365" s="9">
        <v>-0.11514671923029984</v>
      </c>
      <c r="U365" s="9">
        <v>-583.86467983100238</v>
      </c>
      <c r="V365" s="9">
        <v>-1.559943386224425</v>
      </c>
      <c r="W365" s="9">
        <v>19.11232100498642</v>
      </c>
      <c r="X365" s="9">
        <v>19.11232100498642</v>
      </c>
      <c r="Y365" s="9">
        <v>-210.61366324393023</v>
      </c>
      <c r="Z365" s="17">
        <v>9.205087240022761E-3</v>
      </c>
    </row>
    <row r="366" spans="1:26" ht="15.75" customHeight="1" x14ac:dyDescent="0.3">
      <c r="A366" s="8">
        <v>2019</v>
      </c>
      <c r="B366" s="8" t="s">
        <v>588</v>
      </c>
      <c r="C366" s="8" t="s">
        <v>192</v>
      </c>
      <c r="D366" s="8" t="s">
        <v>524</v>
      </c>
      <c r="E366" s="8" t="s">
        <v>522</v>
      </c>
      <c r="F366" s="16">
        <v>-2.4784638670150124E-2</v>
      </c>
      <c r="G366" s="16">
        <v>-8.7941624390761058E-2</v>
      </c>
      <c r="H366" s="9">
        <v>-30685910.706790209</v>
      </c>
      <c r="I366" s="9">
        <v>-4400690.3404553542</v>
      </c>
      <c r="J366" s="9">
        <v>-2672282.4343152135</v>
      </c>
      <c r="K366" s="9">
        <v>-2671003.8492097612</v>
      </c>
      <c r="L366" s="9">
        <v>-32691.276897020482</v>
      </c>
      <c r="M366" s="9">
        <v>-32691.276897020482</v>
      </c>
      <c r="N366" s="9">
        <v>-432408.04238262831</v>
      </c>
      <c r="O366" s="9">
        <v>240247.94960010509</v>
      </c>
      <c r="P366" s="9">
        <v>-73.890313047718124</v>
      </c>
      <c r="Q366" s="9">
        <v>-20682115.823620182</v>
      </c>
      <c r="R366" s="9">
        <v>-1064.6837586117922</v>
      </c>
      <c r="S366" s="9">
        <v>-18.537256661267492</v>
      </c>
      <c r="T366" s="9">
        <v>-3.7307795141901732</v>
      </c>
      <c r="U366" s="9">
        <v>-1181.4014044942332</v>
      </c>
      <c r="V366" s="9">
        <v>-22.09510415152678</v>
      </c>
      <c r="W366" s="9">
        <v>249.02841478897346</v>
      </c>
      <c r="X366" s="9">
        <v>249.02841478897346</v>
      </c>
      <c r="Y366" s="9">
        <v>-409.33082623183697</v>
      </c>
      <c r="Z366" s="17">
        <v>2.2081083826576503E-2</v>
      </c>
    </row>
    <row r="367" spans="1:26" ht="15.75" customHeight="1" x14ac:dyDescent="0.3">
      <c r="A367" s="8">
        <v>2019</v>
      </c>
      <c r="B367" s="8" t="s">
        <v>589</v>
      </c>
      <c r="C367" s="8" t="s">
        <v>168</v>
      </c>
      <c r="D367" s="8" t="s">
        <v>590</v>
      </c>
      <c r="E367" s="8" t="s">
        <v>522</v>
      </c>
      <c r="F367" s="16">
        <v>-2.454052317199237E-2</v>
      </c>
      <c r="G367" s="16">
        <v>-4.3168130435773784E-2</v>
      </c>
      <c r="H367" s="9">
        <v>-6806534.9664606312</v>
      </c>
      <c r="I367" s="9">
        <v>-2290018.0664871978</v>
      </c>
      <c r="J367" s="9">
        <v>-1361661.9463512618</v>
      </c>
      <c r="K367" s="9">
        <v>-1360987.5549923314</v>
      </c>
      <c r="L367" s="9">
        <v>-17016.248485773729</v>
      </c>
      <c r="M367" s="9">
        <v>-17016.248485773729</v>
      </c>
      <c r="N367" s="9">
        <v>-219898.206628432</v>
      </c>
      <c r="O367" s="9">
        <v>52248.793351605877</v>
      </c>
      <c r="P367" s="9">
        <v>-122.99225577628906</v>
      </c>
      <c r="Q367" s="9">
        <v>-1590713.9865258154</v>
      </c>
      <c r="R367" s="9">
        <v>-639.18297176137924</v>
      </c>
      <c r="S367" s="9">
        <v>-4.487635705280054</v>
      </c>
      <c r="T367" s="9">
        <v>-1.5014865541703981</v>
      </c>
      <c r="U367" s="9">
        <v>-603.08290264460834</v>
      </c>
      <c r="V367" s="9">
        <v>-5.3489456457411624</v>
      </c>
      <c r="W367" s="9">
        <v>59.277590902984876</v>
      </c>
      <c r="X367" s="9">
        <v>59.277590902984876</v>
      </c>
      <c r="Y367" s="9">
        <v>-213.46083936732251</v>
      </c>
      <c r="Z367" s="17">
        <v>2.8238379541641011E-2</v>
      </c>
    </row>
    <row r="368" spans="1:26" ht="15.75" customHeight="1" x14ac:dyDescent="0.3">
      <c r="A368" s="8">
        <v>2019</v>
      </c>
      <c r="B368" s="8" t="s">
        <v>591</v>
      </c>
      <c r="C368" s="8" t="s">
        <v>192</v>
      </c>
      <c r="D368" s="8" t="s">
        <v>524</v>
      </c>
      <c r="E368" s="8" t="s">
        <v>522</v>
      </c>
      <c r="F368" s="16">
        <v>-2.3720556871949718E-2</v>
      </c>
      <c r="G368" s="16">
        <v>-0.11008560303329055</v>
      </c>
      <c r="H368" s="9">
        <v>-27453698.112457164</v>
      </c>
      <c r="I368" s="9">
        <v>-4196159.3178878212</v>
      </c>
      <c r="J368" s="9">
        <v>-2545951.7676366926</v>
      </c>
      <c r="K368" s="9">
        <v>-2544735.4979787921</v>
      </c>
      <c r="L368" s="9">
        <v>-31171.846607036954</v>
      </c>
      <c r="M368" s="9">
        <v>-31171.846607036954</v>
      </c>
      <c r="N368" s="9">
        <v>-411934.50770079519</v>
      </c>
      <c r="O368" s="9">
        <v>224584.21996585873</v>
      </c>
      <c r="P368" s="9">
        <v>-69.072798941579933</v>
      </c>
      <c r="Q368" s="9">
        <v>-17915001.594453815</v>
      </c>
      <c r="R368" s="9">
        <v>-995.26831274169353</v>
      </c>
      <c r="S368" s="9">
        <v>-17.328661220656919</v>
      </c>
      <c r="T368" s="9">
        <v>-3.4875394710075769</v>
      </c>
      <c r="U368" s="9">
        <v>-1125.4221576016321</v>
      </c>
      <c r="V368" s="9">
        <v>-20.65454352136905</v>
      </c>
      <c r="W368" s="9">
        <v>232.7922147839694</v>
      </c>
      <c r="X368" s="9">
        <v>232.7922147839694</v>
      </c>
      <c r="Y368" s="9">
        <v>-390.30396709623716</v>
      </c>
      <c r="Z368" s="17">
        <v>2.3033171246796789E-2</v>
      </c>
    </row>
    <row r="369" spans="1:26" ht="15.75" customHeight="1" x14ac:dyDescent="0.3">
      <c r="A369" s="8">
        <v>2019</v>
      </c>
      <c r="B369" s="8" t="s">
        <v>592</v>
      </c>
      <c r="C369" s="8" t="s">
        <v>135</v>
      </c>
      <c r="D369" s="8" t="s">
        <v>521</v>
      </c>
      <c r="E369" s="8" t="s">
        <v>522</v>
      </c>
      <c r="F369" s="16">
        <v>-2.3045135313121232E-2</v>
      </c>
      <c r="G369" s="16">
        <v>-6.3846733002573042E-2</v>
      </c>
      <c r="H369" s="9">
        <v>-2576215.6766538224</v>
      </c>
      <c r="I369" s="9">
        <v>-1128548.9395274115</v>
      </c>
      <c r="J369" s="9">
        <v>-661756.55472587189</v>
      </c>
      <c r="K369" s="9">
        <v>-661461.42837532586</v>
      </c>
      <c r="L369" s="9">
        <v>-8382.0523263544437</v>
      </c>
      <c r="M369" s="9">
        <v>-8382.0523263544437</v>
      </c>
      <c r="N369" s="9">
        <v>-106730.57271233121</v>
      </c>
      <c r="O369" s="9">
        <v>13304.601199700206</v>
      </c>
      <c r="P369" s="9">
        <v>-10.608497679028678</v>
      </c>
      <c r="Q369" s="9">
        <v>-13821.674462304247</v>
      </c>
      <c r="R369" s="9">
        <v>-50.642555161234696</v>
      </c>
      <c r="S369" s="9">
        <v>-0.77162190147840637</v>
      </c>
      <c r="T369" s="9">
        <v>-6.7888758611214822E-2</v>
      </c>
      <c r="U369" s="9">
        <v>-291.53796533471228</v>
      </c>
      <c r="V369" s="9">
        <v>-0.91971895250215441</v>
      </c>
      <c r="W369" s="9">
        <v>11.268334485609424</v>
      </c>
      <c r="X369" s="9">
        <v>11.268334485609424</v>
      </c>
      <c r="Y369" s="9">
        <v>-104.99181875215692</v>
      </c>
      <c r="Z369" s="17">
        <v>1.0877193490946312E-2</v>
      </c>
    </row>
    <row r="370" spans="1:26" ht="15.75" customHeight="1" x14ac:dyDescent="0.3">
      <c r="A370" s="8">
        <v>2019</v>
      </c>
      <c r="B370" s="8" t="s">
        <v>593</v>
      </c>
      <c r="C370" s="8" t="s">
        <v>120</v>
      </c>
      <c r="D370" s="8" t="s">
        <v>531</v>
      </c>
      <c r="E370" s="8" t="s">
        <v>522</v>
      </c>
      <c r="F370" s="16">
        <v>-2.2655523429906104E-2</v>
      </c>
      <c r="G370" s="16">
        <v>-6.3408676978059839E-2</v>
      </c>
      <c r="H370" s="9">
        <v>-750758.73542022845</v>
      </c>
      <c r="I370" s="9">
        <v>-328790.15223458561</v>
      </c>
      <c r="J370" s="9">
        <v>-192089.02316920238</v>
      </c>
      <c r="K370" s="9">
        <v>-192003.74122362959</v>
      </c>
      <c r="L370" s="9">
        <v>-2442.1904089639352</v>
      </c>
      <c r="M370" s="9">
        <v>-2442.1904089639352</v>
      </c>
      <c r="N370" s="9">
        <v>-30969.893710257194</v>
      </c>
      <c r="O370" s="9">
        <v>2150.959783228705</v>
      </c>
      <c r="P370" s="9">
        <v>-2.6937125876359467</v>
      </c>
      <c r="Q370" s="9">
        <v>-4037.6381983665065</v>
      </c>
      <c r="R370" s="9">
        <v>-20.467195606847213</v>
      </c>
      <c r="S370" s="9">
        <v>-0.12839361759579571</v>
      </c>
      <c r="T370" s="9">
        <v>-1.6742190390362514E-2</v>
      </c>
      <c r="U370" s="9">
        <v>-84.541366452533268</v>
      </c>
      <c r="V370" s="9">
        <v>-0.15303614795914658</v>
      </c>
      <c r="W370" s="9">
        <v>1.8587694402231612</v>
      </c>
      <c r="X370" s="9">
        <v>1.8587694402231612</v>
      </c>
      <c r="Y370" s="9">
        <v>-30.582941765182795</v>
      </c>
      <c r="Z370" s="17">
        <v>6.536244060125854E-3</v>
      </c>
    </row>
    <row r="371" spans="1:26" ht="15.75" customHeight="1" x14ac:dyDescent="0.3">
      <c r="A371" s="8">
        <v>2019</v>
      </c>
      <c r="B371" s="8" t="s">
        <v>594</v>
      </c>
      <c r="C371" s="8" t="s">
        <v>132</v>
      </c>
      <c r="D371" s="8" t="s">
        <v>524</v>
      </c>
      <c r="E371" s="8" t="s">
        <v>522</v>
      </c>
      <c r="F371" s="16">
        <v>-2.1314767955455168E-2</v>
      </c>
      <c r="G371" s="16">
        <v>-3.7538106233704086E-2</v>
      </c>
      <c r="H371" s="9">
        <v>-36956866.196781412</v>
      </c>
      <c r="I371" s="9">
        <v>-9391261.1465511825</v>
      </c>
      <c r="J371" s="9">
        <v>-6372803.655939335</v>
      </c>
      <c r="K371" s="9">
        <v>-6369210.698014725</v>
      </c>
      <c r="L371" s="9">
        <v>-69794.941278192069</v>
      </c>
      <c r="M371" s="9">
        <v>-69794.941278192069</v>
      </c>
      <c r="N371" s="9">
        <v>-1041147.4222184556</v>
      </c>
      <c r="O371" s="9">
        <v>1395474.8634685755</v>
      </c>
      <c r="P371" s="9">
        <v>-2113.4436102216291</v>
      </c>
      <c r="Q371" s="9">
        <v>-15026746.025642721</v>
      </c>
      <c r="R371" s="9">
        <v>-9212.4597917847786</v>
      </c>
      <c r="S371" s="9">
        <v>-163.51287090111984</v>
      </c>
      <c r="T371" s="9">
        <v>-58.075535078157692</v>
      </c>
      <c r="U371" s="9">
        <v>-2847.6126879640342</v>
      </c>
      <c r="V371" s="9">
        <v>-194.89582405276821</v>
      </c>
      <c r="W371" s="9">
        <v>1941.085253344314</v>
      </c>
      <c r="X371" s="9">
        <v>1941.085253344314</v>
      </c>
      <c r="Y371" s="9">
        <v>-874.39951385542963</v>
      </c>
      <c r="Z371" s="17">
        <v>0.1477974962219589</v>
      </c>
    </row>
    <row r="372" spans="1:26" ht="15.75" customHeight="1" x14ac:dyDescent="0.3">
      <c r="A372" s="8">
        <v>2019</v>
      </c>
      <c r="B372" s="8" t="s">
        <v>595</v>
      </c>
      <c r="C372" s="8" t="s">
        <v>192</v>
      </c>
      <c r="D372" s="8" t="s">
        <v>531</v>
      </c>
      <c r="E372" s="8" t="s">
        <v>522</v>
      </c>
      <c r="F372" s="16">
        <v>-2.016812375429166E-2</v>
      </c>
      <c r="G372" s="16">
        <v>-0.13424759194956931</v>
      </c>
      <c r="H372" s="9">
        <v>-24650408.586187966</v>
      </c>
      <c r="I372" s="9">
        <v>-10772434.018702639</v>
      </c>
      <c r="J372" s="9">
        <v>-6436774.0436052233</v>
      </c>
      <c r="K372" s="9">
        <v>-6433798.5344657646</v>
      </c>
      <c r="L372" s="9">
        <v>-79932.624099176799</v>
      </c>
      <c r="M372" s="9">
        <v>-79932.624099176799</v>
      </c>
      <c r="N372" s="9">
        <v>-1040012.2213086898</v>
      </c>
      <c r="O372" s="9">
        <v>328919.82718642347</v>
      </c>
      <c r="P372" s="9">
        <v>-72.944022028331489</v>
      </c>
      <c r="Q372" s="9">
        <v>-131882.44331101229</v>
      </c>
      <c r="R372" s="9">
        <v>-1051.0486738800428</v>
      </c>
      <c r="S372" s="9">
        <v>-18.299855589610186</v>
      </c>
      <c r="T372" s="9">
        <v>-3.6830005428477479</v>
      </c>
      <c r="U372" s="9">
        <v>-2879.5700409344927</v>
      </c>
      <c r="V372" s="9">
        <v>-21.812138796954535</v>
      </c>
      <c r="W372" s="9">
        <v>245.83918276698017</v>
      </c>
      <c r="X372" s="9">
        <v>245.83918276698017</v>
      </c>
      <c r="Y372" s="9">
        <v>-1006.224416455898</v>
      </c>
      <c r="Z372" s="17">
        <v>2.6061422390488261E-2</v>
      </c>
    </row>
    <row r="373" spans="1:26" ht="15.75" customHeight="1" x14ac:dyDescent="0.3">
      <c r="A373" s="8">
        <v>2019</v>
      </c>
      <c r="B373" s="8" t="s">
        <v>596</v>
      </c>
      <c r="C373" s="8" t="s">
        <v>192</v>
      </c>
      <c r="D373" s="8" t="s">
        <v>524</v>
      </c>
      <c r="E373" s="8" t="s">
        <v>522</v>
      </c>
      <c r="F373" s="16">
        <v>-2.0041803975185336E-2</v>
      </c>
      <c r="G373" s="16">
        <v>-9.8966452983555164E-2</v>
      </c>
      <c r="H373" s="9">
        <v>-10809907.726487763</v>
      </c>
      <c r="I373" s="9">
        <v>-1616250.6021282072</v>
      </c>
      <c r="J373" s="9">
        <v>-989236.68448833877</v>
      </c>
      <c r="K373" s="9">
        <v>-988756.53951276885</v>
      </c>
      <c r="L373" s="9">
        <v>-12006.726936223287</v>
      </c>
      <c r="M373" s="9">
        <v>-12006.726936223287</v>
      </c>
      <c r="N373" s="9">
        <v>-160186.32888597937</v>
      </c>
      <c r="O373" s="9">
        <v>104661.85829593158</v>
      </c>
      <c r="P373" s="9">
        <v>-32.189650261385268</v>
      </c>
      <c r="Q373" s="9">
        <v>-7135239.4616892645</v>
      </c>
      <c r="R373" s="9">
        <v>-463.81990297643102</v>
      </c>
      <c r="S373" s="9">
        <v>-8.0755891282580308</v>
      </c>
      <c r="T373" s="9">
        <v>-1.6252805382833768</v>
      </c>
      <c r="U373" s="9">
        <v>-437.80777038151427</v>
      </c>
      <c r="V373" s="9">
        <v>-9.6255333857797627</v>
      </c>
      <c r="W373" s="9">
        <v>108.48698897820942</v>
      </c>
      <c r="X373" s="9">
        <v>108.48698897820942</v>
      </c>
      <c r="Y373" s="9">
        <v>-150.34445797207425</v>
      </c>
      <c r="Z373" s="17">
        <v>2.7068143071708017E-2</v>
      </c>
    </row>
    <row r="374" spans="1:26" ht="15.75" customHeight="1" x14ac:dyDescent="0.3">
      <c r="A374" s="8">
        <v>2019</v>
      </c>
      <c r="B374" s="8" t="s">
        <v>597</v>
      </c>
      <c r="C374" s="8" t="s">
        <v>120</v>
      </c>
      <c r="D374" s="8" t="s">
        <v>531</v>
      </c>
      <c r="E374" s="8" t="s">
        <v>522</v>
      </c>
      <c r="F374" s="16">
        <v>-1.8475057468673069E-2</v>
      </c>
      <c r="G374" s="16">
        <v>-3.699149526628228E-2</v>
      </c>
      <c r="H374" s="9">
        <v>-3798582.6659039948</v>
      </c>
      <c r="I374" s="9">
        <v>-1412224.8161867419</v>
      </c>
      <c r="J374" s="9">
        <v>-826855.04211812385</v>
      </c>
      <c r="K374" s="9">
        <v>-826486.27354611584</v>
      </c>
      <c r="L374" s="9">
        <v>-10489.475686494023</v>
      </c>
      <c r="M374" s="9">
        <v>-10489.475686494023</v>
      </c>
      <c r="N374" s="9">
        <v>-133338.92321205881</v>
      </c>
      <c r="O374" s="9">
        <v>13345.712993859652</v>
      </c>
      <c r="P374" s="9">
        <v>-16.713243716985829</v>
      </c>
      <c r="Q374" s="9">
        <v>-591426.33230475953</v>
      </c>
      <c r="R374" s="9">
        <v>-126.9895050981178</v>
      </c>
      <c r="S374" s="9">
        <v>-0.79662315587546528</v>
      </c>
      <c r="T374" s="9">
        <v>-0.10387756646149057</v>
      </c>
      <c r="U374" s="9">
        <v>-364.17362027278523</v>
      </c>
      <c r="V374" s="9">
        <v>-0.94951868662225503</v>
      </c>
      <c r="W374" s="9">
        <v>11.53280673325256</v>
      </c>
      <c r="X374" s="9">
        <v>11.53280673325256</v>
      </c>
      <c r="Y374" s="9">
        <v>-131.37938203525181</v>
      </c>
      <c r="Z374" s="17">
        <v>7.976640487026905E-3</v>
      </c>
    </row>
    <row r="375" spans="1:26" ht="15.75" customHeight="1" x14ac:dyDescent="0.3">
      <c r="A375" s="8">
        <v>2019</v>
      </c>
      <c r="B375" s="8" t="s">
        <v>598</v>
      </c>
      <c r="C375" s="8" t="s">
        <v>390</v>
      </c>
      <c r="D375" s="8" t="s">
        <v>531</v>
      </c>
      <c r="E375" s="8" t="s">
        <v>522</v>
      </c>
      <c r="F375" s="16">
        <v>-1.7377067531729747E-2</v>
      </c>
      <c r="G375" s="16">
        <v>-2.9666028410577916E-2</v>
      </c>
      <c r="H375" s="9">
        <v>-3803214.5082644993</v>
      </c>
      <c r="I375" s="9">
        <v>-1493553.9374582092</v>
      </c>
      <c r="J375" s="9">
        <v>-875016.73329063912</v>
      </c>
      <c r="K375" s="9">
        <v>-874626.22724975785</v>
      </c>
      <c r="L375" s="9">
        <v>-11094.218807499681</v>
      </c>
      <c r="M375" s="9">
        <v>-11094.218807499681</v>
      </c>
      <c r="N375" s="9">
        <v>-141113.76513029073</v>
      </c>
      <c r="O375" s="9">
        <v>15637.225801791472</v>
      </c>
      <c r="P375" s="9">
        <v>-11.944028235975475</v>
      </c>
      <c r="Q375" s="9">
        <v>-411703.74213236145</v>
      </c>
      <c r="R375" s="9">
        <v>-139.22803727795775</v>
      </c>
      <c r="S375" s="9">
        <v>-0.99435416498359164</v>
      </c>
      <c r="T375" s="9">
        <v>-0.15463336733341976</v>
      </c>
      <c r="U375" s="9">
        <v>-385.19099393555592</v>
      </c>
      <c r="V375" s="9">
        <v>-1.1852001210471812</v>
      </c>
      <c r="W375" s="9">
        <v>14.364353469613429</v>
      </c>
      <c r="X375" s="9">
        <v>14.364353469613429</v>
      </c>
      <c r="Y375" s="9">
        <v>-138.92264986829656</v>
      </c>
      <c r="Z375" s="17">
        <v>9.5598496528586235E-3</v>
      </c>
    </row>
    <row r="376" spans="1:26" ht="15.75" customHeight="1" x14ac:dyDescent="0.3">
      <c r="A376" s="8">
        <v>2019</v>
      </c>
      <c r="B376" s="8" t="s">
        <v>599</v>
      </c>
      <c r="C376" s="8" t="s">
        <v>390</v>
      </c>
      <c r="D376" s="8" t="s">
        <v>584</v>
      </c>
      <c r="E376" s="8" t="s">
        <v>522</v>
      </c>
      <c r="F376" s="16">
        <v>-1.6355043653325678E-2</v>
      </c>
      <c r="G376" s="16">
        <v>-2.3234063174722184E-2</v>
      </c>
      <c r="H376" s="9">
        <v>-4664540.22514675</v>
      </c>
      <c r="I376" s="9">
        <v>-1953060.4495691271</v>
      </c>
      <c r="J376" s="9">
        <v>-1144193.7642222501</v>
      </c>
      <c r="K376" s="9">
        <v>-1143683.1559302437</v>
      </c>
      <c r="L376" s="9">
        <v>-14507.465056941281</v>
      </c>
      <c r="M376" s="9">
        <v>-14507.465056941281</v>
      </c>
      <c r="N376" s="9">
        <v>-184523.41867039065</v>
      </c>
      <c r="O376" s="9">
        <v>20377.106261422334</v>
      </c>
      <c r="P376" s="9">
        <v>-15.564444463417399</v>
      </c>
      <c r="Q376" s="9">
        <v>-229593.66784299468</v>
      </c>
      <c r="R376" s="9">
        <v>-181.43016837789651</v>
      </c>
      <c r="S376" s="9">
        <v>-1.2957580032538254</v>
      </c>
      <c r="T376" s="9">
        <v>-0.20150508777289997</v>
      </c>
      <c r="U376" s="9">
        <v>-503.6821736672556</v>
      </c>
      <c r="V376" s="9">
        <v>-1.5444522649831005</v>
      </c>
      <c r="W376" s="9">
        <v>18.71840700755309</v>
      </c>
      <c r="X376" s="9">
        <v>18.71840700755309</v>
      </c>
      <c r="Y376" s="9">
        <v>-181.66337143206056</v>
      </c>
      <c r="Z376" s="17">
        <v>1.0146299480660641E-2</v>
      </c>
    </row>
    <row r="377" spans="1:26" ht="15.75" customHeight="1" x14ac:dyDescent="0.3">
      <c r="A377" s="8">
        <v>2019</v>
      </c>
      <c r="B377" s="8" t="s">
        <v>600</v>
      </c>
      <c r="C377" s="8" t="s">
        <v>132</v>
      </c>
      <c r="D377" s="8" t="s">
        <v>524</v>
      </c>
      <c r="E377" s="8" t="s">
        <v>522</v>
      </c>
      <c r="F377" s="16">
        <v>-1.5929615778263025E-2</v>
      </c>
      <c r="G377" s="16">
        <v>-3.9671521353858846E-2</v>
      </c>
      <c r="H377" s="9">
        <v>-61250647.036683597</v>
      </c>
      <c r="I377" s="9">
        <v>-22189151.335506693</v>
      </c>
      <c r="J377" s="9">
        <v>-14924834.063646635</v>
      </c>
      <c r="K377" s="9">
        <v>-14916518.064203342</v>
      </c>
      <c r="L377" s="9">
        <v>-164902.60496149078</v>
      </c>
      <c r="M377" s="9">
        <v>-164902.60496149078</v>
      </c>
      <c r="N377" s="9">
        <v>-2436561.7888143295</v>
      </c>
      <c r="O377" s="9">
        <v>3094659.487332758</v>
      </c>
      <c r="P377" s="9">
        <v>-4686.854984301508</v>
      </c>
      <c r="Q377" s="9">
        <v>-9522276.0279312413</v>
      </c>
      <c r="R377" s="9">
        <v>-20429.910163666897</v>
      </c>
      <c r="S377" s="9">
        <v>-362.61252028389674</v>
      </c>
      <c r="T377" s="9">
        <v>-128.79057180924579</v>
      </c>
      <c r="U377" s="9">
        <v>-6663.0927745230647</v>
      </c>
      <c r="V377" s="9">
        <v>-432.20858127625957</v>
      </c>
      <c r="W377" s="9">
        <v>4304.626369301106</v>
      </c>
      <c r="X377" s="9">
        <v>4304.626369301106</v>
      </c>
      <c r="Y377" s="9">
        <v>-2065.817133853368</v>
      </c>
      <c r="Z377" s="17">
        <v>0.18416969114294821</v>
      </c>
    </row>
    <row r="378" spans="1:26" ht="15.75" customHeight="1" x14ac:dyDescent="0.3">
      <c r="A378" s="8">
        <v>2019</v>
      </c>
      <c r="B378" s="8" t="s">
        <v>601</v>
      </c>
      <c r="C378" s="8" t="s">
        <v>139</v>
      </c>
      <c r="D378" s="8" t="s">
        <v>602</v>
      </c>
      <c r="E378" s="8" t="s">
        <v>522</v>
      </c>
      <c r="F378" s="16">
        <v>-1.5919112742248713E-2</v>
      </c>
      <c r="G378" s="16" t="s">
        <v>130</v>
      </c>
      <c r="H378" s="9">
        <v>-67847.258507464008</v>
      </c>
      <c r="I378" s="9">
        <v>-28311.866771026544</v>
      </c>
      <c r="J378" s="9">
        <v>-15978.407043701174</v>
      </c>
      <c r="K378" s="9">
        <v>-15952.983743855639</v>
      </c>
      <c r="L378" s="9">
        <v>-214.55796788132517</v>
      </c>
      <c r="M378" s="9">
        <v>-214.55796788132517</v>
      </c>
      <c r="N378" s="9">
        <v>-2564.9532734155669</v>
      </c>
      <c r="O378" s="9">
        <v>-4215.380667911304</v>
      </c>
      <c r="P378" s="9">
        <v>-7.5895133592847648</v>
      </c>
      <c r="Q378" s="9">
        <v>-347.00217069440492</v>
      </c>
      <c r="R378" s="9">
        <v>-29.431702956681054</v>
      </c>
      <c r="S378" s="9">
        <v>0</v>
      </c>
      <c r="T378" s="9">
        <v>-0.22092728380218232</v>
      </c>
      <c r="U378" s="9">
        <v>-7.0721260977251141</v>
      </c>
      <c r="V378" s="9">
        <v>0</v>
      </c>
      <c r="W378" s="9">
        <v>-0.2644978281074537</v>
      </c>
      <c r="X378" s="9">
        <v>-0.2644978281074537</v>
      </c>
      <c r="Y378" s="9">
        <v>-2.7056357430005731</v>
      </c>
      <c r="Z378" s="17">
        <v>8.3250664953984033E-2</v>
      </c>
    </row>
    <row r="379" spans="1:26" ht="15.75" customHeight="1" x14ac:dyDescent="0.3">
      <c r="A379" s="8">
        <v>2019</v>
      </c>
      <c r="B379" s="8" t="s">
        <v>603</v>
      </c>
      <c r="C379" s="8" t="s">
        <v>232</v>
      </c>
      <c r="D379" s="8" t="s">
        <v>604</v>
      </c>
      <c r="E379" s="8" t="s">
        <v>522</v>
      </c>
      <c r="F379" s="16">
        <v>-1.5226895343059897E-2</v>
      </c>
      <c r="G379" s="16">
        <v>-3.0664229223096782E-2</v>
      </c>
      <c r="H379" s="9">
        <v>-5895351.3892864715</v>
      </c>
      <c r="I379" s="9">
        <v>-2409231.3453765055</v>
      </c>
      <c r="J379" s="9">
        <v>-1526574.9479087475</v>
      </c>
      <c r="K379" s="9">
        <v>-1524194.3751070285</v>
      </c>
      <c r="L379" s="9">
        <v>-18257.891009257939</v>
      </c>
      <c r="M379" s="9">
        <v>-18257.891009257939</v>
      </c>
      <c r="N379" s="9">
        <v>-247754.21061601175</v>
      </c>
      <c r="O379" s="9">
        <v>67729.686037040796</v>
      </c>
      <c r="P379" s="9">
        <v>-689.44371627738258</v>
      </c>
      <c r="Q379" s="9">
        <v>-215174.322615957</v>
      </c>
      <c r="R379" s="9">
        <v>-2673.6236833949633</v>
      </c>
      <c r="S379" s="9">
        <v>-25.876170866887016</v>
      </c>
      <c r="T379" s="9">
        <v>-20.069393169366386</v>
      </c>
      <c r="U379" s="9">
        <v>-683.00090081837152</v>
      </c>
      <c r="V379" s="9">
        <v>-30.84257292187046</v>
      </c>
      <c r="W379" s="9">
        <v>358.39299195645845</v>
      </c>
      <c r="X379" s="9">
        <v>358.39299195645845</v>
      </c>
      <c r="Y379" s="9">
        <v>-230.02122720729486</v>
      </c>
      <c r="Z379" s="17">
        <v>0.17595633982546741</v>
      </c>
    </row>
    <row r="380" spans="1:26" ht="15.75" customHeight="1" x14ac:dyDescent="0.3">
      <c r="A380" s="8">
        <v>2019</v>
      </c>
      <c r="B380" s="8" t="s">
        <v>605</v>
      </c>
      <c r="C380" s="8" t="s">
        <v>120</v>
      </c>
      <c r="D380" s="8" t="s">
        <v>526</v>
      </c>
      <c r="E380" s="8" t="s">
        <v>522</v>
      </c>
      <c r="F380" s="16">
        <v>-1.4954341618763562E-2</v>
      </c>
      <c r="G380" s="16">
        <v>-2.8267148589402231E-2</v>
      </c>
      <c r="H380" s="9">
        <v>-14622878.636783669</v>
      </c>
      <c r="I380" s="9">
        <v>-5758161.9166395273</v>
      </c>
      <c r="J380" s="9">
        <v>-3375342.4524763259</v>
      </c>
      <c r="K380" s="9">
        <v>-3373833.4137421367</v>
      </c>
      <c r="L380" s="9">
        <v>-42768.890712855318</v>
      </c>
      <c r="M380" s="9">
        <v>-42768.890712855318</v>
      </c>
      <c r="N380" s="9">
        <v>-544369.91849948547</v>
      </c>
      <c r="O380" s="9">
        <v>63470.449623798682</v>
      </c>
      <c r="P380" s="9">
        <v>-79.485981294314556</v>
      </c>
      <c r="Q380" s="9">
        <v>-1546498.1609271469</v>
      </c>
      <c r="R380" s="9">
        <v>-603.94532609757505</v>
      </c>
      <c r="S380" s="9">
        <v>-3.788634590554194</v>
      </c>
      <c r="T380" s="9">
        <v>-0.4940279962689399</v>
      </c>
      <c r="U380" s="9">
        <v>-1487.1857501802428</v>
      </c>
      <c r="V380" s="9">
        <v>-4.5157855555444533</v>
      </c>
      <c r="W380" s="9">
        <v>54.848506716778772</v>
      </c>
      <c r="X380" s="9">
        <v>54.848506716778772</v>
      </c>
      <c r="Y380" s="9">
        <v>-535.72420484985582</v>
      </c>
      <c r="Z380" s="17">
        <v>9.8207678657909817E-3</v>
      </c>
    </row>
    <row r="381" spans="1:26" ht="15.75" customHeight="1" x14ac:dyDescent="0.3">
      <c r="A381" s="8">
        <v>2019</v>
      </c>
      <c r="B381" s="8" t="s">
        <v>606</v>
      </c>
      <c r="C381" s="8" t="s">
        <v>447</v>
      </c>
      <c r="D381" s="8" t="s">
        <v>524</v>
      </c>
      <c r="E381" s="8" t="s">
        <v>522</v>
      </c>
      <c r="F381" s="16">
        <v>-1.4339381152539044E-2</v>
      </c>
      <c r="G381" s="16">
        <v>-6.3003378857608622E-2</v>
      </c>
      <c r="H381" s="9">
        <v>-14224020.831166867</v>
      </c>
      <c r="I381" s="9">
        <v>-3967004.6536677973</v>
      </c>
      <c r="J381" s="9">
        <v>-2586118.2843553782</v>
      </c>
      <c r="K381" s="9">
        <v>-2584879.925123197</v>
      </c>
      <c r="L381" s="9">
        <v>-29416.891798430297</v>
      </c>
      <c r="M381" s="9">
        <v>-29416.891798430297</v>
      </c>
      <c r="N381" s="9">
        <v>-421127.46469153161</v>
      </c>
      <c r="O381" s="9">
        <v>709396.92380956979</v>
      </c>
      <c r="P381" s="9">
        <v>-1797.9644836439904</v>
      </c>
      <c r="Q381" s="9">
        <v>-5276870.3104827162</v>
      </c>
      <c r="R381" s="9">
        <v>-36360.757005435902</v>
      </c>
      <c r="S381" s="9">
        <v>-40.660115391731374</v>
      </c>
      <c r="T381" s="9">
        <v>-1.411919902510423</v>
      </c>
      <c r="U381" s="9">
        <v>-1160.2782137882639</v>
      </c>
      <c r="V381" s="9">
        <v>-48.463993395016949</v>
      </c>
      <c r="W381" s="9">
        <v>597.77144133062484</v>
      </c>
      <c r="X381" s="9">
        <v>597.77144133062484</v>
      </c>
      <c r="Y381" s="9">
        <v>-369.34021005575278</v>
      </c>
      <c r="Z381" s="17">
        <v>8.3348022299323254E-2</v>
      </c>
    </row>
    <row r="382" spans="1:26" ht="15.75" customHeight="1" x14ac:dyDescent="0.3">
      <c r="A382" s="8">
        <v>2019</v>
      </c>
      <c r="B382" s="8" t="s">
        <v>607</v>
      </c>
      <c r="C382" s="8" t="s">
        <v>151</v>
      </c>
      <c r="D382" s="8" t="s">
        <v>162</v>
      </c>
      <c r="E382" s="8" t="s">
        <v>522</v>
      </c>
      <c r="F382" s="16">
        <v>-1.2842815200816298E-2</v>
      </c>
      <c r="G382" s="16">
        <v>-0.32030553060023942</v>
      </c>
      <c r="H382" s="9">
        <v>-17060113.170829952</v>
      </c>
      <c r="I382" s="9">
        <v>-7340973.7610437414</v>
      </c>
      <c r="J382" s="9">
        <v>-4252037.5855336506</v>
      </c>
      <c r="K382" s="9">
        <v>-4250166.2960982258</v>
      </c>
      <c r="L382" s="9">
        <v>-54536.366370628813</v>
      </c>
      <c r="M382" s="9">
        <v>-54536.366370628813</v>
      </c>
      <c r="N382" s="9">
        <v>-684967.47892029479</v>
      </c>
      <c r="O382" s="9">
        <v>-155821.4766837206</v>
      </c>
      <c r="P382" s="9">
        <v>-121.35179107326788</v>
      </c>
      <c r="Q382" s="9">
        <v>-263324.84437721642</v>
      </c>
      <c r="R382" s="9">
        <v>-957.77430577018072</v>
      </c>
      <c r="S382" s="9">
        <v>-0.27395761098735644</v>
      </c>
      <c r="T382" s="9">
        <v>-5.8216765019989998</v>
      </c>
      <c r="U382" s="9">
        <v>-1867.7194100647716</v>
      </c>
      <c r="V382" s="9">
        <v>-0.32653817436302424</v>
      </c>
      <c r="W382" s="9">
        <v>-56.523418352307374</v>
      </c>
      <c r="X382" s="9">
        <v>-56.523418352307374</v>
      </c>
      <c r="Y382" s="9">
        <v>-682.6809159441766</v>
      </c>
      <c r="Z382" s="17">
        <v>1.2227293681403449E-2</v>
      </c>
    </row>
    <row r="383" spans="1:26" ht="15.75" customHeight="1" x14ac:dyDescent="0.3">
      <c r="A383" s="8">
        <v>2019</v>
      </c>
      <c r="B383" s="8" t="s">
        <v>608</v>
      </c>
      <c r="C383" s="8" t="s">
        <v>120</v>
      </c>
      <c r="D383" s="8" t="s">
        <v>531</v>
      </c>
      <c r="E383" s="8" t="s">
        <v>522</v>
      </c>
      <c r="F383" s="16">
        <v>-1.2624863977219784E-2</v>
      </c>
      <c r="G383" s="16">
        <v>-4.5025399603415908E-2</v>
      </c>
      <c r="H383" s="9">
        <v>-1911013.0353677815</v>
      </c>
      <c r="I383" s="9">
        <v>-836987.29487186263</v>
      </c>
      <c r="J383" s="9">
        <v>-490889.97978760139</v>
      </c>
      <c r="K383" s="9">
        <v>-490670.271293092</v>
      </c>
      <c r="L383" s="9">
        <v>-6216.7059359681316</v>
      </c>
      <c r="M383" s="9">
        <v>-6216.7059359681316</v>
      </c>
      <c r="N383" s="9">
        <v>-79174.000058634047</v>
      </c>
      <c r="O383" s="9">
        <v>9825.2348188649248</v>
      </c>
      <c r="P383" s="9">
        <v>-12.304441447216659</v>
      </c>
      <c r="Q383" s="9">
        <v>-10298.936631901137</v>
      </c>
      <c r="R383" s="9">
        <v>-93.490824184104525</v>
      </c>
      <c r="S383" s="9">
        <v>-0.58648118479866018</v>
      </c>
      <c r="T383" s="9">
        <v>-7.6475605564571891E-2</v>
      </c>
      <c r="U383" s="9">
        <v>-216.32564941135587</v>
      </c>
      <c r="V383" s="9">
        <v>-0.69904425977512397</v>
      </c>
      <c r="W383" s="9">
        <v>8.4905568047902609</v>
      </c>
      <c r="X383" s="9">
        <v>8.4905568047902609</v>
      </c>
      <c r="Y383" s="9">
        <v>-77.873869135039982</v>
      </c>
      <c r="Z383" s="17">
        <v>1.1618979057814749E-2</v>
      </c>
    </row>
    <row r="384" spans="1:26" ht="15.75" customHeight="1" x14ac:dyDescent="0.3">
      <c r="A384" s="8">
        <v>2019</v>
      </c>
      <c r="B384" s="8" t="s">
        <v>609</v>
      </c>
      <c r="C384" s="8" t="s">
        <v>120</v>
      </c>
      <c r="D384" s="8" t="s">
        <v>524</v>
      </c>
      <c r="E384" s="8" t="s">
        <v>522</v>
      </c>
      <c r="F384" s="16">
        <v>-1.2410054209446363E-2</v>
      </c>
      <c r="G384" s="16">
        <v>-3.058026781155113E-2</v>
      </c>
      <c r="H384" s="9">
        <v>-2043526.3965069042</v>
      </c>
      <c r="I384" s="9">
        <v>-809998.21101650631</v>
      </c>
      <c r="J384" s="9">
        <v>-475575.60938344814</v>
      </c>
      <c r="K384" s="9">
        <v>-475362.27749977401</v>
      </c>
      <c r="L384" s="9">
        <v>-6016.1702728201544</v>
      </c>
      <c r="M384" s="9">
        <v>-6016.1702728201544</v>
      </c>
      <c r="N384" s="9">
        <v>-76711.939253264776</v>
      </c>
      <c r="O384" s="9">
        <v>10688.396844254969</v>
      </c>
      <c r="P384" s="9">
        <v>-13.385405596844963</v>
      </c>
      <c r="Q384" s="9">
        <v>-204151.29728021822</v>
      </c>
      <c r="R384" s="9">
        <v>-101.70413721385448</v>
      </c>
      <c r="S384" s="9">
        <v>-0.63800446100087183</v>
      </c>
      <c r="T384" s="9">
        <v>-8.3194105407985497E-2</v>
      </c>
      <c r="U384" s="9">
        <v>-209.65185041943676</v>
      </c>
      <c r="V384" s="9">
        <v>-0.76045637564091939</v>
      </c>
      <c r="W384" s="9">
        <v>9.2364653091081923</v>
      </c>
      <c r="X384" s="9">
        <v>9.2364653091081923</v>
      </c>
      <c r="Y384" s="9">
        <v>-75.368254752681366</v>
      </c>
      <c r="Z384" s="17">
        <v>1.1790669586893296E-2</v>
      </c>
    </row>
    <row r="385" spans="1:26" ht="15.75" customHeight="1" x14ac:dyDescent="0.3">
      <c r="A385" s="8">
        <v>2019</v>
      </c>
      <c r="B385" s="8" t="s">
        <v>610</v>
      </c>
      <c r="C385" s="8" t="s">
        <v>132</v>
      </c>
      <c r="D385" s="8" t="s">
        <v>531</v>
      </c>
      <c r="E385" s="8" t="s">
        <v>522</v>
      </c>
      <c r="F385" s="16">
        <v>-1.2330683871979612E-2</v>
      </c>
      <c r="G385" s="16">
        <v>-2.0448686326744521E-2</v>
      </c>
      <c r="H385" s="9">
        <v>-9420198.5735730324</v>
      </c>
      <c r="I385" s="9">
        <v>-2274428.7779498068</v>
      </c>
      <c r="J385" s="9">
        <v>-1724555.6172583583</v>
      </c>
      <c r="K385" s="9">
        <v>-1723448.5495080668</v>
      </c>
      <c r="L385" s="9">
        <v>-16910.190399665844</v>
      </c>
      <c r="M385" s="9">
        <v>-16910.190399665844</v>
      </c>
      <c r="N385" s="9">
        <v>-284154.89032905188</v>
      </c>
      <c r="O385" s="9">
        <v>614865.86510051379</v>
      </c>
      <c r="P385" s="9">
        <v>-931.21299978853949</v>
      </c>
      <c r="Q385" s="9">
        <v>-3990202.2489452381</v>
      </c>
      <c r="R385" s="9">
        <v>-4059.1394426840579</v>
      </c>
      <c r="S385" s="9">
        <v>-72.046072239372634</v>
      </c>
      <c r="T385" s="9">
        <v>-25.588898124792895</v>
      </c>
      <c r="U385" s="9">
        <v>-778.6581488527205</v>
      </c>
      <c r="V385" s="9">
        <v>-85.873843089386014</v>
      </c>
      <c r="W385" s="9">
        <v>855.2694819345113</v>
      </c>
      <c r="X385" s="9">
        <v>855.2694819345113</v>
      </c>
      <c r="Y385" s="9">
        <v>-211.99344277934662</v>
      </c>
      <c r="Z385" s="17">
        <v>0.22042173519745714</v>
      </c>
    </row>
    <row r="386" spans="1:26" ht="15.75" customHeight="1" x14ac:dyDescent="0.3">
      <c r="A386" s="8">
        <v>2019</v>
      </c>
      <c r="B386" s="8" t="s">
        <v>611</v>
      </c>
      <c r="C386" s="8" t="s">
        <v>132</v>
      </c>
      <c r="D386" s="8" t="s">
        <v>531</v>
      </c>
      <c r="E386" s="8" t="s">
        <v>522</v>
      </c>
      <c r="F386" s="16">
        <v>-1.1611760137995423E-2</v>
      </c>
      <c r="G386" s="16">
        <v>-2.6179451630997122E-2</v>
      </c>
      <c r="H386" s="9">
        <v>-15904697.531573158</v>
      </c>
      <c r="I386" s="9">
        <v>-2264824.4078819854</v>
      </c>
      <c r="J386" s="9">
        <v>-2037917.8351948054</v>
      </c>
      <c r="K386" s="9">
        <v>-2036396.1179735193</v>
      </c>
      <c r="L386" s="9">
        <v>-16850.918765948936</v>
      </c>
      <c r="M386" s="9">
        <v>-16850.918765948936</v>
      </c>
      <c r="N386" s="9">
        <v>-339602.27198543737</v>
      </c>
      <c r="O386" s="9">
        <v>1102388.9406089345</v>
      </c>
      <c r="P386" s="9">
        <v>-1669.5656249356794</v>
      </c>
      <c r="Q386" s="9">
        <v>-10287290.221165504</v>
      </c>
      <c r="R386" s="9">
        <v>-7277.6042450704626</v>
      </c>
      <c r="S386" s="9">
        <v>-129.17092614665367</v>
      </c>
      <c r="T386" s="9">
        <v>-45.878166111122489</v>
      </c>
      <c r="U386" s="9">
        <v>-932.9138201459549</v>
      </c>
      <c r="V386" s="9">
        <v>-153.96264499713411</v>
      </c>
      <c r="W386" s="9">
        <v>1533.4069943382044</v>
      </c>
      <c r="X386" s="9">
        <v>1533.4069943382044</v>
      </c>
      <c r="Y386" s="9">
        <v>-211.49901020807488</v>
      </c>
      <c r="Z386" s="17">
        <v>0.22944366842839783</v>
      </c>
    </row>
    <row r="387" spans="1:26" ht="15.75" customHeight="1" x14ac:dyDescent="0.3">
      <c r="A387" s="8">
        <v>2019</v>
      </c>
      <c r="B387" s="8" t="s">
        <v>612</v>
      </c>
      <c r="C387" s="8" t="s">
        <v>132</v>
      </c>
      <c r="D387" s="8" t="s">
        <v>524</v>
      </c>
      <c r="E387" s="8" t="s">
        <v>522</v>
      </c>
      <c r="F387" s="16">
        <v>-1.1214464047409139E-2</v>
      </c>
      <c r="G387" s="16">
        <v>-2.5883437957728937E-2</v>
      </c>
      <c r="H387" s="9">
        <v>-2452636.9305605209</v>
      </c>
      <c r="I387" s="9">
        <v>-750970.96743835695</v>
      </c>
      <c r="J387" s="9">
        <v>-551752.35673479002</v>
      </c>
      <c r="K387" s="9">
        <v>-551409.92193573713</v>
      </c>
      <c r="L387" s="9">
        <v>-5582.7387444644901</v>
      </c>
      <c r="M387" s="9">
        <v>-5582.7387444644901</v>
      </c>
      <c r="N387" s="9">
        <v>-90702.07259938831</v>
      </c>
      <c r="O387" s="9">
        <v>176020.08641124138</v>
      </c>
      <c r="P387" s="9">
        <v>-266.58203356801232</v>
      </c>
      <c r="Q387" s="9">
        <v>-671346.36817638983</v>
      </c>
      <c r="R387" s="9">
        <v>-1162.0259246945295</v>
      </c>
      <c r="S387" s="9">
        <v>-20.624914442261037</v>
      </c>
      <c r="T387" s="9">
        <v>-7.325435212374642</v>
      </c>
      <c r="U387" s="9">
        <v>-248.41968176544512</v>
      </c>
      <c r="V387" s="9">
        <v>-24.583445169115283</v>
      </c>
      <c r="W387" s="9">
        <v>244.84138193360337</v>
      </c>
      <c r="X387" s="9">
        <v>244.84138193360337</v>
      </c>
      <c r="Y387" s="9">
        <v>-69.97392718617688</v>
      </c>
      <c r="Z387" s="17">
        <v>0.23475359998280659</v>
      </c>
    </row>
    <row r="388" spans="1:26" ht="15.75" customHeight="1" x14ac:dyDescent="0.3">
      <c r="A388" s="8">
        <v>2019</v>
      </c>
      <c r="B388" s="8" t="s">
        <v>613</v>
      </c>
      <c r="C388" s="8" t="s">
        <v>240</v>
      </c>
      <c r="D388" s="8" t="s">
        <v>614</v>
      </c>
      <c r="E388" s="8" t="s">
        <v>522</v>
      </c>
      <c r="F388" s="16">
        <v>-1.1194642540301196E-2</v>
      </c>
      <c r="G388" s="16" t="s">
        <v>130</v>
      </c>
      <c r="H388" s="9">
        <v>-7545.1890721630061</v>
      </c>
      <c r="I388" s="9">
        <v>-3593.1055502785225</v>
      </c>
      <c r="J388" s="9">
        <v>-4397.4234792232928</v>
      </c>
      <c r="K388" s="9">
        <v>-4392.0493452427163</v>
      </c>
      <c r="L388" s="9">
        <v>-27.026888189421381</v>
      </c>
      <c r="M388" s="9">
        <v>-27.026888189421381</v>
      </c>
      <c r="N388" s="9">
        <v>-744.34752551451243</v>
      </c>
      <c r="O388" s="9">
        <v>5677.1575886993778</v>
      </c>
      <c r="P388" s="9">
        <v>-1.2002186776531985</v>
      </c>
      <c r="Q388" s="9">
        <v>-43.001794231263936</v>
      </c>
      <c r="R388" s="9">
        <v>-4.6543800546229539</v>
      </c>
      <c r="S388" s="9">
        <v>-0.36489949378579856</v>
      </c>
      <c r="T388" s="9">
        <v>-3.4937820103864592E-2</v>
      </c>
      <c r="U388" s="9">
        <v>-2.0416413032235083</v>
      </c>
      <c r="V388" s="9">
        <v>-0.43493449259310957</v>
      </c>
      <c r="W388" s="9">
        <v>5.3509717673482999</v>
      </c>
      <c r="X388" s="9">
        <v>5.3509717673482999</v>
      </c>
      <c r="Y388" s="9">
        <v>-0.33612168593928482</v>
      </c>
      <c r="Z388" s="17">
        <v>2.8544127566514935E-2</v>
      </c>
    </row>
    <row r="389" spans="1:26" ht="15.75" customHeight="1" x14ac:dyDescent="0.3">
      <c r="A389" s="8">
        <v>2019</v>
      </c>
      <c r="B389" s="8" t="s">
        <v>615</v>
      </c>
      <c r="C389" s="8" t="s">
        <v>120</v>
      </c>
      <c r="D389" s="8" t="s">
        <v>526</v>
      </c>
      <c r="E389" s="8" t="s">
        <v>522</v>
      </c>
      <c r="F389" s="16">
        <v>-9.2736788120230812E-3</v>
      </c>
      <c r="G389" s="16">
        <v>-2.9763174464691573E-2</v>
      </c>
      <c r="H389" s="9">
        <v>-10712480.806029649</v>
      </c>
      <c r="I389" s="9">
        <v>-3900874.597286813</v>
      </c>
      <c r="J389" s="9">
        <v>-2300578.5386558073</v>
      </c>
      <c r="K389" s="9">
        <v>-2299537.049000537</v>
      </c>
      <c r="L389" s="9">
        <v>-28971.815731255079</v>
      </c>
      <c r="M389" s="9">
        <v>-28971.815731255079</v>
      </c>
      <c r="N389" s="9">
        <v>-371249.07506478188</v>
      </c>
      <c r="O389" s="9">
        <v>74979.752629514609</v>
      </c>
      <c r="P389" s="9">
        <v>-93.899432732665701</v>
      </c>
      <c r="Q389" s="9">
        <v>-1855210.7525902139</v>
      </c>
      <c r="R389" s="9">
        <v>-713.46069581911843</v>
      </c>
      <c r="S389" s="9">
        <v>-4.4756400196803003</v>
      </c>
      <c r="T389" s="9">
        <v>-0.58361169917426714</v>
      </c>
      <c r="U389" s="9">
        <v>-1015.6739986166145</v>
      </c>
      <c r="V389" s="9">
        <v>-5.3346476334981032</v>
      </c>
      <c r="W389" s="9">
        <v>64.794364780745482</v>
      </c>
      <c r="X389" s="9">
        <v>64.794364780745482</v>
      </c>
      <c r="Y389" s="9">
        <v>-363.07530153721234</v>
      </c>
      <c r="Z389" s="17">
        <v>1.5663752519831105E-2</v>
      </c>
    </row>
    <row r="390" spans="1:26" ht="15.75" customHeight="1" x14ac:dyDescent="0.3">
      <c r="A390" s="8">
        <v>2019</v>
      </c>
      <c r="B390" s="8" t="s">
        <v>616</v>
      </c>
      <c r="C390" s="8" t="s">
        <v>617</v>
      </c>
      <c r="D390" s="8" t="s">
        <v>162</v>
      </c>
      <c r="E390" s="8" t="s">
        <v>522</v>
      </c>
      <c r="F390" s="16">
        <v>-9.0047700694948236E-3</v>
      </c>
      <c r="G390" s="16">
        <v>-3.5846938610081397E-2</v>
      </c>
      <c r="H390" s="9">
        <v>-6141154.1349247051</v>
      </c>
      <c r="I390" s="9">
        <v>-2479890.7949068942</v>
      </c>
      <c r="J390" s="9">
        <v>-1467189.6666089059</v>
      </c>
      <c r="K390" s="9">
        <v>-1466279.8553822853</v>
      </c>
      <c r="L390" s="9">
        <v>-18459.345502080105</v>
      </c>
      <c r="M390" s="9">
        <v>-18459.345502080105</v>
      </c>
      <c r="N390" s="9">
        <v>-236795.8014381617</v>
      </c>
      <c r="O390" s="9">
        <v>-414564.43802560167</v>
      </c>
      <c r="P390" s="9">
        <v>-505.22288462124612</v>
      </c>
      <c r="Q390" s="9">
        <v>-34492.681240507045</v>
      </c>
      <c r="R390" s="9">
        <v>-3437.2836281538539</v>
      </c>
      <c r="S390" s="9">
        <v>-10.880955570194468</v>
      </c>
      <c r="T390" s="9">
        <v>-25.582897955072845</v>
      </c>
      <c r="U390" s="9">
        <v>-667.41516589102116</v>
      </c>
      <c r="V390" s="9">
        <v>-12.969332570871556</v>
      </c>
      <c r="W390" s="9">
        <v>-64.751995018544079</v>
      </c>
      <c r="X390" s="9">
        <v>-64.751995018544079</v>
      </c>
      <c r="Y390" s="9">
        <v>-233.34746338830232</v>
      </c>
      <c r="Z390" s="17">
        <v>0.18128472592253567</v>
      </c>
    </row>
    <row r="391" spans="1:26" ht="15.75" customHeight="1" x14ac:dyDescent="0.3">
      <c r="A391" s="8">
        <v>2019</v>
      </c>
      <c r="B391" s="8" t="s">
        <v>618</v>
      </c>
      <c r="C391" s="8" t="s">
        <v>157</v>
      </c>
      <c r="D391" s="8" t="s">
        <v>531</v>
      </c>
      <c r="E391" s="8" t="s">
        <v>522</v>
      </c>
      <c r="F391" s="16">
        <v>-8.8354563442277195E-3</v>
      </c>
      <c r="G391" s="16">
        <v>-1.9529753947447211E-2</v>
      </c>
      <c r="H391" s="9">
        <v>-2395636.7977175596</v>
      </c>
      <c r="I391" s="9">
        <v>-841915.44854480948</v>
      </c>
      <c r="J391" s="9">
        <v>-508005.22719155351</v>
      </c>
      <c r="K391" s="9">
        <v>-507763.52289172309</v>
      </c>
      <c r="L391" s="9">
        <v>-6251.929419273597</v>
      </c>
      <c r="M391" s="9">
        <v>-6251.929419273597</v>
      </c>
      <c r="N391" s="9">
        <v>-82153.768426512397</v>
      </c>
      <c r="O391" s="9">
        <v>42234.433775156023</v>
      </c>
      <c r="P391" s="9">
        <v>-66.178401207229356</v>
      </c>
      <c r="Q391" s="9">
        <v>-484851.85786401416</v>
      </c>
      <c r="R391" s="9">
        <v>-375.29241343656963</v>
      </c>
      <c r="S391" s="9">
        <v>-2.558622956707219</v>
      </c>
      <c r="T391" s="9">
        <v>-0.40625002169574254</v>
      </c>
      <c r="U391" s="9">
        <v>-225.97578630475667</v>
      </c>
      <c r="V391" s="9">
        <v>-3.0496983316337127</v>
      </c>
      <c r="W391" s="9">
        <v>37.207290655599685</v>
      </c>
      <c r="X391" s="9">
        <v>37.207290655599685</v>
      </c>
      <c r="Y391" s="9">
        <v>-78.501144607921688</v>
      </c>
      <c r="Z391" s="17">
        <v>3.8741341679039573E-2</v>
      </c>
    </row>
    <row r="392" spans="1:26" ht="15.75" customHeight="1" x14ac:dyDescent="0.3">
      <c r="A392" s="8">
        <v>2019</v>
      </c>
      <c r="B392" s="8" t="s">
        <v>619</v>
      </c>
      <c r="C392" s="8" t="s">
        <v>120</v>
      </c>
      <c r="D392" s="8" t="s">
        <v>531</v>
      </c>
      <c r="E392" s="8" t="s">
        <v>522</v>
      </c>
      <c r="F392" s="16">
        <v>-8.7939175978296868E-3</v>
      </c>
      <c r="G392" s="16">
        <v>-1.6226797170207429E-2</v>
      </c>
      <c r="H392" s="9">
        <v>-2846942.8831213829</v>
      </c>
      <c r="I392" s="9">
        <v>-1029712.9942557308</v>
      </c>
      <c r="J392" s="9">
        <v>-607815.85188091325</v>
      </c>
      <c r="K392" s="9">
        <v>-607540.19729428575</v>
      </c>
      <c r="L392" s="9">
        <v>-7647.6062967494845</v>
      </c>
      <c r="M392" s="9">
        <v>-7647.6062967494845</v>
      </c>
      <c r="N392" s="9">
        <v>-98092.665405271822</v>
      </c>
      <c r="O392" s="9">
        <v>21013.691840861273</v>
      </c>
      <c r="P392" s="9">
        <v>-26.31608766736862</v>
      </c>
      <c r="Q392" s="9">
        <v>-508942.52344982442</v>
      </c>
      <c r="R392" s="9">
        <v>-199.95322305995279</v>
      </c>
      <c r="S392" s="9">
        <v>-1.254334895300347</v>
      </c>
      <c r="T392" s="9">
        <v>-0.16356197468090891</v>
      </c>
      <c r="U392" s="9">
        <v>-268.41953670297318</v>
      </c>
      <c r="V392" s="9">
        <v>-1.4950788382006792</v>
      </c>
      <c r="W392" s="9">
        <v>18.159153195058426</v>
      </c>
      <c r="X392" s="9">
        <v>18.159153195058426</v>
      </c>
      <c r="Y392" s="9">
        <v>-95.84656597001262</v>
      </c>
      <c r="Z392" s="17">
        <v>1.6492459204937179E-2</v>
      </c>
    </row>
    <row r="393" spans="1:26" ht="15.75" customHeight="1" x14ac:dyDescent="0.3">
      <c r="A393" s="8">
        <v>2019</v>
      </c>
      <c r="B393" s="8" t="s">
        <v>620</v>
      </c>
      <c r="C393" s="8" t="s">
        <v>120</v>
      </c>
      <c r="D393" s="8" t="s">
        <v>521</v>
      </c>
      <c r="E393" s="8" t="s">
        <v>522</v>
      </c>
      <c r="F393" s="16">
        <v>-7.5747723292304532E-3</v>
      </c>
      <c r="G393" s="16">
        <v>-1.4614320778794694E-2</v>
      </c>
      <c r="H393" s="9">
        <v>-1487518.6404696179</v>
      </c>
      <c r="I393" s="9">
        <v>-598073.84865432512</v>
      </c>
      <c r="J393" s="9">
        <v>-353265.43830796028</v>
      </c>
      <c r="K393" s="9">
        <v>-353105.00870500726</v>
      </c>
      <c r="L393" s="9">
        <v>-4441.8182565218085</v>
      </c>
      <c r="M393" s="9">
        <v>-4441.8182565218085</v>
      </c>
      <c r="N393" s="9">
        <v>-57015.542076212128</v>
      </c>
      <c r="O393" s="9">
        <v>12746.731254477838</v>
      </c>
      <c r="P393" s="9">
        <v>-15.963120602775422</v>
      </c>
      <c r="Q393" s="9">
        <v>-129593.19515920436</v>
      </c>
      <c r="R393" s="9">
        <v>-121.28996737526229</v>
      </c>
      <c r="S393" s="9">
        <v>-0.76086914829582863</v>
      </c>
      <c r="T393" s="9">
        <v>-9.9215337813948035E-2</v>
      </c>
      <c r="U393" s="9">
        <v>-156.04088165174667</v>
      </c>
      <c r="V393" s="9">
        <v>-0.9069024281465774</v>
      </c>
      <c r="W393" s="9">
        <v>11.015191777782121</v>
      </c>
      <c r="X393" s="9">
        <v>11.015191777782121</v>
      </c>
      <c r="Y393" s="9">
        <v>-55.6717353541272</v>
      </c>
      <c r="Z393" s="17">
        <v>1.9054137897577796E-2</v>
      </c>
    </row>
    <row r="394" spans="1:26" ht="15.75" customHeight="1" x14ac:dyDescent="0.3">
      <c r="A394" s="8">
        <v>2019</v>
      </c>
      <c r="B394" s="8" t="s">
        <v>621</v>
      </c>
      <c r="C394" s="8" t="s">
        <v>302</v>
      </c>
      <c r="D394" s="8" t="s">
        <v>162</v>
      </c>
      <c r="E394" s="8" t="s">
        <v>522</v>
      </c>
      <c r="F394" s="16">
        <v>-7.4965754084968189E-3</v>
      </c>
      <c r="G394" s="16">
        <v>-0.53301456034995354</v>
      </c>
      <c r="H394" s="9">
        <v>-360071057.05512655</v>
      </c>
      <c r="I394" s="9">
        <v>-157275286.68167648</v>
      </c>
      <c r="J394" s="9">
        <v>-93114509.628616452</v>
      </c>
      <c r="K394" s="9">
        <v>-93070889.518455282</v>
      </c>
      <c r="L394" s="9">
        <v>-1168596.6389722002</v>
      </c>
      <c r="M394" s="9">
        <v>-1168596.6389722002</v>
      </c>
      <c r="N394" s="9">
        <v>-15031361.498441739</v>
      </c>
      <c r="O394" s="9">
        <v>2749843.8133771876</v>
      </c>
      <c r="P394" s="9">
        <v>-3418.7492367146438</v>
      </c>
      <c r="Q394" s="9">
        <v>-1925813.2420818468</v>
      </c>
      <c r="R394" s="9">
        <v>-13397.143662156328</v>
      </c>
      <c r="S394" s="9">
        <v>-297.32709063692585</v>
      </c>
      <c r="T394" s="9">
        <v>-98.131863456166897</v>
      </c>
      <c r="U394" s="9">
        <v>-40997.425219173092</v>
      </c>
      <c r="V394" s="9">
        <v>-354.39294792847352</v>
      </c>
      <c r="W394" s="9">
        <v>3672.4879336185586</v>
      </c>
      <c r="X394" s="9">
        <v>3672.4879336185586</v>
      </c>
      <c r="Y394" s="9">
        <v>-14628.827134604247</v>
      </c>
      <c r="Z394" s="17">
        <v>3.2720615791616739E-2</v>
      </c>
    </row>
    <row r="395" spans="1:26" ht="15.75" customHeight="1" x14ac:dyDescent="0.3">
      <c r="A395" s="8">
        <v>2019</v>
      </c>
      <c r="B395" s="8" t="s">
        <v>622</v>
      </c>
      <c r="C395" s="8" t="s">
        <v>120</v>
      </c>
      <c r="D395" s="8" t="s">
        <v>623</v>
      </c>
      <c r="E395" s="8" t="s">
        <v>522</v>
      </c>
      <c r="F395" s="16">
        <v>-7.4853958475686678E-3</v>
      </c>
      <c r="G395" s="16">
        <v>-6.0018047031566275E-2</v>
      </c>
      <c r="H395" s="9">
        <v>-8826614.1047443263</v>
      </c>
      <c r="I395" s="9">
        <v>-3866396.8848419716</v>
      </c>
      <c r="J395" s="9">
        <v>-2281214.2381750271</v>
      </c>
      <c r="K395" s="9">
        <v>-2280180.6202122723</v>
      </c>
      <c r="L395" s="9">
        <v>-28715.608708113799</v>
      </c>
      <c r="M395" s="9">
        <v>-28715.608708113799</v>
      </c>
      <c r="N395" s="9">
        <v>-368139.09487641678</v>
      </c>
      <c r="O395" s="9">
        <v>76539.45486354208</v>
      </c>
      <c r="P395" s="9">
        <v>-95.85269544521033</v>
      </c>
      <c r="Q395" s="9">
        <v>-47721.88194364839</v>
      </c>
      <c r="R395" s="9">
        <v>-728.3018522931643</v>
      </c>
      <c r="S395" s="9">
        <v>-4.5687406967642943</v>
      </c>
      <c r="T395" s="9">
        <v>-0.59575178285131525</v>
      </c>
      <c r="U395" s="9">
        <v>-1007.2652979626196</v>
      </c>
      <c r="V395" s="9">
        <v>-5.4456170824482619</v>
      </c>
      <c r="W395" s="9">
        <v>66.142194187442399</v>
      </c>
      <c r="X395" s="9">
        <v>66.142194187442399</v>
      </c>
      <c r="Y395" s="9">
        <v>-359.87657541278037</v>
      </c>
      <c r="Z395" s="17">
        <v>1.9314598493179371E-2</v>
      </c>
    </row>
    <row r="396" spans="1:26" ht="15.75" customHeight="1" x14ac:dyDescent="0.3">
      <c r="A396" s="8">
        <v>2019</v>
      </c>
      <c r="B396" s="8" t="s">
        <v>624</v>
      </c>
      <c r="C396" s="8" t="s">
        <v>462</v>
      </c>
      <c r="D396" s="8" t="s">
        <v>162</v>
      </c>
      <c r="E396" s="8" t="s">
        <v>522</v>
      </c>
      <c r="F396" s="16">
        <v>-7.3713862960922954E-3</v>
      </c>
      <c r="G396" s="16">
        <v>-1.4208092662296621E-2</v>
      </c>
      <c r="H396" s="9">
        <v>-5963775.8545356952</v>
      </c>
      <c r="I396" s="9">
        <v>-2619622.8080586107</v>
      </c>
      <c r="J396" s="9">
        <v>-1597009.4545265709</v>
      </c>
      <c r="K396" s="9">
        <v>-1596252.5473677753</v>
      </c>
      <c r="L396" s="9">
        <v>-19456.018998116044</v>
      </c>
      <c r="M396" s="9">
        <v>-19456.018998116044</v>
      </c>
      <c r="N396" s="9">
        <v>-258511.5969000762</v>
      </c>
      <c r="O396" s="9">
        <v>188393.65721505202</v>
      </c>
      <c r="P396" s="9">
        <v>-43.045311022113047</v>
      </c>
      <c r="Q396" s="9">
        <v>-40253.246256538885</v>
      </c>
      <c r="R396" s="9">
        <v>-919.03266739986054</v>
      </c>
      <c r="S396" s="9">
        <v>-11.147941728317605</v>
      </c>
      <c r="T396" s="9">
        <v>-0.7139471122512584</v>
      </c>
      <c r="U396" s="9">
        <v>-706.99334388290083</v>
      </c>
      <c r="V396" s="9">
        <v>-13.287561264498725</v>
      </c>
      <c r="W396" s="9">
        <v>165.03292534266848</v>
      </c>
      <c r="X396" s="9">
        <v>165.03292534266848</v>
      </c>
      <c r="Y396" s="9">
        <v>-243.66572321620563</v>
      </c>
      <c r="Z396" s="17">
        <v>5.6177528211257953E-2</v>
      </c>
    </row>
    <row r="397" spans="1:26" ht="15.75" customHeight="1" x14ac:dyDescent="0.3">
      <c r="A397" s="8">
        <v>2019</v>
      </c>
      <c r="B397" s="8" t="s">
        <v>625</v>
      </c>
      <c r="C397" s="8" t="s">
        <v>129</v>
      </c>
      <c r="D397" s="8" t="s">
        <v>162</v>
      </c>
      <c r="E397" s="8" t="s">
        <v>522</v>
      </c>
      <c r="F397" s="16">
        <v>-6.9201782008682438E-3</v>
      </c>
      <c r="G397" s="16">
        <v>-4.823771923205613E-2</v>
      </c>
      <c r="H397" s="9">
        <v>-69707363.307859674</v>
      </c>
      <c r="I397" s="9">
        <v>-30343100.809085272</v>
      </c>
      <c r="J397" s="9">
        <v>-17590602.986236941</v>
      </c>
      <c r="K397" s="9">
        <v>-17581050.625669021</v>
      </c>
      <c r="L397" s="9">
        <v>-225868.10865869388</v>
      </c>
      <c r="M397" s="9">
        <v>-225868.10865869388</v>
      </c>
      <c r="N397" s="9">
        <v>-2833699.2309162999</v>
      </c>
      <c r="O397" s="9">
        <v>-493420.31913534005</v>
      </c>
      <c r="P397" s="9">
        <v>-7322.933276529885</v>
      </c>
      <c r="Q397" s="9">
        <v>-371707.6787331159</v>
      </c>
      <c r="R397" s="9">
        <v>-24001.602977127041</v>
      </c>
      <c r="S397" s="9">
        <v>-6.2148399222400785</v>
      </c>
      <c r="T397" s="9">
        <v>-26.893747439672715</v>
      </c>
      <c r="U397" s="9">
        <v>-7727.5012170783575</v>
      </c>
      <c r="V397" s="9">
        <v>-7.4076514058241436</v>
      </c>
      <c r="W397" s="9">
        <v>-65.52830759940025</v>
      </c>
      <c r="X397" s="9">
        <v>-65.52830759940025</v>
      </c>
      <c r="Y397" s="9">
        <v>-2821.8304415601683</v>
      </c>
      <c r="Z397" s="17">
        <v>1.4802803721277085E-2</v>
      </c>
    </row>
    <row r="398" spans="1:26" ht="15.75" customHeight="1" x14ac:dyDescent="0.3">
      <c r="A398" s="8">
        <v>2019</v>
      </c>
      <c r="B398" s="8" t="s">
        <v>626</v>
      </c>
      <c r="C398" s="8" t="s">
        <v>617</v>
      </c>
      <c r="D398" s="8" t="s">
        <v>162</v>
      </c>
      <c r="E398" s="8" t="s">
        <v>522</v>
      </c>
      <c r="F398" s="16">
        <v>-6.2815000674338196E-3</v>
      </c>
      <c r="G398" s="16">
        <v>-2.6946715200534009E-2</v>
      </c>
      <c r="H398" s="9">
        <v>-7818589.4154349426</v>
      </c>
      <c r="I398" s="9">
        <v>-3038960.0901469202</v>
      </c>
      <c r="J398" s="9">
        <v>-1813209.3679164953</v>
      </c>
      <c r="K398" s="9">
        <v>-1811928.7556650888</v>
      </c>
      <c r="L398" s="9">
        <v>-22643.725064906292</v>
      </c>
      <c r="M398" s="9">
        <v>-22643.725064906292</v>
      </c>
      <c r="N398" s="9">
        <v>-292851.78030138457</v>
      </c>
      <c r="O398" s="9">
        <v>-756623.30415139312</v>
      </c>
      <c r="P398" s="9">
        <v>-922.08441736003033</v>
      </c>
      <c r="Q398" s="9">
        <v>-51080.785059116402</v>
      </c>
      <c r="R398" s="9">
        <v>-6273.4008455367039</v>
      </c>
      <c r="S398" s="9">
        <v>-19.858877898582858</v>
      </c>
      <c r="T398" s="9">
        <v>-46.691454946600501</v>
      </c>
      <c r="U398" s="9">
        <v>-838.214178730085</v>
      </c>
      <c r="V398" s="9">
        <v>-23.67038356967106</v>
      </c>
      <c r="W398" s="9">
        <v>-118.17913918197635</v>
      </c>
      <c r="X398" s="9">
        <v>-118.17913918197635</v>
      </c>
      <c r="Y398" s="9">
        <v>-287.60362832250473</v>
      </c>
      <c r="Z398" s="17">
        <v>0.24606173304179699</v>
      </c>
    </row>
    <row r="399" spans="1:26" ht="15.75" customHeight="1" x14ac:dyDescent="0.3">
      <c r="A399" s="8">
        <v>2019</v>
      </c>
      <c r="B399" s="8" t="s">
        <v>627</v>
      </c>
      <c r="C399" s="8" t="s">
        <v>129</v>
      </c>
      <c r="D399" s="8" t="s">
        <v>162</v>
      </c>
      <c r="E399" s="8" t="s">
        <v>522</v>
      </c>
      <c r="F399" s="16">
        <v>-5.6878208424818782E-3</v>
      </c>
      <c r="G399" s="16">
        <v>-4.0477553951998271E-2</v>
      </c>
      <c r="H399" s="9">
        <v>-44535307.30302424</v>
      </c>
      <c r="I399" s="9">
        <v>-19241285.108387779</v>
      </c>
      <c r="J399" s="9">
        <v>-11147438.028772889</v>
      </c>
      <c r="K399" s="9">
        <v>-11141122.755437674</v>
      </c>
      <c r="L399" s="9">
        <v>-143296.06050219527</v>
      </c>
      <c r="M399" s="9">
        <v>-143296.06050219527</v>
      </c>
      <c r="N399" s="9">
        <v>-1795609.9085734014</v>
      </c>
      <c r="O399" s="9">
        <v>-383543.12036206701</v>
      </c>
      <c r="P399" s="9">
        <v>-5692.2274380700992</v>
      </c>
      <c r="Q399" s="9">
        <v>-508547.63479007711</v>
      </c>
      <c r="R399" s="9">
        <v>-18656.8111253922</v>
      </c>
      <c r="S399" s="9">
        <v>-4.8308896165925681</v>
      </c>
      <c r="T399" s="9">
        <v>-20.904919013706344</v>
      </c>
      <c r="U399" s="9">
        <v>-4896.7824006117162</v>
      </c>
      <c r="V399" s="9">
        <v>-5.7580801287693744</v>
      </c>
      <c r="W399" s="9">
        <v>-50.936150365193257</v>
      </c>
      <c r="X399" s="9">
        <v>-50.936150365193257</v>
      </c>
      <c r="Y399" s="9">
        <v>-1789.4385423784179</v>
      </c>
      <c r="Z399" s="17">
        <v>1.7987789922294252E-2</v>
      </c>
    </row>
    <row r="400" spans="1:26" ht="15.75" customHeight="1" x14ac:dyDescent="0.3">
      <c r="A400" s="8">
        <v>2019</v>
      </c>
      <c r="B400" s="8" t="s">
        <v>628</v>
      </c>
      <c r="C400" s="8" t="s">
        <v>174</v>
      </c>
      <c r="D400" s="8" t="s">
        <v>162</v>
      </c>
      <c r="E400" s="8" t="s">
        <v>522</v>
      </c>
      <c r="F400" s="16">
        <v>-5.6725546304175938E-3</v>
      </c>
      <c r="G400" s="16">
        <v>-4.6073230915101161E-2</v>
      </c>
      <c r="H400" s="9">
        <v>-5680552.9324464826</v>
      </c>
      <c r="I400" s="9">
        <v>-2191722.295849219</v>
      </c>
      <c r="J400" s="9">
        <v>-1261306.9647038186</v>
      </c>
      <c r="K400" s="9">
        <v>-1260752.6478119902</v>
      </c>
      <c r="L400" s="9">
        <v>-16293.639086185747</v>
      </c>
      <c r="M400" s="9">
        <v>-16293.639086185747</v>
      </c>
      <c r="N400" s="9">
        <v>-203054.45885644396</v>
      </c>
      <c r="O400" s="9">
        <v>-110003.21995425345</v>
      </c>
      <c r="P400" s="9">
        <v>-444.06590324068674</v>
      </c>
      <c r="Q400" s="9">
        <v>-617558.78900376183</v>
      </c>
      <c r="R400" s="9">
        <v>-2307.7824038576819</v>
      </c>
      <c r="S400" s="9">
        <v>0</v>
      </c>
      <c r="T400" s="9">
        <v>-5.4207435945803795</v>
      </c>
      <c r="U400" s="9">
        <v>-554.31689182840898</v>
      </c>
      <c r="V400" s="9">
        <v>0</v>
      </c>
      <c r="W400" s="9">
        <v>-25.434540323531579</v>
      </c>
      <c r="X400" s="9">
        <v>-25.434540323531579</v>
      </c>
      <c r="Y400" s="9">
        <v>-204.82307145398769</v>
      </c>
      <c r="Z400" s="17">
        <v>2.4730543664554773E-2</v>
      </c>
    </row>
    <row r="401" spans="1:26" ht="15.75" customHeight="1" x14ac:dyDescent="0.3">
      <c r="A401" s="8">
        <v>2019</v>
      </c>
      <c r="B401" s="8" t="s">
        <v>629</v>
      </c>
      <c r="C401" s="8" t="s">
        <v>120</v>
      </c>
      <c r="D401" s="8" t="s">
        <v>521</v>
      </c>
      <c r="E401" s="8" t="s">
        <v>522</v>
      </c>
      <c r="F401" s="16">
        <v>-5.5316592403596779E-3</v>
      </c>
      <c r="G401" s="16">
        <v>-1.0529722880472318E-2</v>
      </c>
      <c r="H401" s="9">
        <v>-904492.6657096917</v>
      </c>
      <c r="I401" s="9">
        <v>-377150.69573751488</v>
      </c>
      <c r="J401" s="9">
        <v>-223895.47073345707</v>
      </c>
      <c r="K401" s="9">
        <v>-223792.757233868</v>
      </c>
      <c r="L401" s="9">
        <v>-2800.8869141110199</v>
      </c>
      <c r="M401" s="9">
        <v>-2800.8869141110199</v>
      </c>
      <c r="N401" s="9">
        <v>-36152.990297239587</v>
      </c>
      <c r="O401" s="9">
        <v>10613.426763090469</v>
      </c>
      <c r="P401" s="9">
        <v>-13.29151827598313</v>
      </c>
      <c r="Q401" s="9">
        <v>-48280.816146677324</v>
      </c>
      <c r="R401" s="9">
        <v>-100.99076854568173</v>
      </c>
      <c r="S401" s="9">
        <v>-0.63352939828365462</v>
      </c>
      <c r="T401" s="9">
        <v>-8.2610568987535618E-2</v>
      </c>
      <c r="U401" s="9">
        <v>-99.059278660951819</v>
      </c>
      <c r="V401" s="9">
        <v>-0.75512241611129138</v>
      </c>
      <c r="W401" s="9">
        <v>9.1716793020028238</v>
      </c>
      <c r="X401" s="9">
        <v>9.1716793020028238</v>
      </c>
      <c r="Y401" s="9">
        <v>-35.119026540967141</v>
      </c>
      <c r="Z401" s="17">
        <v>2.5759320064090943E-2</v>
      </c>
    </row>
    <row r="402" spans="1:26" ht="15.75" customHeight="1" x14ac:dyDescent="0.3">
      <c r="A402" s="8">
        <v>2019</v>
      </c>
      <c r="B402" s="8" t="s">
        <v>630</v>
      </c>
      <c r="C402" s="8" t="s">
        <v>129</v>
      </c>
      <c r="D402" s="8" t="s">
        <v>162</v>
      </c>
      <c r="E402" s="8" t="s">
        <v>522</v>
      </c>
      <c r="F402" s="16">
        <v>-5.3625101444002574E-3</v>
      </c>
      <c r="G402" s="16">
        <v>-2.049178390985924E-2</v>
      </c>
      <c r="H402" s="9">
        <v>-9805912.8626010325</v>
      </c>
      <c r="I402" s="9">
        <v>-4261022.9921722179</v>
      </c>
      <c r="J402" s="9">
        <v>-2468152.1785999187</v>
      </c>
      <c r="K402" s="9">
        <v>-2466736.7252293662</v>
      </c>
      <c r="L402" s="9">
        <v>-31737.655743164156</v>
      </c>
      <c r="M402" s="9">
        <v>-31737.655743164156</v>
      </c>
      <c r="N402" s="9">
        <v>-397555.85497655411</v>
      </c>
      <c r="O402" s="9">
        <v>-89572.677244566759</v>
      </c>
      <c r="P402" s="9">
        <v>-1329.3630469283391</v>
      </c>
      <c r="Q402" s="9">
        <v>-52199.043969285274</v>
      </c>
      <c r="R402" s="9">
        <v>-4357.1124930360666</v>
      </c>
      <c r="S402" s="9">
        <v>-1.1282061741133274</v>
      </c>
      <c r="T402" s="9">
        <v>-4.8821357084201251</v>
      </c>
      <c r="U402" s="9">
        <v>-1084.1789351257403</v>
      </c>
      <c r="V402" s="9">
        <v>-1.3447422872185162</v>
      </c>
      <c r="W402" s="9">
        <v>-11.89563080269869</v>
      </c>
      <c r="X402" s="9">
        <v>-11.89563080269869</v>
      </c>
      <c r="Y402" s="9">
        <v>-396.27810192714401</v>
      </c>
      <c r="Z402" s="17">
        <v>1.907096306340144E-2</v>
      </c>
    </row>
    <row r="403" spans="1:26" ht="15.75" customHeight="1" x14ac:dyDescent="0.3">
      <c r="A403" s="8">
        <v>2019</v>
      </c>
      <c r="B403" s="8" t="s">
        <v>631</v>
      </c>
      <c r="C403" s="8" t="s">
        <v>137</v>
      </c>
      <c r="D403" s="8" t="s">
        <v>162</v>
      </c>
      <c r="E403" s="8" t="s">
        <v>522</v>
      </c>
      <c r="F403" s="16">
        <v>-5.3436940762280919E-3</v>
      </c>
      <c r="G403" s="16">
        <v>-3.0599934787016982E-2</v>
      </c>
      <c r="H403" s="9">
        <v>-33591139.612317465</v>
      </c>
      <c r="I403" s="9">
        <v>-14650980.798671255</v>
      </c>
      <c r="J403" s="9">
        <v>-8700707.399581844</v>
      </c>
      <c r="K403" s="9">
        <v>-8688956.7820539959</v>
      </c>
      <c r="L403" s="9">
        <v>-110378.39398725482</v>
      </c>
      <c r="M403" s="9">
        <v>-110378.39398725482</v>
      </c>
      <c r="N403" s="9">
        <v>-1404006.0247203505</v>
      </c>
      <c r="O403" s="9">
        <v>260539.02544774959</v>
      </c>
      <c r="P403" s="9">
        <v>-552.95991536360282</v>
      </c>
      <c r="Q403" s="9">
        <v>-179386.63755474496</v>
      </c>
      <c r="R403" s="9">
        <v>-2095.0260856315303</v>
      </c>
      <c r="S403" s="9">
        <v>-35.670863573049985</v>
      </c>
      <c r="T403" s="9">
        <v>-3.1300968123394952</v>
      </c>
      <c r="U403" s="9">
        <v>-3830.929000190953</v>
      </c>
      <c r="V403" s="9">
        <v>-42.517156676599193</v>
      </c>
      <c r="W403" s="9">
        <v>519.12309460548192</v>
      </c>
      <c r="X403" s="9">
        <v>519.12309460548192</v>
      </c>
      <c r="Y403" s="9">
        <v>-1362.2202794651685</v>
      </c>
      <c r="Z403" s="17">
        <v>4.5549103559626637E-2</v>
      </c>
    </row>
    <row r="404" spans="1:26" ht="15.75" customHeight="1" x14ac:dyDescent="0.3">
      <c r="A404" s="8">
        <v>2019</v>
      </c>
      <c r="B404" s="8" t="s">
        <v>632</v>
      </c>
      <c r="C404" s="8" t="s">
        <v>467</v>
      </c>
      <c r="D404" s="8" t="s">
        <v>162</v>
      </c>
      <c r="E404" s="8" t="s">
        <v>522</v>
      </c>
      <c r="F404" s="16">
        <v>-5.2982456231941257E-3</v>
      </c>
      <c r="G404" s="16">
        <v>-3.3148837136478766E-2</v>
      </c>
      <c r="H404" s="9">
        <v>-9915248.1224035732</v>
      </c>
      <c r="I404" s="9">
        <v>-4278553.5783496723</v>
      </c>
      <c r="J404" s="9">
        <v>-2691886.5551389619</v>
      </c>
      <c r="K404" s="9">
        <v>-2690190.4135877606</v>
      </c>
      <c r="L404" s="9">
        <v>-31819.043359882322</v>
      </c>
      <c r="M404" s="9">
        <v>-31819.043359882322</v>
      </c>
      <c r="N404" s="9">
        <v>-436939.55688478181</v>
      </c>
      <c r="O404" s="9">
        <v>352537.64652618312</v>
      </c>
      <c r="P404" s="9">
        <v>-829.86414825954319</v>
      </c>
      <c r="Q404" s="9">
        <v>-100542.02521995363</v>
      </c>
      <c r="R404" s="9">
        <v>-4312.7514744307991</v>
      </c>
      <c r="S404" s="9">
        <v>-30.279369694911303</v>
      </c>
      <c r="T404" s="9">
        <v>-10.130961925490503</v>
      </c>
      <c r="U404" s="9">
        <v>-1215.0028732746921</v>
      </c>
      <c r="V404" s="9">
        <v>-36.090875757767272</v>
      </c>
      <c r="W404" s="9">
        <v>399.96296657132052</v>
      </c>
      <c r="X404" s="9">
        <v>399.96296657132052</v>
      </c>
      <c r="Y404" s="9">
        <v>-401.35925865839226</v>
      </c>
      <c r="Z404" s="17">
        <v>0.11258446749329941</v>
      </c>
    </row>
    <row r="405" spans="1:26" ht="15.75" customHeight="1" x14ac:dyDescent="0.3">
      <c r="A405" s="8">
        <v>2019</v>
      </c>
      <c r="B405" s="8" t="s">
        <v>633</v>
      </c>
      <c r="C405" s="8" t="s">
        <v>302</v>
      </c>
      <c r="D405" s="8" t="s">
        <v>162</v>
      </c>
      <c r="E405" s="8" t="s">
        <v>522</v>
      </c>
      <c r="F405" s="16">
        <v>-5.1982559455731638E-3</v>
      </c>
      <c r="G405" s="16">
        <v>-2.9942778423633201E-2</v>
      </c>
      <c r="H405" s="9">
        <v>-20962939.174385604</v>
      </c>
      <c r="I405" s="9">
        <v>-8891842.2372302804</v>
      </c>
      <c r="J405" s="9">
        <v>-5310420.9901579386</v>
      </c>
      <c r="K405" s="9">
        <v>-5307860.4263014477</v>
      </c>
      <c r="L405" s="9">
        <v>-66077.513491631951</v>
      </c>
      <c r="M405" s="9">
        <v>-66077.513491631951</v>
      </c>
      <c r="N405" s="9">
        <v>-857951.93454543257</v>
      </c>
      <c r="O405" s="9">
        <v>230875.17775841529</v>
      </c>
      <c r="P405" s="9">
        <v>-287.03606142945443</v>
      </c>
      <c r="Q405" s="9">
        <v>-689558.05531375355</v>
      </c>
      <c r="R405" s="9">
        <v>-1124.8158565982892</v>
      </c>
      <c r="S405" s="9">
        <v>-24.963397764357609</v>
      </c>
      <c r="T405" s="9">
        <v>-8.2390902745062107</v>
      </c>
      <c r="U405" s="9">
        <v>-2340.3648585550413</v>
      </c>
      <c r="V405" s="9">
        <v>-29.754611680591491</v>
      </c>
      <c r="W405" s="9">
        <v>308.33980474276399</v>
      </c>
      <c r="X405" s="9">
        <v>308.33980474276399</v>
      </c>
      <c r="Y405" s="9">
        <v>-827.18734507987426</v>
      </c>
      <c r="Z405" s="17">
        <v>4.6179036329308247E-2</v>
      </c>
    </row>
    <row r="406" spans="1:26" ht="15.75" customHeight="1" x14ac:dyDescent="0.3">
      <c r="A406" s="8">
        <v>2019</v>
      </c>
      <c r="B406" s="8" t="s">
        <v>634</v>
      </c>
      <c r="C406" s="8" t="s">
        <v>129</v>
      </c>
      <c r="D406" s="8" t="s">
        <v>635</v>
      </c>
      <c r="E406" s="8" t="s">
        <v>522</v>
      </c>
      <c r="F406" s="16">
        <v>-5.0734489817063182E-3</v>
      </c>
      <c r="G406" s="16">
        <v>-2.2869542564032636E-2</v>
      </c>
      <c r="H406" s="9">
        <v>-61478979.189133041</v>
      </c>
      <c r="I406" s="9">
        <v>-26703062.053442661</v>
      </c>
      <c r="J406" s="9">
        <v>-15464185.915673418</v>
      </c>
      <c r="K406" s="9">
        <v>-15455197.831177054</v>
      </c>
      <c r="L406" s="9">
        <v>-198925.05501296531</v>
      </c>
      <c r="M406" s="9">
        <v>-198925.05501296531</v>
      </c>
      <c r="N406" s="9">
        <v>-2490814.5632579476</v>
      </c>
      <c r="O406" s="9">
        <v>-593579.64866227761</v>
      </c>
      <c r="P406" s="9">
        <v>-8809.4145962149651</v>
      </c>
      <c r="Q406" s="9">
        <v>-327123.34387071826</v>
      </c>
      <c r="R406" s="9">
        <v>-28873.685395567947</v>
      </c>
      <c r="S406" s="9">
        <v>-7.4763895090500068</v>
      </c>
      <c r="T406" s="9">
        <v>-32.352905904700521</v>
      </c>
      <c r="U406" s="9">
        <v>-6792.797171696343</v>
      </c>
      <c r="V406" s="9">
        <v>-8.9113296480918986</v>
      </c>
      <c r="W406" s="9">
        <v>-78.829890650726952</v>
      </c>
      <c r="X406" s="9">
        <v>-78.829890650726952</v>
      </c>
      <c r="Y406" s="9">
        <v>-2483.4254531758666</v>
      </c>
      <c r="Z406" s="17">
        <v>2.0149082171259863E-2</v>
      </c>
    </row>
    <row r="407" spans="1:26" ht="15.75" customHeight="1" x14ac:dyDescent="0.3">
      <c r="A407" s="8">
        <v>2019</v>
      </c>
      <c r="B407" s="8" t="s">
        <v>636</v>
      </c>
      <c r="C407" s="8" t="s">
        <v>165</v>
      </c>
      <c r="D407" s="8" t="s">
        <v>162</v>
      </c>
      <c r="E407" s="8" t="s">
        <v>522</v>
      </c>
      <c r="F407" s="16">
        <v>-5.0186729990700082E-3</v>
      </c>
      <c r="G407" s="16">
        <v>-7.7488313277721238E-2</v>
      </c>
      <c r="H407" s="9">
        <v>-14323172.291193826</v>
      </c>
      <c r="I407" s="9">
        <v>-5645661.5876821801</v>
      </c>
      <c r="J407" s="9">
        <v>-3109091.0344220889</v>
      </c>
      <c r="K407" s="9">
        <v>-3107608.2418748788</v>
      </c>
      <c r="L407" s="9">
        <v>-42136.511404354125</v>
      </c>
      <c r="M407" s="9">
        <v>-42136.511404354125</v>
      </c>
      <c r="N407" s="9">
        <v>-498247.45356009377</v>
      </c>
      <c r="O407" s="9">
        <v>-1716744.8795054562</v>
      </c>
      <c r="P407" s="9">
        <v>-1791.7108353343913</v>
      </c>
      <c r="Q407" s="9">
        <v>-149401.76330215513</v>
      </c>
      <c r="R407" s="9">
        <v>-7443.7445716338152</v>
      </c>
      <c r="S407" s="9">
        <v>-7.6524639590835566</v>
      </c>
      <c r="T407" s="9">
        <v>-80.572969980642853</v>
      </c>
      <c r="U407" s="9">
        <v>-1363.1316494556204</v>
      </c>
      <c r="V407" s="9">
        <v>-9.1211979896163928</v>
      </c>
      <c r="W407" s="9">
        <v>-458.37324766107696</v>
      </c>
      <c r="X407" s="9">
        <v>-458.37324766107696</v>
      </c>
      <c r="Y407" s="9">
        <v>-531.62785458732333</v>
      </c>
      <c r="Z407" s="17">
        <v>0.15770580678552112</v>
      </c>
    </row>
    <row r="408" spans="1:26" ht="15.75" customHeight="1" x14ac:dyDescent="0.3">
      <c r="A408" s="8">
        <v>2019</v>
      </c>
      <c r="B408" s="8" t="s">
        <v>637</v>
      </c>
      <c r="C408" s="8" t="s">
        <v>174</v>
      </c>
      <c r="D408" s="8" t="s">
        <v>162</v>
      </c>
      <c r="E408" s="8" t="s">
        <v>522</v>
      </c>
      <c r="F408" s="16">
        <v>-4.7879934500138326E-3</v>
      </c>
      <c r="G408" s="16">
        <v>-1.8605481313764955E-2</v>
      </c>
      <c r="H408" s="9">
        <v>-20638669.706251875</v>
      </c>
      <c r="I408" s="9">
        <v>-8886989.1036173217</v>
      </c>
      <c r="J408" s="9">
        <v>-5637570.6883101966</v>
      </c>
      <c r="K408" s="9">
        <v>-5633911.176775571</v>
      </c>
      <c r="L408" s="9">
        <v>-66099.74410546865</v>
      </c>
      <c r="M408" s="9">
        <v>-66099.74410546865</v>
      </c>
      <c r="N408" s="9">
        <v>-915731.26135468413</v>
      </c>
      <c r="O408" s="9">
        <v>812011.45441851148</v>
      </c>
      <c r="P408" s="9">
        <v>-1911.4531473107884</v>
      </c>
      <c r="Q408" s="9">
        <v>-230714.82834531795</v>
      </c>
      <c r="R408" s="9">
        <v>-9933.7010722287141</v>
      </c>
      <c r="S408" s="9">
        <v>-69.743459364174953</v>
      </c>
      <c r="T408" s="9">
        <v>-23.33497488520031</v>
      </c>
      <c r="U408" s="9">
        <v>-2551.2891320269291</v>
      </c>
      <c r="V408" s="9">
        <v>-83.129290741225319</v>
      </c>
      <c r="W408" s="9">
        <v>921.24774020410689</v>
      </c>
      <c r="X408" s="9">
        <v>921.24774020410689</v>
      </c>
      <c r="Y408" s="9">
        <v>-834.45846020303088</v>
      </c>
      <c r="Z408" s="17">
        <v>0.12226878835988707</v>
      </c>
    </row>
    <row r="409" spans="1:26" ht="15.75" customHeight="1" x14ac:dyDescent="0.3">
      <c r="A409" s="8">
        <v>2019</v>
      </c>
      <c r="B409" s="8" t="s">
        <v>638</v>
      </c>
      <c r="C409" s="8" t="s">
        <v>302</v>
      </c>
      <c r="D409" s="8" t="s">
        <v>162</v>
      </c>
      <c r="E409" s="8" t="s">
        <v>522</v>
      </c>
      <c r="F409" s="16">
        <v>-4.4711780640445909E-3</v>
      </c>
      <c r="G409" s="16">
        <v>-4.2400830263591226E-2</v>
      </c>
      <c r="H409" s="9">
        <v>-45392124.037027061</v>
      </c>
      <c r="I409" s="9">
        <v>-19792790.105215825</v>
      </c>
      <c r="J409" s="9">
        <v>-11861806.326183394</v>
      </c>
      <c r="K409" s="9">
        <v>-11856022.365195625</v>
      </c>
      <c r="L409" s="9">
        <v>-147093.04378517682</v>
      </c>
      <c r="M409" s="9">
        <v>-147093.04378517682</v>
      </c>
      <c r="N409" s="9">
        <v>-1917010.9974971968</v>
      </c>
      <c r="O409" s="9">
        <v>581220.95922203455</v>
      </c>
      <c r="P409" s="9">
        <v>-722.60420793227274</v>
      </c>
      <c r="Q409" s="9">
        <v>-242297.79958281218</v>
      </c>
      <c r="R409" s="9">
        <v>-2831.6883498160414</v>
      </c>
      <c r="S409" s="9">
        <v>-62.844564473810216</v>
      </c>
      <c r="T409" s="9">
        <v>-20.741649227775806</v>
      </c>
      <c r="U409" s="9">
        <v>-5229.6169736421871</v>
      </c>
      <c r="V409" s="9">
        <v>-74.906293999126888</v>
      </c>
      <c r="W409" s="9">
        <v>776.23570805195322</v>
      </c>
      <c r="X409" s="9">
        <v>776.23570805195322</v>
      </c>
      <c r="Y409" s="9">
        <v>-1841.3843808895331</v>
      </c>
      <c r="Z409" s="17">
        <v>5.3086658129542767E-2</v>
      </c>
    </row>
    <row r="410" spans="1:26" ht="15.75" customHeight="1" x14ac:dyDescent="0.3">
      <c r="A410" s="8">
        <v>2019</v>
      </c>
      <c r="B410" s="8" t="s">
        <v>639</v>
      </c>
      <c r="C410" s="8" t="s">
        <v>234</v>
      </c>
      <c r="D410" s="8" t="s">
        <v>162</v>
      </c>
      <c r="E410" s="8" t="s">
        <v>522</v>
      </c>
      <c r="F410" s="16">
        <v>-4.470963330832081E-3</v>
      </c>
      <c r="G410" s="16">
        <v>-2.1358508533686902E-2</v>
      </c>
      <c r="H410" s="9">
        <v>-15427143.921339381</v>
      </c>
      <c r="I410" s="9">
        <v>-6647088.3188507715</v>
      </c>
      <c r="J410" s="9">
        <v>-3965815.7458839393</v>
      </c>
      <c r="K410" s="9">
        <v>-3963748.8248820556</v>
      </c>
      <c r="L410" s="9">
        <v>-49396.712052884955</v>
      </c>
      <c r="M410" s="9">
        <v>-49396.712052884955</v>
      </c>
      <c r="N410" s="9">
        <v>-640645.72345587448</v>
      </c>
      <c r="O410" s="9">
        <v>217641.99577545267</v>
      </c>
      <c r="P410" s="9">
        <v>-773.52572495408924</v>
      </c>
      <c r="Q410" s="9">
        <v>-322762.33461425052</v>
      </c>
      <c r="R410" s="9">
        <v>-3123.3039446358539</v>
      </c>
      <c r="S410" s="9">
        <v>-13.223282695548834</v>
      </c>
      <c r="T410" s="9">
        <v>-1.6005995060237668</v>
      </c>
      <c r="U410" s="9">
        <v>-1760.859226348151</v>
      </c>
      <c r="V410" s="9">
        <v>-15.761221507695087</v>
      </c>
      <c r="W410" s="9">
        <v>188.10127163945845</v>
      </c>
      <c r="X410" s="9">
        <v>188.10127163945845</v>
      </c>
      <c r="Y410" s="9">
        <v>-619.47386579840895</v>
      </c>
      <c r="Z410" s="17">
        <v>3.348958769844048E-2</v>
      </c>
    </row>
    <row r="411" spans="1:26" ht="15.75" customHeight="1" x14ac:dyDescent="0.3">
      <c r="A411" s="8">
        <v>2019</v>
      </c>
      <c r="B411" s="8" t="s">
        <v>640</v>
      </c>
      <c r="C411" s="8" t="s">
        <v>195</v>
      </c>
      <c r="D411" s="8" t="s">
        <v>590</v>
      </c>
      <c r="E411" s="8" t="s">
        <v>522</v>
      </c>
      <c r="F411" s="16">
        <v>-4.4444618218721964E-3</v>
      </c>
      <c r="G411" s="16">
        <v>-1.0161639050126122E-2</v>
      </c>
      <c r="H411" s="9">
        <v>-1682015.4654111764</v>
      </c>
      <c r="I411" s="9">
        <v>-554435.42321946507</v>
      </c>
      <c r="J411" s="9">
        <v>-383314.64866334741</v>
      </c>
      <c r="K411" s="9">
        <v>-383066.53072032309</v>
      </c>
      <c r="L411" s="9">
        <v>-4125.4896128871287</v>
      </c>
      <c r="M411" s="9">
        <v>-4125.4896128871287</v>
      </c>
      <c r="N411" s="9">
        <v>-62714.788308468378</v>
      </c>
      <c r="O411" s="9">
        <v>107439.05930014435</v>
      </c>
      <c r="P411" s="9">
        <v>-119.94107881065848</v>
      </c>
      <c r="Q411" s="9">
        <v>-396942.65317221015</v>
      </c>
      <c r="R411" s="9">
        <v>-622.97218781945958</v>
      </c>
      <c r="S411" s="9">
        <v>-10.470443473645682</v>
      </c>
      <c r="T411" s="9">
        <v>-3.1897338540171303</v>
      </c>
      <c r="U411" s="9">
        <v>-172.2532313226086</v>
      </c>
      <c r="V411" s="9">
        <v>-12.480031068796608</v>
      </c>
      <c r="W411" s="9">
        <v>131.75885534095102</v>
      </c>
      <c r="X411" s="9">
        <v>131.75885534095102</v>
      </c>
      <c r="Y411" s="9">
        <v>-51.712406064637051</v>
      </c>
      <c r="Z411" s="17">
        <v>0.18353463193301484</v>
      </c>
    </row>
    <row r="412" spans="1:26" ht="15.75" customHeight="1" x14ac:dyDescent="0.3">
      <c r="A412" s="8">
        <v>2019</v>
      </c>
      <c r="B412" s="8" t="s">
        <v>641</v>
      </c>
      <c r="C412" s="8" t="s">
        <v>192</v>
      </c>
      <c r="D412" s="8" t="s">
        <v>642</v>
      </c>
      <c r="E412" s="8" t="s">
        <v>522</v>
      </c>
      <c r="F412" s="16">
        <v>-4.2091313335590871E-3</v>
      </c>
      <c r="G412" s="16">
        <v>-1.4033900374230817E-2</v>
      </c>
      <c r="H412" s="9">
        <v>-28432682.158191636</v>
      </c>
      <c r="I412" s="9">
        <v>-12431350.918839255</v>
      </c>
      <c r="J412" s="9">
        <v>-7848312.0897973087</v>
      </c>
      <c r="K412" s="9">
        <v>-7844294.0154086454</v>
      </c>
      <c r="L412" s="9">
        <v>-92353.575935621499</v>
      </c>
      <c r="M412" s="9">
        <v>-92353.575935621499</v>
      </c>
      <c r="N412" s="9">
        <v>-1274406.0467121843</v>
      </c>
      <c r="O412" s="9">
        <v>1310776.4138566207</v>
      </c>
      <c r="P412" s="9">
        <v>-403.14050428586324</v>
      </c>
      <c r="Q412" s="9">
        <v>-152007.20407496707</v>
      </c>
      <c r="R412" s="9">
        <v>-5808.8419123970853</v>
      </c>
      <c r="S412" s="9">
        <v>-101.13800700335022</v>
      </c>
      <c r="T412" s="9">
        <v>-20.354878368950715</v>
      </c>
      <c r="U412" s="9">
        <v>-3487.8467499308981</v>
      </c>
      <c r="V412" s="9">
        <v>-120.54938005395628</v>
      </c>
      <c r="W412" s="9">
        <v>1358.6820325785077</v>
      </c>
      <c r="X412" s="9">
        <v>1358.6820325785077</v>
      </c>
      <c r="Y412" s="9">
        <v>-1156.6379777607892</v>
      </c>
      <c r="Z412" s="17">
        <v>0.11000906524235611</v>
      </c>
    </row>
    <row r="413" spans="1:26" ht="15.75" customHeight="1" x14ac:dyDescent="0.3">
      <c r="A413" s="8">
        <v>2019</v>
      </c>
      <c r="B413" s="8" t="s">
        <v>643</v>
      </c>
      <c r="C413" s="8" t="s">
        <v>135</v>
      </c>
      <c r="D413" s="8" t="s">
        <v>642</v>
      </c>
      <c r="E413" s="8" t="s">
        <v>522</v>
      </c>
      <c r="F413" s="16">
        <v>-4.1776792555170078E-3</v>
      </c>
      <c r="G413" s="16">
        <v>-2.1765252009607713E-2</v>
      </c>
      <c r="H413" s="9">
        <v>-8640848.5783182811</v>
      </c>
      <c r="I413" s="9">
        <v>-3791787.1661352967</v>
      </c>
      <c r="J413" s="9">
        <v>-2308891.8250780995</v>
      </c>
      <c r="K413" s="9">
        <v>-2307796.7856074362</v>
      </c>
      <c r="L413" s="9">
        <v>-28146.602996373487</v>
      </c>
      <c r="M413" s="9">
        <v>-28146.602996373487</v>
      </c>
      <c r="N413" s="9">
        <v>-373708.09214954305</v>
      </c>
      <c r="O413" s="9">
        <v>246161.54335436379</v>
      </c>
      <c r="P413" s="9">
        <v>-196.278274120665</v>
      </c>
      <c r="Q413" s="9">
        <v>-46402.00635577269</v>
      </c>
      <c r="R413" s="9">
        <v>-936.98783982934697</v>
      </c>
      <c r="S413" s="9">
        <v>-14.276537515324646</v>
      </c>
      <c r="T413" s="9">
        <v>-1.2560768523091888</v>
      </c>
      <c r="U413" s="9">
        <v>-1028.6472182010043</v>
      </c>
      <c r="V413" s="9">
        <v>-17.016627060215122</v>
      </c>
      <c r="W413" s="9">
        <v>208.48656539012381</v>
      </c>
      <c r="X413" s="9">
        <v>208.48656539012381</v>
      </c>
      <c r="Y413" s="9">
        <v>-353.55091094763338</v>
      </c>
      <c r="Z413" s="17">
        <v>5.4917037516198891E-2</v>
      </c>
    </row>
    <row r="414" spans="1:26" ht="15.75" customHeight="1" x14ac:dyDescent="0.3">
      <c r="A414" s="8">
        <v>2019</v>
      </c>
      <c r="B414" s="8" t="s">
        <v>644</v>
      </c>
      <c r="C414" s="8" t="s">
        <v>192</v>
      </c>
      <c r="D414" s="8" t="s">
        <v>642</v>
      </c>
      <c r="E414" s="8" t="s">
        <v>522</v>
      </c>
      <c r="F414" s="16">
        <v>-3.937436065539905E-3</v>
      </c>
      <c r="G414" s="16">
        <v>-1.3421459283079062E-2</v>
      </c>
      <c r="H414" s="9">
        <v>-22266200.950628165</v>
      </c>
      <c r="I414" s="9">
        <v>-9734199.4575938135</v>
      </c>
      <c r="J414" s="9">
        <v>-6179123.6784729799</v>
      </c>
      <c r="K414" s="9">
        <v>-6175931.7876740033</v>
      </c>
      <c r="L414" s="9">
        <v>-72316.785884965167</v>
      </c>
      <c r="M414" s="9">
        <v>-72316.785884965167</v>
      </c>
      <c r="N414" s="9">
        <v>-1003844.5271881247</v>
      </c>
      <c r="O414" s="9">
        <v>1097326.5167075042</v>
      </c>
      <c r="P414" s="9">
        <v>-337.49216161903138</v>
      </c>
      <c r="Q414" s="9">
        <v>-119012.53684321819</v>
      </c>
      <c r="R414" s="9">
        <v>-4862.9165084538154</v>
      </c>
      <c r="S414" s="9">
        <v>-84.668457380302812</v>
      </c>
      <c r="T414" s="9">
        <v>-17.040242365124548</v>
      </c>
      <c r="U414" s="9">
        <v>-2748.0066691427437</v>
      </c>
      <c r="V414" s="9">
        <v>-100.91883703998857</v>
      </c>
      <c r="W414" s="9">
        <v>1137.4310724250868</v>
      </c>
      <c r="X414" s="9">
        <v>1137.4310724250868</v>
      </c>
      <c r="Y414" s="9">
        <v>-905.72706243926916</v>
      </c>
      <c r="Z414" s="17">
        <v>0.11611462019757678</v>
      </c>
    </row>
    <row r="415" spans="1:26" ht="15.75" customHeight="1" x14ac:dyDescent="0.3">
      <c r="A415" s="8">
        <v>2019</v>
      </c>
      <c r="B415" s="8" t="s">
        <v>645</v>
      </c>
      <c r="C415" s="8" t="s">
        <v>129</v>
      </c>
      <c r="D415" s="8" t="s">
        <v>162</v>
      </c>
      <c r="E415" s="8" t="s">
        <v>522</v>
      </c>
      <c r="F415" s="16">
        <v>-3.7386980009888725E-3</v>
      </c>
      <c r="G415" s="16">
        <v>-2.2178391250370189E-2</v>
      </c>
      <c r="H415" s="9">
        <v>-67187883.805608958</v>
      </c>
      <c r="I415" s="9">
        <v>-28803188.056890775</v>
      </c>
      <c r="J415" s="9">
        <v>-16655999.341516417</v>
      </c>
      <c r="K415" s="9">
        <v>-16645428.239068573</v>
      </c>
      <c r="L415" s="9">
        <v>-214799.97385396808</v>
      </c>
      <c r="M415" s="9">
        <v>-214799.97385396808</v>
      </c>
      <c r="N415" s="9">
        <v>-2682272.2078238986</v>
      </c>
      <c r="O415" s="9">
        <v>-880290.93338768044</v>
      </c>
      <c r="P415" s="9">
        <v>-13064.544606571098</v>
      </c>
      <c r="Q415" s="9">
        <v>-1024919.8133071875</v>
      </c>
      <c r="R415" s="9">
        <v>-42820.274455986466</v>
      </c>
      <c r="S415" s="9">
        <v>-11.08764074732629</v>
      </c>
      <c r="T415" s="9">
        <v>-47.980030651045027</v>
      </c>
      <c r="U415" s="9">
        <v>-7315.4458018633286</v>
      </c>
      <c r="V415" s="9">
        <v>-13.215686742837372</v>
      </c>
      <c r="W415" s="9">
        <v>-116.90636324234741</v>
      </c>
      <c r="X415" s="9">
        <v>-116.90636324234741</v>
      </c>
      <c r="Y415" s="9">
        <v>-2678.9049574234878</v>
      </c>
      <c r="Z415" s="17">
        <v>2.7266756246979586E-2</v>
      </c>
    </row>
    <row r="416" spans="1:26" ht="15.75" customHeight="1" x14ac:dyDescent="0.3">
      <c r="A416" s="8">
        <v>2019</v>
      </c>
      <c r="B416" s="8" t="s">
        <v>646</v>
      </c>
      <c r="C416" s="8" t="s">
        <v>467</v>
      </c>
      <c r="D416" s="8" t="s">
        <v>162</v>
      </c>
      <c r="E416" s="8" t="s">
        <v>522</v>
      </c>
      <c r="F416" s="16">
        <v>-3.673133286361872E-3</v>
      </c>
      <c r="G416" s="16">
        <v>-1.5588548475470811E-2</v>
      </c>
      <c r="H416" s="9">
        <v>-22738454.473424155</v>
      </c>
      <c r="I416" s="9">
        <v>-9754449.1046056002</v>
      </c>
      <c r="J416" s="9">
        <v>-6347261.3959066411</v>
      </c>
      <c r="K416" s="9">
        <v>-6342774.3697658051</v>
      </c>
      <c r="L416" s="9">
        <v>-72580.590848308144</v>
      </c>
      <c r="M416" s="9">
        <v>-72580.590848308144</v>
      </c>
      <c r="N416" s="9">
        <v>-1033252.8472604821</v>
      </c>
      <c r="O416" s="9">
        <v>1166160.3121530432</v>
      </c>
      <c r="P416" s="9">
        <v>-2745.1100434662162</v>
      </c>
      <c r="Q416" s="9">
        <v>-263283.51688139304</v>
      </c>
      <c r="R416" s="9">
        <v>-14266.163217513804</v>
      </c>
      <c r="S416" s="9">
        <v>-100.1612155840855</v>
      </c>
      <c r="T416" s="9">
        <v>-33.512238587441594</v>
      </c>
      <c r="U416" s="9">
        <v>-2895.4661007447089</v>
      </c>
      <c r="V416" s="9">
        <v>-119.38511348866312</v>
      </c>
      <c r="W416" s="9">
        <v>1323.0386670543196</v>
      </c>
      <c r="X416" s="9">
        <v>1323.0386670543196</v>
      </c>
      <c r="Y416" s="9">
        <v>-918.64886537595737</v>
      </c>
      <c r="Z416" s="17">
        <v>0.15056676198450192</v>
      </c>
    </row>
    <row r="417" spans="1:26" ht="15.75" customHeight="1" x14ac:dyDescent="0.3">
      <c r="A417" s="8">
        <v>2019</v>
      </c>
      <c r="B417" s="8" t="s">
        <v>647</v>
      </c>
      <c r="C417" s="8" t="s">
        <v>275</v>
      </c>
      <c r="D417" s="8" t="s">
        <v>524</v>
      </c>
      <c r="E417" s="8" t="s">
        <v>522</v>
      </c>
      <c r="F417" s="16">
        <v>-3.552530604779214E-3</v>
      </c>
      <c r="G417" s="16">
        <v>-6.8190994627016985E-3</v>
      </c>
      <c r="H417" s="9">
        <v>-959474.57079997973</v>
      </c>
      <c r="I417" s="9">
        <v>-284943.5951711727</v>
      </c>
      <c r="J417" s="9">
        <v>-178841.73687833725</v>
      </c>
      <c r="K417" s="9">
        <v>-178753.3594430034</v>
      </c>
      <c r="L417" s="9">
        <v>-2116.1546524427549</v>
      </c>
      <c r="M417" s="9">
        <v>-2116.1546524427549</v>
      </c>
      <c r="N417" s="9">
        <v>-29025.658309583054</v>
      </c>
      <c r="O417" s="9">
        <v>32686.209636412459</v>
      </c>
      <c r="P417" s="9">
        <v>-9.2208642266703738</v>
      </c>
      <c r="Q417" s="9">
        <v>-316124.05331856461</v>
      </c>
      <c r="R417" s="9">
        <v>-179.09660409922975</v>
      </c>
      <c r="S417" s="9">
        <v>-2.0048620817759923</v>
      </c>
      <c r="T417" s="9">
        <v>-0.18844590610633488</v>
      </c>
      <c r="U417" s="9">
        <v>-79.533121672427271</v>
      </c>
      <c r="V417" s="9">
        <v>-2.3896543763589708</v>
      </c>
      <c r="W417" s="9">
        <v>29.445167282164682</v>
      </c>
      <c r="X417" s="9">
        <v>29.445167282164682</v>
      </c>
      <c r="Y417" s="9">
        <v>-26.524793047065241</v>
      </c>
      <c r="Z417" s="17">
        <v>6.3358053984624976E-2</v>
      </c>
    </row>
    <row r="418" spans="1:26" ht="15.75" customHeight="1" x14ac:dyDescent="0.3">
      <c r="A418" s="8">
        <v>2019</v>
      </c>
      <c r="B418" s="8" t="s">
        <v>648</v>
      </c>
      <c r="C418" s="8" t="s">
        <v>503</v>
      </c>
      <c r="D418" s="8" t="s">
        <v>162</v>
      </c>
      <c r="E418" s="8" t="s">
        <v>522</v>
      </c>
      <c r="F418" s="16">
        <v>-3.338440400362748E-3</v>
      </c>
      <c r="G418" s="16">
        <v>-1.0582239310266785E-2</v>
      </c>
      <c r="H418" s="9">
        <v>-16644529.072896559</v>
      </c>
      <c r="I418" s="9">
        <v>-7408240.4221501919</v>
      </c>
      <c r="J418" s="9">
        <v>-5258291.2631317703</v>
      </c>
      <c r="K418" s="9">
        <v>-5255350.6864168914</v>
      </c>
      <c r="L418" s="9">
        <v>-54979.397138568682</v>
      </c>
      <c r="M418" s="9">
        <v>-54979.397138568682</v>
      </c>
      <c r="N418" s="9">
        <v>-862193.97277876188</v>
      </c>
      <c r="O418" s="9">
        <v>2349827.6436566827</v>
      </c>
      <c r="P418" s="9">
        <v>-548.93266533799704</v>
      </c>
      <c r="Q418" s="9">
        <v>-90330.933574221839</v>
      </c>
      <c r="R418" s="9">
        <v>-10276.80339270223</v>
      </c>
      <c r="S418" s="9">
        <v>-146.07415023219005</v>
      </c>
      <c r="T418" s="9">
        <v>-12.386465366437044</v>
      </c>
      <c r="U418" s="9">
        <v>-2372.4984685463446</v>
      </c>
      <c r="V418" s="9">
        <v>-174.11009742178999</v>
      </c>
      <c r="W418" s="9">
        <v>2114.5988563826513</v>
      </c>
      <c r="X418" s="9">
        <v>2114.5988563826513</v>
      </c>
      <c r="Y418" s="9">
        <v>-689.03669741869157</v>
      </c>
      <c r="Z418" s="17">
        <v>0.1925420768260579</v>
      </c>
    </row>
    <row r="419" spans="1:26" ht="15.75" customHeight="1" x14ac:dyDescent="0.3">
      <c r="A419" s="8">
        <v>2019</v>
      </c>
      <c r="B419" s="8" t="s">
        <v>649</v>
      </c>
      <c r="C419" s="8" t="s">
        <v>172</v>
      </c>
      <c r="D419" s="8" t="s">
        <v>604</v>
      </c>
      <c r="E419" s="8" t="s">
        <v>522</v>
      </c>
      <c r="F419" s="16">
        <v>-3.3032660292866885E-3</v>
      </c>
      <c r="G419" s="16">
        <v>-1.3853958844157008E-2</v>
      </c>
      <c r="H419" s="9">
        <v>-1311859.0708709154</v>
      </c>
      <c r="I419" s="9">
        <v>-574652.5116179476</v>
      </c>
      <c r="J419" s="9">
        <v>-357925.69035285572</v>
      </c>
      <c r="K419" s="9">
        <v>-357749.64511075278</v>
      </c>
      <c r="L419" s="9">
        <v>-4265.1334724686139</v>
      </c>
      <c r="M419" s="9">
        <v>-4265.1334724686139</v>
      </c>
      <c r="N419" s="9">
        <v>-58051.421219774194</v>
      </c>
      <c r="O419" s="9">
        <v>55558.325824784202</v>
      </c>
      <c r="P419" s="9">
        <v>-149.19468945262787</v>
      </c>
      <c r="Q419" s="9">
        <v>-9547.8475833343055</v>
      </c>
      <c r="R419" s="9">
        <v>-685.33216731292157</v>
      </c>
      <c r="S419" s="9">
        <v>-3.3435378734047911</v>
      </c>
      <c r="T419" s="9">
        <v>-0.3858302898626626</v>
      </c>
      <c r="U419" s="9">
        <v>-160.37165809702415</v>
      </c>
      <c r="V419" s="9">
        <v>-3.9852616218996637</v>
      </c>
      <c r="W419" s="9">
        <v>48.108643315943233</v>
      </c>
      <c r="X419" s="9">
        <v>48.108643315943233</v>
      </c>
      <c r="Y419" s="9">
        <v>-53.618008081291194</v>
      </c>
      <c r="Z419" s="17">
        <v>8.1756412463672115E-2</v>
      </c>
    </row>
    <row r="420" spans="1:26" ht="15.75" customHeight="1" x14ac:dyDescent="0.3">
      <c r="A420" s="8">
        <v>2019</v>
      </c>
      <c r="B420" s="8" t="s">
        <v>650</v>
      </c>
      <c r="C420" s="8" t="s">
        <v>174</v>
      </c>
      <c r="D420" s="8" t="s">
        <v>162</v>
      </c>
      <c r="E420" s="8" t="s">
        <v>522</v>
      </c>
      <c r="F420" s="16">
        <v>-3.2769730202860505E-3</v>
      </c>
      <c r="G420" s="16">
        <v>-1.3494380793073584E-2</v>
      </c>
      <c r="H420" s="9">
        <v>-3316136.124851489</v>
      </c>
      <c r="I420" s="9">
        <v>-1422352.1134223402</v>
      </c>
      <c r="J420" s="9">
        <v>-937468.57273070014</v>
      </c>
      <c r="K420" s="9">
        <v>-936779.07214360696</v>
      </c>
      <c r="L420" s="9">
        <v>-10585.551896972902</v>
      </c>
      <c r="M420" s="9">
        <v>-10585.551896972902</v>
      </c>
      <c r="N420" s="9">
        <v>-152771.70244986308</v>
      </c>
      <c r="O420" s="9">
        <v>190630.98252067147</v>
      </c>
      <c r="P420" s="9">
        <v>-448.74021115259103</v>
      </c>
      <c r="Q420" s="9">
        <v>-33271.423829365755</v>
      </c>
      <c r="R420" s="9">
        <v>-2332.0744863404448</v>
      </c>
      <c r="S420" s="9">
        <v>-16.37324708985054</v>
      </c>
      <c r="T420" s="9">
        <v>-5.4782099011724465</v>
      </c>
      <c r="U420" s="9">
        <v>-429.32996473377085</v>
      </c>
      <c r="V420" s="9">
        <v>-19.515757178073962</v>
      </c>
      <c r="W420" s="9">
        <v>216.2757198860194</v>
      </c>
      <c r="X420" s="9">
        <v>216.2757198860194</v>
      </c>
      <c r="Y420" s="9">
        <v>-134.15856571348817</v>
      </c>
      <c r="Z420" s="17">
        <v>0.1640592136779544</v>
      </c>
    </row>
    <row r="421" spans="1:26" ht="15.75" customHeight="1" x14ac:dyDescent="0.3">
      <c r="A421" s="8">
        <v>2019</v>
      </c>
      <c r="B421" s="8" t="s">
        <v>651</v>
      </c>
      <c r="C421" s="8" t="s">
        <v>192</v>
      </c>
      <c r="D421" s="8" t="s">
        <v>162</v>
      </c>
      <c r="E421" s="8" t="s">
        <v>522</v>
      </c>
      <c r="F421" s="16">
        <v>-3.2216382374196592E-3</v>
      </c>
      <c r="G421" s="16">
        <v>-1.0243340102105212E-2</v>
      </c>
      <c r="H421" s="9">
        <v>-88031264.837492183</v>
      </c>
      <c r="I421" s="9">
        <v>-38470814.240015842</v>
      </c>
      <c r="J421" s="9">
        <v>-24878132.668770254</v>
      </c>
      <c r="K421" s="9">
        <v>-24864897.384726461</v>
      </c>
      <c r="L421" s="9">
        <v>-285813.18146289542</v>
      </c>
      <c r="M421" s="9">
        <v>-285813.18146289542</v>
      </c>
      <c r="N421" s="9">
        <v>-4048143.9686492961</v>
      </c>
      <c r="O421" s="9">
        <v>5302289.4905451033</v>
      </c>
      <c r="P421" s="9">
        <v>-1630.7645121556202</v>
      </c>
      <c r="Q421" s="9">
        <v>-470153.85018867149</v>
      </c>
      <c r="R421" s="9">
        <v>-23497.64696613625</v>
      </c>
      <c r="S421" s="9">
        <v>-409.11858495433682</v>
      </c>
      <c r="T421" s="9">
        <v>-82.33857164050012</v>
      </c>
      <c r="U421" s="9">
        <v>-11090.432788669399</v>
      </c>
      <c r="V421" s="9">
        <v>-487.64053441515262</v>
      </c>
      <c r="W421" s="9">
        <v>5496.0749874474805</v>
      </c>
      <c r="X421" s="9">
        <v>5496.0749874474805</v>
      </c>
      <c r="Y421" s="9">
        <v>-3580.0607778732137</v>
      </c>
      <c r="Z421" s="17">
        <v>0.13600053576498522</v>
      </c>
    </row>
    <row r="422" spans="1:26" ht="15.75" customHeight="1" x14ac:dyDescent="0.3">
      <c r="A422" s="8">
        <v>2019</v>
      </c>
      <c r="B422" s="8" t="s">
        <v>652</v>
      </c>
      <c r="C422" s="8" t="s">
        <v>124</v>
      </c>
      <c r="D422" s="8" t="s">
        <v>162</v>
      </c>
      <c r="E422" s="8" t="s">
        <v>522</v>
      </c>
      <c r="F422" s="16">
        <v>-3.1579462972286215E-3</v>
      </c>
      <c r="G422" s="16">
        <v>-1.2557258826850864E-2</v>
      </c>
      <c r="H422" s="9">
        <v>-6179226.1525520803</v>
      </c>
      <c r="I422" s="9">
        <v>-2440838.4485937986</v>
      </c>
      <c r="J422" s="9">
        <v>-1632800.3268450056</v>
      </c>
      <c r="K422" s="9">
        <v>-1631546.147358258</v>
      </c>
      <c r="L422" s="9">
        <v>-18169.770631823634</v>
      </c>
      <c r="M422" s="9">
        <v>-18169.770631823634</v>
      </c>
      <c r="N422" s="9">
        <v>-266410.15855291957</v>
      </c>
      <c r="O422" s="9">
        <v>368606.80804781639</v>
      </c>
      <c r="P422" s="9">
        <v>-867.69052274974911</v>
      </c>
      <c r="Q422" s="9">
        <v>-534295.96725806373</v>
      </c>
      <c r="R422" s="9">
        <v>-4509.3327494468949</v>
      </c>
      <c r="S422" s="9">
        <v>-31.659545931960757</v>
      </c>
      <c r="T422" s="9">
        <v>-10.592745412032652</v>
      </c>
      <c r="U422" s="9">
        <v>-751.1098315029468</v>
      </c>
      <c r="V422" s="9">
        <v>-37.735948610903513</v>
      </c>
      <c r="W422" s="9">
        <v>418.19384085052695</v>
      </c>
      <c r="X422" s="9">
        <v>418.19384085052695</v>
      </c>
      <c r="Y422" s="9">
        <v>-230.6370662488053</v>
      </c>
      <c r="Z422" s="17">
        <v>0.22853161035903638</v>
      </c>
    </row>
    <row r="423" spans="1:26" ht="15.75" customHeight="1" x14ac:dyDescent="0.3">
      <c r="A423" s="8">
        <v>2019</v>
      </c>
      <c r="B423" s="8" t="s">
        <v>653</v>
      </c>
      <c r="C423" s="8" t="s">
        <v>120</v>
      </c>
      <c r="D423" s="8" t="s">
        <v>584</v>
      </c>
      <c r="E423" s="8" t="s">
        <v>522</v>
      </c>
      <c r="F423" s="16">
        <v>-3.0758300075041131E-3</v>
      </c>
      <c r="G423" s="16">
        <v>-5.9653303490925158E-3</v>
      </c>
      <c r="H423" s="9">
        <v>-494824.15245722421</v>
      </c>
      <c r="I423" s="9">
        <v>-216852.3448528625</v>
      </c>
      <c r="J423" s="9">
        <v>-130627.10043734725</v>
      </c>
      <c r="K423" s="9">
        <v>-130565.43877976063</v>
      </c>
      <c r="L423" s="9">
        <v>-1610.1657773439279</v>
      </c>
      <c r="M423" s="9">
        <v>-1610.1657773439279</v>
      </c>
      <c r="N423" s="9">
        <v>-21121.561375892852</v>
      </c>
      <c r="O423" s="9">
        <v>10442.261305055161</v>
      </c>
      <c r="P423" s="9">
        <v>-13.07716254861286</v>
      </c>
      <c r="Q423" s="9">
        <v>-2705.5184752855253</v>
      </c>
      <c r="R423" s="9">
        <v>-99.362064495489932</v>
      </c>
      <c r="S423" s="9">
        <v>-0.62331230704096907</v>
      </c>
      <c r="T423" s="9">
        <v>-8.1278287134092853E-2</v>
      </c>
      <c r="U423" s="9">
        <v>-58.0663692175536</v>
      </c>
      <c r="V423" s="9">
        <v>-0.7429443630553354</v>
      </c>
      <c r="W423" s="9">
        <v>9.0237652753908222</v>
      </c>
      <c r="X423" s="9">
        <v>9.0237652753908222</v>
      </c>
      <c r="Y423" s="9">
        <v>-20.21268577448193</v>
      </c>
      <c r="Z423" s="17">
        <v>4.4737481633986068E-2</v>
      </c>
    </row>
    <row r="424" spans="1:26" ht="15.75" customHeight="1" x14ac:dyDescent="0.3">
      <c r="A424" s="8">
        <v>2019</v>
      </c>
      <c r="B424" s="8" t="s">
        <v>654</v>
      </c>
      <c r="C424" s="8" t="s">
        <v>467</v>
      </c>
      <c r="D424" s="8" t="s">
        <v>162</v>
      </c>
      <c r="E424" s="8" t="s">
        <v>522</v>
      </c>
      <c r="F424" s="16">
        <v>-3.0652092295906136E-3</v>
      </c>
      <c r="G424" s="16">
        <v>-1.6408591910073555E-2</v>
      </c>
      <c r="H424" s="9">
        <v>-29079109.679929432</v>
      </c>
      <c r="I424" s="9">
        <v>-12431260.138922242</v>
      </c>
      <c r="J424" s="9">
        <v>-8263592.2741557593</v>
      </c>
      <c r="K424" s="9">
        <v>-8257359.0258941958</v>
      </c>
      <c r="L424" s="9">
        <v>-92529.697885167756</v>
      </c>
      <c r="M424" s="9">
        <v>-92529.697885167756</v>
      </c>
      <c r="N424" s="9">
        <v>-1347601.9177180645</v>
      </c>
      <c r="O424" s="9">
        <v>1787125.2185270179</v>
      </c>
      <c r="P424" s="9">
        <v>-4206.8447495462742</v>
      </c>
      <c r="Q424" s="9">
        <v>-353991.91868971311</v>
      </c>
      <c r="R424" s="9">
        <v>-21862.706003576914</v>
      </c>
      <c r="S424" s="9">
        <v>-153.49573504020012</v>
      </c>
      <c r="T424" s="9">
        <v>-51.357061361775521</v>
      </c>
      <c r="U424" s="9">
        <v>-3794.2035995160099</v>
      </c>
      <c r="V424" s="9">
        <v>-182.95610372675739</v>
      </c>
      <c r="W424" s="9">
        <v>2027.5392176687667</v>
      </c>
      <c r="X424" s="9">
        <v>2027.5392176687667</v>
      </c>
      <c r="Y424" s="9">
        <v>-1173.7424886980659</v>
      </c>
      <c r="Z424" s="17">
        <v>0.17231314713622486</v>
      </c>
    </row>
    <row r="425" spans="1:26" ht="15.75" customHeight="1" x14ac:dyDescent="0.3">
      <c r="A425" s="8">
        <v>2019</v>
      </c>
      <c r="B425" s="8" t="s">
        <v>655</v>
      </c>
      <c r="C425" s="8" t="s">
        <v>192</v>
      </c>
      <c r="D425" s="8" t="s">
        <v>642</v>
      </c>
      <c r="E425" s="8" t="s">
        <v>522</v>
      </c>
      <c r="F425" s="16">
        <v>-3.0471050184583469E-3</v>
      </c>
      <c r="G425" s="16">
        <v>-7.591905910871743E-3</v>
      </c>
      <c r="H425" s="9">
        <v>-11630799.85545551</v>
      </c>
      <c r="I425" s="9">
        <v>-5018460.8418572769</v>
      </c>
      <c r="J425" s="9">
        <v>-3268528.4485282195</v>
      </c>
      <c r="K425" s="9">
        <v>-3266770.4368272079</v>
      </c>
      <c r="L425" s="9">
        <v>-37284.307753777546</v>
      </c>
      <c r="M425" s="9">
        <v>-37284.307753777546</v>
      </c>
      <c r="N425" s="9">
        <v>-532175.66962129471</v>
      </c>
      <c r="O425" s="9">
        <v>740671.14310743497</v>
      </c>
      <c r="P425" s="9">
        <v>-227.79974905390677</v>
      </c>
      <c r="Q425" s="9">
        <v>-206930.09861566988</v>
      </c>
      <c r="R425" s="9">
        <v>-3282.3611516831502</v>
      </c>
      <c r="S425" s="9">
        <v>-57.14933719197451</v>
      </c>
      <c r="T425" s="9">
        <v>-11.501786933276817</v>
      </c>
      <c r="U425" s="9">
        <v>-1458.3997251348981</v>
      </c>
      <c r="V425" s="9">
        <v>-68.117984258467985</v>
      </c>
      <c r="W425" s="9">
        <v>767.74083173237091</v>
      </c>
      <c r="X425" s="9">
        <v>767.74083173237091</v>
      </c>
      <c r="Y425" s="9">
        <v>-467.03953492567462</v>
      </c>
      <c r="Z425" s="17">
        <v>0.14192722447512648</v>
      </c>
    </row>
    <row r="426" spans="1:26" ht="15.75" customHeight="1" x14ac:dyDescent="0.3">
      <c r="A426" s="8">
        <v>2019</v>
      </c>
      <c r="B426" s="8" t="s">
        <v>656</v>
      </c>
      <c r="C426" s="8" t="s">
        <v>124</v>
      </c>
      <c r="D426" s="8" t="s">
        <v>162</v>
      </c>
      <c r="E426" s="8" t="s">
        <v>522</v>
      </c>
      <c r="F426" s="16">
        <v>-3.0360669065773375E-3</v>
      </c>
      <c r="G426" s="16">
        <v>-1.5879571718630265E-2</v>
      </c>
      <c r="H426" s="9">
        <v>-21347114.695787005</v>
      </c>
      <c r="I426" s="9">
        <v>-9174754.5687685031</v>
      </c>
      <c r="J426" s="9">
        <v>-6102078.6503805015</v>
      </c>
      <c r="K426" s="9">
        <v>-6097468.7539765183</v>
      </c>
      <c r="L426" s="9">
        <v>-68291.107577823292</v>
      </c>
      <c r="M426" s="9">
        <v>-68291.107577823292</v>
      </c>
      <c r="N426" s="9">
        <v>-995152.06780566671</v>
      </c>
      <c r="O426" s="9">
        <v>1324530.1480939295</v>
      </c>
      <c r="P426" s="9">
        <v>-3117.9083823333422</v>
      </c>
      <c r="Q426" s="9">
        <v>-145336.5898817046</v>
      </c>
      <c r="R426" s="9">
        <v>-16203.572598298031</v>
      </c>
      <c r="S426" s="9">
        <v>-113.76356091721119</v>
      </c>
      <c r="T426" s="9">
        <v>-38.063351905049032</v>
      </c>
      <c r="U426" s="9">
        <v>-2802.1953240916678</v>
      </c>
      <c r="V426" s="9">
        <v>-135.59815095867984</v>
      </c>
      <c r="W426" s="9">
        <v>1502.7132919418655</v>
      </c>
      <c r="X426" s="9">
        <v>1502.7132919418655</v>
      </c>
      <c r="Y426" s="9">
        <v>-866.3231277603121</v>
      </c>
      <c r="Z426" s="17">
        <v>0.17351449439532418</v>
      </c>
    </row>
    <row r="427" spans="1:26" ht="15.75" customHeight="1" x14ac:dyDescent="0.3">
      <c r="A427" s="8">
        <v>2019</v>
      </c>
      <c r="B427" s="8" t="s">
        <v>657</v>
      </c>
      <c r="C427" s="8" t="s">
        <v>120</v>
      </c>
      <c r="D427" s="8" t="s">
        <v>590</v>
      </c>
      <c r="E427" s="8" t="s">
        <v>522</v>
      </c>
      <c r="F427" s="16">
        <v>-3.0118912819866632E-3</v>
      </c>
      <c r="G427" s="16">
        <v>-6.8382804072801397E-3</v>
      </c>
      <c r="H427" s="9">
        <v>-1756405.4843294965</v>
      </c>
      <c r="I427" s="9">
        <v>-393464.02591076546</v>
      </c>
      <c r="J427" s="9">
        <v>-245259.38670286123</v>
      </c>
      <c r="K427" s="9">
        <v>-245136.1622854805</v>
      </c>
      <c r="L427" s="9">
        <v>-2920.3393493883641</v>
      </c>
      <c r="M427" s="9">
        <v>-2920.3393493883641</v>
      </c>
      <c r="N427" s="9">
        <v>-39780.765350946036</v>
      </c>
      <c r="O427" s="9">
        <v>37852.231707052386</v>
      </c>
      <c r="P427" s="9">
        <v>-47.403505083831725</v>
      </c>
      <c r="Q427" s="9">
        <v>-864282.33473036927</v>
      </c>
      <c r="R427" s="9">
        <v>-360.17829647239421</v>
      </c>
      <c r="S427" s="9">
        <v>-2.2594494796400335</v>
      </c>
      <c r="T427" s="9">
        <v>-0.2946262756193081</v>
      </c>
      <c r="U427" s="9">
        <v>-110.19182947431798</v>
      </c>
      <c r="V427" s="9">
        <v>-2.6931046211422545</v>
      </c>
      <c r="W427" s="9">
        <v>32.71031475804871</v>
      </c>
      <c r="X427" s="9">
        <v>32.71031475804871</v>
      </c>
      <c r="Y427" s="9">
        <v>-36.762175458558254</v>
      </c>
      <c r="Z427" s="17">
        <v>4.5511141351063836E-2</v>
      </c>
    </row>
    <row r="428" spans="1:26" ht="15.75" customHeight="1" x14ac:dyDescent="0.3">
      <c r="A428" s="8">
        <v>2019</v>
      </c>
      <c r="B428" s="8" t="s">
        <v>658</v>
      </c>
      <c r="C428" s="8" t="s">
        <v>120</v>
      </c>
      <c r="D428" s="8" t="s">
        <v>604</v>
      </c>
      <c r="E428" s="8" t="s">
        <v>522</v>
      </c>
      <c r="F428" s="16">
        <v>-3.0050005240155656E-3</v>
      </c>
      <c r="G428" s="16">
        <v>-6.4071118672797883E-2</v>
      </c>
      <c r="H428" s="9">
        <v>-512568.94938238303</v>
      </c>
      <c r="I428" s="9">
        <v>-224633.00401870406</v>
      </c>
      <c r="J428" s="9">
        <v>-135425.10634587088</v>
      </c>
      <c r="K428" s="9">
        <v>-135361.07941247942</v>
      </c>
      <c r="L428" s="9">
        <v>-1667.9223547919719</v>
      </c>
      <c r="M428" s="9">
        <v>-1667.9223547919719</v>
      </c>
      <c r="N428" s="9">
        <v>-21899.037649745653</v>
      </c>
      <c r="O428" s="9">
        <v>11071.685441031041</v>
      </c>
      <c r="P428" s="9">
        <v>-13.865409605233831</v>
      </c>
      <c r="Q428" s="9">
        <v>-2803.7925608839328</v>
      </c>
      <c r="R428" s="9">
        <v>-105.35127313208831</v>
      </c>
      <c r="S428" s="9">
        <v>-0.66088346129971831</v>
      </c>
      <c r="T428" s="9">
        <v>-8.617746693418174E-2</v>
      </c>
      <c r="U428" s="9">
        <v>-60.21493321931036</v>
      </c>
      <c r="V428" s="9">
        <v>-0.78772653237031653</v>
      </c>
      <c r="W428" s="9">
        <v>9.5676872761707124</v>
      </c>
      <c r="X428" s="9">
        <v>9.5676872761707124</v>
      </c>
      <c r="Y428" s="9">
        <v>-20.939097280969278</v>
      </c>
      <c r="Z428" s="17">
        <v>4.5703775988668663E-2</v>
      </c>
    </row>
    <row r="429" spans="1:26" ht="15.75" customHeight="1" x14ac:dyDescent="0.3">
      <c r="A429" s="8">
        <v>2019</v>
      </c>
      <c r="B429" s="8" t="s">
        <v>659</v>
      </c>
      <c r="C429" s="8" t="s">
        <v>137</v>
      </c>
      <c r="D429" s="8" t="s">
        <v>162</v>
      </c>
      <c r="E429" s="8" t="s">
        <v>522</v>
      </c>
      <c r="F429" s="16">
        <v>-2.9265041251779491E-3</v>
      </c>
      <c r="G429" s="16">
        <v>-1.4578115144322834E-2</v>
      </c>
      <c r="H429" s="9">
        <v>-23503799.391276799</v>
      </c>
      <c r="I429" s="9">
        <v>-10067095.90346556</v>
      </c>
      <c r="J429" s="9">
        <v>-6086541.8101086905</v>
      </c>
      <c r="K429" s="9">
        <v>-6073738.9121753778</v>
      </c>
      <c r="L429" s="9">
        <v>-76757.944720264481</v>
      </c>
      <c r="M429" s="9">
        <v>-76757.944720264481</v>
      </c>
      <c r="N429" s="9">
        <v>-983253.43135092105</v>
      </c>
      <c r="O429" s="9">
        <v>332872.99569400394</v>
      </c>
      <c r="P429" s="9">
        <v>-706.47928159499156</v>
      </c>
      <c r="Q429" s="9">
        <v>-466745.49168438395</v>
      </c>
      <c r="R429" s="9">
        <v>-2676.6723640835435</v>
      </c>
      <c r="S429" s="9">
        <v>-45.57423670464501</v>
      </c>
      <c r="T429" s="9">
        <v>-3.9991118449341698</v>
      </c>
      <c r="U429" s="9">
        <v>-2684.4504545367167</v>
      </c>
      <c r="V429" s="9">
        <v>-54.321279842851041</v>
      </c>
      <c r="W429" s="9">
        <v>663.24827667678369</v>
      </c>
      <c r="X429" s="9">
        <v>663.24827667678369</v>
      </c>
      <c r="Y429" s="9">
        <v>-935.94857007317296</v>
      </c>
      <c r="Z429" s="17">
        <v>7.9047810385496436E-2</v>
      </c>
    </row>
    <row r="430" spans="1:26" ht="15.75" customHeight="1" x14ac:dyDescent="0.3">
      <c r="A430" s="8">
        <v>2019</v>
      </c>
      <c r="B430" s="8" t="s">
        <v>660</v>
      </c>
      <c r="C430" s="8" t="s">
        <v>192</v>
      </c>
      <c r="D430" s="8" t="s">
        <v>642</v>
      </c>
      <c r="E430" s="8" t="s">
        <v>522</v>
      </c>
      <c r="F430" s="16">
        <v>-2.8049287904755951E-3</v>
      </c>
      <c r="G430" s="16">
        <v>-1.0747000454770467E-2</v>
      </c>
      <c r="H430" s="9">
        <v>-25954006.098270681</v>
      </c>
      <c r="I430" s="9">
        <v>-11209800.856476605</v>
      </c>
      <c r="J430" s="9">
        <v>-7367782.777280665</v>
      </c>
      <c r="K430" s="9">
        <v>-7363765.2301362231</v>
      </c>
      <c r="L430" s="9">
        <v>-83283.594037202958</v>
      </c>
      <c r="M430" s="9">
        <v>-83283.594037202958</v>
      </c>
      <c r="N430" s="9">
        <v>-1200535.0303719062</v>
      </c>
      <c r="O430" s="9">
        <v>1795501.7257461601</v>
      </c>
      <c r="P430" s="9">
        <v>-552.22192245108704</v>
      </c>
      <c r="Q430" s="9">
        <v>-431603.71535507659</v>
      </c>
      <c r="R430" s="9">
        <v>-7956.9525115337137</v>
      </c>
      <c r="S430" s="9">
        <v>-138.53885696550697</v>
      </c>
      <c r="T430" s="9">
        <v>-27.882115403094154</v>
      </c>
      <c r="U430" s="9">
        <v>-3291.241246411636</v>
      </c>
      <c r="V430" s="9">
        <v>-165.12855864385753</v>
      </c>
      <c r="W430" s="9">
        <v>1861.1228493632768</v>
      </c>
      <c r="X430" s="9">
        <v>1861.1228493632768</v>
      </c>
      <c r="Y430" s="9">
        <v>-1043.3068092672952</v>
      </c>
      <c r="Z430" s="17">
        <v>0.15106160287146808</v>
      </c>
    </row>
    <row r="431" spans="1:26" ht="15.75" customHeight="1" x14ac:dyDescent="0.3">
      <c r="A431" s="8">
        <v>2019</v>
      </c>
      <c r="B431" s="8" t="s">
        <v>661</v>
      </c>
      <c r="C431" s="8" t="s">
        <v>157</v>
      </c>
      <c r="D431" s="8" t="s">
        <v>162</v>
      </c>
      <c r="E431" s="8" t="s">
        <v>522</v>
      </c>
      <c r="F431" s="16">
        <v>-2.6273154840842565E-3</v>
      </c>
      <c r="G431" s="16">
        <v>-2.7233944847415738E-2</v>
      </c>
      <c r="H431" s="9">
        <v>-38346565.404789798</v>
      </c>
      <c r="I431" s="9">
        <v>-16828225.638433889</v>
      </c>
      <c r="J431" s="9">
        <v>-10781284.537987674</v>
      </c>
      <c r="K431" s="9">
        <v>-10775552.06991709</v>
      </c>
      <c r="L431" s="9">
        <v>-124895.7992703824</v>
      </c>
      <c r="M431" s="9">
        <v>-124895.7992703824</v>
      </c>
      <c r="N431" s="9">
        <v>-1752933.8405287801</v>
      </c>
      <c r="O431" s="9">
        <v>2273468.4530455577</v>
      </c>
      <c r="P431" s="9">
        <v>-3562.3659173129804</v>
      </c>
      <c r="Q431" s="9">
        <v>-205701.71916675486</v>
      </c>
      <c r="R431" s="9">
        <v>-20201.891829724664</v>
      </c>
      <c r="S431" s="9">
        <v>-137.73000027133725</v>
      </c>
      <c r="T431" s="9">
        <v>-21.868331733563821</v>
      </c>
      <c r="U431" s="9">
        <v>-4885.8063275973327</v>
      </c>
      <c r="V431" s="9">
        <v>-164.164458441335</v>
      </c>
      <c r="W431" s="9">
        <v>2002.8586621791444</v>
      </c>
      <c r="X431" s="9">
        <v>2002.8586621791444</v>
      </c>
      <c r="Y431" s="9">
        <v>-1576.3437196622776</v>
      </c>
      <c r="Z431" s="17">
        <v>0.11171852046780845</v>
      </c>
    </row>
    <row r="432" spans="1:26" ht="15.75" customHeight="1" x14ac:dyDescent="0.3">
      <c r="A432" s="8">
        <v>2019</v>
      </c>
      <c r="B432" s="8" t="s">
        <v>662</v>
      </c>
      <c r="C432" s="8" t="s">
        <v>302</v>
      </c>
      <c r="D432" s="8" t="s">
        <v>162</v>
      </c>
      <c r="E432" s="8" t="s">
        <v>522</v>
      </c>
      <c r="F432" s="16">
        <v>-2.297287943613851E-3</v>
      </c>
      <c r="G432" s="16">
        <v>-3.4492557305358933E-2</v>
      </c>
      <c r="H432" s="9">
        <v>-11385924.181384373</v>
      </c>
      <c r="I432" s="9">
        <v>-4311046.5378516484</v>
      </c>
      <c r="J432" s="9">
        <v>-2679524.5972143938</v>
      </c>
      <c r="K432" s="9">
        <v>-2678068.0169167425</v>
      </c>
      <c r="L432" s="9">
        <v>-32056.504466684295</v>
      </c>
      <c r="M432" s="9">
        <v>-32056.504466684295</v>
      </c>
      <c r="N432" s="9">
        <v>-434478.85322576377</v>
      </c>
      <c r="O432" s="9">
        <v>283749.81154362694</v>
      </c>
      <c r="P432" s="9">
        <v>-352.77256363201207</v>
      </c>
      <c r="Q432" s="9">
        <v>-1499801.0498919205</v>
      </c>
      <c r="R432" s="9">
        <v>-1382.4192380915863</v>
      </c>
      <c r="S432" s="9">
        <v>-30.680471932487283</v>
      </c>
      <c r="T432" s="9">
        <v>-10.12599247515622</v>
      </c>
      <c r="U432" s="9">
        <v>-1185.9517061595391</v>
      </c>
      <c r="V432" s="9">
        <v>-36.568961370789467</v>
      </c>
      <c r="W432" s="9">
        <v>378.95525338244818</v>
      </c>
      <c r="X432" s="9">
        <v>378.95525338244818</v>
      </c>
      <c r="Y432" s="9">
        <v>-401.3204672622623</v>
      </c>
      <c r="Z432" s="17">
        <v>9.6039200943873568E-2</v>
      </c>
    </row>
    <row r="433" spans="1:26" ht="15.75" customHeight="1" x14ac:dyDescent="0.3">
      <c r="A433" s="8">
        <v>2019</v>
      </c>
      <c r="B433" s="8" t="s">
        <v>663</v>
      </c>
      <c r="C433" s="8" t="s">
        <v>137</v>
      </c>
      <c r="D433" s="8" t="s">
        <v>642</v>
      </c>
      <c r="E433" s="8" t="s">
        <v>522</v>
      </c>
      <c r="F433" s="16">
        <v>-2.2876707491677343E-3</v>
      </c>
      <c r="G433" s="16">
        <v>-9.3344716722765491E-3</v>
      </c>
      <c r="H433" s="9">
        <v>-2423583.5560465385</v>
      </c>
      <c r="I433" s="9">
        <v>-1051424.1600770359</v>
      </c>
      <c r="J433" s="9">
        <v>-642109.54642659822</v>
      </c>
      <c r="K433" s="9">
        <v>-640491.36319797847</v>
      </c>
      <c r="L433" s="9">
        <v>-8071.0388134796722</v>
      </c>
      <c r="M433" s="9">
        <v>-8071.0388134796722</v>
      </c>
      <c r="N433" s="9">
        <v>-103793.36952113938</v>
      </c>
      <c r="O433" s="9">
        <v>43909.057117144766</v>
      </c>
      <c r="P433" s="9">
        <v>-93.191215655565003</v>
      </c>
      <c r="Q433" s="9">
        <v>-12865.886316484266</v>
      </c>
      <c r="R433" s="9">
        <v>-353.07808455110523</v>
      </c>
      <c r="S433" s="9">
        <v>-6.0116674780494348</v>
      </c>
      <c r="T433" s="9">
        <v>-0.52752020346668116</v>
      </c>
      <c r="U433" s="9">
        <v>-283.46550134935831</v>
      </c>
      <c r="V433" s="9">
        <v>-7.1654841640826916</v>
      </c>
      <c r="W433" s="9">
        <v>87.488642335588892</v>
      </c>
      <c r="X433" s="9">
        <v>87.488642335588892</v>
      </c>
      <c r="Y433" s="9">
        <v>-97.747808756576418</v>
      </c>
      <c r="Z433" s="17">
        <v>9.8119019342044964E-2</v>
      </c>
    </row>
    <row r="434" spans="1:26" ht="15.75" customHeight="1" x14ac:dyDescent="0.3">
      <c r="A434" s="8">
        <v>2019</v>
      </c>
      <c r="B434" s="8" t="s">
        <v>664</v>
      </c>
      <c r="C434" s="8" t="s">
        <v>120</v>
      </c>
      <c r="D434" s="8" t="s">
        <v>642</v>
      </c>
      <c r="E434" s="8" t="s">
        <v>522</v>
      </c>
      <c r="F434" s="16">
        <v>-2.2046652978665511E-3</v>
      </c>
      <c r="G434" s="16" t="s">
        <v>130</v>
      </c>
      <c r="H434" s="9">
        <v>-1778937.8148526263</v>
      </c>
      <c r="I434" s="9">
        <v>-779845.79366451432</v>
      </c>
      <c r="J434" s="9">
        <v>-476226.5811525872</v>
      </c>
      <c r="K434" s="9">
        <v>-475995.93945240905</v>
      </c>
      <c r="L434" s="9">
        <v>-5789.5489221866874</v>
      </c>
      <c r="M434" s="9">
        <v>-5789.5489221866874</v>
      </c>
      <c r="N434" s="9">
        <v>-77099.91544900478</v>
      </c>
      <c r="O434" s="9">
        <v>52375.007429775258</v>
      </c>
      <c r="P434" s="9">
        <v>-65.590820382210225</v>
      </c>
      <c r="Q434" s="9">
        <v>-9799.42953487655</v>
      </c>
      <c r="R434" s="9">
        <v>-498.3679984784294</v>
      </c>
      <c r="S434" s="9">
        <v>-3.1263330574323969</v>
      </c>
      <c r="T434" s="9">
        <v>-0.40766561649503108</v>
      </c>
      <c r="U434" s="9">
        <v>-212.60889583226947</v>
      </c>
      <c r="V434" s="9">
        <v>-3.7263687814530591</v>
      </c>
      <c r="W434" s="9">
        <v>45.260289848746098</v>
      </c>
      <c r="X434" s="9">
        <v>45.260289848746098</v>
      </c>
      <c r="Y434" s="9">
        <v>-72.757682184914671</v>
      </c>
      <c r="Z434" s="17">
        <v>6.0459490760806041E-2</v>
      </c>
    </row>
    <row r="435" spans="1:26" ht="15.75" customHeight="1" x14ac:dyDescent="0.3">
      <c r="A435" s="8">
        <v>2019</v>
      </c>
      <c r="B435" s="8" t="s">
        <v>665</v>
      </c>
      <c r="C435" s="8" t="s">
        <v>215</v>
      </c>
      <c r="D435" s="8" t="s">
        <v>162</v>
      </c>
      <c r="E435" s="8" t="s">
        <v>522</v>
      </c>
      <c r="F435" s="16">
        <v>-2.1486103204209654E-3</v>
      </c>
      <c r="G435" s="16">
        <v>-1.5075534108341131E-2</v>
      </c>
      <c r="H435" s="9">
        <v>-1192339.0681628084</v>
      </c>
      <c r="I435" s="9">
        <v>-523030.03468265041</v>
      </c>
      <c r="J435" s="9">
        <v>-313857.78573133203</v>
      </c>
      <c r="K435" s="9">
        <v>-313712.6722192727</v>
      </c>
      <c r="L435" s="9">
        <v>-3884.6500616182007</v>
      </c>
      <c r="M435" s="9">
        <v>-3884.6500616182007</v>
      </c>
      <c r="N435" s="9">
        <v>-50730.671116182682</v>
      </c>
      <c r="O435" s="9">
        <v>23453.761849954884</v>
      </c>
      <c r="P435" s="9">
        <v>-9.0198110838439085</v>
      </c>
      <c r="Q435" s="9">
        <v>-6402.5663439267119</v>
      </c>
      <c r="R435" s="9">
        <v>-132.74724734390932</v>
      </c>
      <c r="S435" s="9">
        <v>-1.4860123729232504</v>
      </c>
      <c r="T435" s="9">
        <v>-0.16753014083143403</v>
      </c>
      <c r="U435" s="9">
        <v>-138.68888420272469</v>
      </c>
      <c r="V435" s="9">
        <v>-1.7712220718613958</v>
      </c>
      <c r="W435" s="9">
        <v>21.369540547457255</v>
      </c>
      <c r="X435" s="9">
        <v>21.369540547457255</v>
      </c>
      <c r="Y435" s="9">
        <v>-48.658170040890354</v>
      </c>
      <c r="Z435" s="17">
        <v>4.0925891065361278E-2</v>
      </c>
    </row>
    <row r="436" spans="1:26" ht="15.75" customHeight="1" x14ac:dyDescent="0.3">
      <c r="A436" s="8">
        <v>2019</v>
      </c>
      <c r="B436" s="8" t="s">
        <v>666</v>
      </c>
      <c r="C436" s="8" t="s">
        <v>120</v>
      </c>
      <c r="D436" s="8" t="s">
        <v>524</v>
      </c>
      <c r="E436" s="8" t="s">
        <v>522</v>
      </c>
      <c r="F436" s="16">
        <v>-2.1482945177827032E-3</v>
      </c>
      <c r="G436" s="16">
        <v>-4.9045829792157382E-3</v>
      </c>
      <c r="H436" s="9">
        <v>-342300.65528542479</v>
      </c>
      <c r="I436" s="9">
        <v>-136714.94638507842</v>
      </c>
      <c r="J436" s="9">
        <v>-83993.520014839509</v>
      </c>
      <c r="K436" s="9">
        <v>-83952.389857397604</v>
      </c>
      <c r="L436" s="9">
        <v>-1014.8935982068198</v>
      </c>
      <c r="M436" s="9">
        <v>-1014.8935982068198</v>
      </c>
      <c r="N436" s="9">
        <v>-13605.847178810496</v>
      </c>
      <c r="O436" s="9">
        <v>10342.366105997011</v>
      </c>
      <c r="P436" s="9">
        <v>-12.952060741854099</v>
      </c>
      <c r="Q436" s="9">
        <v>-32201.278559752045</v>
      </c>
      <c r="R436" s="9">
        <v>-98.411523906470123</v>
      </c>
      <c r="S436" s="9">
        <v>-0.61734943126452113</v>
      </c>
      <c r="T436" s="9">
        <v>-8.0500743799831048E-2</v>
      </c>
      <c r="U436" s="9">
        <v>-37.569263160143727</v>
      </c>
      <c r="V436" s="9">
        <v>-0.73583703516261012</v>
      </c>
      <c r="W436" s="9">
        <v>8.9374400243647045</v>
      </c>
      <c r="X436" s="9">
        <v>8.9374400243647045</v>
      </c>
      <c r="Y436" s="9">
        <v>-12.760544159912063</v>
      </c>
      <c r="Z436" s="17">
        <v>6.17350257469255E-2</v>
      </c>
    </row>
    <row r="437" spans="1:26" ht="15.75" customHeight="1" x14ac:dyDescent="0.3">
      <c r="A437" s="8">
        <v>2019</v>
      </c>
      <c r="B437" s="8" t="s">
        <v>667</v>
      </c>
      <c r="C437" s="8" t="s">
        <v>195</v>
      </c>
      <c r="D437" s="8" t="s">
        <v>162</v>
      </c>
      <c r="E437" s="8" t="s">
        <v>522</v>
      </c>
      <c r="F437" s="16">
        <v>-2.1294932557113645E-3</v>
      </c>
      <c r="G437" s="16">
        <v>-1.3111510336797168E-2</v>
      </c>
      <c r="H437" s="9">
        <v>-74201826.22242251</v>
      </c>
      <c r="I437" s="9">
        <v>-30050629.818803668</v>
      </c>
      <c r="J437" s="9">
        <v>-16765399.157566784</v>
      </c>
      <c r="K437" s="9">
        <v>-16752114.360361783</v>
      </c>
      <c r="L437" s="9">
        <v>-224785.31297026036</v>
      </c>
      <c r="M437" s="9">
        <v>-224785.31297026036</v>
      </c>
      <c r="N437" s="9">
        <v>-2689813.8914397401</v>
      </c>
      <c r="O437" s="9">
        <v>-6896857.9454370048</v>
      </c>
      <c r="P437" s="9">
        <v>-11043.213568145604</v>
      </c>
      <c r="Q437" s="9">
        <v>-514244.92438531166</v>
      </c>
      <c r="R437" s="9">
        <v>-57358.287797006669</v>
      </c>
      <c r="S437" s="9">
        <v>-4.1702799067869785E-2</v>
      </c>
      <c r="T437" s="9">
        <v>-293.68513710854745</v>
      </c>
      <c r="U437" s="9">
        <v>-7436.8319890245148</v>
      </c>
      <c r="V437" s="9">
        <v>-4.9706798888966439E-2</v>
      </c>
      <c r="W437" s="9">
        <v>-2115.4191542160297</v>
      </c>
      <c r="X437" s="9">
        <v>-2115.4191542160297</v>
      </c>
      <c r="Y437" s="9">
        <v>-2832.5502783509701</v>
      </c>
      <c r="Z437" s="17">
        <v>0.12527813295449944</v>
      </c>
    </row>
    <row r="438" spans="1:26" ht="15.75" customHeight="1" x14ac:dyDescent="0.3">
      <c r="A438" s="8">
        <v>2019</v>
      </c>
      <c r="B438" s="8" t="s">
        <v>668</v>
      </c>
      <c r="C438" s="8" t="s">
        <v>120</v>
      </c>
      <c r="D438" s="8" t="s">
        <v>162</v>
      </c>
      <c r="E438" s="8" t="s">
        <v>522</v>
      </c>
      <c r="F438" s="16">
        <v>-2.0903029098135444E-3</v>
      </c>
      <c r="G438" s="16">
        <v>-1.1423088742995035E-2</v>
      </c>
      <c r="H438" s="9">
        <v>-44312205.96696274</v>
      </c>
      <c r="I438" s="9">
        <v>-19392909.974250771</v>
      </c>
      <c r="J438" s="9">
        <v>-11874705.790722327</v>
      </c>
      <c r="K438" s="9">
        <v>-11868926.141290726</v>
      </c>
      <c r="L438" s="9">
        <v>-143967.64778740198</v>
      </c>
      <c r="M438" s="9">
        <v>-143967.64778740198</v>
      </c>
      <c r="N438" s="9">
        <v>-1922961.3132200812</v>
      </c>
      <c r="O438" s="9">
        <v>1376005.4133344896</v>
      </c>
      <c r="P438" s="9">
        <v>-1723.2135772387944</v>
      </c>
      <c r="Q438" s="9">
        <v>-321028.32700597786</v>
      </c>
      <c r="R438" s="9">
        <v>-13093.211770107357</v>
      </c>
      <c r="S438" s="9">
        <v>-82.13557232772699</v>
      </c>
      <c r="T438" s="9">
        <v>-10.710262826781079</v>
      </c>
      <c r="U438" s="9">
        <v>-5305.8884220069367</v>
      </c>
      <c r="V438" s="9">
        <v>-97.899816477067731</v>
      </c>
      <c r="W438" s="9">
        <v>1189.0863008366341</v>
      </c>
      <c r="X438" s="9">
        <v>1189.0863008366341</v>
      </c>
      <c r="Y438" s="9">
        <v>-1809.6514132097343</v>
      </c>
      <c r="Z438" s="17">
        <v>6.3249094414591644E-2</v>
      </c>
    </row>
    <row r="439" spans="1:26" ht="15.75" customHeight="1" x14ac:dyDescent="0.3">
      <c r="A439" s="8">
        <v>2019</v>
      </c>
      <c r="B439" s="8" t="s">
        <v>669</v>
      </c>
      <c r="C439" s="8" t="s">
        <v>192</v>
      </c>
      <c r="D439" s="8" t="s">
        <v>162</v>
      </c>
      <c r="E439" s="8" t="s">
        <v>522</v>
      </c>
      <c r="F439" s="16">
        <v>-2.0900659833402112E-3</v>
      </c>
      <c r="G439" s="16">
        <v>-7.0970042907806995E-3</v>
      </c>
      <c r="H439" s="9">
        <v>-237458666.56523141</v>
      </c>
      <c r="I439" s="9">
        <v>-99862669.043141499</v>
      </c>
      <c r="J439" s="9">
        <v>-57270008.193447463</v>
      </c>
      <c r="K439" s="9">
        <v>-57244733.912906647</v>
      </c>
      <c r="L439" s="9">
        <v>-742594.35164852068</v>
      </c>
      <c r="M439" s="9">
        <v>-742594.35164852068</v>
      </c>
      <c r="N439" s="9">
        <v>-9216503.992740877</v>
      </c>
      <c r="O439" s="9">
        <v>-7326128.3919887384</v>
      </c>
      <c r="P439" s="9">
        <v>-6780.4592321879772</v>
      </c>
      <c r="Q439" s="9">
        <v>-4910133.2730153725</v>
      </c>
      <c r="R439" s="9">
        <v>-97699.475380188029</v>
      </c>
      <c r="S439" s="9">
        <v>-20.851400000000002</v>
      </c>
      <c r="T439" s="9">
        <v>-342.33916494582161</v>
      </c>
      <c r="U439" s="9">
        <v>-25153.481828952736</v>
      </c>
      <c r="V439" s="9">
        <v>-24.853400000000001</v>
      </c>
      <c r="W439" s="9">
        <v>-1979.6205756655929</v>
      </c>
      <c r="X439" s="9">
        <v>-1979.6205756655929</v>
      </c>
      <c r="Y439" s="9">
        <v>-9320.3531360490852</v>
      </c>
      <c r="Z439" s="17">
        <v>4.0976152791201162E-2</v>
      </c>
    </row>
    <row r="440" spans="1:26" ht="15.75" customHeight="1" x14ac:dyDescent="0.3">
      <c r="A440" s="8">
        <v>2019</v>
      </c>
      <c r="B440" s="8" t="s">
        <v>670</v>
      </c>
      <c r="C440" s="8" t="s">
        <v>172</v>
      </c>
      <c r="D440" s="8" t="s">
        <v>642</v>
      </c>
      <c r="E440" s="8" t="s">
        <v>522</v>
      </c>
      <c r="F440" s="16">
        <v>-2.0697385244450059E-3</v>
      </c>
      <c r="G440" s="16">
        <v>-9.541262484836617E-3</v>
      </c>
      <c r="H440" s="9">
        <v>-7529487.2899088161</v>
      </c>
      <c r="I440" s="9">
        <v>-3301635.4050566806</v>
      </c>
      <c r="J440" s="9">
        <v>-2137838.1800204418</v>
      </c>
      <c r="K440" s="9">
        <v>-2136726.8495692532</v>
      </c>
      <c r="L440" s="9">
        <v>-24493.098205623864</v>
      </c>
      <c r="M440" s="9">
        <v>-24493.098205623864</v>
      </c>
      <c r="N440" s="9">
        <v>-347916.60388250271</v>
      </c>
      <c r="O440" s="9">
        <v>508926.93913909898</v>
      </c>
      <c r="P440" s="9">
        <v>-1366.6573913403054</v>
      </c>
      <c r="Q440" s="9">
        <v>-57200.800373469065</v>
      </c>
      <c r="R440" s="9">
        <v>-6277.7989981933488</v>
      </c>
      <c r="S440" s="9">
        <v>-30.627569685486673</v>
      </c>
      <c r="T440" s="9">
        <v>-3.5342934750449495</v>
      </c>
      <c r="U440" s="9">
        <v>-967.75684606203731</v>
      </c>
      <c r="V440" s="9">
        <v>-36.505905618868489</v>
      </c>
      <c r="W440" s="9">
        <v>440.68614785356976</v>
      </c>
      <c r="X440" s="9">
        <v>440.68614785356976</v>
      </c>
      <c r="Y440" s="9">
        <v>-308.68502564837758</v>
      </c>
      <c r="Z440" s="17">
        <v>0.11976085718634011</v>
      </c>
    </row>
    <row r="441" spans="1:26" ht="15.75" customHeight="1" x14ac:dyDescent="0.3">
      <c r="A441" s="8">
        <v>2019</v>
      </c>
      <c r="B441" s="8" t="s">
        <v>671</v>
      </c>
      <c r="C441" s="8" t="s">
        <v>198</v>
      </c>
      <c r="D441" s="8" t="s">
        <v>162</v>
      </c>
      <c r="E441" s="8" t="s">
        <v>522</v>
      </c>
      <c r="F441" s="16">
        <v>-2.0504905353931325E-3</v>
      </c>
      <c r="G441" s="16">
        <v>-1.1173747336608926E-2</v>
      </c>
      <c r="H441" s="9">
        <v>-95269973.275057137</v>
      </c>
      <c r="I441" s="9">
        <v>-40426219.918984756</v>
      </c>
      <c r="J441" s="9">
        <v>-25156070.175213084</v>
      </c>
      <c r="K441" s="9">
        <v>-25141674.225502398</v>
      </c>
      <c r="L441" s="9">
        <v>-300550.60851023335</v>
      </c>
      <c r="M441" s="9">
        <v>-300550.60851023335</v>
      </c>
      <c r="N441" s="9">
        <v>-4079409.1828274191</v>
      </c>
      <c r="O441" s="9">
        <v>3905743.5536302147</v>
      </c>
      <c r="P441" s="9">
        <v>-2273.874970260646</v>
      </c>
      <c r="Q441" s="9">
        <v>-3732864.0159566947</v>
      </c>
      <c r="R441" s="9">
        <v>-27621.531770030615</v>
      </c>
      <c r="S441" s="9">
        <v>-244.25063052317427</v>
      </c>
      <c r="T441" s="9">
        <v>-24.863532671627951</v>
      </c>
      <c r="U441" s="9">
        <v>-11217.068038211388</v>
      </c>
      <c r="V441" s="9">
        <v>-291.12954624843695</v>
      </c>
      <c r="W441" s="9">
        <v>3530.4929742081017</v>
      </c>
      <c r="X441" s="9">
        <v>3530.4929742081017</v>
      </c>
      <c r="Y441" s="9">
        <v>-3766.3606429647343</v>
      </c>
      <c r="Z441" s="17">
        <v>7.9802338587105809E-2</v>
      </c>
    </row>
    <row r="442" spans="1:26" ht="15.75" customHeight="1" x14ac:dyDescent="0.3">
      <c r="A442" s="8">
        <v>2019</v>
      </c>
      <c r="B442" s="8" t="s">
        <v>672</v>
      </c>
      <c r="C442" s="8" t="s">
        <v>192</v>
      </c>
      <c r="D442" s="8" t="s">
        <v>162</v>
      </c>
      <c r="E442" s="8" t="s">
        <v>522</v>
      </c>
      <c r="F442" s="16">
        <v>-2.044141791662651E-3</v>
      </c>
      <c r="G442" s="16">
        <v>-9.7975248247297655E-3</v>
      </c>
      <c r="H442" s="9">
        <v>-205914579.24134549</v>
      </c>
      <c r="I442" s="9">
        <v>-88247037.508000404</v>
      </c>
      <c r="J442" s="9">
        <v>-60565657.285491884</v>
      </c>
      <c r="K442" s="9">
        <v>-60530551.56432277</v>
      </c>
      <c r="L442" s="9">
        <v>-655678.61737674288</v>
      </c>
      <c r="M442" s="9">
        <v>-655678.61737674288</v>
      </c>
      <c r="N442" s="9">
        <v>-9904028.0094045755</v>
      </c>
      <c r="O442" s="9">
        <v>19546965.399471924</v>
      </c>
      <c r="P442" s="9">
        <v>-6011.8365001824059</v>
      </c>
      <c r="Q442" s="9">
        <v>-4811775.2597146872</v>
      </c>
      <c r="R442" s="9">
        <v>-86624.40876438313</v>
      </c>
      <c r="S442" s="9">
        <v>-1508.2214652073253</v>
      </c>
      <c r="T442" s="9">
        <v>-303.54231200856873</v>
      </c>
      <c r="U442" s="9">
        <v>-27198.696600612744</v>
      </c>
      <c r="V442" s="9">
        <v>-1797.6937454263855</v>
      </c>
      <c r="W442" s="9">
        <v>20261.358381904283</v>
      </c>
      <c r="X442" s="9">
        <v>20261.358381904283</v>
      </c>
      <c r="Y442" s="9">
        <v>-8216.0965055181823</v>
      </c>
      <c r="Z442" s="17">
        <v>0.18934369990321395</v>
      </c>
    </row>
    <row r="443" spans="1:26" ht="15.75" customHeight="1" x14ac:dyDescent="0.3">
      <c r="A443" s="8">
        <v>2019</v>
      </c>
      <c r="B443" s="8" t="s">
        <v>673</v>
      </c>
      <c r="C443" s="8" t="s">
        <v>172</v>
      </c>
      <c r="D443" s="8" t="s">
        <v>642</v>
      </c>
      <c r="E443" s="8" t="s">
        <v>522</v>
      </c>
      <c r="F443" s="16">
        <v>-2.0302348890110979E-3</v>
      </c>
      <c r="G443" s="16">
        <v>-1.124929384217754E-2</v>
      </c>
      <c r="H443" s="9">
        <v>-5799382.2023393139</v>
      </c>
      <c r="I443" s="9">
        <v>-2540903.2807667525</v>
      </c>
      <c r="J443" s="9">
        <v>-1648667.9637238313</v>
      </c>
      <c r="K443" s="9">
        <v>-1647808.5109244892</v>
      </c>
      <c r="L443" s="9">
        <v>-18849.12352986497</v>
      </c>
      <c r="M443" s="9">
        <v>-18849.12352986497</v>
      </c>
      <c r="N443" s="9">
        <v>-268355.65847161523</v>
      </c>
      <c r="O443" s="9">
        <v>399614.24733117461</v>
      </c>
      <c r="P443" s="9">
        <v>-1073.1123129852124</v>
      </c>
      <c r="Q443" s="9">
        <v>-49212.557757272094</v>
      </c>
      <c r="R443" s="9">
        <v>-4929.3871646943126</v>
      </c>
      <c r="S443" s="9">
        <v>-24.0490574701208</v>
      </c>
      <c r="T443" s="9">
        <v>-2.775160672898763</v>
      </c>
      <c r="U443" s="9">
        <v>-746.71744631448405</v>
      </c>
      <c r="V443" s="9">
        <v>-28.664782457192334</v>
      </c>
      <c r="W443" s="9">
        <v>346.03093241964643</v>
      </c>
      <c r="X443" s="9">
        <v>346.03093241964643</v>
      </c>
      <c r="Y443" s="9">
        <v>-237.58690704053214</v>
      </c>
      <c r="Z443" s="17">
        <v>0.12157065284173785</v>
      </c>
    </row>
    <row r="444" spans="1:26" ht="15.75" customHeight="1" x14ac:dyDescent="0.3">
      <c r="A444" s="8">
        <v>2019</v>
      </c>
      <c r="B444" s="8" t="s">
        <v>674</v>
      </c>
      <c r="C444" s="8" t="s">
        <v>172</v>
      </c>
      <c r="D444" s="8" t="s">
        <v>162</v>
      </c>
      <c r="E444" s="8" t="s">
        <v>522</v>
      </c>
      <c r="F444" s="16">
        <v>-2.007327261762754E-3</v>
      </c>
      <c r="G444" s="16">
        <v>-9.6450449073146524E-3</v>
      </c>
      <c r="H444" s="9">
        <v>-22792012.719577108</v>
      </c>
      <c r="I444" s="9">
        <v>-10012668.193885375</v>
      </c>
      <c r="J444" s="9">
        <v>-6502617.1616780628</v>
      </c>
      <c r="K444" s="9">
        <v>-6499223.1849058336</v>
      </c>
      <c r="L444" s="9">
        <v>-74275.875161896591</v>
      </c>
      <c r="M444" s="9">
        <v>-74275.875161896591</v>
      </c>
      <c r="N444" s="9">
        <v>-1058520.9645732588</v>
      </c>
      <c r="O444" s="9">
        <v>1588437.073101517</v>
      </c>
      <c r="P444" s="9">
        <v>-4265.5420644569513</v>
      </c>
      <c r="Q444" s="9">
        <v>-133657.23508697152</v>
      </c>
      <c r="R444" s="9">
        <v>-19593.949345810484</v>
      </c>
      <c r="S444" s="9">
        <v>-95.593224500403778</v>
      </c>
      <c r="T444" s="9">
        <v>-11.03105839215122</v>
      </c>
      <c r="U444" s="9">
        <v>-2945.8620831405451</v>
      </c>
      <c r="V444" s="9">
        <v>-113.94038989220554</v>
      </c>
      <c r="W444" s="9">
        <v>1375.4473599629664</v>
      </c>
      <c r="X444" s="9">
        <v>1375.4473599629664</v>
      </c>
      <c r="Y444" s="9">
        <v>-936.2787790521262</v>
      </c>
      <c r="Z444" s="17">
        <v>0.12264540660858604</v>
      </c>
    </row>
    <row r="445" spans="1:26" ht="15.75" customHeight="1" x14ac:dyDescent="0.3">
      <c r="A445" s="8">
        <v>2019</v>
      </c>
      <c r="B445" s="8" t="s">
        <v>675</v>
      </c>
      <c r="C445" s="8" t="s">
        <v>137</v>
      </c>
      <c r="D445" s="8" t="s">
        <v>162</v>
      </c>
      <c r="E445" s="8" t="s">
        <v>522</v>
      </c>
      <c r="F445" s="16">
        <v>-1.9569733709813128E-3</v>
      </c>
      <c r="G445" s="16">
        <v>-9.2575532561078241E-3</v>
      </c>
      <c r="H445" s="9">
        <v>-22158768.383180615</v>
      </c>
      <c r="I445" s="9">
        <v>-9364787.3580068666</v>
      </c>
      <c r="J445" s="9">
        <v>-5774044.6550763343</v>
      </c>
      <c r="K445" s="9">
        <v>-5757227.946370407</v>
      </c>
      <c r="L445" s="9">
        <v>-72351.43129325856</v>
      </c>
      <c r="M445" s="9">
        <v>-72351.43129325856</v>
      </c>
      <c r="N445" s="9">
        <v>-933879.0352265148</v>
      </c>
      <c r="O445" s="9">
        <v>469299.76340365602</v>
      </c>
      <c r="P445" s="9">
        <v>-996.02720554386713</v>
      </c>
      <c r="Q445" s="9">
        <v>-646958.41266570508</v>
      </c>
      <c r="R445" s="9">
        <v>-3773.6966453363129</v>
      </c>
      <c r="S445" s="9">
        <v>-64.252669274659908</v>
      </c>
      <c r="T445" s="9">
        <v>-5.6381330625498105</v>
      </c>
      <c r="U445" s="9">
        <v>-2551.2529037782469</v>
      </c>
      <c r="V445" s="9">
        <v>-76.584655732988296</v>
      </c>
      <c r="W445" s="9">
        <v>935.07813294782102</v>
      </c>
      <c r="X445" s="9">
        <v>935.07813294782102</v>
      </c>
      <c r="Y445" s="9">
        <v>-870.58070508009905</v>
      </c>
      <c r="Z445" s="17">
        <v>0.11212206930498544</v>
      </c>
    </row>
    <row r="446" spans="1:26" ht="15.75" customHeight="1" x14ac:dyDescent="0.3">
      <c r="A446" s="8">
        <v>2019</v>
      </c>
      <c r="B446" s="8" t="s">
        <v>676</v>
      </c>
      <c r="C446" s="8" t="s">
        <v>192</v>
      </c>
      <c r="D446" s="8" t="s">
        <v>642</v>
      </c>
      <c r="E446" s="8" t="s">
        <v>522</v>
      </c>
      <c r="F446" s="16">
        <v>-1.8798139819544513E-3</v>
      </c>
      <c r="G446" s="16">
        <v>-7.1529618086832586E-3</v>
      </c>
      <c r="H446" s="9">
        <v>-14463288.777157549</v>
      </c>
      <c r="I446" s="9">
        <v>-6311519.7221445609</v>
      </c>
      <c r="J446" s="9">
        <v>-4376711.2016763138</v>
      </c>
      <c r="K446" s="9">
        <v>-4374139.3711708523</v>
      </c>
      <c r="L446" s="9">
        <v>-46895.592123045448</v>
      </c>
      <c r="M446" s="9">
        <v>-46895.592123045448</v>
      </c>
      <c r="N446" s="9">
        <v>-716295.70570655412</v>
      </c>
      <c r="O446" s="9">
        <v>1492985.0078775489</v>
      </c>
      <c r="P446" s="9">
        <v>-459.18031679873161</v>
      </c>
      <c r="Q446" s="9">
        <v>-77004.942366069081</v>
      </c>
      <c r="R446" s="9">
        <v>-6616.3182344904781</v>
      </c>
      <c r="S446" s="9">
        <v>-115.19701345429706</v>
      </c>
      <c r="T446" s="9">
        <v>-23.18437219403506</v>
      </c>
      <c r="U446" s="9">
        <v>-1967.8969077673321</v>
      </c>
      <c r="V446" s="9">
        <v>-137.30672540860692</v>
      </c>
      <c r="W446" s="9">
        <v>1547.5498976549284</v>
      </c>
      <c r="X446" s="9">
        <v>1547.5498976549284</v>
      </c>
      <c r="Y446" s="9">
        <v>-587.67394985070462</v>
      </c>
      <c r="Z446" s="17">
        <v>0.20030818686323471</v>
      </c>
    </row>
    <row r="447" spans="1:26" ht="15.75" customHeight="1" x14ac:dyDescent="0.3">
      <c r="A447" s="8">
        <v>2019</v>
      </c>
      <c r="B447" s="8" t="s">
        <v>677</v>
      </c>
      <c r="C447" s="8" t="s">
        <v>390</v>
      </c>
      <c r="D447" s="8" t="s">
        <v>162</v>
      </c>
      <c r="E447" s="8" t="s">
        <v>522</v>
      </c>
      <c r="F447" s="16">
        <v>-1.8356868468451758E-3</v>
      </c>
      <c r="G447" s="16">
        <v>-7.2378660807479716E-3</v>
      </c>
      <c r="H447" s="9">
        <v>-25115243.305007767</v>
      </c>
      <c r="I447" s="9">
        <v>-11007775.163373712</v>
      </c>
      <c r="J447" s="9">
        <v>-6818453.5121484017</v>
      </c>
      <c r="K447" s="9">
        <v>-6815080.8377244612</v>
      </c>
      <c r="L447" s="9">
        <v>-81753.60327887212</v>
      </c>
      <c r="M447" s="9">
        <v>-81753.60327887212</v>
      </c>
      <c r="N447" s="9">
        <v>-1105310.921292579</v>
      </c>
      <c r="O447" s="9">
        <v>977516.66223471321</v>
      </c>
      <c r="P447" s="9">
        <v>-746.64692848077448</v>
      </c>
      <c r="Q447" s="9">
        <v>-170765.55704952707</v>
      </c>
      <c r="R447" s="9">
        <v>-8703.4444609636284</v>
      </c>
      <c r="S447" s="9">
        <v>-62.159220360083914</v>
      </c>
      <c r="T447" s="9">
        <v>-9.6664648206692529</v>
      </c>
      <c r="U447" s="9">
        <v>-3040.4193925265813</v>
      </c>
      <c r="V447" s="9">
        <v>-74.089412092104581</v>
      </c>
      <c r="W447" s="9">
        <v>897.94667140814056</v>
      </c>
      <c r="X447" s="9">
        <v>897.94667140814056</v>
      </c>
      <c r="Y447" s="9">
        <v>-1026.2365596201171</v>
      </c>
      <c r="Z447" s="17">
        <v>7.8957981208280265E-2</v>
      </c>
    </row>
    <row r="448" spans="1:26" ht="15.75" customHeight="1" x14ac:dyDescent="0.3">
      <c r="A448" s="8">
        <v>2019</v>
      </c>
      <c r="B448" s="8" t="s">
        <v>678</v>
      </c>
      <c r="C448" s="8" t="s">
        <v>192</v>
      </c>
      <c r="D448" s="8" t="s">
        <v>614</v>
      </c>
      <c r="E448" s="8" t="s">
        <v>522</v>
      </c>
      <c r="F448" s="16">
        <v>-1.7419329186157207E-3</v>
      </c>
      <c r="G448" s="16">
        <v>-6.5915476778610699E-3</v>
      </c>
      <c r="H448" s="9">
        <v>-9996082.0534763131</v>
      </c>
      <c r="I448" s="9">
        <v>-4360912.1072343299</v>
      </c>
      <c r="J448" s="9">
        <v>-3062896.3346726359</v>
      </c>
      <c r="K448" s="9">
        <v>-3061066.6679460406</v>
      </c>
      <c r="L448" s="9">
        <v>-32402.938732355909</v>
      </c>
      <c r="M448" s="9">
        <v>-32402.938732355909</v>
      </c>
      <c r="N448" s="9">
        <v>-501781.41459022183</v>
      </c>
      <c r="O448" s="9">
        <v>1113529.3043547326</v>
      </c>
      <c r="P448" s="9">
        <v>-342.47546763055908</v>
      </c>
      <c r="Q448" s="9">
        <v>-53189.270241628219</v>
      </c>
      <c r="R448" s="9">
        <v>-4934.720845934964</v>
      </c>
      <c r="S448" s="9">
        <v>-85.918645919870499</v>
      </c>
      <c r="T448" s="9">
        <v>-17.291853370869536</v>
      </c>
      <c r="U448" s="9">
        <v>-1379.2283394934802</v>
      </c>
      <c r="V448" s="9">
        <v>-102.40897371423067</v>
      </c>
      <c r="W448" s="9">
        <v>1154.2260316730967</v>
      </c>
      <c r="X448" s="9">
        <v>1154.2260316730967</v>
      </c>
      <c r="Y448" s="9">
        <v>-406.09361875503896</v>
      </c>
      <c r="Z448" s="17">
        <v>0.21053784664537131</v>
      </c>
    </row>
    <row r="449" spans="1:26" ht="15.75" customHeight="1" x14ac:dyDescent="0.3">
      <c r="A449" s="8">
        <v>2019</v>
      </c>
      <c r="B449" s="8" t="s">
        <v>679</v>
      </c>
      <c r="C449" s="8" t="s">
        <v>149</v>
      </c>
      <c r="D449" s="8" t="s">
        <v>162</v>
      </c>
      <c r="E449" s="8" t="s">
        <v>522</v>
      </c>
      <c r="F449" s="16">
        <v>-1.7063979392850771E-3</v>
      </c>
      <c r="G449" s="16">
        <v>-7.118785319794734E-3</v>
      </c>
      <c r="H449" s="9">
        <v>-19300251.433038529</v>
      </c>
      <c r="I449" s="9">
        <v>-8424965.6280989647</v>
      </c>
      <c r="J449" s="9">
        <v>-5185291.3207572773</v>
      </c>
      <c r="K449" s="9">
        <v>-5182668.9119001208</v>
      </c>
      <c r="L449" s="9">
        <v>-62602.469355924055</v>
      </c>
      <c r="M449" s="9">
        <v>-62602.469355924055</v>
      </c>
      <c r="N449" s="9">
        <v>-840063.54690573458</v>
      </c>
      <c r="O449" s="9">
        <v>567725.59755417239</v>
      </c>
      <c r="P449" s="9">
        <v>-575.75690290263344</v>
      </c>
      <c r="Q449" s="9">
        <v>-103076.65180355778</v>
      </c>
      <c r="R449" s="9">
        <v>-4169.659375028159</v>
      </c>
      <c r="S449" s="9">
        <v>-47.367766006725631</v>
      </c>
      <c r="T449" s="9">
        <v>-11.301745144486986</v>
      </c>
      <c r="U449" s="9">
        <v>-2298.2665712794078</v>
      </c>
      <c r="V449" s="9">
        <v>-56.459040432371673</v>
      </c>
      <c r="W449" s="9">
        <v>618.31271847130711</v>
      </c>
      <c r="X449" s="9">
        <v>618.31271847130711</v>
      </c>
      <c r="Y449" s="9">
        <v>-783.84645134553773</v>
      </c>
      <c r="Z449" s="17">
        <v>8.3785633036049148E-2</v>
      </c>
    </row>
    <row r="450" spans="1:26" ht="15.75" customHeight="1" x14ac:dyDescent="0.3">
      <c r="A450" s="8">
        <v>2019</v>
      </c>
      <c r="B450" s="8" t="s">
        <v>680</v>
      </c>
      <c r="C450" s="8" t="s">
        <v>120</v>
      </c>
      <c r="D450" s="8" t="s">
        <v>162</v>
      </c>
      <c r="E450" s="8" t="s">
        <v>522</v>
      </c>
      <c r="F450" s="16">
        <v>-1.6715761626970005E-3</v>
      </c>
      <c r="G450" s="16">
        <v>-1.1595407344034763E-2</v>
      </c>
      <c r="H450" s="9">
        <v>-43011354.659151286</v>
      </c>
      <c r="I450" s="9">
        <v>-18861783.144041114</v>
      </c>
      <c r="J450" s="9">
        <v>-11694219.577048125</v>
      </c>
      <c r="K450" s="9">
        <v>-11688399.099804271</v>
      </c>
      <c r="L450" s="9">
        <v>-140003.67173478249</v>
      </c>
      <c r="M450" s="9">
        <v>-140003.67173478249</v>
      </c>
      <c r="N450" s="9">
        <v>-1895873.4014713308</v>
      </c>
      <c r="O450" s="9">
        <v>1670178.7298139331</v>
      </c>
      <c r="P450" s="9">
        <v>-2091.6158001561507</v>
      </c>
      <c r="Q450" s="9">
        <v>-238914.83855244596</v>
      </c>
      <c r="R450" s="9">
        <v>-15892.382102182113</v>
      </c>
      <c r="S450" s="9">
        <v>-99.69516437470331</v>
      </c>
      <c r="T450" s="9">
        <v>-12.999987493260138</v>
      </c>
      <c r="U450" s="9">
        <v>-5245.4318598938826</v>
      </c>
      <c r="V450" s="9">
        <v>-118.82961327633882</v>
      </c>
      <c r="W450" s="9">
        <v>1443.2985715934169</v>
      </c>
      <c r="X450" s="9">
        <v>1443.2985715934169</v>
      </c>
      <c r="Y450" s="9">
        <v>-1761.6271941596808</v>
      </c>
      <c r="Z450" s="17">
        <v>7.702320134745784E-2</v>
      </c>
    </row>
    <row r="451" spans="1:26" ht="15.75" customHeight="1" x14ac:dyDescent="0.3">
      <c r="A451" s="8">
        <v>2019</v>
      </c>
      <c r="B451" s="8" t="s">
        <v>681</v>
      </c>
      <c r="C451" s="8" t="s">
        <v>120</v>
      </c>
      <c r="D451" s="8" t="s">
        <v>162</v>
      </c>
      <c r="E451" s="8" t="s">
        <v>522</v>
      </c>
      <c r="F451" s="16">
        <v>-1.5487482570450916E-3</v>
      </c>
      <c r="G451" s="16">
        <v>-7.8558967474736535E-3</v>
      </c>
      <c r="H451" s="9">
        <v>-61506258.819859698</v>
      </c>
      <c r="I451" s="9">
        <v>-26926680.563517284</v>
      </c>
      <c r="J451" s="9">
        <v>-16778793.492815129</v>
      </c>
      <c r="K451" s="9">
        <v>-16770368.225000609</v>
      </c>
      <c r="L451" s="9">
        <v>-199854.00174720428</v>
      </c>
      <c r="M451" s="9">
        <v>-199854.00174720428</v>
      </c>
      <c r="N451" s="9">
        <v>-2721419.2186935176</v>
      </c>
      <c r="O451" s="9">
        <v>2577771.8549425695</v>
      </c>
      <c r="P451" s="9">
        <v>-3228.222372102879</v>
      </c>
      <c r="Q451" s="9">
        <v>-453348.84774217941</v>
      </c>
      <c r="R451" s="9">
        <v>-24528.473845168668</v>
      </c>
      <c r="S451" s="9">
        <v>-153.87059133941523</v>
      </c>
      <c r="T451" s="9">
        <v>-20.064320827786315</v>
      </c>
      <c r="U451" s="9">
        <v>-7537.7365703333799</v>
      </c>
      <c r="V451" s="9">
        <v>-183.40290603005181</v>
      </c>
      <c r="W451" s="9">
        <v>2227.6025731370714</v>
      </c>
      <c r="X451" s="9">
        <v>2227.6025731370714</v>
      </c>
      <c r="Y451" s="9">
        <v>-2515.7580795915005</v>
      </c>
      <c r="Z451" s="17">
        <v>8.2038261455458408E-2</v>
      </c>
    </row>
    <row r="452" spans="1:26" ht="15.75" customHeight="1" x14ac:dyDescent="0.3">
      <c r="A452" s="8">
        <v>2019</v>
      </c>
      <c r="B452" s="8" t="s">
        <v>682</v>
      </c>
      <c r="C452" s="8" t="s">
        <v>157</v>
      </c>
      <c r="D452" s="8" t="s">
        <v>683</v>
      </c>
      <c r="E452" s="8" t="s">
        <v>522</v>
      </c>
      <c r="F452" s="16">
        <v>-1.527042496616026E-3</v>
      </c>
      <c r="G452" s="16">
        <v>-9.0856474116864649E-3</v>
      </c>
      <c r="H452" s="9">
        <v>-2186143.0519629386</v>
      </c>
      <c r="I452" s="9">
        <v>-935677.88497571833</v>
      </c>
      <c r="J452" s="9">
        <v>-641847.68320554239</v>
      </c>
      <c r="K452" s="9">
        <v>-641468.04073722521</v>
      </c>
      <c r="L452" s="9">
        <v>-6939.8288255833631</v>
      </c>
      <c r="M452" s="9">
        <v>-6939.8288255833631</v>
      </c>
      <c r="N452" s="9">
        <v>-104956.72903935068</v>
      </c>
      <c r="O452" s="9">
        <v>222998.60162778164</v>
      </c>
      <c r="P452" s="9">
        <v>-349.42319827797724</v>
      </c>
      <c r="Q452" s="9">
        <v>-68957.103444265929</v>
      </c>
      <c r="R452" s="9">
        <v>-1981.5509743402768</v>
      </c>
      <c r="S452" s="9">
        <v>-13.509577149204773</v>
      </c>
      <c r="T452" s="9">
        <v>-2.1450077259635729</v>
      </c>
      <c r="U452" s="9">
        <v>-296.59562221557724</v>
      </c>
      <c r="V452" s="9">
        <v>-16.102464329495664</v>
      </c>
      <c r="W452" s="9">
        <v>196.45519176908874</v>
      </c>
      <c r="X452" s="9">
        <v>196.45519176908874</v>
      </c>
      <c r="Y452" s="9">
        <v>-88.138076949993263</v>
      </c>
      <c r="Z452" s="17">
        <v>0.16770773891801941</v>
      </c>
    </row>
    <row r="453" spans="1:26" ht="15.75" customHeight="1" x14ac:dyDescent="0.3">
      <c r="A453" s="8">
        <v>2019</v>
      </c>
      <c r="B453" s="8" t="s">
        <v>684</v>
      </c>
      <c r="C453" s="8" t="s">
        <v>192</v>
      </c>
      <c r="D453" s="8" t="s">
        <v>162</v>
      </c>
      <c r="E453" s="8" t="s">
        <v>522</v>
      </c>
      <c r="F453" s="16">
        <v>-1.5136866908751487E-3</v>
      </c>
      <c r="G453" s="16">
        <v>-6.5448465490515716E-3</v>
      </c>
      <c r="H453" s="9">
        <v>-156637812.45845127</v>
      </c>
      <c r="I453" s="9">
        <v>-67378297.892938837</v>
      </c>
      <c r="J453" s="9">
        <v>-48685602.166605711</v>
      </c>
      <c r="K453" s="9">
        <v>-48655484.908173554</v>
      </c>
      <c r="L453" s="9">
        <v>-500665.31438760925</v>
      </c>
      <c r="M453" s="9">
        <v>-500665.31438760925</v>
      </c>
      <c r="N453" s="9">
        <v>-7993470.5274221925</v>
      </c>
      <c r="O453" s="9">
        <v>20080008.00626158</v>
      </c>
      <c r="P453" s="9">
        <v>-6175.7783159149394</v>
      </c>
      <c r="Q453" s="9">
        <v>-2918121.3155364203</v>
      </c>
      <c r="R453" s="9">
        <v>-88986.642477685105</v>
      </c>
      <c r="S453" s="9">
        <v>-1549.3504223114262</v>
      </c>
      <c r="T453" s="9">
        <v>-311.81986210176001</v>
      </c>
      <c r="U453" s="9">
        <v>-21994.610573708251</v>
      </c>
      <c r="V453" s="9">
        <v>-1846.7165651167211</v>
      </c>
      <c r="W453" s="9">
        <v>20813.882370578322</v>
      </c>
      <c r="X453" s="9">
        <v>20813.882370578322</v>
      </c>
      <c r="Y453" s="9">
        <v>-6275.8717851220135</v>
      </c>
      <c r="Z453" s="17">
        <v>0.22998035112213902</v>
      </c>
    </row>
    <row r="454" spans="1:26" ht="15.75" customHeight="1" x14ac:dyDescent="0.3">
      <c r="A454" s="8">
        <v>2019</v>
      </c>
      <c r="B454" s="8" t="s">
        <v>685</v>
      </c>
      <c r="C454" s="8" t="s">
        <v>135</v>
      </c>
      <c r="D454" s="8" t="s">
        <v>614</v>
      </c>
      <c r="E454" s="8" t="s">
        <v>522</v>
      </c>
      <c r="F454" s="16">
        <v>-1.4683339722625862E-3</v>
      </c>
      <c r="G454" s="16">
        <v>-4.8535500919938543E-3</v>
      </c>
      <c r="H454" s="9">
        <v>-539103.22291812534</v>
      </c>
      <c r="I454" s="9">
        <v>-237489.09474383146</v>
      </c>
      <c r="J454" s="9">
        <v>-156609.04808378048</v>
      </c>
      <c r="K454" s="9">
        <v>-156525.94172638451</v>
      </c>
      <c r="L454" s="9">
        <v>-1760.6358102227368</v>
      </c>
      <c r="M454" s="9">
        <v>-1760.6358102227368</v>
      </c>
      <c r="N454" s="9">
        <v>-25526.735666417946</v>
      </c>
      <c r="O454" s="9">
        <v>43696.4329928753</v>
      </c>
      <c r="P454" s="9">
        <v>-34.841593598250441</v>
      </c>
      <c r="Q454" s="9">
        <v>-2901.0603616443582</v>
      </c>
      <c r="R454" s="9">
        <v>-166.32584359167015</v>
      </c>
      <c r="S454" s="9">
        <v>-2.5342454243984376</v>
      </c>
      <c r="T454" s="9">
        <v>-0.22296771974580334</v>
      </c>
      <c r="U454" s="9">
        <v>-71.320988440951993</v>
      </c>
      <c r="V454" s="9">
        <v>-3.0206420303070356</v>
      </c>
      <c r="W454" s="9">
        <v>37.008702132524888</v>
      </c>
      <c r="X454" s="9">
        <v>37.008702132524888</v>
      </c>
      <c r="Y454" s="9">
        <v>-22.254831956102638</v>
      </c>
      <c r="Z454" s="17">
        <v>0.13119421398284076</v>
      </c>
    </row>
    <row r="455" spans="1:26" ht="15.75" customHeight="1" x14ac:dyDescent="0.3">
      <c r="A455" s="8">
        <v>2019</v>
      </c>
      <c r="B455" s="8" t="s">
        <v>686</v>
      </c>
      <c r="C455" s="8" t="s">
        <v>120</v>
      </c>
      <c r="D455" s="8" t="s">
        <v>604</v>
      </c>
      <c r="E455" s="8" t="s">
        <v>522</v>
      </c>
      <c r="F455" s="16">
        <v>-1.4678109835861771E-3</v>
      </c>
      <c r="G455" s="16">
        <v>-3.7224171209274222E-3</v>
      </c>
      <c r="H455" s="9">
        <v>-917199.85617939592</v>
      </c>
      <c r="I455" s="9">
        <v>-402300.57295542135</v>
      </c>
      <c r="J455" s="9">
        <v>-251577.77169233595</v>
      </c>
      <c r="K455" s="9">
        <v>-251450.6651308756</v>
      </c>
      <c r="L455" s="9">
        <v>-2985.8075436190484</v>
      </c>
      <c r="M455" s="9">
        <v>-2985.8075436190484</v>
      </c>
      <c r="N455" s="9">
        <v>-40817.36596688928</v>
      </c>
      <c r="O455" s="9">
        <v>40560.177002378536</v>
      </c>
      <c r="P455" s="9">
        <v>-50.794747628450708</v>
      </c>
      <c r="Q455" s="9">
        <v>-5119.0424079808436</v>
      </c>
      <c r="R455" s="9">
        <v>-385.94541982087804</v>
      </c>
      <c r="S455" s="9">
        <v>-2.4210902947911892</v>
      </c>
      <c r="T455" s="9">
        <v>-0.3157038132164936</v>
      </c>
      <c r="U455" s="9">
        <v>-113.14162337235759</v>
      </c>
      <c r="V455" s="9">
        <v>-2.885769086611131</v>
      </c>
      <c r="W455" s="9">
        <v>35.050407771407073</v>
      </c>
      <c r="X455" s="9">
        <v>35.050407771407073</v>
      </c>
      <c r="Y455" s="9">
        <v>-37.59640255942918</v>
      </c>
      <c r="Z455" s="17">
        <v>8.6032380609063652E-2</v>
      </c>
    </row>
    <row r="456" spans="1:26" ht="15.75" customHeight="1" x14ac:dyDescent="0.3">
      <c r="A456" s="8">
        <v>2019</v>
      </c>
      <c r="B456" s="8" t="s">
        <v>687</v>
      </c>
      <c r="C456" s="8" t="s">
        <v>142</v>
      </c>
      <c r="D456" s="8" t="s">
        <v>614</v>
      </c>
      <c r="E456" s="8" t="s">
        <v>522</v>
      </c>
      <c r="F456" s="16">
        <v>-1.4269539188847989E-3</v>
      </c>
      <c r="G456" s="16">
        <v>-5.2962295600616164E-3</v>
      </c>
      <c r="H456" s="9">
        <v>-1671844.8965359703</v>
      </c>
      <c r="I456" s="9">
        <v>-682912.52608223446</v>
      </c>
      <c r="J456" s="9">
        <v>-430196.7255823575</v>
      </c>
      <c r="K456" s="9">
        <v>-429976.64154452406</v>
      </c>
      <c r="L456" s="9">
        <v>-5068.0062965630977</v>
      </c>
      <c r="M456" s="9">
        <v>-5068.0062965630977</v>
      </c>
      <c r="N456" s="9">
        <v>-69842.92603786281</v>
      </c>
      <c r="O456" s="9">
        <v>76048.741605010815</v>
      </c>
      <c r="P456" s="9">
        <v>-95.238160254114675</v>
      </c>
      <c r="Q456" s="9">
        <v>-123873.07554968973</v>
      </c>
      <c r="R456" s="9">
        <v>-723.6325301014881</v>
      </c>
      <c r="S456" s="9">
        <v>-4.5394493771606896</v>
      </c>
      <c r="T456" s="9">
        <v>-0.59193227173564322</v>
      </c>
      <c r="U456" s="9">
        <v>-193.90032645253595</v>
      </c>
      <c r="V456" s="9">
        <v>-5.4107038927997877</v>
      </c>
      <c r="W456" s="9">
        <v>65.718140322752703</v>
      </c>
      <c r="X456" s="9">
        <v>65.718140322752703</v>
      </c>
      <c r="Y456" s="9">
        <v>-63.853929481560037</v>
      </c>
      <c r="Z456" s="17">
        <v>8.7911588024423115E-2</v>
      </c>
    </row>
    <row r="457" spans="1:26" ht="15.75" customHeight="1" x14ac:dyDescent="0.3">
      <c r="A457" s="8">
        <v>2019</v>
      </c>
      <c r="B457" s="8" t="s">
        <v>688</v>
      </c>
      <c r="C457" s="8" t="s">
        <v>192</v>
      </c>
      <c r="D457" s="8" t="s">
        <v>614</v>
      </c>
      <c r="E457" s="8" t="s">
        <v>522</v>
      </c>
      <c r="F457" s="16">
        <v>-1.4079910116285659E-3</v>
      </c>
      <c r="G457" s="16">
        <v>-4.9936931352708835E-3</v>
      </c>
      <c r="H457" s="9">
        <v>-9708238.8242801242</v>
      </c>
      <c r="I457" s="9">
        <v>-4231572.3863847321</v>
      </c>
      <c r="J457" s="9">
        <v>-3094032.2193009099</v>
      </c>
      <c r="K457" s="9">
        <v>-3092091.3539365199</v>
      </c>
      <c r="L457" s="9">
        <v>-31444.010232291479</v>
      </c>
      <c r="M457" s="9">
        <v>-31444.010232291479</v>
      </c>
      <c r="N457" s="9">
        <v>-508450.37522023579</v>
      </c>
      <c r="O457" s="9">
        <v>1337962.1689389765</v>
      </c>
      <c r="P457" s="9">
        <v>-411.50171592915706</v>
      </c>
      <c r="Q457" s="9">
        <v>-51558.652096610735</v>
      </c>
      <c r="R457" s="9">
        <v>-5929.3184115720424</v>
      </c>
      <c r="S457" s="9">
        <v>-103.23562873261289</v>
      </c>
      <c r="T457" s="9">
        <v>-20.77704246361985</v>
      </c>
      <c r="U457" s="9">
        <v>-1399.6407023876438</v>
      </c>
      <c r="V457" s="9">
        <v>-123.049597396008</v>
      </c>
      <c r="W457" s="9">
        <v>1386.8613594125936</v>
      </c>
      <c r="X457" s="9">
        <v>1386.8613594125936</v>
      </c>
      <c r="Y457" s="9">
        <v>-394.18543584928432</v>
      </c>
      <c r="Z457" s="17">
        <v>0.24025453293349308</v>
      </c>
    </row>
    <row r="458" spans="1:26" ht="15.75" customHeight="1" x14ac:dyDescent="0.3">
      <c r="A458" s="8">
        <v>2019</v>
      </c>
      <c r="B458" s="8" t="s">
        <v>689</v>
      </c>
      <c r="C458" s="8" t="s">
        <v>120</v>
      </c>
      <c r="D458" s="8" t="s">
        <v>162</v>
      </c>
      <c r="E458" s="8" t="s">
        <v>522</v>
      </c>
      <c r="F458" s="16">
        <v>-1.3927663651610131E-3</v>
      </c>
      <c r="G458" s="16">
        <v>-4.7292976657918061E-2</v>
      </c>
      <c r="H458" s="9">
        <v>-4453768.7837827755</v>
      </c>
      <c r="I458" s="9">
        <v>-1950875.2707062101</v>
      </c>
      <c r="J458" s="9">
        <v>-1224719.4402561344</v>
      </c>
      <c r="K458" s="9">
        <v>-1224096.5362327273</v>
      </c>
      <c r="L458" s="9">
        <v>-14478.38036662583</v>
      </c>
      <c r="M458" s="9">
        <v>-14478.38036662583</v>
      </c>
      <c r="N458" s="9">
        <v>-198773.9083329672</v>
      </c>
      <c r="O458" s="9">
        <v>207565.60689757342</v>
      </c>
      <c r="P458" s="9">
        <v>-259.94074478743448</v>
      </c>
      <c r="Q458" s="9">
        <v>-31273.628763784734</v>
      </c>
      <c r="R458" s="9">
        <v>-1975.0652293692292</v>
      </c>
      <c r="S458" s="9">
        <v>-12.389863988085857</v>
      </c>
      <c r="T458" s="9">
        <v>-1.6156057106535029</v>
      </c>
      <c r="U458" s="9">
        <v>-551.43883109845456</v>
      </c>
      <c r="V458" s="9">
        <v>-14.767845115507496</v>
      </c>
      <c r="W458" s="9">
        <v>179.3695121363227</v>
      </c>
      <c r="X458" s="9">
        <v>179.3695121363227</v>
      </c>
      <c r="Y458" s="9">
        <v>-182.36655947428426</v>
      </c>
      <c r="Z458" s="17">
        <v>8.9714486209623079E-2</v>
      </c>
    </row>
    <row r="459" spans="1:26" ht="15.75" customHeight="1" x14ac:dyDescent="0.3">
      <c r="A459" s="8">
        <v>2019</v>
      </c>
      <c r="B459" s="8" t="s">
        <v>690</v>
      </c>
      <c r="C459" s="8" t="s">
        <v>172</v>
      </c>
      <c r="D459" s="8" t="s">
        <v>162</v>
      </c>
      <c r="E459" s="8" t="s">
        <v>522</v>
      </c>
      <c r="F459" s="16">
        <v>-1.3576782845347427E-3</v>
      </c>
      <c r="G459" s="16">
        <v>-7.1290301247143801E-3</v>
      </c>
      <c r="H459" s="9">
        <v>-2790630.3261989453</v>
      </c>
      <c r="I459" s="9">
        <v>-1226395.0552352362</v>
      </c>
      <c r="J459" s="9">
        <v>-836364.06528284634</v>
      </c>
      <c r="K459" s="9">
        <v>-835899.40475500433</v>
      </c>
      <c r="L459" s="9">
        <v>-9091.7502983922677</v>
      </c>
      <c r="M459" s="9">
        <v>-9091.7502983922677</v>
      </c>
      <c r="N459" s="9">
        <v>-136703.07590332589</v>
      </c>
      <c r="O459" s="9">
        <v>287548.40083666192</v>
      </c>
      <c r="P459" s="9">
        <v>-772.17399424026246</v>
      </c>
      <c r="Q459" s="9">
        <v>-20273.966365084441</v>
      </c>
      <c r="R459" s="9">
        <v>-3547.014166234007</v>
      </c>
      <c r="S459" s="9">
        <v>-17.304858531310785</v>
      </c>
      <c r="T459" s="9">
        <v>-1.9969083156725105</v>
      </c>
      <c r="U459" s="9">
        <v>-383.54012060593641</v>
      </c>
      <c r="V459" s="9">
        <v>-20.626172392361156</v>
      </c>
      <c r="W459" s="9">
        <v>248.99172620046414</v>
      </c>
      <c r="X459" s="9">
        <v>248.99172620046414</v>
      </c>
      <c r="Y459" s="9">
        <v>-114.98612940614746</v>
      </c>
      <c r="Z459" s="17">
        <v>0.16368307195380674</v>
      </c>
    </row>
    <row r="460" spans="1:26" ht="15.75" customHeight="1" x14ac:dyDescent="0.3">
      <c r="A460" s="8">
        <v>2019</v>
      </c>
      <c r="B460" s="8" t="s">
        <v>691</v>
      </c>
      <c r="C460" s="8" t="s">
        <v>172</v>
      </c>
      <c r="D460" s="8" t="s">
        <v>162</v>
      </c>
      <c r="E460" s="8" t="s">
        <v>522</v>
      </c>
      <c r="F460" s="16">
        <v>-1.3573849489096031E-3</v>
      </c>
      <c r="G460" s="16">
        <v>-6.8867147074837638E-3</v>
      </c>
      <c r="H460" s="9">
        <v>-18219416.676257264</v>
      </c>
      <c r="I460" s="9">
        <v>-8017789.0523036914</v>
      </c>
      <c r="J460" s="9">
        <v>-5466963.1257274253</v>
      </c>
      <c r="K460" s="9">
        <v>-5463926.4545223182</v>
      </c>
      <c r="L460" s="9">
        <v>-59439.169200437493</v>
      </c>
      <c r="M460" s="9">
        <v>-59439.169200437493</v>
      </c>
      <c r="N460" s="9">
        <v>-893558.71662518755</v>
      </c>
      <c r="O460" s="9">
        <v>1877746.485685881</v>
      </c>
      <c r="P460" s="9">
        <v>-5042.4450277026772</v>
      </c>
      <c r="Q460" s="9">
        <v>-107574.85818329785</v>
      </c>
      <c r="R460" s="9">
        <v>-23162.686232803255</v>
      </c>
      <c r="S460" s="9">
        <v>-113.00406191762488</v>
      </c>
      <c r="T460" s="9">
        <v>-13.040196228115796</v>
      </c>
      <c r="U460" s="9">
        <v>-2506.9393089739701</v>
      </c>
      <c r="V460" s="9">
        <v>-134.69288165127992</v>
      </c>
      <c r="W460" s="9">
        <v>1625.9639680742459</v>
      </c>
      <c r="X460" s="9">
        <v>1625.9639680742459</v>
      </c>
      <c r="Y460" s="9">
        <v>-751.73640721244396</v>
      </c>
      <c r="Z460" s="17">
        <v>0.16370780552325886</v>
      </c>
    </row>
    <row r="461" spans="1:26" ht="15.75" customHeight="1" x14ac:dyDescent="0.3">
      <c r="A461" s="8">
        <v>2019</v>
      </c>
      <c r="B461" s="8" t="s">
        <v>692</v>
      </c>
      <c r="C461" s="8" t="s">
        <v>693</v>
      </c>
      <c r="D461" s="8" t="s">
        <v>642</v>
      </c>
      <c r="E461" s="8" t="s">
        <v>522</v>
      </c>
      <c r="F461" s="16">
        <v>-1.3356026429514713E-3</v>
      </c>
      <c r="G461" s="16">
        <v>-4.1708358364574019E-3</v>
      </c>
      <c r="H461" s="9">
        <v>-703369.75546017627</v>
      </c>
      <c r="I461" s="9">
        <v>-294676.09895668906</v>
      </c>
      <c r="J461" s="9">
        <v>-176433.76450451196</v>
      </c>
      <c r="K461" s="9">
        <v>-176323.37912899221</v>
      </c>
      <c r="L461" s="9">
        <v>-2194.7900704328863</v>
      </c>
      <c r="M461" s="9">
        <v>-2194.7900704328863</v>
      </c>
      <c r="N461" s="9">
        <v>-28507.673937015788</v>
      </c>
      <c r="O461" s="9">
        <v>-19174.805297530293</v>
      </c>
      <c r="P461" s="9">
        <v>-25.133290165150541</v>
      </c>
      <c r="Q461" s="9">
        <v>-3608.133631574196</v>
      </c>
      <c r="R461" s="9">
        <v>-132.2088776951756</v>
      </c>
      <c r="S461" s="9">
        <v>-1.4679628382859813</v>
      </c>
      <c r="T461" s="9">
        <v>-1.6881336067973829</v>
      </c>
      <c r="U461" s="9">
        <v>-78.196626387478986</v>
      </c>
      <c r="V461" s="9">
        <v>-1.7497082980066951</v>
      </c>
      <c r="W461" s="9">
        <v>5.8028226294765091</v>
      </c>
      <c r="X461" s="9">
        <v>5.8028226294765091</v>
      </c>
      <c r="Y461" s="9">
        <v>-27.480909264824554</v>
      </c>
      <c r="Z461" s="17">
        <v>0.13152138816850875</v>
      </c>
    </row>
    <row r="462" spans="1:26" ht="15.75" customHeight="1" x14ac:dyDescent="0.3">
      <c r="A462" s="8">
        <v>2019</v>
      </c>
      <c r="B462" s="8" t="s">
        <v>694</v>
      </c>
      <c r="C462" s="8" t="s">
        <v>693</v>
      </c>
      <c r="D462" s="8" t="s">
        <v>162</v>
      </c>
      <c r="E462" s="8" t="s">
        <v>522</v>
      </c>
      <c r="F462" s="16">
        <v>-1.3325167926750774E-3</v>
      </c>
      <c r="G462" s="16">
        <v>-5.8291663406078087E-3</v>
      </c>
      <c r="H462" s="9">
        <v>-901329.01625014178</v>
      </c>
      <c r="I462" s="9">
        <v>-376728.10308716656</v>
      </c>
      <c r="J462" s="9">
        <v>-225591.9228418172</v>
      </c>
      <c r="K462" s="9">
        <v>-225450.59149431143</v>
      </c>
      <c r="L462" s="9">
        <v>-2805.9602339964108</v>
      </c>
      <c r="M462" s="9">
        <v>-2805.9602339964108</v>
      </c>
      <c r="N462" s="9">
        <v>-36450.94729987836</v>
      </c>
      <c r="O462" s="9">
        <v>-24628.343614613957</v>
      </c>
      <c r="P462" s="9">
        <v>-32.281491089395878</v>
      </c>
      <c r="Q462" s="9">
        <v>-6538.5795449750349</v>
      </c>
      <c r="R462" s="9">
        <v>-169.81062484105837</v>
      </c>
      <c r="S462" s="9">
        <v>-1.8854685945336656</v>
      </c>
      <c r="T462" s="9">
        <v>-2.1682584980896009</v>
      </c>
      <c r="U462" s="9">
        <v>-99.987742611006638</v>
      </c>
      <c r="V462" s="9">
        <v>-2.2473457498001572</v>
      </c>
      <c r="W462" s="9">
        <v>7.4532130801772736</v>
      </c>
      <c r="X462" s="9">
        <v>7.4532130801772736</v>
      </c>
      <c r="Y462" s="9">
        <v>-35.133394162576721</v>
      </c>
      <c r="Z462" s="17">
        <v>0.13178842645590522</v>
      </c>
    </row>
    <row r="463" spans="1:26" ht="15.75" customHeight="1" x14ac:dyDescent="0.3">
      <c r="A463" s="8">
        <v>2019</v>
      </c>
      <c r="B463" s="8" t="s">
        <v>695</v>
      </c>
      <c r="C463" s="8" t="s">
        <v>135</v>
      </c>
      <c r="D463" s="8" t="s">
        <v>162</v>
      </c>
      <c r="E463" s="8" t="s">
        <v>522</v>
      </c>
      <c r="F463" s="16">
        <v>-1.3163856271586512E-3</v>
      </c>
      <c r="G463" s="16">
        <v>-4.8608742727920878E-3</v>
      </c>
      <c r="H463" s="9">
        <v>-33051884.044294536</v>
      </c>
      <c r="I463" s="9">
        <v>-14366781.966505326</v>
      </c>
      <c r="J463" s="9">
        <v>-9620277.4012666941</v>
      </c>
      <c r="K463" s="9">
        <v>-9615072.8558889125</v>
      </c>
      <c r="L463" s="9">
        <v>-106481.25629230979</v>
      </c>
      <c r="M463" s="9">
        <v>-106481.25629230979</v>
      </c>
      <c r="N463" s="9">
        <v>-1570083.2266378959</v>
      </c>
      <c r="O463" s="9">
        <v>2988216.04776581</v>
      </c>
      <c r="P463" s="9">
        <v>-2382.6706664363728</v>
      </c>
      <c r="Q463" s="9">
        <v>-640085.50534955587</v>
      </c>
      <c r="R463" s="9">
        <v>-11374.327855544949</v>
      </c>
      <c r="S463" s="9">
        <v>-173.30643092536278</v>
      </c>
      <c r="T463" s="9">
        <v>-15.24782854442136</v>
      </c>
      <c r="U463" s="9">
        <v>-4398.5933531412138</v>
      </c>
      <c r="V463" s="9">
        <v>-206.5690577304359</v>
      </c>
      <c r="W463" s="9">
        <v>2530.8701430486858</v>
      </c>
      <c r="X463" s="9">
        <v>2530.8701430486858</v>
      </c>
      <c r="Y463" s="9">
        <v>-1347.6489211054675</v>
      </c>
      <c r="Z463" s="17">
        <v>0.14227713497263533</v>
      </c>
    </row>
    <row r="464" spans="1:26" ht="15.75" customHeight="1" x14ac:dyDescent="0.3">
      <c r="A464" s="8">
        <v>2019</v>
      </c>
      <c r="B464" s="8" t="s">
        <v>696</v>
      </c>
      <c r="C464" s="8" t="s">
        <v>215</v>
      </c>
      <c r="D464" s="8" t="s">
        <v>162</v>
      </c>
      <c r="E464" s="8" t="s">
        <v>522</v>
      </c>
      <c r="F464" s="16">
        <v>-1.2803433779683901E-3</v>
      </c>
      <c r="G464" s="16">
        <v>-7.5442879205416908E-3</v>
      </c>
      <c r="H464" s="9">
        <v>-4403706.4792510727</v>
      </c>
      <c r="I464" s="9">
        <v>-1933999.372338376</v>
      </c>
      <c r="J464" s="9">
        <v>-1185000.3414748628</v>
      </c>
      <c r="K464" s="9">
        <v>-1184434.9981664168</v>
      </c>
      <c r="L464" s="9">
        <v>-14362.870203426281</v>
      </c>
      <c r="M464" s="9">
        <v>-14362.870203426281</v>
      </c>
      <c r="N464" s="9">
        <v>-191907.36717471754</v>
      </c>
      <c r="O464" s="9">
        <v>145365.81875598017</v>
      </c>
      <c r="P464" s="9">
        <v>-55.904559431252054</v>
      </c>
      <c r="Q464" s="9">
        <v>-23663.973946384234</v>
      </c>
      <c r="R464" s="9">
        <v>-822.76405896852384</v>
      </c>
      <c r="S464" s="9">
        <v>-9.2102668498751203</v>
      </c>
      <c r="T464" s="9">
        <v>-1.0383475471468098</v>
      </c>
      <c r="U464" s="9">
        <v>-525.52362857750586</v>
      </c>
      <c r="V464" s="9">
        <v>-10.977989301758459</v>
      </c>
      <c r="W464" s="9">
        <v>132.44786819246298</v>
      </c>
      <c r="X464" s="9">
        <v>132.44786819246298</v>
      </c>
      <c r="Y464" s="9">
        <v>-179.98138514934323</v>
      </c>
      <c r="Z464" s="17">
        <v>6.5346609375391343E-2</v>
      </c>
    </row>
    <row r="465" spans="1:26" ht="15.75" customHeight="1" x14ac:dyDescent="0.3">
      <c r="A465" s="8">
        <v>2019</v>
      </c>
      <c r="B465" s="8" t="s">
        <v>697</v>
      </c>
      <c r="C465" s="8" t="s">
        <v>302</v>
      </c>
      <c r="D465" s="8" t="s">
        <v>623</v>
      </c>
      <c r="E465" s="8" t="s">
        <v>522</v>
      </c>
      <c r="F465" s="16">
        <v>-1.265522870977345E-3</v>
      </c>
      <c r="G465" s="16">
        <v>-3.9073529744113062E-3</v>
      </c>
      <c r="H465" s="9">
        <v>-1895062.2852365091</v>
      </c>
      <c r="I465" s="9">
        <v>-534818.45447860414</v>
      </c>
      <c r="J465" s="9">
        <v>-363255.49323855806</v>
      </c>
      <c r="K465" s="9">
        <v>-363011.52275030443</v>
      </c>
      <c r="L465" s="9">
        <v>-3982.7477770530299</v>
      </c>
      <c r="M465" s="9">
        <v>-3982.7477770530299</v>
      </c>
      <c r="N465" s="9">
        <v>-59346.040135705967</v>
      </c>
      <c r="O465" s="9">
        <v>85730.67000613983</v>
      </c>
      <c r="P465" s="9">
        <v>-106.58483991735096</v>
      </c>
      <c r="Q465" s="9">
        <v>-651865.22904823895</v>
      </c>
      <c r="R465" s="9">
        <v>-417.67685013157103</v>
      </c>
      <c r="S465" s="9">
        <v>-9.2696358125062446</v>
      </c>
      <c r="T465" s="9">
        <v>-3.0594139063905588</v>
      </c>
      <c r="U465" s="9">
        <v>-162.20419440103382</v>
      </c>
      <c r="V465" s="9">
        <v>-11.04875292318706</v>
      </c>
      <c r="W465" s="9">
        <v>114.49553956735815</v>
      </c>
      <c r="X465" s="9">
        <v>114.49553956735815</v>
      </c>
      <c r="Y465" s="9">
        <v>-49.867429173611967</v>
      </c>
      <c r="Z465" s="17">
        <v>0.15591126288448423</v>
      </c>
    </row>
    <row r="466" spans="1:26" ht="15.75" customHeight="1" x14ac:dyDescent="0.3">
      <c r="A466" s="8">
        <v>2019</v>
      </c>
      <c r="B466" s="8" t="s">
        <v>698</v>
      </c>
      <c r="C466" s="8" t="s">
        <v>120</v>
      </c>
      <c r="D466" s="8" t="s">
        <v>614</v>
      </c>
      <c r="E466" s="8" t="s">
        <v>522</v>
      </c>
      <c r="F466" s="16">
        <v>-1.2577776904096586E-3</v>
      </c>
      <c r="G466" s="16">
        <v>-1.038474620280686E-2</v>
      </c>
      <c r="H466" s="9">
        <v>-266721.82147289137</v>
      </c>
      <c r="I466" s="9">
        <v>-116845.46959283802</v>
      </c>
      <c r="J466" s="9">
        <v>-73934.376637353809</v>
      </c>
      <c r="K466" s="9">
        <v>-73896.268930472914</v>
      </c>
      <c r="L466" s="9">
        <v>-867.08175803879294</v>
      </c>
      <c r="M466" s="9">
        <v>-867.08175803879294</v>
      </c>
      <c r="N466" s="9">
        <v>-12008.046747459626</v>
      </c>
      <c r="O466" s="9">
        <v>13764.506901801944</v>
      </c>
      <c r="P466" s="9">
        <v>-17.237712110233073</v>
      </c>
      <c r="Q466" s="9">
        <v>-1897.3747205954255</v>
      </c>
      <c r="R466" s="9">
        <v>-130.97448747651657</v>
      </c>
      <c r="S466" s="9">
        <v>-0.82162151488108048</v>
      </c>
      <c r="T466" s="9">
        <v>-0.10713728679460117</v>
      </c>
      <c r="U466" s="9">
        <v>-33.368563689144871</v>
      </c>
      <c r="V466" s="9">
        <v>-0.97931496963970965</v>
      </c>
      <c r="W466" s="9">
        <v>11.894710904545931</v>
      </c>
      <c r="X466" s="9">
        <v>11.894710904545931</v>
      </c>
      <c r="Y466" s="9">
        <v>-10.928814657725898</v>
      </c>
      <c r="Z466" s="17">
        <v>9.9061922563414201E-2</v>
      </c>
    </row>
    <row r="467" spans="1:26" ht="15.75" customHeight="1" x14ac:dyDescent="0.3">
      <c r="A467" s="8">
        <v>2019</v>
      </c>
      <c r="B467" s="8" t="s">
        <v>699</v>
      </c>
      <c r="C467" s="8" t="s">
        <v>172</v>
      </c>
      <c r="D467" s="8" t="s">
        <v>162</v>
      </c>
      <c r="E467" s="8" t="s">
        <v>522</v>
      </c>
      <c r="F467" s="16">
        <v>-1.2239107630938881E-3</v>
      </c>
      <c r="G467" s="16">
        <v>-9.6157499936945848E-3</v>
      </c>
      <c r="H467" s="9">
        <v>-33933087.462998778</v>
      </c>
      <c r="I467" s="9">
        <v>-14938679.83326903</v>
      </c>
      <c r="J467" s="9">
        <v>-10349047.582272271</v>
      </c>
      <c r="K467" s="9">
        <v>-10343189.623540882</v>
      </c>
      <c r="L467" s="9">
        <v>-110722.5444231669</v>
      </c>
      <c r="M467" s="9">
        <v>-110722.5444231669</v>
      </c>
      <c r="N467" s="9">
        <v>-1693687.0780320256</v>
      </c>
      <c r="O467" s="9">
        <v>3878637.0478701494</v>
      </c>
      <c r="P467" s="9">
        <v>-10415.577526245446</v>
      </c>
      <c r="Q467" s="9">
        <v>-207428.23702375431</v>
      </c>
      <c r="R467" s="9">
        <v>-47844.399462650043</v>
      </c>
      <c r="S467" s="9">
        <v>-233.41901819798341</v>
      </c>
      <c r="T467" s="9">
        <v>-26.935578677646632</v>
      </c>
      <c r="U467" s="9">
        <v>-4763.7547089392747</v>
      </c>
      <c r="V467" s="9">
        <v>-278.21902734980677</v>
      </c>
      <c r="W467" s="9">
        <v>3358.5599191102483</v>
      </c>
      <c r="X467" s="9">
        <v>3358.5599191102483</v>
      </c>
      <c r="Y467" s="9">
        <v>-1401.8824007793248</v>
      </c>
      <c r="Z467" s="17">
        <v>0.17579489563931433</v>
      </c>
    </row>
    <row r="468" spans="1:26" ht="15.75" customHeight="1" x14ac:dyDescent="0.3">
      <c r="A468" s="8">
        <v>2019</v>
      </c>
      <c r="B468" s="8" t="s">
        <v>700</v>
      </c>
      <c r="C468" s="8" t="s">
        <v>145</v>
      </c>
      <c r="D468" s="8" t="s">
        <v>642</v>
      </c>
      <c r="E468" s="8" t="s">
        <v>522</v>
      </c>
      <c r="F468" s="16">
        <v>-1.1984780976547244E-3</v>
      </c>
      <c r="G468" s="16">
        <v>-4.4863845901772113E-3</v>
      </c>
      <c r="H468" s="9">
        <v>-569245.93595545506</v>
      </c>
      <c r="I468" s="9">
        <v>-238364.5713490074</v>
      </c>
      <c r="J468" s="9">
        <v>-158132.8977349427</v>
      </c>
      <c r="K468" s="9">
        <v>-158038.17176883883</v>
      </c>
      <c r="L468" s="9">
        <v>-1772.5442907564257</v>
      </c>
      <c r="M468" s="9">
        <v>-1772.5442907564257</v>
      </c>
      <c r="N468" s="9">
        <v>-25785.85783281807</v>
      </c>
      <c r="O468" s="9">
        <v>35918.290074374599</v>
      </c>
      <c r="P468" s="9">
        <v>-42.184692043324716</v>
      </c>
      <c r="Q468" s="9">
        <v>-21017.397831433165</v>
      </c>
      <c r="R468" s="9">
        <v>-222.34293683700633</v>
      </c>
      <c r="S468" s="9">
        <v>-3.276904228676262</v>
      </c>
      <c r="T468" s="9">
        <v>-0.96930516636374131</v>
      </c>
      <c r="U468" s="9">
        <v>-70.84649941939665</v>
      </c>
      <c r="V468" s="9">
        <v>-3.9058390111447001</v>
      </c>
      <c r="W468" s="9">
        <v>42.78529616578664</v>
      </c>
      <c r="X468" s="9">
        <v>42.78529616578664</v>
      </c>
      <c r="Y468" s="9">
        <v>-22.285346902083877</v>
      </c>
      <c r="Z468" s="17">
        <v>0.19366008623649528</v>
      </c>
    </row>
    <row r="469" spans="1:26" ht="15.75" customHeight="1" x14ac:dyDescent="0.3">
      <c r="A469" s="8">
        <v>2019</v>
      </c>
      <c r="B469" s="8" t="s">
        <v>701</v>
      </c>
      <c r="C469" s="8" t="s">
        <v>302</v>
      </c>
      <c r="D469" s="8" t="s">
        <v>162</v>
      </c>
      <c r="E469" s="8" t="s">
        <v>522</v>
      </c>
      <c r="F469" s="16">
        <v>-1.1807531424529436E-3</v>
      </c>
      <c r="G469" s="16">
        <v>-5.2860283290156723E-3</v>
      </c>
      <c r="H469" s="9">
        <v>-7841215.1328369128</v>
      </c>
      <c r="I469" s="9">
        <v>-3336749.4919114164</v>
      </c>
      <c r="J469" s="9">
        <v>-2171955.3356200717</v>
      </c>
      <c r="K469" s="9">
        <v>-2170626.8802451948</v>
      </c>
      <c r="L469" s="9">
        <v>-24830.454368278926</v>
      </c>
      <c r="M469" s="9">
        <v>-24830.454368278926</v>
      </c>
      <c r="N469" s="9">
        <v>-353591.72361569986</v>
      </c>
      <c r="O469" s="9">
        <v>380195.51284133183</v>
      </c>
      <c r="P469" s="9">
        <v>-472.67888925382636</v>
      </c>
      <c r="Q469" s="9">
        <v>-136136.45532202919</v>
      </c>
      <c r="R469" s="9">
        <v>-1852.2993489535534</v>
      </c>
      <c r="S469" s="9">
        <v>-41.108671393047395</v>
      </c>
      <c r="T469" s="9">
        <v>-13.567786639842627</v>
      </c>
      <c r="U469" s="9">
        <v>-965.84094503235406</v>
      </c>
      <c r="V469" s="9">
        <v>-48.99864055171183</v>
      </c>
      <c r="W469" s="9">
        <v>507.76099592758533</v>
      </c>
      <c r="X469" s="9">
        <v>507.76099592758533</v>
      </c>
      <c r="Y469" s="9">
        <v>-310.87793730387864</v>
      </c>
      <c r="Z469" s="17">
        <v>0.16432807055624235</v>
      </c>
    </row>
    <row r="470" spans="1:26" ht="15.75" customHeight="1" x14ac:dyDescent="0.3">
      <c r="A470" s="8">
        <v>2019</v>
      </c>
      <c r="B470" s="8" t="s">
        <v>702</v>
      </c>
      <c r="C470" s="8" t="s">
        <v>275</v>
      </c>
      <c r="D470" s="8" t="s">
        <v>524</v>
      </c>
      <c r="E470" s="8" t="s">
        <v>522</v>
      </c>
      <c r="F470" s="16">
        <v>-1.1488913273316496E-3</v>
      </c>
      <c r="G470" s="16">
        <v>-1.995659495209206E-3</v>
      </c>
      <c r="H470" s="9">
        <v>-89670.968098235258</v>
      </c>
      <c r="I470" s="9">
        <v>-39561.56623453903</v>
      </c>
      <c r="J470" s="9">
        <v>-26809.64121942838</v>
      </c>
      <c r="K470" s="9">
        <v>-26795.030574566754</v>
      </c>
      <c r="L470" s="9">
        <v>-293.7363132788451</v>
      </c>
      <c r="M470" s="9">
        <v>-293.7363132788451</v>
      </c>
      <c r="N470" s="9">
        <v>-4379.68782259615</v>
      </c>
      <c r="O470" s="9">
        <v>9445.8670408320177</v>
      </c>
      <c r="P470" s="9">
        <v>-2.6647035081627903</v>
      </c>
      <c r="Q470" s="9">
        <v>-928.96777073827286</v>
      </c>
      <c r="R470" s="9">
        <v>-51.756466369268907</v>
      </c>
      <c r="S470" s="9">
        <v>-0.57937769078508095</v>
      </c>
      <c r="T470" s="9">
        <v>-5.4458286637389525E-2</v>
      </c>
      <c r="U470" s="9">
        <v>-12.054759311042385</v>
      </c>
      <c r="V470" s="9">
        <v>-0.69057739529038475</v>
      </c>
      <c r="W470" s="9">
        <v>8.5092501772534046</v>
      </c>
      <c r="X470" s="9">
        <v>8.5092501772534046</v>
      </c>
      <c r="Y470" s="9">
        <v>-3.6870484342823353</v>
      </c>
      <c r="Z470" s="17">
        <v>0.15684358096674134</v>
      </c>
    </row>
    <row r="471" spans="1:26" ht="15.75" customHeight="1" x14ac:dyDescent="0.3">
      <c r="A471" s="8">
        <v>2019</v>
      </c>
      <c r="B471" s="8" t="s">
        <v>703</v>
      </c>
      <c r="C471" s="8" t="s">
        <v>198</v>
      </c>
      <c r="D471" s="8" t="s">
        <v>162</v>
      </c>
      <c r="E471" s="8" t="s">
        <v>522</v>
      </c>
      <c r="F471" s="16">
        <v>-1.1333755164069168E-3</v>
      </c>
      <c r="G471" s="16">
        <v>-6.9681593927164876E-3</v>
      </c>
      <c r="H471" s="9">
        <v>-99333328.017860413</v>
      </c>
      <c r="I471" s="9">
        <v>-41800810.839319371</v>
      </c>
      <c r="J471" s="9">
        <v>-27420551.907524548</v>
      </c>
      <c r="K471" s="9">
        <v>-27402198.385274392</v>
      </c>
      <c r="L471" s="9">
        <v>-310987.93711340043</v>
      </c>
      <c r="M471" s="9">
        <v>-310987.93711340043</v>
      </c>
      <c r="N471" s="9">
        <v>-4466925.1499989228</v>
      </c>
      <c r="O471" s="9">
        <v>7367609.6792070949</v>
      </c>
      <c r="P471" s="9">
        <v>-4289.3300622945144</v>
      </c>
      <c r="Q471" s="9">
        <v>-4928087.2945411634</v>
      </c>
      <c r="R471" s="9">
        <v>-52103.94948594497</v>
      </c>
      <c r="S471" s="9">
        <v>-460.7428226879822</v>
      </c>
      <c r="T471" s="9">
        <v>-46.901390594501756</v>
      </c>
      <c r="U471" s="9">
        <v>-12357.030402290369</v>
      </c>
      <c r="V471" s="9">
        <v>-549.17298931455423</v>
      </c>
      <c r="W471" s="9">
        <v>6659.7547565487057</v>
      </c>
      <c r="X471" s="9">
        <v>6659.7547565487057</v>
      </c>
      <c r="Y471" s="9">
        <v>-3900.6285422471265</v>
      </c>
      <c r="Z471" s="17">
        <v>0.12910769717485215</v>
      </c>
    </row>
    <row r="472" spans="1:26" ht="15.75" customHeight="1" x14ac:dyDescent="0.3">
      <c r="A472" s="8">
        <v>2019</v>
      </c>
      <c r="B472" s="8" t="s">
        <v>704</v>
      </c>
      <c r="C472" s="8" t="s">
        <v>120</v>
      </c>
      <c r="D472" s="8" t="s">
        <v>162</v>
      </c>
      <c r="E472" s="8" t="s">
        <v>522</v>
      </c>
      <c r="F472" s="16">
        <v>-9.9900019199105879E-4</v>
      </c>
      <c r="G472" s="16">
        <v>-3.6273949854491957E-3</v>
      </c>
      <c r="H472" s="9">
        <v>-1238668.3300512496</v>
      </c>
      <c r="I472" s="9">
        <v>-543721.67874070257</v>
      </c>
      <c r="J472" s="9">
        <v>-351207.63696651312</v>
      </c>
      <c r="K472" s="9">
        <v>-351020.45039882616</v>
      </c>
      <c r="L472" s="9">
        <v>-4033.784585954344</v>
      </c>
      <c r="M472" s="9">
        <v>-4033.784585954344</v>
      </c>
      <c r="N472" s="9">
        <v>-57143.875926313092</v>
      </c>
      <c r="O472" s="9">
        <v>80481.388222087553</v>
      </c>
      <c r="P472" s="9">
        <v>-100.78929890489805</v>
      </c>
      <c r="Q472" s="9">
        <v>-7039.4393554655826</v>
      </c>
      <c r="R472" s="9">
        <v>-765.81083862920855</v>
      </c>
      <c r="S472" s="9">
        <v>-4.8040398818868919</v>
      </c>
      <c r="T472" s="9">
        <v>-0.62643417836120474</v>
      </c>
      <c r="U472" s="9">
        <v>-159.47668851915125</v>
      </c>
      <c r="V472" s="9">
        <v>-5.7260771363307832</v>
      </c>
      <c r="W472" s="9">
        <v>69.548648050220862</v>
      </c>
      <c r="X472" s="9">
        <v>69.548648050220862</v>
      </c>
      <c r="Y472" s="9">
        <v>-50.931632458152855</v>
      </c>
      <c r="Z472" s="17">
        <v>0.11770921320005301</v>
      </c>
    </row>
    <row r="473" spans="1:26" ht="15.75" customHeight="1" x14ac:dyDescent="0.3">
      <c r="A473" s="8">
        <v>2019</v>
      </c>
      <c r="B473" s="8" t="s">
        <v>705</v>
      </c>
      <c r="C473" s="8" t="s">
        <v>120</v>
      </c>
      <c r="D473" s="8" t="s">
        <v>683</v>
      </c>
      <c r="E473" s="8" t="s">
        <v>522</v>
      </c>
      <c r="F473" s="16">
        <v>-9.9129871597430962E-4</v>
      </c>
      <c r="G473" s="16">
        <v>-3.1162039192476048E-3</v>
      </c>
      <c r="H473" s="9">
        <v>-647631.31192547199</v>
      </c>
      <c r="I473" s="9">
        <v>-271738.6802273349</v>
      </c>
      <c r="J473" s="9">
        <v>-176477.24257209359</v>
      </c>
      <c r="K473" s="9">
        <v>-176382.38117097592</v>
      </c>
      <c r="L473" s="9">
        <v>-2015.8475996907578</v>
      </c>
      <c r="M473" s="9">
        <v>-2015.8475996907578</v>
      </c>
      <c r="N473" s="9">
        <v>-28727.395654594748</v>
      </c>
      <c r="O473" s="9">
        <v>42406.193546377108</v>
      </c>
      <c r="P473" s="9">
        <v>-53.106570490191501</v>
      </c>
      <c r="Q473" s="9">
        <v>-32185.18059565466</v>
      </c>
      <c r="R473" s="9">
        <v>-403.51096520861228</v>
      </c>
      <c r="S473" s="9">
        <v>-2.5312814494904603</v>
      </c>
      <c r="T473" s="9">
        <v>-0.33007245027068854</v>
      </c>
      <c r="U473" s="9">
        <v>-80.260876386481726</v>
      </c>
      <c r="V473" s="9">
        <v>-3.0171091810030113</v>
      </c>
      <c r="W473" s="9">
        <v>36.645658024287371</v>
      </c>
      <c r="X473" s="9">
        <v>36.645658024287371</v>
      </c>
      <c r="Y473" s="9">
        <v>-25.464492695925014</v>
      </c>
      <c r="Z473" s="17">
        <v>0.11817417824491921</v>
      </c>
    </row>
    <row r="474" spans="1:26" ht="15.75" customHeight="1" x14ac:dyDescent="0.3">
      <c r="A474" s="8">
        <v>2019</v>
      </c>
      <c r="B474" s="8" t="s">
        <v>706</v>
      </c>
      <c r="C474" s="8" t="s">
        <v>172</v>
      </c>
      <c r="D474" s="8" t="s">
        <v>162</v>
      </c>
      <c r="E474" s="8" t="s">
        <v>522</v>
      </c>
      <c r="F474" s="16">
        <v>-9.1502312505537019E-4</v>
      </c>
      <c r="G474" s="16">
        <v>-5.2371854379154219E-3</v>
      </c>
      <c r="H474" s="9">
        <v>-22093501.456237555</v>
      </c>
      <c r="I474" s="9">
        <v>-9739777.1010199003</v>
      </c>
      <c r="J474" s="9">
        <v>-7111666.8351585409</v>
      </c>
      <c r="K474" s="9">
        <v>-7107400.5994677907</v>
      </c>
      <c r="L474" s="9">
        <v>-72135.606702035337</v>
      </c>
      <c r="M474" s="9">
        <v>-72135.606702035337</v>
      </c>
      <c r="N474" s="9">
        <v>-1168632.6749680822</v>
      </c>
      <c r="O474" s="9">
        <v>3377831.635264344</v>
      </c>
      <c r="P474" s="9">
        <v>-9070.7294427096494</v>
      </c>
      <c r="Q474" s="9">
        <v>-149997.81618389382</v>
      </c>
      <c r="R474" s="9">
        <v>-41666.782449754537</v>
      </c>
      <c r="S474" s="9">
        <v>-203.28020750857533</v>
      </c>
      <c r="T474" s="9">
        <v>-23.457685947043657</v>
      </c>
      <c r="U474" s="9">
        <v>-3313.31410596563</v>
      </c>
      <c r="V474" s="9">
        <v>-242.29568802543835</v>
      </c>
      <c r="W474" s="9">
        <v>2924.9063017977064</v>
      </c>
      <c r="X474" s="9">
        <v>2924.9063017977064</v>
      </c>
      <c r="Y474" s="9">
        <v>-916.80432329734526</v>
      </c>
      <c r="Z474" s="17">
        <v>0.21202229430057534</v>
      </c>
    </row>
    <row r="475" spans="1:26" ht="15.75" customHeight="1" x14ac:dyDescent="0.3">
      <c r="A475" s="8">
        <v>2019</v>
      </c>
      <c r="B475" s="8" t="s">
        <v>707</v>
      </c>
      <c r="C475" s="8" t="s">
        <v>120</v>
      </c>
      <c r="D475" s="8" t="s">
        <v>614</v>
      </c>
      <c r="E475" s="8" t="s">
        <v>522</v>
      </c>
      <c r="F475" s="16">
        <v>-9.1156928140612083E-4</v>
      </c>
      <c r="G475" s="16">
        <v>-1.4310056457471178E-3</v>
      </c>
      <c r="H475" s="9">
        <v>-555851.24700013595</v>
      </c>
      <c r="I475" s="9">
        <v>-244051.07815105008</v>
      </c>
      <c r="J475" s="9">
        <v>-159147.68692164571</v>
      </c>
      <c r="K475" s="9">
        <v>-159061.59427458819</v>
      </c>
      <c r="L475" s="9">
        <v>-1810.3570550689444</v>
      </c>
      <c r="M475" s="9">
        <v>-1810.3570550689444</v>
      </c>
      <c r="N475" s="9">
        <v>-25915.533257483574</v>
      </c>
      <c r="O475" s="9">
        <v>39579.918850217284</v>
      </c>
      <c r="P475" s="9">
        <v>-49.567140425285828</v>
      </c>
      <c r="Q475" s="9">
        <v>-3175.9520031848092</v>
      </c>
      <c r="R475" s="9">
        <v>-376.61789287131546</v>
      </c>
      <c r="S475" s="9">
        <v>-2.3625773968211337</v>
      </c>
      <c r="T475" s="9">
        <v>-0.3080738850592345</v>
      </c>
      <c r="U475" s="9">
        <v>-72.465213522452402</v>
      </c>
      <c r="V475" s="9">
        <v>-2.8160258339562025</v>
      </c>
      <c r="W475" s="9">
        <v>34.203309694086485</v>
      </c>
      <c r="X475" s="9">
        <v>34.203309694086485</v>
      </c>
      <c r="Y475" s="9">
        <v>-22.876827715872224</v>
      </c>
      <c r="Z475" s="17">
        <v>0.12638787194587878</v>
      </c>
    </row>
    <row r="476" spans="1:26" ht="15.75" customHeight="1" x14ac:dyDescent="0.3">
      <c r="A476" s="8">
        <v>2019</v>
      </c>
      <c r="B476" s="8" t="s">
        <v>708</v>
      </c>
      <c r="C476" s="8" t="s">
        <v>302</v>
      </c>
      <c r="D476" s="8" t="s">
        <v>635</v>
      </c>
      <c r="E476" s="8" t="s">
        <v>522</v>
      </c>
      <c r="F476" s="16">
        <v>-8.9286781659879888E-4</v>
      </c>
      <c r="G476" s="16">
        <v>-3.1102102491985385E-3</v>
      </c>
      <c r="H476" s="9">
        <v>-1656976.9511015182</v>
      </c>
      <c r="I476" s="9">
        <v>-610797.09276327677</v>
      </c>
      <c r="J476" s="9">
        <v>-419948.86367563071</v>
      </c>
      <c r="K476" s="9">
        <v>-419659.79581998219</v>
      </c>
      <c r="L476" s="9">
        <v>-4549.5262879491429</v>
      </c>
      <c r="M476" s="9">
        <v>-4549.5262879491429</v>
      </c>
      <c r="N476" s="9">
        <v>-68675.368000148243</v>
      </c>
      <c r="O476" s="9">
        <v>106245.86234504312</v>
      </c>
      <c r="P476" s="9">
        <v>-132.09039692698443</v>
      </c>
      <c r="Q476" s="9">
        <v>-234403.04007852942</v>
      </c>
      <c r="R476" s="9">
        <v>-517.62615550084899</v>
      </c>
      <c r="S476" s="9">
        <v>-11.487842687496634</v>
      </c>
      <c r="T476" s="9">
        <v>-3.7915260516639231</v>
      </c>
      <c r="U476" s="9">
        <v>-187.7350374106739</v>
      </c>
      <c r="V476" s="9">
        <v>-13.692699264770175</v>
      </c>
      <c r="W476" s="9">
        <v>141.89411251683634</v>
      </c>
      <c r="X476" s="9">
        <v>141.89411251683634</v>
      </c>
      <c r="Y476" s="9">
        <v>-56.96510028642728</v>
      </c>
      <c r="Z476" s="17">
        <v>0.20121879607843615</v>
      </c>
    </row>
    <row r="477" spans="1:26" ht="15.75" customHeight="1" x14ac:dyDescent="0.3">
      <c r="A477" s="8">
        <v>2019</v>
      </c>
      <c r="B477" s="8" t="s">
        <v>709</v>
      </c>
      <c r="C477" s="8" t="s">
        <v>120</v>
      </c>
      <c r="D477" s="8" t="s">
        <v>614</v>
      </c>
      <c r="E477" s="8" t="s">
        <v>522</v>
      </c>
      <c r="F477" s="16">
        <v>-8.3090190951206646E-4</v>
      </c>
      <c r="G477" s="16">
        <v>-4.1737151875783536E-3</v>
      </c>
      <c r="H477" s="9">
        <v>-346151.24279699835</v>
      </c>
      <c r="I477" s="9">
        <v>-152019.58171850091</v>
      </c>
      <c r="J477" s="9">
        <v>-100174.07712880398</v>
      </c>
      <c r="K477" s="9">
        <v>-100119.01797223462</v>
      </c>
      <c r="L477" s="9">
        <v>-1127.5213512553125</v>
      </c>
      <c r="M477" s="9">
        <v>-1127.5213512553125</v>
      </c>
      <c r="N477" s="9">
        <v>-16326.747173399004</v>
      </c>
      <c r="O477" s="9">
        <v>27040.961820681052</v>
      </c>
      <c r="P477" s="9">
        <v>-33.864221826041778</v>
      </c>
      <c r="Q477" s="9">
        <v>-1989.5456085428073</v>
      </c>
      <c r="R477" s="9">
        <v>-257.30497580498906</v>
      </c>
      <c r="S477" s="9">
        <v>-1.6141105651987355</v>
      </c>
      <c r="T477" s="9">
        <v>-0.21047577675339041</v>
      </c>
      <c r="U477" s="9">
        <v>-45.748907315649902</v>
      </c>
      <c r="V477" s="9">
        <v>-1.9239060936488797</v>
      </c>
      <c r="W477" s="9">
        <v>23.367667707424957</v>
      </c>
      <c r="X477" s="9">
        <v>23.367667707424957</v>
      </c>
      <c r="Y477" s="9">
        <v>-14.261051719924467</v>
      </c>
      <c r="Z477" s="17">
        <v>0.13561309075018152</v>
      </c>
    </row>
    <row r="478" spans="1:26" ht="15.75" customHeight="1" x14ac:dyDescent="0.3">
      <c r="A478" s="8">
        <v>2019</v>
      </c>
      <c r="B478" s="8" t="s">
        <v>710</v>
      </c>
      <c r="C478" s="8" t="s">
        <v>145</v>
      </c>
      <c r="D478" s="8" t="s">
        <v>711</v>
      </c>
      <c r="E478" s="8" t="s">
        <v>522</v>
      </c>
      <c r="F478" s="16">
        <v>-8.1629807715309784E-4</v>
      </c>
      <c r="G478" s="16">
        <v>-4.6917669145578869E-3</v>
      </c>
      <c r="H478" s="9">
        <v>-29050693.51107068</v>
      </c>
      <c r="I478" s="9">
        <v>-12487344.094974516</v>
      </c>
      <c r="J478" s="9">
        <v>-8724918.9578765221</v>
      </c>
      <c r="K478" s="9">
        <v>-8719193.8893112987</v>
      </c>
      <c r="L478" s="9">
        <v>-92902.565823079436</v>
      </c>
      <c r="M478" s="9">
        <v>-92902.565823079436</v>
      </c>
      <c r="N478" s="9">
        <v>-1428701.8660970842</v>
      </c>
      <c r="O478" s="9">
        <v>2691246.930117161</v>
      </c>
      <c r="P478" s="9">
        <v>-3160.7691436439359</v>
      </c>
      <c r="Q478" s="9">
        <v>-176850.94353299937</v>
      </c>
      <c r="R478" s="9">
        <v>-16659.471955841596</v>
      </c>
      <c r="S478" s="9">
        <v>-245.5283485781718</v>
      </c>
      <c r="T478" s="9">
        <v>-72.62705290038906</v>
      </c>
      <c r="U478" s="9">
        <v>-3935.8536200124022</v>
      </c>
      <c r="V478" s="9">
        <v>-292.65249616585623</v>
      </c>
      <c r="W478" s="9">
        <v>3205.7705620701586</v>
      </c>
      <c r="X478" s="9">
        <v>3205.7705620701586</v>
      </c>
      <c r="Y478" s="9">
        <v>-1170.1962562428339</v>
      </c>
      <c r="Z478" s="17">
        <v>0.22217008151395615</v>
      </c>
    </row>
    <row r="479" spans="1:26" ht="15.75" customHeight="1" x14ac:dyDescent="0.3">
      <c r="A479" s="8">
        <v>2019</v>
      </c>
      <c r="B479" s="8" t="s">
        <v>712</v>
      </c>
      <c r="C479" s="8" t="s">
        <v>135</v>
      </c>
      <c r="D479" s="8" t="s">
        <v>162</v>
      </c>
      <c r="E479" s="8" t="s">
        <v>522</v>
      </c>
      <c r="F479" s="16">
        <v>-7.3870915059879704E-4</v>
      </c>
      <c r="G479" s="16">
        <v>-2.6193911458270132E-3</v>
      </c>
      <c r="H479" s="9">
        <v>-21056407.925269507</v>
      </c>
      <c r="I479" s="9">
        <v>-9231405.6067295205</v>
      </c>
      <c r="J479" s="9">
        <v>-6806175.3420561748</v>
      </c>
      <c r="K479" s="9">
        <v>-6802075.0965966722</v>
      </c>
      <c r="L479" s="9">
        <v>-68302.283535302064</v>
      </c>
      <c r="M479" s="9">
        <v>-68302.283535302064</v>
      </c>
      <c r="N479" s="9">
        <v>-1119262.6064919962</v>
      </c>
      <c r="O479" s="9">
        <v>3392420.7577193682</v>
      </c>
      <c r="P479" s="9">
        <v>-2704.9655374386994</v>
      </c>
      <c r="Q479" s="9">
        <v>-338928.46877198445</v>
      </c>
      <c r="R479" s="9">
        <v>-12912.890268127083</v>
      </c>
      <c r="S479" s="9">
        <v>-196.74893793473635</v>
      </c>
      <c r="T479" s="9">
        <v>-17.31034478009564</v>
      </c>
      <c r="U479" s="9">
        <v>-3185.2753454240196</v>
      </c>
      <c r="V479" s="9">
        <v>-234.5108747646286</v>
      </c>
      <c r="W479" s="9">
        <v>2873.2113980814233</v>
      </c>
      <c r="X479" s="9">
        <v>2873.2113980814233</v>
      </c>
      <c r="Y479" s="9">
        <v>-871.71675960543257</v>
      </c>
      <c r="Z479" s="17">
        <v>0.20959017027732918</v>
      </c>
    </row>
    <row r="480" spans="1:26" ht="15.75" customHeight="1" x14ac:dyDescent="0.3">
      <c r="A480" s="8">
        <v>2019</v>
      </c>
      <c r="B480" s="8" t="s">
        <v>713</v>
      </c>
      <c r="C480" s="8" t="s">
        <v>135</v>
      </c>
      <c r="D480" s="8" t="s">
        <v>711</v>
      </c>
      <c r="E480" s="8" t="s">
        <v>522</v>
      </c>
      <c r="F480" s="16">
        <v>-6.6579196500671353E-4</v>
      </c>
      <c r="G480" s="16">
        <v>-5.5918284032746733E-3</v>
      </c>
      <c r="H480" s="9">
        <v>-7752259.2660218598</v>
      </c>
      <c r="I480" s="9">
        <v>-3439640.9940174497</v>
      </c>
      <c r="J480" s="9">
        <v>-2587643.4925011103</v>
      </c>
      <c r="K480" s="9">
        <v>-2586053.2187738777</v>
      </c>
      <c r="L480" s="9">
        <v>-25439.860558901029</v>
      </c>
      <c r="M480" s="9">
        <v>-25439.860558901029</v>
      </c>
      <c r="N480" s="9">
        <v>-426168.11302129191</v>
      </c>
      <c r="O480" s="9">
        <v>1385761.9879462251</v>
      </c>
      <c r="P480" s="9">
        <v>-1104.945019557967</v>
      </c>
      <c r="Q480" s="9">
        <v>-41878.319370287376</v>
      </c>
      <c r="R480" s="9">
        <v>-5274.7562186599243</v>
      </c>
      <c r="S480" s="9">
        <v>-80.36951157616484</v>
      </c>
      <c r="T480" s="9">
        <v>-7.071062084476333</v>
      </c>
      <c r="U480" s="9">
        <v>-1216.5197342146353</v>
      </c>
      <c r="V480" s="9">
        <v>-95.794796464844339</v>
      </c>
      <c r="W480" s="9">
        <v>1173.6713760329005</v>
      </c>
      <c r="X480" s="9">
        <v>1173.6713760329005</v>
      </c>
      <c r="Y480" s="9">
        <v>-325.28157576846945</v>
      </c>
      <c r="Z480" s="17">
        <v>0.22290152698111129</v>
      </c>
    </row>
    <row r="481" spans="1:26" ht="15.75" customHeight="1" x14ac:dyDescent="0.3">
      <c r="A481" s="8">
        <v>2019</v>
      </c>
      <c r="B481" s="8" t="s">
        <v>714</v>
      </c>
      <c r="C481" s="8" t="s">
        <v>151</v>
      </c>
      <c r="D481" s="8" t="s">
        <v>162</v>
      </c>
      <c r="E481" s="8" t="s">
        <v>522</v>
      </c>
      <c r="F481" s="16">
        <v>-6.52212421136671E-4</v>
      </c>
      <c r="G481" s="16">
        <v>-9.3648369594035562E-3</v>
      </c>
      <c r="H481" s="9">
        <v>-27429785.385995246</v>
      </c>
      <c r="I481" s="9">
        <v>-10246006.043480746</v>
      </c>
      <c r="J481" s="9">
        <v>-5455508.6159695182</v>
      </c>
      <c r="K481" s="9">
        <v>-5453018.0056857103</v>
      </c>
      <c r="L481" s="9">
        <v>-76298.701275685075</v>
      </c>
      <c r="M481" s="9">
        <v>-76298.701275685075</v>
      </c>
      <c r="N481" s="9">
        <v>-871196.33682883962</v>
      </c>
      <c r="O481" s="9">
        <v>-4933316.57585409</v>
      </c>
      <c r="P481" s="9">
        <v>-3842.0044216785459</v>
      </c>
      <c r="Q481" s="9">
        <v>-276862.24721892941</v>
      </c>
      <c r="R481" s="9">
        <v>-30323.18752936591</v>
      </c>
      <c r="S481" s="9">
        <v>-8.6735131262333347</v>
      </c>
      <c r="T481" s="9">
        <v>-184.3146002580045</v>
      </c>
      <c r="U481" s="9">
        <v>-2377.5830833187856</v>
      </c>
      <c r="V481" s="9">
        <v>-10.338216672814658</v>
      </c>
      <c r="W481" s="9">
        <v>-1789.5345533617694</v>
      </c>
      <c r="X481" s="9">
        <v>-1789.5345533617694</v>
      </c>
      <c r="Y481" s="9">
        <v>-954.98793489495256</v>
      </c>
      <c r="Z481" s="17">
        <v>0.23614033946967242</v>
      </c>
    </row>
    <row r="482" spans="1:26" ht="15.75" customHeight="1" x14ac:dyDescent="0.3">
      <c r="A482" s="8">
        <v>2019</v>
      </c>
      <c r="B482" s="8" t="s">
        <v>715</v>
      </c>
      <c r="C482" s="8" t="s">
        <v>120</v>
      </c>
      <c r="D482" s="8" t="s">
        <v>614</v>
      </c>
      <c r="E482" s="8" t="s">
        <v>522</v>
      </c>
      <c r="F482" s="16">
        <v>-6.3635585840984843E-4</v>
      </c>
      <c r="G482" s="16">
        <v>-3.6775247100903742E-3</v>
      </c>
      <c r="H482" s="9">
        <v>-1741116.7189428676</v>
      </c>
      <c r="I482" s="9">
        <v>-765326.01760027767</v>
      </c>
      <c r="J482" s="9">
        <v>-522398.17691403738</v>
      </c>
      <c r="K482" s="9">
        <v>-522096.11023768113</v>
      </c>
      <c r="L482" s="9">
        <v>-5673.7551857924509</v>
      </c>
      <c r="M482" s="9">
        <v>-5673.7551857924509</v>
      </c>
      <c r="N482" s="9">
        <v>-85390.813167105021</v>
      </c>
      <c r="O482" s="9">
        <v>177596.26827019421</v>
      </c>
      <c r="P482" s="9">
        <v>-222.40922730712279</v>
      </c>
      <c r="Q482" s="9">
        <v>-10211.469864223583</v>
      </c>
      <c r="R482" s="9">
        <v>-1689.8956410407652</v>
      </c>
      <c r="S482" s="9">
        <v>-10.600954760993394</v>
      </c>
      <c r="T482" s="9">
        <v>-1.3823366476589027</v>
      </c>
      <c r="U482" s="9">
        <v>-240.91997842864808</v>
      </c>
      <c r="V482" s="9">
        <v>-12.635591329928602</v>
      </c>
      <c r="W482" s="9">
        <v>153.47126372711523</v>
      </c>
      <c r="X482" s="9">
        <v>153.47126372711523</v>
      </c>
      <c r="Y482" s="9">
        <v>-71.987856090734226</v>
      </c>
      <c r="Z482" s="17">
        <v>0.16458572232117988</v>
      </c>
    </row>
    <row r="483" spans="1:26" ht="15.75" customHeight="1" x14ac:dyDescent="0.3">
      <c r="A483" s="8">
        <v>2019</v>
      </c>
      <c r="B483" s="8" t="s">
        <v>716</v>
      </c>
      <c r="C483" s="8" t="s">
        <v>135</v>
      </c>
      <c r="D483" s="8" t="s">
        <v>642</v>
      </c>
      <c r="E483" s="8" t="s">
        <v>522</v>
      </c>
      <c r="F483" s="16">
        <v>-6.2663079745691884E-4</v>
      </c>
      <c r="G483" s="16">
        <v>-3.2156730416154108E-3</v>
      </c>
      <c r="H483" s="9">
        <v>-947118.61229307018</v>
      </c>
      <c r="I483" s="9">
        <v>-420575.27105783264</v>
      </c>
      <c r="J483" s="9">
        <v>-320829.16408700874</v>
      </c>
      <c r="K483" s="9">
        <v>-320629.35434206296</v>
      </c>
      <c r="L483" s="9">
        <v>-3109.7752951513007</v>
      </c>
      <c r="M483" s="9">
        <v>-3109.7752951513007</v>
      </c>
      <c r="N483" s="9">
        <v>-52891.869453627507</v>
      </c>
      <c r="O483" s="9">
        <v>179883.58766331591</v>
      </c>
      <c r="P483" s="9">
        <v>-143.43117794952306</v>
      </c>
      <c r="Q483" s="9">
        <v>-5118.6633130973705</v>
      </c>
      <c r="R483" s="9">
        <v>-684.70782206125364</v>
      </c>
      <c r="S483" s="9">
        <v>-10.432640097521524</v>
      </c>
      <c r="T483" s="9">
        <v>-0.91788346585460423</v>
      </c>
      <c r="U483" s="9">
        <v>-151.29332599912073</v>
      </c>
      <c r="V483" s="9">
        <v>-12.434972107376073</v>
      </c>
      <c r="W483" s="9">
        <v>152.35243836601148</v>
      </c>
      <c r="X483" s="9">
        <v>152.35243836601148</v>
      </c>
      <c r="Y483" s="9">
        <v>-39.814167505146116</v>
      </c>
      <c r="Z483" s="17">
        <v>0.23077311501411041</v>
      </c>
    </row>
    <row r="484" spans="1:26" ht="15.75" customHeight="1" x14ac:dyDescent="0.3">
      <c r="A484" s="8">
        <v>2019</v>
      </c>
      <c r="B484" s="8" t="s">
        <v>717</v>
      </c>
      <c r="C484" s="8" t="s">
        <v>149</v>
      </c>
      <c r="D484" s="8" t="s">
        <v>162</v>
      </c>
      <c r="E484" s="8" t="s">
        <v>522</v>
      </c>
      <c r="F484" s="16">
        <v>-4.0342607527644629E-4</v>
      </c>
      <c r="G484" s="16">
        <v>-1.1809672548925886E-3</v>
      </c>
      <c r="H484" s="9">
        <v>-768411.69697017642</v>
      </c>
      <c r="I484" s="9">
        <v>-332012.73529730685</v>
      </c>
      <c r="J484" s="9">
        <v>-241391.70364178979</v>
      </c>
      <c r="K484" s="9">
        <v>-241227.70598016694</v>
      </c>
      <c r="L484" s="9">
        <v>-2469.622958665173</v>
      </c>
      <c r="M484" s="9">
        <v>-2469.622958665173</v>
      </c>
      <c r="N484" s="9">
        <v>-39649.844812479969</v>
      </c>
      <c r="O484" s="9">
        <v>95606.149879324323</v>
      </c>
      <c r="P484" s="9">
        <v>-96.958638099301652</v>
      </c>
      <c r="Q484" s="9">
        <v>-4045.977571242503</v>
      </c>
      <c r="R484" s="9">
        <v>-702.17915287258711</v>
      </c>
      <c r="S484" s="9">
        <v>-7.9768285168005875</v>
      </c>
      <c r="T484" s="9">
        <v>-1.903236959609957</v>
      </c>
      <c r="U484" s="9">
        <v>-109.41143880797864</v>
      </c>
      <c r="V484" s="9">
        <v>-9.5078176937496615</v>
      </c>
      <c r="W484" s="9">
        <v>104.12512433670838</v>
      </c>
      <c r="X484" s="9">
        <v>104.12512433670838</v>
      </c>
      <c r="Y484" s="9">
        <v>-30.94676490742858</v>
      </c>
      <c r="Z484" s="17">
        <v>0.24600454631868826</v>
      </c>
    </row>
    <row r="485" spans="1:26" ht="15.75" customHeight="1" x14ac:dyDescent="0.3">
      <c r="A485" s="8">
        <v>2019</v>
      </c>
      <c r="B485" s="8" t="s">
        <v>718</v>
      </c>
      <c r="C485" s="8" t="s">
        <v>120</v>
      </c>
      <c r="D485" s="8" t="s">
        <v>526</v>
      </c>
      <c r="E485" s="8" t="s">
        <v>522</v>
      </c>
      <c r="F485" s="16">
        <v>-3.5747134860318331E-4</v>
      </c>
      <c r="G485" s="16">
        <v>-2.6806885932476022E-3</v>
      </c>
      <c r="H485" s="9">
        <v>-13826.991763971131</v>
      </c>
      <c r="I485" s="9">
        <v>-6095.7412095165937</v>
      </c>
      <c r="J485" s="9">
        <v>-4638.9134292536592</v>
      </c>
      <c r="K485" s="9">
        <v>-4635.8497974154907</v>
      </c>
      <c r="L485" s="9">
        <v>-45.121379709860157</v>
      </c>
      <c r="M485" s="9">
        <v>-45.121379709860157</v>
      </c>
      <c r="N485" s="9">
        <v>-764.61305534018686</v>
      </c>
      <c r="O485" s="9">
        <v>2510.6863544959351</v>
      </c>
      <c r="P485" s="9">
        <v>-3.144209152325379</v>
      </c>
      <c r="Q485" s="9">
        <v>-86.497096518975468</v>
      </c>
      <c r="R485" s="9">
        <v>-23.890129943655321</v>
      </c>
      <c r="S485" s="9">
        <v>-0.14986616961208812</v>
      </c>
      <c r="T485" s="9">
        <v>-1.9542154755845913E-2</v>
      </c>
      <c r="U485" s="9">
        <v>-2.1991982461507908</v>
      </c>
      <c r="V485" s="9">
        <v>-0.17862991740780337</v>
      </c>
      <c r="W485" s="9">
        <v>2.1696300907668493</v>
      </c>
      <c r="X485" s="9">
        <v>2.1696300907668493</v>
      </c>
      <c r="Y485" s="9">
        <v>-0.57845560005962871</v>
      </c>
      <c r="Z485" s="17">
        <v>0.2372436241131004</v>
      </c>
    </row>
    <row r="486" spans="1:26" ht="15.75" customHeight="1" x14ac:dyDescent="0.3">
      <c r="A486" s="8">
        <v>2019</v>
      </c>
      <c r="B486" s="8" t="s">
        <v>719</v>
      </c>
      <c r="C486" s="8" t="s">
        <v>147</v>
      </c>
      <c r="D486" s="8" t="s">
        <v>162</v>
      </c>
      <c r="E486" s="8" t="s">
        <v>522</v>
      </c>
      <c r="F486" s="16">
        <v>-3.0835369481659953E-4</v>
      </c>
      <c r="G486" s="16">
        <v>-9.5236950291053266E-4</v>
      </c>
      <c r="H486" s="9">
        <v>-2444919.1783939078</v>
      </c>
      <c r="I486" s="9">
        <v>-1047214.4904287122</v>
      </c>
      <c r="J486" s="9">
        <v>-694506.06355608196</v>
      </c>
      <c r="K486" s="9">
        <v>-694101.08199846162</v>
      </c>
      <c r="L486" s="9">
        <v>-7772.2632377888676</v>
      </c>
      <c r="M486" s="9">
        <v>-7772.2632377888676</v>
      </c>
      <c r="N486" s="9">
        <v>-113250.44870275882</v>
      </c>
      <c r="O486" s="9">
        <v>156601.26652191608</v>
      </c>
      <c r="P486" s="9">
        <v>-801.67138777091179</v>
      </c>
      <c r="Q486" s="9">
        <v>-33160.734489869312</v>
      </c>
      <c r="R486" s="9">
        <v>-2824.8582425600789</v>
      </c>
      <c r="S486" s="9">
        <v>-12.632311586576954</v>
      </c>
      <c r="T486" s="9">
        <v>-3.8206891931238665</v>
      </c>
      <c r="U486" s="9">
        <v>-318.10526915401198</v>
      </c>
      <c r="V486" s="9">
        <v>-15.056825574581641</v>
      </c>
      <c r="W486" s="9">
        <v>165.79299703926912</v>
      </c>
      <c r="X486" s="9">
        <v>165.79299703926912</v>
      </c>
      <c r="Y486" s="9">
        <v>-98.540532601042358</v>
      </c>
      <c r="Z486" s="17">
        <v>0.16590699053538183</v>
      </c>
    </row>
    <row r="487" spans="1:26" ht="15.75" customHeight="1" x14ac:dyDescent="0.3">
      <c r="A487" s="8">
        <v>2019</v>
      </c>
      <c r="B487" s="8" t="s">
        <v>720</v>
      </c>
      <c r="C487" s="8" t="s">
        <v>172</v>
      </c>
      <c r="D487" s="8" t="s">
        <v>604</v>
      </c>
      <c r="E487" s="8" t="s">
        <v>522</v>
      </c>
      <c r="F487" s="16">
        <v>-2.6830848769269036E-4</v>
      </c>
      <c r="G487" s="16">
        <v>-8.3345594981120645E-4</v>
      </c>
      <c r="H487" s="9">
        <v>-479484.70755853766</v>
      </c>
      <c r="I487" s="9">
        <v>-198632.73866171847</v>
      </c>
      <c r="J487" s="9">
        <v>-110680.78459163547</v>
      </c>
      <c r="K487" s="9">
        <v>-110579.44948320526</v>
      </c>
      <c r="L487" s="9">
        <v>-1493.4607470981261</v>
      </c>
      <c r="M487" s="9">
        <v>-1493.4607470981261</v>
      </c>
      <c r="N487" s="9">
        <v>-17752.843210048373</v>
      </c>
      <c r="O487" s="9">
        <v>-32032.263784275969</v>
      </c>
      <c r="P487" s="9">
        <v>-671.3516838058631</v>
      </c>
      <c r="Q487" s="9">
        <v>-2983.7344198230303</v>
      </c>
      <c r="R487" s="9">
        <v>-3083.8825844263138</v>
      </c>
      <c r="S487" s="9">
        <v>0</v>
      </c>
      <c r="T487" s="9">
        <v>-1.7361731554449795</v>
      </c>
      <c r="U487" s="9">
        <v>-48.552876321074478</v>
      </c>
      <c r="V487" s="9">
        <v>0</v>
      </c>
      <c r="W487" s="9">
        <v>-5.8724998048678332</v>
      </c>
      <c r="X487" s="9">
        <v>-5.8724998048678332</v>
      </c>
      <c r="Y487" s="9">
        <v>-18.703596316244148</v>
      </c>
      <c r="Z487" s="17">
        <v>9.6399419027314165E-2</v>
      </c>
    </row>
    <row r="488" spans="1:26" ht="15.75" customHeight="1" x14ac:dyDescent="0.3">
      <c r="A488" s="8">
        <v>2019</v>
      </c>
      <c r="B488" s="8" t="s">
        <v>721</v>
      </c>
      <c r="C488" s="8" t="s">
        <v>137</v>
      </c>
      <c r="D488" s="8" t="s">
        <v>623</v>
      </c>
      <c r="E488" s="8" t="s">
        <v>522</v>
      </c>
      <c r="F488" s="16">
        <v>-2.5501167112747285E-4</v>
      </c>
      <c r="G488" s="16">
        <v>-1.2279375960571593E-3</v>
      </c>
      <c r="H488" s="9">
        <v>-169784.47553163129</v>
      </c>
      <c r="I488" s="9">
        <v>-21425.193836701179</v>
      </c>
      <c r="J488" s="9">
        <v>-17925.007800097512</v>
      </c>
      <c r="K488" s="9">
        <v>-17077.925883302065</v>
      </c>
      <c r="L488" s="9">
        <v>-317.95255624203224</v>
      </c>
      <c r="M488" s="9">
        <v>-317.95255624203224</v>
      </c>
      <c r="N488" s="9">
        <v>-2871.5693685593806</v>
      </c>
      <c r="O488" s="9">
        <v>-15725.130020976185</v>
      </c>
      <c r="P488" s="9">
        <v>-58.566385154141578</v>
      </c>
      <c r="Q488" s="9">
        <v>-93849.584499327291</v>
      </c>
      <c r="R488" s="9">
        <v>-221.89330768829558</v>
      </c>
      <c r="S488" s="9">
        <v>-0.82363032237112521</v>
      </c>
      <c r="T488" s="9">
        <v>-0.3315221418186946</v>
      </c>
      <c r="U488" s="9">
        <v>-11.758130315497446</v>
      </c>
      <c r="V488" s="9">
        <v>-0.98170932666480537</v>
      </c>
      <c r="W488" s="9">
        <v>11.319525733187625</v>
      </c>
      <c r="X488" s="9">
        <v>11.319525733187625</v>
      </c>
      <c r="Y488" s="9">
        <v>-2.4433767012075291</v>
      </c>
      <c r="Z488" s="17">
        <v>0.20136623143569868</v>
      </c>
    </row>
    <row r="489" spans="1:26" ht="15.75" customHeight="1" x14ac:dyDescent="0.3">
      <c r="A489" s="8">
        <v>2019</v>
      </c>
      <c r="B489" s="8" t="s">
        <v>722</v>
      </c>
      <c r="C489" s="8" t="s">
        <v>147</v>
      </c>
      <c r="D489" s="8" t="s">
        <v>162</v>
      </c>
      <c r="E489" s="8" t="s">
        <v>522</v>
      </c>
      <c r="F489" s="16">
        <v>-1.9373765895654949E-4</v>
      </c>
      <c r="G489" s="16">
        <v>-6.2529203545780754E-4</v>
      </c>
      <c r="H489" s="9">
        <v>-1412454.6707186487</v>
      </c>
      <c r="I489" s="9">
        <v>-605187.75877581176</v>
      </c>
      <c r="J489" s="9">
        <v>-430623.59985281853</v>
      </c>
      <c r="K489" s="9">
        <v>-430342.60440189874</v>
      </c>
      <c r="L489" s="9">
        <v>-4489.3276980875935</v>
      </c>
      <c r="M489" s="9">
        <v>-4489.3276980875935</v>
      </c>
      <c r="N489" s="9">
        <v>-70618.488617027178</v>
      </c>
      <c r="O489" s="9">
        <v>143992.67209418488</v>
      </c>
      <c r="P489" s="9">
        <v>-737.12561737444287</v>
      </c>
      <c r="Q489" s="9">
        <v>-7379.1500655407117</v>
      </c>
      <c r="R489" s="9">
        <v>-2597.4176050267365</v>
      </c>
      <c r="S489" s="9">
        <v>-11.615233647059856</v>
      </c>
      <c r="T489" s="9">
        <v>-3.5130702220871766</v>
      </c>
      <c r="U489" s="9">
        <v>-201.1139199735992</v>
      </c>
      <c r="V489" s="9">
        <v>-13.844540314983043</v>
      </c>
      <c r="W489" s="9">
        <v>152.44433961743641</v>
      </c>
      <c r="X489" s="9">
        <v>152.44433961743641</v>
      </c>
      <c r="Y489" s="9">
        <v>-57.344396236793855</v>
      </c>
      <c r="Z489" s="17">
        <v>0.22807523512235947</v>
      </c>
    </row>
    <row r="490" spans="1:26" ht="15.75" customHeight="1" x14ac:dyDescent="0.3">
      <c r="A490" s="8">
        <v>2019</v>
      </c>
      <c r="B490" s="8" t="s">
        <v>723</v>
      </c>
      <c r="C490" s="8" t="s">
        <v>147</v>
      </c>
      <c r="D490" s="8" t="s">
        <v>162</v>
      </c>
      <c r="E490" s="8" t="s">
        <v>522</v>
      </c>
      <c r="F490" s="16">
        <v>2.9106664101638551E-4</v>
      </c>
      <c r="G490" s="16">
        <v>7.7420566555320188E-4</v>
      </c>
      <c r="H490" s="9">
        <v>1904766.5858755594</v>
      </c>
      <c r="I490" s="9">
        <v>851765.3790730139</v>
      </c>
      <c r="J490" s="9">
        <v>424481.19875344774</v>
      </c>
      <c r="K490" s="9">
        <v>424377.06564408168</v>
      </c>
      <c r="L490" s="9">
        <v>6332.6170344430529</v>
      </c>
      <c r="M490" s="9">
        <v>6332.6170344430529</v>
      </c>
      <c r="N490" s="9">
        <v>67307.518262639685</v>
      </c>
      <c r="O490" s="9">
        <v>129249.61241177542</v>
      </c>
      <c r="P490" s="9">
        <v>-661.65311719557292</v>
      </c>
      <c r="Q490" s="9">
        <v>-2588.0379757609371</v>
      </c>
      <c r="R490" s="9">
        <v>-2331.4743301772887</v>
      </c>
      <c r="S490" s="9">
        <v>-10.425978107918779</v>
      </c>
      <c r="T490" s="9">
        <v>-3.1533755015193901</v>
      </c>
      <c r="U490" s="9">
        <v>175.83576453241244</v>
      </c>
      <c r="V490" s="9">
        <v>-12.427031485048897</v>
      </c>
      <c r="W490" s="9">
        <v>136.83593424139551</v>
      </c>
      <c r="X490" s="9">
        <v>136.83593424139551</v>
      </c>
      <c r="Y490" s="9">
        <v>78.241836927225179</v>
      </c>
      <c r="Z490" s="17">
        <v>0.21635396528020462</v>
      </c>
    </row>
    <row r="491" spans="1:26" ht="15.75" customHeight="1" x14ac:dyDescent="0.3">
      <c r="A491" s="8">
        <v>2019</v>
      </c>
      <c r="B491" s="8" t="s">
        <v>724</v>
      </c>
      <c r="C491" s="8" t="s">
        <v>120</v>
      </c>
      <c r="D491" s="8" t="s">
        <v>614</v>
      </c>
      <c r="E491" s="8" t="s">
        <v>522</v>
      </c>
      <c r="F491" s="16">
        <v>1.0993084052726247E-3</v>
      </c>
      <c r="G491" s="16">
        <v>5.6734341575272124E-3</v>
      </c>
      <c r="H491" s="9">
        <v>559508.40318117617</v>
      </c>
      <c r="I491" s="9">
        <v>244468.38775513295</v>
      </c>
      <c r="J491" s="9">
        <v>127719.956830756</v>
      </c>
      <c r="K491" s="9">
        <v>127677.3281871705</v>
      </c>
      <c r="L491" s="9">
        <v>1818.0599686912199</v>
      </c>
      <c r="M491" s="9">
        <v>1818.0599686912199</v>
      </c>
      <c r="N491" s="9">
        <v>20357.83238277401</v>
      </c>
      <c r="O491" s="9">
        <v>33036.426311521958</v>
      </c>
      <c r="P491" s="9">
        <v>-41.372525000106883</v>
      </c>
      <c r="Q491" s="9">
        <v>2838.9783476778734</v>
      </c>
      <c r="R491" s="9">
        <v>-314.35408729686111</v>
      </c>
      <c r="S491" s="9">
        <v>-1.9719877236413352</v>
      </c>
      <c r="T491" s="9">
        <v>-0.25714201792022651</v>
      </c>
      <c r="U491" s="9">
        <v>54.00314148436393</v>
      </c>
      <c r="V491" s="9">
        <v>-2.3504704571754198</v>
      </c>
      <c r="W491" s="9">
        <v>28.548697247080113</v>
      </c>
      <c r="X491" s="9">
        <v>28.548697247080113</v>
      </c>
      <c r="Y491" s="9">
        <v>22.579105277557609</v>
      </c>
      <c r="Z491" s="17">
        <v>0.13324610474398804</v>
      </c>
    </row>
    <row r="492" spans="1:26" ht="15.75" customHeight="1" x14ac:dyDescent="0.3">
      <c r="A492" s="8">
        <v>2019</v>
      </c>
      <c r="B492" s="8" t="s">
        <v>725</v>
      </c>
      <c r="C492" s="8" t="s">
        <v>135</v>
      </c>
      <c r="D492" s="8" t="s">
        <v>162</v>
      </c>
      <c r="E492" s="8" t="s">
        <v>522</v>
      </c>
      <c r="F492" s="16">
        <v>1.4976617379885771E-3</v>
      </c>
      <c r="G492" s="16">
        <v>6.010958354704124E-3</v>
      </c>
      <c r="H492" s="9">
        <v>36997635.012912877</v>
      </c>
      <c r="I492" s="9">
        <v>16105791.705700954</v>
      </c>
      <c r="J492" s="9">
        <v>8116187.6344929608</v>
      </c>
      <c r="K492" s="9">
        <v>8113583.0664717378</v>
      </c>
      <c r="L492" s="9">
        <v>119871.99290192724</v>
      </c>
      <c r="M492" s="9">
        <v>119871.99290192724</v>
      </c>
      <c r="N492" s="9">
        <v>1288479.631469768</v>
      </c>
      <c r="O492" s="9">
        <v>2940079.9077941929</v>
      </c>
      <c r="P492" s="9">
        <v>-2344.2890478142517</v>
      </c>
      <c r="Q492" s="9">
        <v>197829.4202499862</v>
      </c>
      <c r="R492" s="9">
        <v>-11191.102737619844</v>
      </c>
      <c r="S492" s="9">
        <v>-170.51469750192373</v>
      </c>
      <c r="T492" s="9">
        <v>-15.002206542081112</v>
      </c>
      <c r="U492" s="9">
        <v>3397.5372431311357</v>
      </c>
      <c r="V492" s="9">
        <v>-203.24150814306529</v>
      </c>
      <c r="W492" s="9">
        <v>2490.1012302564318</v>
      </c>
      <c r="X492" s="9">
        <v>2490.1012302564318</v>
      </c>
      <c r="Y492" s="9">
        <v>1486.0714233869605</v>
      </c>
      <c r="Z492" s="17">
        <v>0.16757172341411358</v>
      </c>
    </row>
    <row r="493" spans="1:26" ht="15.75" customHeight="1" x14ac:dyDescent="0.3">
      <c r="A493" s="8">
        <v>2019</v>
      </c>
      <c r="B493" s="8" t="s">
        <v>726</v>
      </c>
      <c r="C493" s="8" t="s">
        <v>120</v>
      </c>
      <c r="D493" s="8" t="s">
        <v>623</v>
      </c>
      <c r="E493" s="8" t="s">
        <v>522</v>
      </c>
      <c r="F493" s="16">
        <v>1.9851258542693271E-3</v>
      </c>
      <c r="G493" s="16">
        <v>1.1831429443935143E-2</v>
      </c>
      <c r="H493" s="9">
        <v>2628316.5566818602</v>
      </c>
      <c r="I493" s="9">
        <v>1149530.7938555635</v>
      </c>
      <c r="J493" s="9">
        <v>630829.1251148798</v>
      </c>
      <c r="K493" s="9">
        <v>630587.03580490139</v>
      </c>
      <c r="L493" s="9">
        <v>8544.419341177947</v>
      </c>
      <c r="M493" s="9">
        <v>8544.419341177947</v>
      </c>
      <c r="N493" s="9">
        <v>101075.00531184487</v>
      </c>
      <c r="O493" s="9">
        <v>85940.053949958383</v>
      </c>
      <c r="P493" s="9">
        <v>-107.62535260404766</v>
      </c>
      <c r="Q493" s="9">
        <v>13676.29213316294</v>
      </c>
      <c r="R493" s="9">
        <v>-817.75210692992152</v>
      </c>
      <c r="S493" s="9">
        <v>-5.1298748163715819</v>
      </c>
      <c r="T493" s="9">
        <v>-0.66892219771235184</v>
      </c>
      <c r="U493" s="9">
        <v>271.67861706239592</v>
      </c>
      <c r="V493" s="9">
        <v>-6.1144494259958311</v>
      </c>
      <c r="W493" s="9">
        <v>74.265798560645379</v>
      </c>
      <c r="X493" s="9">
        <v>74.265798560645379</v>
      </c>
      <c r="Y493" s="9">
        <v>106.49232098207959</v>
      </c>
      <c r="Z493" s="17">
        <v>7.4541767369811426E-2</v>
      </c>
    </row>
    <row r="494" spans="1:26" ht="15.75" customHeight="1" x14ac:dyDescent="0.3">
      <c r="A494" s="8">
        <v>2019</v>
      </c>
      <c r="B494" s="8" t="s">
        <v>727</v>
      </c>
      <c r="C494" s="8" t="s">
        <v>292</v>
      </c>
      <c r="D494" s="8" t="s">
        <v>604</v>
      </c>
      <c r="E494" s="8" t="s">
        <v>522</v>
      </c>
      <c r="F494" s="16">
        <v>7.9720916066575633E-3</v>
      </c>
      <c r="G494" s="16">
        <v>3.8535513145043963E-2</v>
      </c>
      <c r="H494" s="9">
        <v>28443370.53646211</v>
      </c>
      <c r="I494" s="9">
        <v>12009116.222784206</v>
      </c>
      <c r="J494" s="9">
        <v>-788622.60554402845</v>
      </c>
      <c r="K494" s="9">
        <v>-771055.22696376045</v>
      </c>
      <c r="L494" s="9">
        <v>86780.0644256058</v>
      </c>
      <c r="M494" s="9">
        <v>86780.0644256058</v>
      </c>
      <c r="N494" s="9">
        <v>-246502.61002234119</v>
      </c>
      <c r="O494" s="9">
        <v>18231590.596588485</v>
      </c>
      <c r="P494" s="9">
        <v>-6353.4448264112189</v>
      </c>
      <c r="Q494" s="9">
        <v>-167744.8474655032</v>
      </c>
      <c r="R494" s="9">
        <v>-24638.2991939577</v>
      </c>
      <c r="S494" s="9">
        <v>-1252.8876257373047</v>
      </c>
      <c r="T494" s="9">
        <v>-184.94589070969607</v>
      </c>
      <c r="U494" s="9">
        <v>-727.16762972381457</v>
      </c>
      <c r="V494" s="9">
        <v>-1493.3537948291016</v>
      </c>
      <c r="W494" s="9">
        <v>18294.835234751357</v>
      </c>
      <c r="X494" s="9">
        <v>18294.835234751357</v>
      </c>
      <c r="Y494" s="9">
        <v>1089.3067257112352</v>
      </c>
      <c r="Z494" s="17">
        <v>9.153385905023384E-2</v>
      </c>
    </row>
    <row r="495" spans="1:26" ht="15.75" customHeight="1" x14ac:dyDescent="0.3">
      <c r="A495" s="8">
        <v>2019</v>
      </c>
      <c r="B495" s="8" t="s">
        <v>728</v>
      </c>
      <c r="C495" s="8" t="s">
        <v>129</v>
      </c>
      <c r="D495" s="8" t="s">
        <v>729</v>
      </c>
      <c r="E495" s="8" t="s">
        <v>730</v>
      </c>
      <c r="F495" s="16">
        <v>-6.09437120284015E-2</v>
      </c>
      <c r="G495" s="16">
        <v>-0.40263939711737873</v>
      </c>
      <c r="H495" s="9">
        <v>-86902868.998035207</v>
      </c>
      <c r="I495" s="9">
        <v>-34785236.777006634</v>
      </c>
      <c r="J495" s="9">
        <v>-19765051.177103508</v>
      </c>
      <c r="K495" s="9">
        <v>-19754232.508791789</v>
      </c>
      <c r="L495" s="9">
        <v>-258956.60218591199</v>
      </c>
      <c r="M495" s="9">
        <v>-258956.60218591199</v>
      </c>
      <c r="N495" s="9">
        <v>-3177612.2179843327</v>
      </c>
      <c r="O495" s="9">
        <v>-5126882.9890635069</v>
      </c>
      <c r="P495" s="9">
        <v>-6786.9462391240868</v>
      </c>
      <c r="Q495" s="9">
        <v>-3711380.1367214648</v>
      </c>
      <c r="R495" s="9">
        <v>-41909.868325642106</v>
      </c>
      <c r="S495" s="9">
        <v>-8.517251979458484</v>
      </c>
      <c r="T495" s="9">
        <v>-207.40774233206287</v>
      </c>
      <c r="U495" s="9">
        <v>-8748.5443296265712</v>
      </c>
      <c r="V495" s="9">
        <v>-10.151964393099432</v>
      </c>
      <c r="W495" s="9">
        <v>-1820.7052025337521</v>
      </c>
      <c r="X495" s="9">
        <v>-1820.7052025337521</v>
      </c>
      <c r="Y495" s="9">
        <v>-3247.140733958192</v>
      </c>
      <c r="Z495" s="17">
        <v>8.6013548566511736E-2</v>
      </c>
    </row>
    <row r="496" spans="1:26" ht="15.75" customHeight="1" x14ac:dyDescent="0.3">
      <c r="A496" s="8">
        <v>2019</v>
      </c>
      <c r="B496" s="8" t="s">
        <v>731</v>
      </c>
      <c r="C496" s="8" t="s">
        <v>157</v>
      </c>
      <c r="D496" s="8" t="s">
        <v>729</v>
      </c>
      <c r="E496" s="8" t="s">
        <v>730</v>
      </c>
      <c r="F496" s="16">
        <v>-1.4786260571846522E-2</v>
      </c>
      <c r="G496" s="16" t="s">
        <v>130</v>
      </c>
      <c r="H496" s="9">
        <v>-21614171.261150379</v>
      </c>
      <c r="I496" s="9">
        <v>-9033093.5320176389</v>
      </c>
      <c r="J496" s="9">
        <v>-5169021.1080241371</v>
      </c>
      <c r="K496" s="9">
        <v>-5131898.7368823495</v>
      </c>
      <c r="L496" s="9">
        <v>-74017.876788389971</v>
      </c>
      <c r="M496" s="9">
        <v>-74017.876788389971</v>
      </c>
      <c r="N496" s="9">
        <v>-827381.13931838144</v>
      </c>
      <c r="O496" s="9">
        <v>-1124187.6346184688</v>
      </c>
      <c r="P496" s="9">
        <v>-470.51521369028472</v>
      </c>
      <c r="Q496" s="9">
        <v>-174833.00246377196</v>
      </c>
      <c r="R496" s="9">
        <v>-2586.0759732428619</v>
      </c>
      <c r="S496" s="9">
        <v>-16.812022537101186</v>
      </c>
      <c r="T496" s="9">
        <v>-2.9706080453971762</v>
      </c>
      <c r="U496" s="9">
        <v>-2267.6490332861199</v>
      </c>
      <c r="V496" s="9">
        <v>-20.038746603277989</v>
      </c>
      <c r="W496" s="9">
        <v>242.78050237556218</v>
      </c>
      <c r="X496" s="9">
        <v>242.78050237556218</v>
      </c>
      <c r="Y496" s="9">
        <v>-841.85365619133336</v>
      </c>
      <c r="Z496" s="17">
        <v>0.11235626969625721</v>
      </c>
    </row>
    <row r="497" spans="1:26" ht="15.75" customHeight="1" x14ac:dyDescent="0.3">
      <c r="A497" s="8">
        <v>2019</v>
      </c>
      <c r="B497" s="8" t="s">
        <v>732</v>
      </c>
      <c r="C497" s="8" t="s">
        <v>132</v>
      </c>
      <c r="D497" s="8" t="s">
        <v>729</v>
      </c>
      <c r="E497" s="8" t="s">
        <v>730</v>
      </c>
      <c r="F497" s="16">
        <v>-1.2698630784502646E-2</v>
      </c>
      <c r="G497" s="16">
        <v>-0.12058160421434429</v>
      </c>
      <c r="H497" s="9">
        <v>-53244736.646511152</v>
      </c>
      <c r="I497" s="9">
        <v>-22266296.597264335</v>
      </c>
      <c r="J497" s="9">
        <v>-12863045.046708662</v>
      </c>
      <c r="K497" s="9">
        <v>-12813394.479635015</v>
      </c>
      <c r="L497" s="9">
        <v>-174138.03063333873</v>
      </c>
      <c r="M497" s="9">
        <v>-174180.63871437384</v>
      </c>
      <c r="N497" s="9">
        <v>-2066152.804308492</v>
      </c>
      <c r="O497" s="9">
        <v>-1330620.731646972</v>
      </c>
      <c r="P497" s="9">
        <v>-215.04557487355578</v>
      </c>
      <c r="Q497" s="9">
        <v>-1547387.6597597864</v>
      </c>
      <c r="R497" s="9">
        <v>-2212.0169741643417</v>
      </c>
      <c r="S497" s="9">
        <v>-25.734717819516522</v>
      </c>
      <c r="T497" s="9">
        <v>-2.1111833295300739</v>
      </c>
      <c r="U497" s="9">
        <v>-5640.2454993815754</v>
      </c>
      <c r="V497" s="9">
        <v>-30.673970853543256</v>
      </c>
      <c r="W497" s="9">
        <v>379.89940860563883</v>
      </c>
      <c r="X497" s="9">
        <v>297.07562616104684</v>
      </c>
      <c r="Y497" s="9">
        <v>-2071.8049545073891</v>
      </c>
      <c r="Z497" s="17">
        <v>5.9916677973189059E-2</v>
      </c>
    </row>
    <row r="498" spans="1:26" ht="15.75" customHeight="1" x14ac:dyDescent="0.3">
      <c r="A498" s="8">
        <v>2019</v>
      </c>
      <c r="B498" s="8" t="s">
        <v>733</v>
      </c>
      <c r="C498" s="8" t="s">
        <v>135</v>
      </c>
      <c r="D498" s="8" t="s">
        <v>729</v>
      </c>
      <c r="E498" s="8" t="s">
        <v>730</v>
      </c>
      <c r="F498" s="16">
        <v>-1.2265199061776422E-2</v>
      </c>
      <c r="G498" s="16">
        <v>-0.1502159117432619</v>
      </c>
      <c r="H498" s="9">
        <v>-99564458.246639684</v>
      </c>
      <c r="I498" s="9">
        <v>-39300832.051774502</v>
      </c>
      <c r="J498" s="9">
        <v>-22770440.251111615</v>
      </c>
      <c r="K498" s="9">
        <v>-22669978.212400008</v>
      </c>
      <c r="L498" s="9">
        <v>-309808.28178740473</v>
      </c>
      <c r="M498" s="9">
        <v>-309808.28178740473</v>
      </c>
      <c r="N498" s="9">
        <v>-3657049.5920223268</v>
      </c>
      <c r="O498" s="9">
        <v>-2902909.4603857924</v>
      </c>
      <c r="P498" s="9">
        <v>-1255.8886632399981</v>
      </c>
      <c r="Q498" s="9">
        <v>-7624802.9315242441</v>
      </c>
      <c r="R498" s="9">
        <v>-5297.8951177080826</v>
      </c>
      <c r="S498" s="9">
        <v>-65.506339379554632</v>
      </c>
      <c r="T498" s="9">
        <v>-21.899744103537998</v>
      </c>
      <c r="U498" s="9">
        <v>-10026.025721274136</v>
      </c>
      <c r="V498" s="9">
        <v>-78.078942187854196</v>
      </c>
      <c r="W498" s="9">
        <v>788.85010466836866</v>
      </c>
      <c r="X498" s="9">
        <v>788.85010466836866</v>
      </c>
      <c r="Y498" s="9">
        <v>-3661.5895277853342</v>
      </c>
      <c r="Z498" s="17">
        <v>7.6469276178274245E-2</v>
      </c>
    </row>
    <row r="499" spans="1:26" ht="15.75" customHeight="1" x14ac:dyDescent="0.3">
      <c r="A499" s="8">
        <v>2019</v>
      </c>
      <c r="B499" s="8" t="s">
        <v>734</v>
      </c>
      <c r="C499" s="8" t="s">
        <v>120</v>
      </c>
      <c r="D499" s="8" t="s">
        <v>729</v>
      </c>
      <c r="E499" s="8" t="s">
        <v>730</v>
      </c>
      <c r="F499" s="16">
        <v>-8.6624551750875047E-3</v>
      </c>
      <c r="G499" s="16">
        <v>-9.1557613425852766E-2</v>
      </c>
      <c r="H499" s="9">
        <v>-11268087.041933125</v>
      </c>
      <c r="I499" s="9">
        <v>-4815588.7450408349</v>
      </c>
      <c r="J499" s="9">
        <v>-2776325.9992470089</v>
      </c>
      <c r="K499" s="9">
        <v>-2764764.4194368324</v>
      </c>
      <c r="L499" s="9">
        <v>-37821.533212041017</v>
      </c>
      <c r="M499" s="9">
        <v>-37821.533212041017</v>
      </c>
      <c r="N499" s="9">
        <v>-445760.98601288052</v>
      </c>
      <c r="O499" s="9">
        <v>-328682.06511230842</v>
      </c>
      <c r="P499" s="9">
        <v>-78.064502320150538</v>
      </c>
      <c r="Q499" s="9">
        <v>-58998.940007835357</v>
      </c>
      <c r="R499" s="9">
        <v>-710.35112068483318</v>
      </c>
      <c r="S499" s="9">
        <v>-4.9348254206978535</v>
      </c>
      <c r="T499" s="9">
        <v>-0.59215973767835006</v>
      </c>
      <c r="U499" s="9">
        <v>-1219.3370310584037</v>
      </c>
      <c r="V499" s="9">
        <v>-5.8819642858883352</v>
      </c>
      <c r="W499" s="9">
        <v>72.362954379210535</v>
      </c>
      <c r="X499" s="9">
        <v>72.362954379210535</v>
      </c>
      <c r="Y499" s="9">
        <v>-448.38495659025438</v>
      </c>
      <c r="Z499" s="17">
        <v>6.4878451064828646E-2</v>
      </c>
    </row>
    <row r="500" spans="1:26" ht="15.75" customHeight="1" x14ac:dyDescent="0.3">
      <c r="A500" s="8">
        <v>2019</v>
      </c>
      <c r="B500" s="8" t="s">
        <v>735</v>
      </c>
      <c r="C500" s="8" t="s">
        <v>147</v>
      </c>
      <c r="D500" s="8" t="s">
        <v>729</v>
      </c>
      <c r="E500" s="8" t="s">
        <v>730</v>
      </c>
      <c r="F500" s="16">
        <v>-2.6839519668154623E-3</v>
      </c>
      <c r="G500" s="16">
        <v>-5.8869715974272256E-2</v>
      </c>
      <c r="H500" s="9">
        <v>-3420801.4558330122</v>
      </c>
      <c r="I500" s="9">
        <v>-1413895.1177034678</v>
      </c>
      <c r="J500" s="9">
        <v>-824089.82980921515</v>
      </c>
      <c r="K500" s="9">
        <v>-823631.77032507944</v>
      </c>
      <c r="L500" s="9">
        <v>-10527.004294117911</v>
      </c>
      <c r="M500" s="9">
        <v>-10527.004294117911</v>
      </c>
      <c r="N500" s="9">
        <v>-132820.75717165301</v>
      </c>
      <c r="O500" s="9">
        <v>-65124.125949567599</v>
      </c>
      <c r="P500" s="9">
        <v>-127.44500888686804</v>
      </c>
      <c r="Q500" s="9">
        <v>-139102.6456592106</v>
      </c>
      <c r="R500" s="9">
        <v>-444.55556990320457</v>
      </c>
      <c r="S500" s="9">
        <v>-1.9220515795715032</v>
      </c>
      <c r="T500" s="9">
        <v>-4.3101588729432549</v>
      </c>
      <c r="U500" s="9">
        <v>-364.00263510726273</v>
      </c>
      <c r="V500" s="9">
        <v>-2.2909500910117493</v>
      </c>
      <c r="W500" s="9">
        <v>-3.427849715309697</v>
      </c>
      <c r="X500" s="9">
        <v>-3.427849715309697</v>
      </c>
      <c r="Y500" s="9">
        <v>-131.81855271038279</v>
      </c>
      <c r="Z500" s="17">
        <v>9.063175050883418E-2</v>
      </c>
    </row>
    <row r="501" spans="1:26" ht="15.75" customHeight="1" x14ac:dyDescent="0.3">
      <c r="A501" s="8">
        <v>2019</v>
      </c>
      <c r="B501" s="8" t="s">
        <v>736</v>
      </c>
      <c r="C501" s="8" t="s">
        <v>129</v>
      </c>
      <c r="D501" s="8" t="s">
        <v>737</v>
      </c>
      <c r="E501" s="8" t="s">
        <v>738</v>
      </c>
      <c r="F501" s="16">
        <v>-3.5457213311509968E-3</v>
      </c>
      <c r="G501" s="16">
        <v>-3.8708445957176367E-2</v>
      </c>
      <c r="H501" s="9">
        <v>-17200872.129990462</v>
      </c>
      <c r="I501" s="9">
        <v>-7395143.0091772219</v>
      </c>
      <c r="J501" s="9">
        <v>-4261531.8830078403</v>
      </c>
      <c r="K501" s="9">
        <v>-4258191.5527675608</v>
      </c>
      <c r="L501" s="9">
        <v>-55309.870519499054</v>
      </c>
      <c r="M501" s="9">
        <v>-55309.870519499054</v>
      </c>
      <c r="N501" s="9">
        <v>-685953.26264257391</v>
      </c>
      <c r="O501" s="9">
        <v>-372835.54270254192</v>
      </c>
      <c r="P501" s="9">
        <v>-5499.546051368081</v>
      </c>
      <c r="Q501" s="9">
        <v>-90602.115832725831</v>
      </c>
      <c r="R501" s="9">
        <v>-17817.193935113461</v>
      </c>
      <c r="S501" s="9">
        <v>-4.8128555886091862</v>
      </c>
      <c r="T501" s="9">
        <v>-20.523200295480279</v>
      </c>
      <c r="U501" s="9">
        <v>-1871.1098418190672</v>
      </c>
      <c r="V501" s="9">
        <v>-5.7365848377537985</v>
      </c>
      <c r="W501" s="9">
        <v>-44.015826166528278</v>
      </c>
      <c r="X501" s="9">
        <v>-44.015826166528278</v>
      </c>
      <c r="Y501" s="9">
        <v>-688.06869963939448</v>
      </c>
      <c r="Z501" s="17">
        <v>4.5092003772367016E-2</v>
      </c>
    </row>
    <row r="502" spans="1:26" ht="15.75" customHeight="1" x14ac:dyDescent="0.3">
      <c r="A502" s="8">
        <v>2019</v>
      </c>
      <c r="B502" s="8" t="s">
        <v>739</v>
      </c>
      <c r="C502" s="8" t="s">
        <v>129</v>
      </c>
      <c r="D502" s="8" t="s">
        <v>737</v>
      </c>
      <c r="E502" s="8" t="s">
        <v>738</v>
      </c>
      <c r="F502" s="16">
        <v>-2.9063629760466385E-3</v>
      </c>
      <c r="G502" s="16">
        <v>-3.6373685738248743E-2</v>
      </c>
      <c r="H502" s="9">
        <v>-11650600.663018286</v>
      </c>
      <c r="I502" s="9">
        <v>-4988500.2334673898</v>
      </c>
      <c r="J502" s="9">
        <v>-2868936.2375639318</v>
      </c>
      <c r="K502" s="9">
        <v>-2866462.7302783662</v>
      </c>
      <c r="L502" s="9">
        <v>-37367.299203093164</v>
      </c>
      <c r="M502" s="9">
        <v>-37367.299203093164</v>
      </c>
      <c r="N502" s="9">
        <v>-461673.64567305578</v>
      </c>
      <c r="O502" s="9">
        <v>-308084.53906025691</v>
      </c>
      <c r="P502" s="9">
        <v>-4544.4302278556324</v>
      </c>
      <c r="Q502" s="9">
        <v>-61119.318885616143</v>
      </c>
      <c r="R502" s="9">
        <v>-14722.850565848719</v>
      </c>
      <c r="S502" s="9">
        <v>-3.9769985040380997</v>
      </c>
      <c r="T502" s="9">
        <v>-16.958900048107623</v>
      </c>
      <c r="U502" s="9">
        <v>-1259.4489746086294</v>
      </c>
      <c r="V502" s="9">
        <v>-4.740302071815826</v>
      </c>
      <c r="W502" s="9">
        <v>-36.371520315836065</v>
      </c>
      <c r="X502" s="9">
        <v>-36.371520315836065</v>
      </c>
      <c r="Y502" s="9">
        <v>-464.21067391136074</v>
      </c>
      <c r="Z502" s="17">
        <v>5.4799216896099713E-2</v>
      </c>
    </row>
    <row r="503" spans="1:26" ht="15.75" customHeight="1" x14ac:dyDescent="0.3">
      <c r="A503" s="8">
        <v>2019</v>
      </c>
      <c r="B503" s="8" t="s">
        <v>740</v>
      </c>
      <c r="C503" s="8" t="s">
        <v>195</v>
      </c>
      <c r="D503" s="8" t="s">
        <v>737</v>
      </c>
      <c r="E503" s="8" t="s">
        <v>738</v>
      </c>
      <c r="F503" s="16">
        <v>-2.4027690429602737E-3</v>
      </c>
      <c r="G503" s="16">
        <v>-3.616818842312744E-2</v>
      </c>
      <c r="H503" s="9">
        <v>-276872256.57991242</v>
      </c>
      <c r="I503" s="9">
        <v>-121003319.00911048</v>
      </c>
      <c r="J503" s="9">
        <v>-78004576.586800978</v>
      </c>
      <c r="K503" s="9">
        <v>-77957756.685232922</v>
      </c>
      <c r="L503" s="9">
        <v>-899728.46307260613</v>
      </c>
      <c r="M503" s="9">
        <v>-899728.46307260613</v>
      </c>
      <c r="N503" s="9">
        <v>-12688797.739939798</v>
      </c>
      <c r="O503" s="9">
        <v>16188101.990265232</v>
      </c>
      <c r="P503" s="9">
        <v>-14313.610298262154</v>
      </c>
      <c r="Q503" s="9">
        <v>-1478888.3130252662</v>
      </c>
      <c r="R503" s="9">
        <v>-97034.776261296429</v>
      </c>
      <c r="S503" s="9">
        <v>-1185.1603149716177</v>
      </c>
      <c r="T503" s="9">
        <v>-253.89756596326185</v>
      </c>
      <c r="U503" s="9">
        <v>-35017.931572869769</v>
      </c>
      <c r="V503" s="9">
        <v>-1412.6276111971188</v>
      </c>
      <c r="W503" s="9">
        <v>16481.976283762608</v>
      </c>
      <c r="X503" s="9">
        <v>16481.976283762608</v>
      </c>
      <c r="Y503" s="9">
        <v>-11309.258865776837</v>
      </c>
      <c r="Z503" s="17">
        <v>0.12977949802490793</v>
      </c>
    </row>
    <row r="504" spans="1:26" ht="15.75" customHeight="1" x14ac:dyDescent="0.3">
      <c r="A504" s="8">
        <v>2019</v>
      </c>
      <c r="B504" s="8" t="s">
        <v>741</v>
      </c>
      <c r="C504" s="8" t="s">
        <v>129</v>
      </c>
      <c r="D504" s="8" t="s">
        <v>737</v>
      </c>
      <c r="E504" s="8" t="s">
        <v>738</v>
      </c>
      <c r="F504" s="16">
        <v>-1.4056505152756805E-3</v>
      </c>
      <c r="G504" s="16">
        <v>-1.5649020082422943E-2</v>
      </c>
      <c r="H504" s="9">
        <v>-14863846.148807453</v>
      </c>
      <c r="I504" s="9">
        <v>-6210057.9406026658</v>
      </c>
      <c r="J504" s="9">
        <v>-3527918.9599105204</v>
      </c>
      <c r="K504" s="9">
        <v>-3523169.3060347596</v>
      </c>
      <c r="L504" s="9">
        <v>-46951.673949108277</v>
      </c>
      <c r="M504" s="9">
        <v>-46951.673949108277</v>
      </c>
      <c r="N504" s="9">
        <v>-566792.21777709352</v>
      </c>
      <c r="O504" s="9">
        <v>-812690.69134943408</v>
      </c>
      <c r="P504" s="9">
        <v>-11987.671159775145</v>
      </c>
      <c r="Q504" s="9">
        <v>-76103.770812560309</v>
      </c>
      <c r="R504" s="9">
        <v>-38837.143991356868</v>
      </c>
      <c r="S504" s="9">
        <v>-10.490853171668713</v>
      </c>
      <c r="T504" s="9">
        <v>-44.735578898773987</v>
      </c>
      <c r="U504" s="9">
        <v>-1547.1111870581258</v>
      </c>
      <c r="V504" s="9">
        <v>-12.504357991154128</v>
      </c>
      <c r="W504" s="9">
        <v>-95.943782447081858</v>
      </c>
      <c r="X504" s="9">
        <v>-95.943782447081858</v>
      </c>
      <c r="Y504" s="9">
        <v>-578.36972905170148</v>
      </c>
      <c r="Z504" s="17">
        <v>0.11077233065509176</v>
      </c>
    </row>
    <row r="505" spans="1:26" ht="15.75" customHeight="1" x14ac:dyDescent="0.3">
      <c r="A505" s="8">
        <v>2019</v>
      </c>
      <c r="B505" s="8" t="s">
        <v>742</v>
      </c>
      <c r="C505" s="8" t="s">
        <v>120</v>
      </c>
      <c r="D505" s="8" t="s">
        <v>743</v>
      </c>
      <c r="E505" s="8" t="s">
        <v>738</v>
      </c>
      <c r="F505" s="16">
        <v>-9.0373555824610941E-4</v>
      </c>
      <c r="G505" s="16">
        <v>-5.5291727331414527E-3</v>
      </c>
      <c r="H505" s="9">
        <v>-3981590.4601715589</v>
      </c>
      <c r="I505" s="9">
        <v>-1753331.6246904151</v>
      </c>
      <c r="J505" s="9">
        <v>-1111208.8477777601</v>
      </c>
      <c r="K505" s="9">
        <v>-1110653.0214641185</v>
      </c>
      <c r="L505" s="9">
        <v>-13016.752301140636</v>
      </c>
      <c r="M505" s="9">
        <v>-13016.752301140636</v>
      </c>
      <c r="N505" s="9">
        <v>-180502.8919137952</v>
      </c>
      <c r="O505" s="9">
        <v>224126.29767229204</v>
      </c>
      <c r="P505" s="9">
        <v>-168.06760056198755</v>
      </c>
      <c r="Q505" s="9">
        <v>-21437.164192362128</v>
      </c>
      <c r="R505" s="9">
        <v>-2084.1568602278548</v>
      </c>
      <c r="S505" s="9">
        <v>-13.400034237811433</v>
      </c>
      <c r="T505" s="9">
        <v>-1.4665264868349108</v>
      </c>
      <c r="U505" s="9">
        <v>-497.74701385138206</v>
      </c>
      <c r="V505" s="9">
        <v>-15.971896895461343</v>
      </c>
      <c r="W505" s="9">
        <v>197.32287644794144</v>
      </c>
      <c r="X505" s="9">
        <v>197.32287644794144</v>
      </c>
      <c r="Y505" s="9">
        <v>-163.5390237523772</v>
      </c>
      <c r="Z505" s="17">
        <v>9.847422974308645E-2</v>
      </c>
    </row>
    <row r="506" spans="1:26" ht="15.75" customHeight="1" x14ac:dyDescent="0.3">
      <c r="A506" s="8">
        <v>2019</v>
      </c>
      <c r="B506" s="8" t="s">
        <v>744</v>
      </c>
      <c r="C506" s="8" t="s">
        <v>120</v>
      </c>
      <c r="D506" s="8" t="s">
        <v>743</v>
      </c>
      <c r="E506" s="8" t="s">
        <v>738</v>
      </c>
      <c r="F506" s="16">
        <v>-2.6068196619529003E-4</v>
      </c>
      <c r="G506" s="16">
        <v>-3.2661793665269157E-3</v>
      </c>
      <c r="H506" s="9">
        <v>-2384859.6556982249</v>
      </c>
      <c r="I506" s="9">
        <v>-1064682.7958239194</v>
      </c>
      <c r="J506" s="9">
        <v>-809736.82122749242</v>
      </c>
      <c r="K506" s="9">
        <v>-809240.72775008797</v>
      </c>
      <c r="L506" s="9">
        <v>-7893.362594052217</v>
      </c>
      <c r="M506" s="9">
        <v>-7893.362594052217</v>
      </c>
      <c r="N506" s="9">
        <v>-133460.70527737489</v>
      </c>
      <c r="O506" s="9">
        <v>465403.27921177814</v>
      </c>
      <c r="P506" s="9">
        <v>-348.99613853066495</v>
      </c>
      <c r="Q506" s="9">
        <v>-12958.28269908031</v>
      </c>
      <c r="R506" s="9">
        <v>-4327.7984208708122</v>
      </c>
      <c r="S506" s="9">
        <v>-27.825471355200673</v>
      </c>
      <c r="T506" s="9">
        <v>-3.0452751110084231</v>
      </c>
      <c r="U506" s="9">
        <v>-375.49050998230632</v>
      </c>
      <c r="V506" s="9">
        <v>-33.166001792653937</v>
      </c>
      <c r="W506" s="9">
        <v>409.74537444351705</v>
      </c>
      <c r="X506" s="9">
        <v>409.74537444351705</v>
      </c>
      <c r="Y506" s="9">
        <v>-100.04587518702239</v>
      </c>
      <c r="Z506" s="17">
        <v>0.23474697951454171</v>
      </c>
    </row>
    <row r="507" spans="1:26" ht="15.75" customHeight="1" x14ac:dyDescent="0.3">
      <c r="A507" s="8">
        <v>2019</v>
      </c>
      <c r="B507" s="8" t="s">
        <v>745</v>
      </c>
      <c r="C507" s="8" t="s">
        <v>139</v>
      </c>
      <c r="D507" s="8" t="s">
        <v>737</v>
      </c>
      <c r="E507" s="8" t="s">
        <v>738</v>
      </c>
      <c r="F507" s="16">
        <v>7.3645225478445521E-4</v>
      </c>
      <c r="G507" s="16">
        <v>1.001594825931118E-2</v>
      </c>
      <c r="H507" s="9">
        <v>23428544.956113007</v>
      </c>
      <c r="I507" s="9">
        <v>9838811.6600949578</v>
      </c>
      <c r="J507" s="9">
        <v>-2471932.5994359259</v>
      </c>
      <c r="K507" s="9">
        <v>-2449466.6503198859</v>
      </c>
      <c r="L507" s="9">
        <v>69747.726373747224</v>
      </c>
      <c r="M507" s="9">
        <v>69747.726373747224</v>
      </c>
      <c r="N507" s="9">
        <v>-523812.02988067112</v>
      </c>
      <c r="O507" s="9">
        <v>18788331.50144764</v>
      </c>
      <c r="P507" s="9">
        <v>-9786.2955848789406</v>
      </c>
      <c r="Q507" s="9">
        <v>124120.82759349566</v>
      </c>
      <c r="R507" s="9">
        <v>-42418.677963447844</v>
      </c>
      <c r="S507" s="9">
        <v>-1334.4896000000001</v>
      </c>
      <c r="T507" s="9">
        <v>-235.3756459414472</v>
      </c>
      <c r="U507" s="9">
        <v>-1499.7496049834558</v>
      </c>
      <c r="V507" s="9">
        <v>-1590.6176</v>
      </c>
      <c r="W507" s="9">
        <v>19494.331834989905</v>
      </c>
      <c r="X507" s="9">
        <v>19494.331834989905</v>
      </c>
      <c r="Y507" s="9">
        <v>873.33619517734837</v>
      </c>
      <c r="Z507" s="17">
        <v>9.5367576451120206E-2</v>
      </c>
    </row>
    <row r="508" spans="1:26" ht="15.75" customHeight="1" x14ac:dyDescent="0.3">
      <c r="A508" s="8">
        <v>2019</v>
      </c>
      <c r="B508" s="8" t="s">
        <v>746</v>
      </c>
      <c r="C508" s="8" t="s">
        <v>120</v>
      </c>
      <c r="D508" s="8" t="s">
        <v>737</v>
      </c>
      <c r="E508" s="8" t="s">
        <v>738</v>
      </c>
      <c r="F508" s="16">
        <v>8.4801386602599267E-4</v>
      </c>
      <c r="G508" s="16">
        <v>6.1772499926780111E-3</v>
      </c>
      <c r="H508" s="9">
        <v>436465.95273265021</v>
      </c>
      <c r="I508" s="9">
        <v>189981.75372749014</v>
      </c>
      <c r="J508" s="9">
        <v>99719.177850748878</v>
      </c>
      <c r="K508" s="9">
        <v>99683.254451765853</v>
      </c>
      <c r="L508" s="9">
        <v>1412.0899161001742</v>
      </c>
      <c r="M508" s="9">
        <v>1412.0899161001742</v>
      </c>
      <c r="N508" s="9">
        <v>15902.671053098653</v>
      </c>
      <c r="O508" s="9">
        <v>26183.338368824978</v>
      </c>
      <c r="P508" s="9">
        <v>-19.634335194281249</v>
      </c>
      <c r="Q508" s="9">
        <v>2331.8745971251537</v>
      </c>
      <c r="R508" s="9">
        <v>-243.47961328859324</v>
      </c>
      <c r="S508" s="9">
        <v>-1.565446064323365</v>
      </c>
      <c r="T508" s="9">
        <v>-0.17132554113657544</v>
      </c>
      <c r="U508" s="9">
        <v>42.708457115073799</v>
      </c>
      <c r="V508" s="9">
        <v>-1.8659014365967905</v>
      </c>
      <c r="W508" s="9">
        <v>23.052054558544651</v>
      </c>
      <c r="X508" s="9">
        <v>23.052054558544651</v>
      </c>
      <c r="Y508" s="9">
        <v>17.606906688842692</v>
      </c>
      <c r="Z508" s="17">
        <v>0.1265215779511224</v>
      </c>
    </row>
    <row r="509" spans="1:26" ht="15.75" customHeight="1" x14ac:dyDescent="0.3">
      <c r="A509" s="8">
        <v>2019</v>
      </c>
      <c r="B509" s="8" t="s">
        <v>747</v>
      </c>
      <c r="C509" s="8" t="s">
        <v>232</v>
      </c>
      <c r="D509" s="8" t="s">
        <v>743</v>
      </c>
      <c r="E509" s="8" t="s">
        <v>738</v>
      </c>
      <c r="F509" s="16">
        <v>1.5739050411613235E-3</v>
      </c>
      <c r="G509" s="16">
        <v>5.6366415271024003E-3</v>
      </c>
      <c r="H509" s="9">
        <v>766019.58353321615</v>
      </c>
      <c r="I509" s="9">
        <v>334354.62947193772</v>
      </c>
      <c r="J509" s="9">
        <v>184237.85555299351</v>
      </c>
      <c r="K509" s="9">
        <v>184164.36554086898</v>
      </c>
      <c r="L509" s="9">
        <v>2484.4769793488044</v>
      </c>
      <c r="M509" s="9">
        <v>2484.4769793488044</v>
      </c>
      <c r="N509" s="9">
        <v>29532.008765951763</v>
      </c>
      <c r="O509" s="9">
        <v>24759.333317998186</v>
      </c>
      <c r="P509" s="9">
        <v>-18.566503732439372</v>
      </c>
      <c r="Q509" s="9">
        <v>4100.1103623747431</v>
      </c>
      <c r="R509" s="9">
        <v>-230.23774954255816</v>
      </c>
      <c r="S509" s="9">
        <v>-1.480307833629009</v>
      </c>
      <c r="T509" s="9">
        <v>-0.16200784327553425</v>
      </c>
      <c r="U509" s="9">
        <v>79.906058600640193</v>
      </c>
      <c r="V509" s="9">
        <v>-1.7644226628578996</v>
      </c>
      <c r="W509" s="9">
        <v>21.798347271074128</v>
      </c>
      <c r="X509" s="9">
        <v>21.798347271074128</v>
      </c>
      <c r="Y509" s="9">
        <v>31.034800865346867</v>
      </c>
      <c r="Z509" s="17">
        <v>6.8689722686057039E-2</v>
      </c>
    </row>
    <row r="510" spans="1:26" ht="15.75" customHeight="1" x14ac:dyDescent="0.3">
      <c r="A510" s="8">
        <v>2019</v>
      </c>
      <c r="B510" s="8" t="s">
        <v>748</v>
      </c>
      <c r="C510" s="8" t="s">
        <v>333</v>
      </c>
      <c r="D510" s="8" t="s">
        <v>749</v>
      </c>
      <c r="E510" s="8" t="s">
        <v>750</v>
      </c>
      <c r="F510" s="16">
        <v>-0.89793039008730524</v>
      </c>
      <c r="G510" s="16">
        <v>-49.086737265148699</v>
      </c>
      <c r="H510" s="9">
        <v>-63595942326.193146</v>
      </c>
      <c r="I510" s="9">
        <v>-23849072492.223255</v>
      </c>
      <c r="J510" s="9">
        <v>-14588885543.0313</v>
      </c>
      <c r="K510" s="9">
        <v>-14581301076.312351</v>
      </c>
      <c r="L510" s="9">
        <v>-176645831.68677744</v>
      </c>
      <c r="M510" s="9">
        <v>-176645831.68677744</v>
      </c>
      <c r="N510" s="9">
        <v>-2362236459.9397402</v>
      </c>
      <c r="O510" s="9">
        <v>-2152134230.2972422</v>
      </c>
      <c r="P510" s="9">
        <v>-1170076473.8582349</v>
      </c>
      <c r="Q510" s="9">
        <v>-705374505.26170552</v>
      </c>
      <c r="R510" s="9">
        <v>-3823900637.5044293</v>
      </c>
      <c r="S510" s="9">
        <v>-118540.209</v>
      </c>
      <c r="T510" s="9">
        <v>-180052.48990511263</v>
      </c>
      <c r="U510" s="9">
        <v>-6777802.0149454633</v>
      </c>
      <c r="V510" s="9">
        <v>-141291.57900000003</v>
      </c>
      <c r="W510" s="9">
        <v>-99413.79706488247</v>
      </c>
      <c r="X510" s="9">
        <v>-99413.79706488247</v>
      </c>
      <c r="Y510" s="9">
        <v>-2252730.5043340195</v>
      </c>
      <c r="Z510" s="17">
        <v>0.14915089537227766</v>
      </c>
    </row>
    <row r="511" spans="1:26" ht="15.75" customHeight="1" x14ac:dyDescent="0.3">
      <c r="A511" s="8">
        <v>2019</v>
      </c>
      <c r="B511" s="8" t="s">
        <v>751</v>
      </c>
      <c r="C511" s="8" t="s">
        <v>187</v>
      </c>
      <c r="D511" s="8" t="s">
        <v>749</v>
      </c>
      <c r="E511" s="8" t="s">
        <v>750</v>
      </c>
      <c r="F511" s="16">
        <v>-0.63535482899858986</v>
      </c>
      <c r="G511" s="16">
        <v>-18.920048311909238</v>
      </c>
      <c r="H511" s="9">
        <v>-7778921103.2965469</v>
      </c>
      <c r="I511" s="9">
        <v>-3059756654.9782948</v>
      </c>
      <c r="J511" s="9">
        <v>-1740063446.4837072</v>
      </c>
      <c r="K511" s="9">
        <v>-1739255618.0533206</v>
      </c>
      <c r="L511" s="9">
        <v>-22860995.8066439</v>
      </c>
      <c r="M511" s="9">
        <v>-22860995.8066439</v>
      </c>
      <c r="N511" s="9">
        <v>-279767667.76270783</v>
      </c>
      <c r="O511" s="9">
        <v>-477529594.91864258</v>
      </c>
      <c r="P511" s="9">
        <v>-113865646.12040199</v>
      </c>
      <c r="Q511" s="9">
        <v>-148025475.31498134</v>
      </c>
      <c r="R511" s="9">
        <v>-173673180.30507451</v>
      </c>
      <c r="S511" s="9">
        <v>-6735.0021999999999</v>
      </c>
      <c r="T511" s="9">
        <v>-33004.430455388312</v>
      </c>
      <c r="U511" s="9">
        <v>-774967.50577459566</v>
      </c>
      <c r="V511" s="9">
        <v>-8027.6481999999996</v>
      </c>
      <c r="W511" s="9">
        <v>-76558.749398261367</v>
      </c>
      <c r="X511" s="9">
        <v>-76558.749398261367</v>
      </c>
      <c r="Y511" s="9">
        <v>-285975.66069807298</v>
      </c>
      <c r="Z511" s="17">
        <v>0.13496290013891443</v>
      </c>
    </row>
    <row r="512" spans="1:26" ht="15.75" customHeight="1" x14ac:dyDescent="0.3">
      <c r="A512" s="8">
        <v>2019</v>
      </c>
      <c r="B512" s="8" t="s">
        <v>752</v>
      </c>
      <c r="C512" s="8" t="s">
        <v>172</v>
      </c>
      <c r="D512" s="8" t="s">
        <v>749</v>
      </c>
      <c r="E512" s="8" t="s">
        <v>750</v>
      </c>
      <c r="F512" s="16">
        <v>-0.51426965893162935</v>
      </c>
      <c r="G512" s="16">
        <v>-8.9399268634702906</v>
      </c>
      <c r="H512" s="9">
        <v>-28666259904.572617</v>
      </c>
      <c r="I512" s="9">
        <v>-11377110080.077614</v>
      </c>
      <c r="J512" s="9">
        <v>-6549465996.3144064</v>
      </c>
      <c r="K512" s="9">
        <v>-6546421734.019227</v>
      </c>
      <c r="L512" s="9">
        <v>-85085549.234801814</v>
      </c>
      <c r="M512" s="9">
        <v>-85085549.234801814</v>
      </c>
      <c r="N512" s="9">
        <v>-1054276211.7718936</v>
      </c>
      <c r="O512" s="9">
        <v>-1593756376.2997093</v>
      </c>
      <c r="P512" s="9">
        <v>-449264030.34099257</v>
      </c>
      <c r="Q512" s="9">
        <v>-222062727.76712421</v>
      </c>
      <c r="R512" s="9">
        <v>-699460738.75817776</v>
      </c>
      <c r="S512" s="9">
        <v>-42745.37</v>
      </c>
      <c r="T512" s="9">
        <v>-134809.33426533075</v>
      </c>
      <c r="U512" s="9">
        <v>-2920095.4510129644</v>
      </c>
      <c r="V512" s="9">
        <v>-50949.469999999994</v>
      </c>
      <c r="W512" s="9">
        <v>-29632.536884854926</v>
      </c>
      <c r="X512" s="9">
        <v>-29632.536884854926</v>
      </c>
      <c r="Y512" s="9">
        <v>-1063046.0548162856</v>
      </c>
      <c r="Z512" s="17">
        <v>0.14045735890613512</v>
      </c>
    </row>
    <row r="513" spans="1:26" ht="15.75" customHeight="1" x14ac:dyDescent="0.3">
      <c r="A513" s="8">
        <v>2019</v>
      </c>
      <c r="B513" s="8" t="s">
        <v>753</v>
      </c>
      <c r="C513" s="8" t="s">
        <v>172</v>
      </c>
      <c r="D513" s="8" t="s">
        <v>749</v>
      </c>
      <c r="E513" s="8" t="s">
        <v>750</v>
      </c>
      <c r="F513" s="16">
        <v>-0.46071667924498289</v>
      </c>
      <c r="G513" s="16">
        <v>-29.185244991762321</v>
      </c>
      <c r="H513" s="9">
        <v>-8184126400.5899897</v>
      </c>
      <c r="I513" s="9">
        <v>-3176687103.71492</v>
      </c>
      <c r="J513" s="9">
        <v>-1794518026.6560054</v>
      </c>
      <c r="K513" s="9">
        <v>-1793679455.5023572</v>
      </c>
      <c r="L513" s="9">
        <v>-23773650.787502781</v>
      </c>
      <c r="M513" s="9">
        <v>-23773650.787502781</v>
      </c>
      <c r="N513" s="9">
        <v>-288320591.07873112</v>
      </c>
      <c r="O513" s="9">
        <v>-601743469.52207875</v>
      </c>
      <c r="P513" s="9">
        <v>-143172599.47386688</v>
      </c>
      <c r="Q513" s="9">
        <v>-114189173.06711471</v>
      </c>
      <c r="R513" s="9">
        <v>-222905920.42703784</v>
      </c>
      <c r="S513" s="9">
        <v>-7516.9296999999997</v>
      </c>
      <c r="T513" s="9">
        <v>-42961.380205442503</v>
      </c>
      <c r="U513" s="9">
        <v>-806202.64577672631</v>
      </c>
      <c r="V513" s="9">
        <v>-8959.6507000000001</v>
      </c>
      <c r="W513" s="9">
        <v>-99672.371560878149</v>
      </c>
      <c r="X513" s="9">
        <v>-99672.371560878149</v>
      </c>
      <c r="Y513" s="9">
        <v>-297774.22336649883</v>
      </c>
      <c r="Z513" s="17">
        <v>0.16063124517016178</v>
      </c>
    </row>
    <row r="514" spans="1:26" ht="15.75" customHeight="1" x14ac:dyDescent="0.3">
      <c r="A514" s="8">
        <v>2019</v>
      </c>
      <c r="B514" s="8" t="s">
        <v>754</v>
      </c>
      <c r="C514" s="8" t="s">
        <v>222</v>
      </c>
      <c r="D514" s="8" t="s">
        <v>755</v>
      </c>
      <c r="E514" s="8" t="s">
        <v>756</v>
      </c>
      <c r="F514" s="16">
        <v>-1.9040965254059403</v>
      </c>
      <c r="G514" s="16">
        <v>-15.676413130397092</v>
      </c>
      <c r="H514" s="9">
        <v>-1663769078.3553042</v>
      </c>
      <c r="I514" s="9">
        <v>-8308907.5013012616</v>
      </c>
      <c r="J514" s="9">
        <v>-4485040.31285048</v>
      </c>
      <c r="K514" s="9">
        <v>-4479815.9505381854</v>
      </c>
      <c r="L514" s="9">
        <v>-62573.468586793184</v>
      </c>
      <c r="M514" s="9">
        <v>-62642.08925095747</v>
      </c>
      <c r="N514" s="9">
        <v>-716858.49696970941</v>
      </c>
      <c r="O514" s="9">
        <v>-3783762.6080419142</v>
      </c>
      <c r="P514" s="9">
        <v>-5123.0507384456196</v>
      </c>
      <c r="Q514" s="9">
        <v>-1641816418.3283124</v>
      </c>
      <c r="R514" s="9">
        <v>-23761.077392426836</v>
      </c>
      <c r="S514" s="9">
        <v>-11.12422197954178</v>
      </c>
      <c r="T514" s="9">
        <v>-168.38147309684362</v>
      </c>
      <c r="U514" s="9">
        <v>-1980.7604023679617</v>
      </c>
      <c r="V514" s="9">
        <v>-13.259288994808196</v>
      </c>
      <c r="W514" s="9">
        <v>-906.13013194401628</v>
      </c>
      <c r="X514" s="9">
        <v>-20293.446213534055</v>
      </c>
      <c r="Y514" s="9">
        <v>-802.3695895751946</v>
      </c>
      <c r="Z514" s="17">
        <v>2.9861108517048522E-3</v>
      </c>
    </row>
    <row r="515" spans="1:26" ht="15.75" customHeight="1" x14ac:dyDescent="0.3">
      <c r="A515" s="8">
        <v>2019</v>
      </c>
      <c r="B515" s="8" t="s">
        <v>757</v>
      </c>
      <c r="C515" s="8" t="s">
        <v>135</v>
      </c>
      <c r="D515" s="8" t="s">
        <v>755</v>
      </c>
      <c r="E515" s="8" t="s">
        <v>756</v>
      </c>
      <c r="F515" s="16">
        <v>-0.18302790118729523</v>
      </c>
      <c r="G515" s="16">
        <v>-0.84135411322868314</v>
      </c>
      <c r="H515" s="9">
        <v>-370555909.38108248</v>
      </c>
      <c r="I515" s="9">
        <v>-5084891.0718562184</v>
      </c>
      <c r="J515" s="9">
        <v>-3753590.0039525162</v>
      </c>
      <c r="K515" s="9">
        <v>-3746819.1406501899</v>
      </c>
      <c r="L515" s="9">
        <v>-38455.566151837105</v>
      </c>
      <c r="M515" s="9">
        <v>-38455.566151837105</v>
      </c>
      <c r="N515" s="9">
        <v>-616773.4651706164</v>
      </c>
      <c r="O515" s="9">
        <v>1398588.691135722</v>
      </c>
      <c r="P515" s="9">
        <v>-2637.5370480114675</v>
      </c>
      <c r="Q515" s="9">
        <v>-358642978.33548564</v>
      </c>
      <c r="R515" s="9">
        <v>-30295.150765174203</v>
      </c>
      <c r="S515" s="9">
        <v>-112.7460522431257</v>
      </c>
      <c r="T515" s="9">
        <v>-25.902537841292997</v>
      </c>
      <c r="U515" s="9">
        <v>-1791.4162094028104</v>
      </c>
      <c r="V515" s="9">
        <v>-134.38535229381719</v>
      </c>
      <c r="W515" s="9">
        <v>1472.8585555510192</v>
      </c>
      <c r="X515" s="9">
        <v>1472.8585555510192</v>
      </c>
      <c r="Y515" s="9">
        <v>-483.50194546142467</v>
      </c>
      <c r="Z515" s="17">
        <v>1.3682340453415542E-2</v>
      </c>
    </row>
    <row r="516" spans="1:26" ht="15.75" customHeight="1" x14ac:dyDescent="0.3">
      <c r="A516" s="8">
        <v>2019</v>
      </c>
      <c r="B516" s="8" t="s">
        <v>758</v>
      </c>
      <c r="C516" s="8" t="s">
        <v>139</v>
      </c>
      <c r="D516" s="8" t="s">
        <v>759</v>
      </c>
      <c r="E516" s="8" t="s">
        <v>756</v>
      </c>
      <c r="F516" s="16">
        <v>-0.15946035309255985</v>
      </c>
      <c r="G516" s="16">
        <v>-2.3094714188923691</v>
      </c>
      <c r="H516" s="9">
        <v>-771421190.69552362</v>
      </c>
      <c r="I516" s="9">
        <v>-123210383.0426673</v>
      </c>
      <c r="J516" s="9">
        <v>-73184510.148892611</v>
      </c>
      <c r="K516" s="9">
        <v>-73149414.333623126</v>
      </c>
      <c r="L516" s="9">
        <v>-915207.70654876984</v>
      </c>
      <c r="M516" s="9">
        <v>-915207.70654876984</v>
      </c>
      <c r="N516" s="9">
        <v>-11817750.009121167</v>
      </c>
      <c r="O516" s="9">
        <v>3463760.2495942977</v>
      </c>
      <c r="P516" s="9">
        <v>-1582.3035182670219</v>
      </c>
      <c r="Q516" s="9">
        <v>-491636375.31092566</v>
      </c>
      <c r="R516" s="9">
        <v>-16055.630121758053</v>
      </c>
      <c r="S516" s="9">
        <v>-208.51400000000001</v>
      </c>
      <c r="T516" s="9">
        <v>-20.615433987544954</v>
      </c>
      <c r="U516" s="9">
        <v>-32400.406335063701</v>
      </c>
      <c r="V516" s="9">
        <v>-248.53399999999999</v>
      </c>
      <c r="W516" s="9">
        <v>2942.5017747535471</v>
      </c>
      <c r="X516" s="9">
        <v>2942.5017747535471</v>
      </c>
      <c r="Y516" s="9">
        <v>-11471.68693082032</v>
      </c>
      <c r="Z516" s="17">
        <v>9.3131003493188624E-4</v>
      </c>
    </row>
    <row r="517" spans="1:26" ht="15.75" customHeight="1" x14ac:dyDescent="0.3">
      <c r="A517" s="8">
        <v>2019</v>
      </c>
      <c r="B517" s="8" t="s">
        <v>760</v>
      </c>
      <c r="C517" s="8" t="s">
        <v>275</v>
      </c>
      <c r="D517" s="8" t="s">
        <v>755</v>
      </c>
      <c r="E517" s="8" t="s">
        <v>756</v>
      </c>
      <c r="F517" s="16">
        <v>-8.0402453141145636E-2</v>
      </c>
      <c r="G517" s="16">
        <v>-0.37801386879062931</v>
      </c>
      <c r="H517" s="9">
        <v>-166078503.18381903</v>
      </c>
      <c r="I517" s="9">
        <v>-11254501.938038047</v>
      </c>
      <c r="J517" s="9">
        <v>-7665080.1496699266</v>
      </c>
      <c r="K517" s="9">
        <v>-7659796.7185325306</v>
      </c>
      <c r="L517" s="9">
        <v>-83456.549402614924</v>
      </c>
      <c r="M517" s="9">
        <v>-83456.549402614924</v>
      </c>
      <c r="N517" s="9">
        <v>-1252615.1120799631</v>
      </c>
      <c r="O517" s="9">
        <v>2002290.1523217806</v>
      </c>
      <c r="P517" s="9">
        <v>-2923.2067535846127</v>
      </c>
      <c r="Q517" s="9">
        <v>-140062923.4003557</v>
      </c>
      <c r="R517" s="9">
        <v>-14832.328278214605</v>
      </c>
      <c r="S517" s="9">
        <v>-150.36836252295853</v>
      </c>
      <c r="T517" s="9">
        <v>-37.242844987174358</v>
      </c>
      <c r="U517" s="9">
        <v>-3588.2569978911647</v>
      </c>
      <c r="V517" s="9">
        <v>-179.22849598243272</v>
      </c>
      <c r="W517" s="9">
        <v>1905.3908302163402</v>
      </c>
      <c r="X517" s="9">
        <v>1905.3908302163402</v>
      </c>
      <c r="Y517" s="9">
        <v>-1063.0685866482991</v>
      </c>
      <c r="Z517" s="17">
        <v>3.8915748395760133E-2</v>
      </c>
    </row>
    <row r="518" spans="1:26" ht="15.75" customHeight="1" x14ac:dyDescent="0.3">
      <c r="A518" s="8">
        <v>2019</v>
      </c>
      <c r="B518" s="8" t="s">
        <v>761</v>
      </c>
      <c r="C518" s="8" t="s">
        <v>240</v>
      </c>
      <c r="D518" s="8" t="s">
        <v>759</v>
      </c>
      <c r="E518" s="8" t="s">
        <v>756</v>
      </c>
      <c r="F518" s="16">
        <v>-7.0196124151552491E-2</v>
      </c>
      <c r="G518" s="16">
        <v>-0.3763894122826329</v>
      </c>
      <c r="H518" s="9">
        <v>-462095539.79586208</v>
      </c>
      <c r="I518" s="9">
        <v>-93747371.793079168</v>
      </c>
      <c r="J518" s="9">
        <v>-56130267.187048756</v>
      </c>
      <c r="K518" s="9">
        <v>-56101490.178222962</v>
      </c>
      <c r="L518" s="9">
        <v>-695817.46081015421</v>
      </c>
      <c r="M518" s="9">
        <v>-695817.46081015421</v>
      </c>
      <c r="N518" s="9">
        <v>-9070622.5816646554</v>
      </c>
      <c r="O518" s="9">
        <v>2894441.7126915106</v>
      </c>
      <c r="P518" s="9">
        <v>-2153.1267362384183</v>
      </c>
      <c r="Q518" s="9">
        <v>-248493979.21077985</v>
      </c>
      <c r="R518" s="9">
        <v>-21847.771987623382</v>
      </c>
      <c r="S518" s="9">
        <v>-140.45012929605019</v>
      </c>
      <c r="T518" s="9">
        <v>-28.052545915056605</v>
      </c>
      <c r="U518" s="9">
        <v>-25278.227922818423</v>
      </c>
      <c r="V518" s="9">
        <v>-167.40666062933201</v>
      </c>
      <c r="W518" s="9">
        <v>1886.4147822173381</v>
      </c>
      <c r="X518" s="9">
        <v>1886.4147822173381</v>
      </c>
      <c r="Y518" s="9">
        <v>-8773.4297197338619</v>
      </c>
      <c r="Z518" s="17">
        <v>1.7489708158218143E-2</v>
      </c>
    </row>
    <row r="519" spans="1:26" ht="15.75" customHeight="1" x14ac:dyDescent="0.3">
      <c r="A519" s="8">
        <v>2019</v>
      </c>
      <c r="B519" s="8" t="s">
        <v>762</v>
      </c>
      <c r="C519" s="8" t="s">
        <v>192</v>
      </c>
      <c r="D519" s="8" t="s">
        <v>759</v>
      </c>
      <c r="E519" s="8" t="s">
        <v>756</v>
      </c>
      <c r="F519" s="16">
        <v>-6.5962333964923375E-2</v>
      </c>
      <c r="G519" s="16">
        <v>-0.46522794396567363</v>
      </c>
      <c r="H519" s="9">
        <v>-697841915.94851041</v>
      </c>
      <c r="I519" s="9">
        <v>-131228523.14822303</v>
      </c>
      <c r="J519" s="9">
        <v>-82995963.714924708</v>
      </c>
      <c r="K519" s="9">
        <v>-82931319.409066141</v>
      </c>
      <c r="L519" s="9">
        <v>-979467.41523498367</v>
      </c>
      <c r="M519" s="9">
        <v>-979467.41523498367</v>
      </c>
      <c r="N519" s="9">
        <v>-13476174.598863313</v>
      </c>
      <c r="O519" s="9">
        <v>12633155.498886257</v>
      </c>
      <c r="P519" s="9">
        <v>-10362.284654262417</v>
      </c>
      <c r="Q519" s="9">
        <v>-397774521.95094895</v>
      </c>
      <c r="R519" s="9">
        <v>-77571.7927975864</v>
      </c>
      <c r="S519" s="9">
        <v>-1113.2083595012125</v>
      </c>
      <c r="T519" s="9">
        <v>-326.98819119231189</v>
      </c>
      <c r="U519" s="9">
        <v>-37024.568587865317</v>
      </c>
      <c r="V519" s="9">
        <v>-1326.8659486666331</v>
      </c>
      <c r="W519" s="9">
        <v>15176.840941503684</v>
      </c>
      <c r="X519" s="9">
        <v>15176.840941503684</v>
      </c>
      <c r="Y519" s="9">
        <v>-12261.768244231858</v>
      </c>
      <c r="Z519" s="17">
        <v>5.9201829595912289E-2</v>
      </c>
    </row>
    <row r="520" spans="1:26" ht="15.75" customHeight="1" x14ac:dyDescent="0.3">
      <c r="A520" s="8">
        <v>2019</v>
      </c>
      <c r="B520" s="8" t="s">
        <v>763</v>
      </c>
      <c r="C520" s="8" t="s">
        <v>222</v>
      </c>
      <c r="D520" s="8" t="s">
        <v>764</v>
      </c>
      <c r="E520" s="8" t="s">
        <v>756</v>
      </c>
      <c r="F520" s="16">
        <v>-6.5553127461487143E-2</v>
      </c>
      <c r="G520" s="16">
        <v>-0.51218147145788973</v>
      </c>
      <c r="H520" s="9">
        <v>-155105451.54600713</v>
      </c>
      <c r="I520" s="9">
        <v>-2849884.9414422167</v>
      </c>
      <c r="J520" s="9">
        <v>-7581763.7337399209</v>
      </c>
      <c r="K520" s="9">
        <v>-7566947.7688151505</v>
      </c>
      <c r="L520" s="9">
        <v>-19478.313718082769</v>
      </c>
      <c r="M520" s="9">
        <v>-19664.130303578837</v>
      </c>
      <c r="N520" s="9">
        <v>-1313573.6561133161</v>
      </c>
      <c r="O520" s="9">
        <v>5295937.9204275124</v>
      </c>
      <c r="P520" s="9">
        <v>-13872.611219006525</v>
      </c>
      <c r="Q520" s="9">
        <v>-140927261.05612764</v>
      </c>
      <c r="R520" s="9">
        <v>-64342.16751674706</v>
      </c>
      <c r="S520" s="9">
        <v>-725.60634592233077</v>
      </c>
      <c r="T520" s="9">
        <v>-455.95697407924723</v>
      </c>
      <c r="U520" s="9">
        <v>-5212.3402898800095</v>
      </c>
      <c r="V520" s="9">
        <v>-864.87165167547778</v>
      </c>
      <c r="W520" s="9">
        <v>7824.7601430250361</v>
      </c>
      <c r="X520" s="9">
        <v>-44673.782680600067</v>
      </c>
      <c r="Y520" s="9">
        <v>-493.28963983770655</v>
      </c>
      <c r="Z520" s="17">
        <v>0.20552382626462978</v>
      </c>
    </row>
    <row r="521" spans="1:26" ht="15.75" customHeight="1" x14ac:dyDescent="0.3">
      <c r="A521" s="8">
        <v>2019</v>
      </c>
      <c r="B521" s="8" t="s">
        <v>765</v>
      </c>
      <c r="C521" s="8" t="s">
        <v>222</v>
      </c>
      <c r="D521" s="8" t="s">
        <v>759</v>
      </c>
      <c r="E521" s="8" t="s">
        <v>756</v>
      </c>
      <c r="F521" s="16">
        <v>-6.4156530329437106E-2</v>
      </c>
      <c r="G521" s="16">
        <v>-0.54146660526452384</v>
      </c>
      <c r="H521" s="9">
        <v>-155514082.23141864</v>
      </c>
      <c r="I521" s="9">
        <v>-23039332.020297524</v>
      </c>
      <c r="J521" s="9">
        <v>-12939465.360963898</v>
      </c>
      <c r="K521" s="9">
        <v>-12924629.316369858</v>
      </c>
      <c r="L521" s="9">
        <v>-173404.51243886765</v>
      </c>
      <c r="M521" s="9">
        <v>-173594.87418605032</v>
      </c>
      <c r="N521" s="9">
        <v>-2076689.6013948356</v>
      </c>
      <c r="O521" s="9">
        <v>-9185815.7548637092</v>
      </c>
      <c r="P521" s="9">
        <v>-14211.941859689208</v>
      </c>
      <c r="Q521" s="9">
        <v>-94855707.20302096</v>
      </c>
      <c r="R521" s="9">
        <v>-65916.007407571436</v>
      </c>
      <c r="S521" s="9">
        <v>-104.14231666366578</v>
      </c>
      <c r="T521" s="9">
        <v>-467.10989761292706</v>
      </c>
      <c r="U521" s="9">
        <v>-5751.4754320406528</v>
      </c>
      <c r="V521" s="9">
        <v>-124.13030554153441</v>
      </c>
      <c r="W521" s="9">
        <v>-1430.6799920365743</v>
      </c>
      <c r="X521" s="9">
        <v>-55213.36203718336</v>
      </c>
      <c r="Y521" s="9">
        <v>-2224.7386345884361</v>
      </c>
      <c r="Z521" s="17">
        <v>8.4882304495857264E-2</v>
      </c>
    </row>
    <row r="522" spans="1:26" ht="15.75" customHeight="1" x14ac:dyDescent="0.3">
      <c r="A522" s="8">
        <v>2019</v>
      </c>
      <c r="B522" s="8" t="s">
        <v>766</v>
      </c>
      <c r="C522" s="8" t="s">
        <v>192</v>
      </c>
      <c r="D522" s="8" t="s">
        <v>764</v>
      </c>
      <c r="E522" s="8" t="s">
        <v>756</v>
      </c>
      <c r="F522" s="16">
        <v>-4.5577308346823865E-2</v>
      </c>
      <c r="G522" s="16">
        <v>-0.16159306336435744</v>
      </c>
      <c r="H522" s="9">
        <v>-1698666282.0861254</v>
      </c>
      <c r="I522" s="9">
        <v>-724565710.00018203</v>
      </c>
      <c r="J522" s="9">
        <v>-444858649.83047915</v>
      </c>
      <c r="K522" s="9">
        <v>-444563918.87600183</v>
      </c>
      <c r="L522" s="9">
        <v>-5398697.1336831804</v>
      </c>
      <c r="M522" s="9">
        <v>-5398697.1336831804</v>
      </c>
      <c r="N522" s="9">
        <v>-72046216.356746584</v>
      </c>
      <c r="O522" s="9">
        <v>44505142.583085127</v>
      </c>
      <c r="P522" s="9">
        <v>-36505.12780161071</v>
      </c>
      <c r="Q522" s="9">
        <v>-45861924.783012837</v>
      </c>
      <c r="R522" s="9">
        <v>-273276.43510653212</v>
      </c>
      <c r="S522" s="9">
        <v>-3921.7040246715501</v>
      </c>
      <c r="T522" s="9">
        <v>-1151.9414981697892</v>
      </c>
      <c r="U522" s="9">
        <v>-197429.82132424711</v>
      </c>
      <c r="V522" s="9">
        <v>-4674.3949474266428</v>
      </c>
      <c r="W522" s="9">
        <v>53466.251572853129</v>
      </c>
      <c r="X522" s="9">
        <v>53466.251572853129</v>
      </c>
      <c r="Y522" s="9">
        <v>-67583.633863935698</v>
      </c>
      <c r="Z522" s="17">
        <v>0.1011594073689803</v>
      </c>
    </row>
    <row r="523" spans="1:26" ht="15.75" customHeight="1" x14ac:dyDescent="0.3">
      <c r="A523" s="8">
        <v>2019</v>
      </c>
      <c r="B523" s="8" t="s">
        <v>767</v>
      </c>
      <c r="C523" s="8" t="s">
        <v>137</v>
      </c>
      <c r="D523" s="8" t="s">
        <v>764</v>
      </c>
      <c r="E523" s="8" t="s">
        <v>756</v>
      </c>
      <c r="F523" s="16">
        <v>-4.195890866645384E-2</v>
      </c>
      <c r="G523" s="16">
        <v>-0.33978996797373279</v>
      </c>
      <c r="H523" s="9">
        <v>-365775065.98455602</v>
      </c>
      <c r="I523" s="9">
        <v>-61422159.130367987</v>
      </c>
      <c r="J523" s="9">
        <v>-39437587.735886864</v>
      </c>
      <c r="K523" s="9">
        <v>-39237051.532354295</v>
      </c>
      <c r="L523" s="9">
        <v>-491157.24478210096</v>
      </c>
      <c r="M523" s="9">
        <v>-491368.13097122067</v>
      </c>
      <c r="N523" s="9">
        <v>-6391056.7816053042</v>
      </c>
      <c r="O523" s="9">
        <v>-3305006.0102117993</v>
      </c>
      <c r="P523" s="9">
        <v>-235511.04336523433</v>
      </c>
      <c r="Q523" s="9">
        <v>-214482108.42315978</v>
      </c>
      <c r="R523" s="9">
        <v>-272164.90770498815</v>
      </c>
      <c r="S523" s="9">
        <v>-754.28206074020716</v>
      </c>
      <c r="T523" s="9">
        <v>-488.68639444678172</v>
      </c>
      <c r="U523" s="9">
        <v>-18212.17712270928</v>
      </c>
      <c r="V523" s="9">
        <v>-899.05108378337491</v>
      </c>
      <c r="W523" s="9">
        <v>8151.5551636948721</v>
      </c>
      <c r="X523" s="9">
        <v>8150.3188908492584</v>
      </c>
      <c r="Y523" s="9">
        <v>-5842.7215392479429</v>
      </c>
      <c r="Z523" s="17">
        <v>0.12249796124492368</v>
      </c>
    </row>
    <row r="524" spans="1:26" ht="15.75" customHeight="1" x14ac:dyDescent="0.3">
      <c r="A524" s="8">
        <v>2019</v>
      </c>
      <c r="B524" s="8" t="s">
        <v>768</v>
      </c>
      <c r="C524" s="8" t="s">
        <v>135</v>
      </c>
      <c r="D524" s="8" t="s">
        <v>764</v>
      </c>
      <c r="E524" s="8" t="s">
        <v>756</v>
      </c>
      <c r="F524" s="16">
        <v>-4.1680616846928718E-2</v>
      </c>
      <c r="G524" s="16">
        <v>-0.35741950818400842</v>
      </c>
      <c r="H524" s="9">
        <v>-149632247.4232024</v>
      </c>
      <c r="I524" s="9">
        <v>-23968468.292553674</v>
      </c>
      <c r="J524" s="9">
        <v>-15348564.267277995</v>
      </c>
      <c r="K524" s="9">
        <v>-15332738.682437379</v>
      </c>
      <c r="L524" s="9">
        <v>-179255.7500778476</v>
      </c>
      <c r="M524" s="9">
        <v>-179255.7500778476</v>
      </c>
      <c r="N524" s="9">
        <v>-2494497.3246135521</v>
      </c>
      <c r="O524" s="9">
        <v>2479959.7353405356</v>
      </c>
      <c r="P524" s="9">
        <v>-4676.8472539455333</v>
      </c>
      <c r="Q524" s="9">
        <v>-94546526.671768948</v>
      </c>
      <c r="R524" s="9">
        <v>-53718.977244620248</v>
      </c>
      <c r="S524" s="9">
        <v>-199.91987040485714</v>
      </c>
      <c r="T524" s="9">
        <v>-45.930051699029136</v>
      </c>
      <c r="U524" s="9">
        <v>-6996.0923865621899</v>
      </c>
      <c r="V524" s="9">
        <v>-238.29040290436495</v>
      </c>
      <c r="W524" s="9">
        <v>2611.6541173032342</v>
      </c>
      <c r="X524" s="9">
        <v>2611.6541173032342</v>
      </c>
      <c r="Y524" s="9">
        <v>-2247.6707601134681</v>
      </c>
      <c r="Z524" s="17">
        <v>5.595308576891924E-2</v>
      </c>
    </row>
    <row r="525" spans="1:26" ht="15.75" customHeight="1" x14ac:dyDescent="0.3">
      <c r="A525" s="8">
        <v>2019</v>
      </c>
      <c r="B525" s="8" t="s">
        <v>769</v>
      </c>
      <c r="C525" s="8" t="s">
        <v>390</v>
      </c>
      <c r="D525" s="8" t="s">
        <v>759</v>
      </c>
      <c r="E525" s="8" t="s">
        <v>756</v>
      </c>
      <c r="F525" s="16">
        <v>-3.3887361079148678E-2</v>
      </c>
      <c r="G525" s="16">
        <v>-0.11492976936607371</v>
      </c>
      <c r="H525" s="9">
        <v>-1778565879.0144079</v>
      </c>
      <c r="I525" s="9">
        <v>-696577419.82128596</v>
      </c>
      <c r="J525" s="9">
        <v>-429017834.99214518</v>
      </c>
      <c r="K525" s="9">
        <v>-428355273.3786341</v>
      </c>
      <c r="L525" s="9">
        <v>-5262312.0603376105</v>
      </c>
      <c r="M525" s="9">
        <v>-5262511.0912489062</v>
      </c>
      <c r="N525" s="9">
        <v>-69454581.944888547</v>
      </c>
      <c r="O525" s="9">
        <v>46663592.445193395</v>
      </c>
      <c r="P525" s="9">
        <v>-11693.577522411899</v>
      </c>
      <c r="Q525" s="9">
        <v>-190914107.09369585</v>
      </c>
      <c r="R525" s="9">
        <v>-222519.24888206829</v>
      </c>
      <c r="S525" s="9">
        <v>-3914.2910848748425</v>
      </c>
      <c r="T525" s="9">
        <v>-325.78913995682717</v>
      </c>
      <c r="U525" s="9">
        <v>-190769.42452899873</v>
      </c>
      <c r="V525" s="9">
        <v>-4665.559245366182</v>
      </c>
      <c r="W525" s="9">
        <v>56659.806085942946</v>
      </c>
      <c r="X525" s="9">
        <v>56659.806085942946</v>
      </c>
      <c r="Y525" s="9">
        <v>-64862.799132947846</v>
      </c>
      <c r="Z525" s="17">
        <v>8.0199019736115262E-2</v>
      </c>
    </row>
    <row r="526" spans="1:26" ht="15.75" customHeight="1" x14ac:dyDescent="0.3">
      <c r="A526" s="8">
        <v>2019</v>
      </c>
      <c r="B526" s="8" t="s">
        <v>770</v>
      </c>
      <c r="C526" s="8" t="s">
        <v>192</v>
      </c>
      <c r="D526" s="8" t="s">
        <v>755</v>
      </c>
      <c r="E526" s="8" t="s">
        <v>756</v>
      </c>
      <c r="F526" s="16">
        <v>-3.1853761535346546E-2</v>
      </c>
      <c r="G526" s="16">
        <v>-9.9570608774022712E-2</v>
      </c>
      <c r="H526" s="9">
        <v>-258525128.62087259</v>
      </c>
      <c r="I526" s="9">
        <v>-41558816.248711444</v>
      </c>
      <c r="J526" s="9">
        <v>-29303359.147144411</v>
      </c>
      <c r="K526" s="9">
        <v>-29268868.023661837</v>
      </c>
      <c r="L526" s="9">
        <v>-312292.7749500146</v>
      </c>
      <c r="M526" s="9">
        <v>-312292.7749500146</v>
      </c>
      <c r="N526" s="9">
        <v>-4799980.9862721534</v>
      </c>
      <c r="O526" s="9">
        <v>9691541.1109288689</v>
      </c>
      <c r="P526" s="9">
        <v>-7949.4396897738816</v>
      </c>
      <c r="Q526" s="9">
        <v>-162597551.63647375</v>
      </c>
      <c r="R526" s="9">
        <v>-59509.29829151099</v>
      </c>
      <c r="S526" s="9">
        <v>-853.99919142029239</v>
      </c>
      <c r="T526" s="9">
        <v>-250.84940164062266</v>
      </c>
      <c r="U526" s="9">
        <v>-13302.607339027363</v>
      </c>
      <c r="V526" s="9">
        <v>-1017.9068793483937</v>
      </c>
      <c r="W526" s="9">
        <v>11642.932593648402</v>
      </c>
      <c r="X526" s="9">
        <v>11642.932593648402</v>
      </c>
      <c r="Y526" s="9">
        <v>-3909.90403238205</v>
      </c>
      <c r="Z526" s="17">
        <v>0.11138202291441228</v>
      </c>
    </row>
    <row r="527" spans="1:26" ht="15.75" customHeight="1" x14ac:dyDescent="0.3">
      <c r="A527" s="8">
        <v>2019</v>
      </c>
      <c r="B527" s="8" t="s">
        <v>771</v>
      </c>
      <c r="C527" s="8" t="s">
        <v>192</v>
      </c>
      <c r="D527" s="8" t="s">
        <v>764</v>
      </c>
      <c r="E527" s="8" t="s">
        <v>756</v>
      </c>
      <c r="F527" s="16">
        <v>-2.5479013658882062E-2</v>
      </c>
      <c r="G527" s="16">
        <v>-0.16141836018716896</v>
      </c>
      <c r="H527" s="9">
        <v>-1711196036.3441782</v>
      </c>
      <c r="I527" s="9">
        <v>-616067394.43274701</v>
      </c>
      <c r="J527" s="9">
        <v>-400718226.51078528</v>
      </c>
      <c r="K527" s="9">
        <v>-400363282.2898674</v>
      </c>
      <c r="L527" s="9">
        <v>-4605949.3596456293</v>
      </c>
      <c r="M527" s="9">
        <v>-4605949.3596456293</v>
      </c>
      <c r="N527" s="9">
        <v>-65219206.439777754</v>
      </c>
      <c r="O527" s="9">
        <v>80198816.233500957</v>
      </c>
      <c r="P527" s="9">
        <v>-65782.690858169502</v>
      </c>
      <c r="Q527" s="9">
        <v>-299194472.83870435</v>
      </c>
      <c r="R527" s="9">
        <v>-492447.50893989275</v>
      </c>
      <c r="S527" s="9">
        <v>-7066.9590555665682</v>
      </c>
      <c r="T527" s="9">
        <v>-2075.8127973861338</v>
      </c>
      <c r="U527" s="9">
        <v>-179606.37804996414</v>
      </c>
      <c r="V527" s="9">
        <v>-8423.3173883584859</v>
      </c>
      <c r="W527" s="9">
        <v>96346.84523435442</v>
      </c>
      <c r="X527" s="9">
        <v>96346.84523435442</v>
      </c>
      <c r="Y527" s="9">
        <v>-57662.369885076863</v>
      </c>
      <c r="Z527" s="17">
        <v>0.13334836364824468</v>
      </c>
    </row>
    <row r="528" spans="1:26" ht="15.75" customHeight="1" x14ac:dyDescent="0.3">
      <c r="A528" s="8">
        <v>2019</v>
      </c>
      <c r="B528" s="8" t="s">
        <v>772</v>
      </c>
      <c r="C528" s="8" t="s">
        <v>693</v>
      </c>
      <c r="D528" s="8" t="s">
        <v>759</v>
      </c>
      <c r="E528" s="8" t="s">
        <v>756</v>
      </c>
      <c r="F528" s="16">
        <v>-2.4145626951808559E-2</v>
      </c>
      <c r="G528" s="16">
        <v>-0.16054845572101917</v>
      </c>
      <c r="H528" s="9">
        <v>-238814061.85200307</v>
      </c>
      <c r="I528" s="9">
        <v>-86908178.718874753</v>
      </c>
      <c r="J528" s="9">
        <v>-60618119.036606319</v>
      </c>
      <c r="K528" s="9">
        <v>-60580317.556135856</v>
      </c>
      <c r="L528" s="9">
        <v>-644359.75834578834</v>
      </c>
      <c r="M528" s="9">
        <v>-644672.082642316</v>
      </c>
      <c r="N528" s="9">
        <v>-9925502.6321409494</v>
      </c>
      <c r="O528" s="9">
        <v>19938128.46742874</v>
      </c>
      <c r="P528" s="9">
        <v>-36341.29832265374</v>
      </c>
      <c r="Q528" s="9">
        <v>-39026787.74738542</v>
      </c>
      <c r="R528" s="9">
        <v>-366663.27163438848</v>
      </c>
      <c r="S528" s="9">
        <v>-1480.4494000000002</v>
      </c>
      <c r="T528" s="9">
        <v>-288.84432486334418</v>
      </c>
      <c r="U528" s="9">
        <v>-27951.868900232294</v>
      </c>
      <c r="V528" s="9">
        <v>-1764.5914000000002</v>
      </c>
      <c r="W528" s="9">
        <v>19253.589022630928</v>
      </c>
      <c r="X528" s="9">
        <v>19132.282417078506</v>
      </c>
      <c r="Y528" s="9">
        <v>-8148.3347579026458</v>
      </c>
      <c r="Z528" s="17">
        <v>2.9598523384767712E-2</v>
      </c>
    </row>
    <row r="529" spans="1:26" ht="15.75" customHeight="1" x14ac:dyDescent="0.3">
      <c r="A529" s="8">
        <v>2019</v>
      </c>
      <c r="B529" s="8" t="s">
        <v>773</v>
      </c>
      <c r="C529" s="8" t="s">
        <v>172</v>
      </c>
      <c r="D529" s="8" t="s">
        <v>764</v>
      </c>
      <c r="E529" s="8" t="s">
        <v>756</v>
      </c>
      <c r="F529" s="16">
        <v>-2.1593889949230161E-2</v>
      </c>
      <c r="G529" s="16">
        <v>-0.50603029783335074</v>
      </c>
      <c r="H529" s="9">
        <v>-45432918.230371729</v>
      </c>
      <c r="I529" s="9">
        <v>-19401683.752192058</v>
      </c>
      <c r="J529" s="9">
        <v>-12586086.606131358</v>
      </c>
      <c r="K529" s="9">
        <v>-12577870.962041477</v>
      </c>
      <c r="L529" s="9">
        <v>-144339.57827934957</v>
      </c>
      <c r="M529" s="9">
        <v>-144339.57827934957</v>
      </c>
      <c r="N529" s="9">
        <v>-2048366.3258773256</v>
      </c>
      <c r="O529" s="9">
        <v>1948711.7142234077</v>
      </c>
      <c r="P529" s="9">
        <v>-4140.2049736352001</v>
      </c>
      <c r="Q529" s="9">
        <v>-443886.60080588679</v>
      </c>
      <c r="R529" s="9">
        <v>-28105.8093541409</v>
      </c>
      <c r="S529" s="9">
        <v>-214.64073356615182</v>
      </c>
      <c r="T529" s="9">
        <v>-82.401048793449391</v>
      </c>
      <c r="U529" s="9">
        <v>-5680.1007775667758</v>
      </c>
      <c r="V529" s="9">
        <v>-255.83663483569438</v>
      </c>
      <c r="W529" s="9">
        <v>2620.5526068564805</v>
      </c>
      <c r="X529" s="9">
        <v>2620.5526068564805</v>
      </c>
      <c r="Y529" s="9">
        <v>-1818.6526794918368</v>
      </c>
      <c r="Z529" s="17">
        <v>0.16572758025442139</v>
      </c>
    </row>
    <row r="530" spans="1:26" ht="15.75" customHeight="1" x14ac:dyDescent="0.3">
      <c r="A530" s="8">
        <v>2019</v>
      </c>
      <c r="B530" s="8" t="s">
        <v>774</v>
      </c>
      <c r="C530" s="8" t="s">
        <v>137</v>
      </c>
      <c r="D530" s="8" t="s">
        <v>764</v>
      </c>
      <c r="E530" s="8" t="s">
        <v>756</v>
      </c>
      <c r="F530" s="16">
        <v>-2.111639552348521E-2</v>
      </c>
      <c r="G530" s="16">
        <v>-0.23155468278661567</v>
      </c>
      <c r="H530" s="9">
        <v>-565168944.4488945</v>
      </c>
      <c r="I530" s="9">
        <v>-103768950.23963687</v>
      </c>
      <c r="J530" s="9">
        <v>-71775148.644506231</v>
      </c>
      <c r="K530" s="9">
        <v>-71181124.924535468</v>
      </c>
      <c r="L530" s="9">
        <v>-877968.54055142601</v>
      </c>
      <c r="M530" s="9">
        <v>-878616.00619297731</v>
      </c>
      <c r="N530" s="9">
        <v>-11676103.299458055</v>
      </c>
      <c r="O530" s="9">
        <v>-10147074.33267875</v>
      </c>
      <c r="P530" s="9">
        <v>-723069.20344771608</v>
      </c>
      <c r="Q530" s="9">
        <v>-293304456.40359038</v>
      </c>
      <c r="R530" s="9">
        <v>-835604.39548253175</v>
      </c>
      <c r="S530" s="9">
        <v>-2315.8070256115807</v>
      </c>
      <c r="T530" s="9">
        <v>-1500.37160431744</v>
      </c>
      <c r="U530" s="9">
        <v>-34250.018229280344</v>
      </c>
      <c r="V530" s="9">
        <v>-2760.2788460407864</v>
      </c>
      <c r="W530" s="9">
        <v>25027.015357119555</v>
      </c>
      <c r="X530" s="9">
        <v>25023.21973544106</v>
      </c>
      <c r="Y530" s="9">
        <v>-10052.218201381818</v>
      </c>
      <c r="Z530" s="17">
        <v>0.21546657804266392</v>
      </c>
    </row>
    <row r="531" spans="1:26" ht="15.75" customHeight="1" x14ac:dyDescent="0.3">
      <c r="A531" s="8">
        <v>2019</v>
      </c>
      <c r="B531" s="8" t="s">
        <v>775</v>
      </c>
      <c r="C531" s="8" t="s">
        <v>192</v>
      </c>
      <c r="D531" s="8" t="s">
        <v>755</v>
      </c>
      <c r="E531" s="8" t="s">
        <v>756</v>
      </c>
      <c r="F531" s="16">
        <v>-2.0336301229075156E-2</v>
      </c>
      <c r="G531" s="16">
        <v>-6.029886273115212E-2</v>
      </c>
      <c r="H531" s="9">
        <v>-67353829.670696914</v>
      </c>
      <c r="I531" s="9">
        <v>-20898526.76097817</v>
      </c>
      <c r="J531" s="9">
        <v>-14248291.047899604</v>
      </c>
      <c r="K531" s="9">
        <v>-14233209.550686974</v>
      </c>
      <c r="L531" s="9">
        <v>-156701.74122031647</v>
      </c>
      <c r="M531" s="9">
        <v>-156701.74122031647</v>
      </c>
      <c r="N531" s="9">
        <v>-2327840.0489272079</v>
      </c>
      <c r="O531" s="9">
        <v>3954951.2271311497</v>
      </c>
      <c r="P531" s="9">
        <v>-3244.0296023325645</v>
      </c>
      <c r="Q531" s="9">
        <v>-19260220.883291438</v>
      </c>
      <c r="R531" s="9">
        <v>-24284.721037639771</v>
      </c>
      <c r="S531" s="9">
        <v>-348.50238072745299</v>
      </c>
      <c r="T531" s="9">
        <v>-102.36732605147145</v>
      </c>
      <c r="U531" s="9">
        <v>-6434.8282294581859</v>
      </c>
      <c r="V531" s="9">
        <v>-415.39028886173969</v>
      </c>
      <c r="W531" s="9">
        <v>4751.2805261413887</v>
      </c>
      <c r="X531" s="9">
        <v>4751.2805261413887</v>
      </c>
      <c r="Y531" s="9">
        <v>-1961.8457912343706</v>
      </c>
      <c r="Z531" s="17">
        <v>0.1585782616389374</v>
      </c>
    </row>
    <row r="532" spans="1:26" ht="15.75" customHeight="1" x14ac:dyDescent="0.3">
      <c r="A532" s="8">
        <v>2019</v>
      </c>
      <c r="B532" s="8" t="s">
        <v>776</v>
      </c>
      <c r="C532" s="8" t="s">
        <v>275</v>
      </c>
      <c r="D532" s="8" t="s">
        <v>759</v>
      </c>
      <c r="E532" s="8" t="s">
        <v>756</v>
      </c>
      <c r="F532" s="16">
        <v>-1.898777707281523E-2</v>
      </c>
      <c r="G532" s="16">
        <v>-0.12419412149582676</v>
      </c>
      <c r="H532" s="9">
        <v>-510223728.6823892</v>
      </c>
      <c r="I532" s="9">
        <v>-193782132.79798451</v>
      </c>
      <c r="J532" s="9">
        <v>-122081872.75698915</v>
      </c>
      <c r="K532" s="9">
        <v>-121958845.99628659</v>
      </c>
      <c r="L532" s="9">
        <v>-1450939.9673503633</v>
      </c>
      <c r="M532" s="9">
        <v>-1450939.9673503633</v>
      </c>
      <c r="N532" s="9">
        <v>-19812587.02819255</v>
      </c>
      <c r="O532" s="9">
        <v>20405069.991297208</v>
      </c>
      <c r="P532" s="9">
        <v>-12898.398460154127</v>
      </c>
      <c r="Q532" s="9">
        <v>-69845759.695649654</v>
      </c>
      <c r="R532" s="9">
        <v>-198189.99517098424</v>
      </c>
      <c r="S532" s="9">
        <v>-1458.522181873348</v>
      </c>
      <c r="T532" s="9">
        <v>-168.76975057790077</v>
      </c>
      <c r="U532" s="9">
        <v>-54528.15809931558</v>
      </c>
      <c r="V532" s="9">
        <v>-1738.4557005750726</v>
      </c>
      <c r="W532" s="9">
        <v>20656.408129878277</v>
      </c>
      <c r="X532" s="9">
        <v>20656.408129878277</v>
      </c>
      <c r="Y532" s="9">
        <v>-18050.980779321791</v>
      </c>
      <c r="Z532" s="17">
        <v>9.3336258216695708E-2</v>
      </c>
    </row>
    <row r="533" spans="1:26" ht="15.75" customHeight="1" x14ac:dyDescent="0.3">
      <c r="A533" s="8">
        <v>2019</v>
      </c>
      <c r="B533" s="8" t="s">
        <v>777</v>
      </c>
      <c r="C533" s="8" t="s">
        <v>151</v>
      </c>
      <c r="D533" s="8" t="s">
        <v>759</v>
      </c>
      <c r="E533" s="8" t="s">
        <v>756</v>
      </c>
      <c r="F533" s="16">
        <v>-1.7950212641086802E-2</v>
      </c>
      <c r="G533" s="16">
        <v>-6.3138386453048492E-2</v>
      </c>
      <c r="H533" s="9">
        <v>-234873219.14567906</v>
      </c>
      <c r="I533" s="9">
        <v>-57859764.917544872</v>
      </c>
      <c r="J533" s="9">
        <v>-40907033.34388712</v>
      </c>
      <c r="K533" s="9">
        <v>-40873856.473103724</v>
      </c>
      <c r="L533" s="9">
        <v>-428889.31402069435</v>
      </c>
      <c r="M533" s="9">
        <v>-428889.31402069435</v>
      </c>
      <c r="N533" s="9">
        <v>-6704488.4426061213</v>
      </c>
      <c r="O533" s="9">
        <v>8758539.8885984682</v>
      </c>
      <c r="P533" s="9">
        <v>-18400.405599527301</v>
      </c>
      <c r="Q533" s="9">
        <v>-96240142.934816599</v>
      </c>
      <c r="R533" s="9">
        <v>-164128.37424519882</v>
      </c>
      <c r="S533" s="9">
        <v>-957.14884824651665</v>
      </c>
      <c r="T533" s="9">
        <v>-477.94779875876998</v>
      </c>
      <c r="U533" s="9">
        <v>-19894.951253377276</v>
      </c>
      <c r="V533" s="9">
        <v>-1140.8540042879602</v>
      </c>
      <c r="W533" s="9">
        <v>10943.26692070092</v>
      </c>
      <c r="X533" s="9">
        <v>10943.26692070092</v>
      </c>
      <c r="Y533" s="9">
        <v>-5581.1463696523369</v>
      </c>
      <c r="Z533" s="17">
        <v>0.16979609885220937</v>
      </c>
    </row>
    <row r="534" spans="1:26" ht="15.75" customHeight="1" x14ac:dyDescent="0.3">
      <c r="A534" s="8">
        <v>2019</v>
      </c>
      <c r="B534" s="8" t="s">
        <v>778</v>
      </c>
      <c r="C534" s="8" t="s">
        <v>275</v>
      </c>
      <c r="D534" s="8" t="s">
        <v>759</v>
      </c>
      <c r="E534" s="8" t="s">
        <v>756</v>
      </c>
      <c r="F534" s="16">
        <v>-1.7098474042632251E-2</v>
      </c>
      <c r="G534" s="16">
        <v>-0.10508373917264668</v>
      </c>
      <c r="H534" s="9">
        <v>-459455951.44473636</v>
      </c>
      <c r="I534" s="9">
        <v>-193920442.44788653</v>
      </c>
      <c r="J534" s="9">
        <v>-122162282.75898914</v>
      </c>
      <c r="K534" s="9">
        <v>-122039220.66628657</v>
      </c>
      <c r="L534" s="9">
        <v>-1451967.3623503631</v>
      </c>
      <c r="M534" s="9">
        <v>-1451967.3623503631</v>
      </c>
      <c r="N534" s="9">
        <v>-19825545.159290548</v>
      </c>
      <c r="O534" s="9">
        <v>20405069.991297208</v>
      </c>
      <c r="P534" s="9">
        <v>-12898.398460154127</v>
      </c>
      <c r="Q534" s="9">
        <v>-18763827.022096857</v>
      </c>
      <c r="R534" s="9">
        <v>-198189.99517098424</v>
      </c>
      <c r="S534" s="9">
        <v>-1458.522181873348</v>
      </c>
      <c r="T534" s="9">
        <v>-168.76975057790077</v>
      </c>
      <c r="U534" s="9">
        <v>-54563.49009931559</v>
      </c>
      <c r="V534" s="9">
        <v>-1738.4557005750726</v>
      </c>
      <c r="W534" s="9">
        <v>20656.408129878277</v>
      </c>
      <c r="X534" s="9">
        <v>20656.408129878277</v>
      </c>
      <c r="Y534" s="9">
        <v>-18063.841679321791</v>
      </c>
      <c r="Z534" s="17">
        <v>0.10185403204534973</v>
      </c>
    </row>
    <row r="535" spans="1:26" ht="15.75" customHeight="1" x14ac:dyDescent="0.3">
      <c r="A535" s="8">
        <v>2019</v>
      </c>
      <c r="B535" s="8" t="s">
        <v>779</v>
      </c>
      <c r="C535" s="8" t="s">
        <v>192</v>
      </c>
      <c r="D535" s="8" t="s">
        <v>764</v>
      </c>
      <c r="E535" s="8" t="s">
        <v>756</v>
      </c>
      <c r="F535" s="16">
        <v>-1.669156513918521E-2</v>
      </c>
      <c r="G535" s="16">
        <v>-7.871509938411346E-2</v>
      </c>
      <c r="H535" s="9">
        <v>-185610204.34773955</v>
      </c>
      <c r="I535" s="9">
        <v>-46417027.046612054</v>
      </c>
      <c r="J535" s="9">
        <v>-34031046.13478823</v>
      </c>
      <c r="K535" s="9">
        <v>-33986477.143344656</v>
      </c>
      <c r="L535" s="9">
        <v>-349707.42873801902</v>
      </c>
      <c r="M535" s="9">
        <v>-349707.42873801902</v>
      </c>
      <c r="N535" s="9">
        <v>-5590619.1036116676</v>
      </c>
      <c r="O535" s="9">
        <v>13278700.979981396</v>
      </c>
      <c r="P535" s="9">
        <v>-10891.790210730107</v>
      </c>
      <c r="Q535" s="9">
        <v>-78080973.47220245</v>
      </c>
      <c r="R535" s="9">
        <v>-81535.657590143193</v>
      </c>
      <c r="S535" s="9">
        <v>-1170.0925343264726</v>
      </c>
      <c r="T535" s="9">
        <v>-343.69706089745245</v>
      </c>
      <c r="U535" s="9">
        <v>-15537.904760934483</v>
      </c>
      <c r="V535" s="9">
        <v>-1394.6678780623629</v>
      </c>
      <c r="W535" s="9">
        <v>15952.366983904662</v>
      </c>
      <c r="X535" s="9">
        <v>15952.366983904662</v>
      </c>
      <c r="Y535" s="9">
        <v>-4378.4936185067036</v>
      </c>
      <c r="Z535" s="17">
        <v>0.18313515153660093</v>
      </c>
    </row>
    <row r="536" spans="1:26" ht="15.75" customHeight="1" x14ac:dyDescent="0.3">
      <c r="A536" s="8">
        <v>2019</v>
      </c>
      <c r="B536" s="8" t="s">
        <v>780</v>
      </c>
      <c r="C536" s="8" t="s">
        <v>195</v>
      </c>
      <c r="D536" s="8" t="s">
        <v>759</v>
      </c>
      <c r="E536" s="8" t="s">
        <v>756</v>
      </c>
      <c r="F536" s="16">
        <v>-1.6274821981877376E-2</v>
      </c>
      <c r="G536" s="16">
        <v>-0.19221542586222237</v>
      </c>
      <c r="H536" s="9">
        <v>-290984361.36439604</v>
      </c>
      <c r="I536" s="9">
        <v>-126472684.77983353</v>
      </c>
      <c r="J536" s="9">
        <v>-76073430.969928965</v>
      </c>
      <c r="K536" s="9">
        <v>-76024530.725455776</v>
      </c>
      <c r="L536" s="9">
        <v>-942214.05068984581</v>
      </c>
      <c r="M536" s="9">
        <v>-942214.05068984581</v>
      </c>
      <c r="N536" s="9">
        <v>-12297159.65583056</v>
      </c>
      <c r="O536" s="9">
        <v>4633906.6465348052</v>
      </c>
      <c r="P536" s="9">
        <v>-4642.1720910677695</v>
      </c>
      <c r="Q536" s="9">
        <v>-2788056.3786284397</v>
      </c>
      <c r="R536" s="9">
        <v>-38407.69401264911</v>
      </c>
      <c r="S536" s="9">
        <v>-443.09224999999998</v>
      </c>
      <c r="T536" s="9">
        <v>-111.57280643746451</v>
      </c>
      <c r="U536" s="9">
        <v>-33568.851586639059</v>
      </c>
      <c r="V536" s="9">
        <v>-528.13474999999994</v>
      </c>
      <c r="W536" s="9">
        <v>5742.0891117208812</v>
      </c>
      <c r="X536" s="9">
        <v>5742.0891117208812</v>
      </c>
      <c r="Y536" s="9">
        <v>-11760.060600413466</v>
      </c>
      <c r="Z536" s="17">
        <v>1.2809475655608931E-2</v>
      </c>
    </row>
    <row r="537" spans="1:26" ht="15.75" customHeight="1" x14ac:dyDescent="0.3">
      <c r="A537" s="8">
        <v>2019</v>
      </c>
      <c r="B537" s="8" t="s">
        <v>781</v>
      </c>
      <c r="C537" s="8" t="s">
        <v>195</v>
      </c>
      <c r="D537" s="8" t="s">
        <v>759</v>
      </c>
      <c r="E537" s="8" t="s">
        <v>756</v>
      </c>
      <c r="F537" s="16">
        <v>-1.5842602937756169E-2</v>
      </c>
      <c r="G537" s="16">
        <v>-0.16297160142092007</v>
      </c>
      <c r="H537" s="9">
        <v>-304813771.74601644</v>
      </c>
      <c r="I537" s="9">
        <v>-123692429.81108522</v>
      </c>
      <c r="J537" s="9">
        <v>-72999689.907042563</v>
      </c>
      <c r="K537" s="9">
        <v>-72951330.751924798</v>
      </c>
      <c r="L537" s="9">
        <v>-922003.12297672324</v>
      </c>
      <c r="M537" s="9">
        <v>-922003.12297672324</v>
      </c>
      <c r="N537" s="9">
        <v>-11778895.803035228</v>
      </c>
      <c r="O537" s="9">
        <v>594157.26668583951</v>
      </c>
      <c r="P537" s="9">
        <v>-4995.464550546073</v>
      </c>
      <c r="Q537" s="9">
        <v>-22055861.900845241</v>
      </c>
      <c r="R537" s="9">
        <v>-41330.711172380856</v>
      </c>
      <c r="S537" s="9">
        <v>-224.15255000000002</v>
      </c>
      <c r="T537" s="9">
        <v>-120.06405372944538</v>
      </c>
      <c r="U537" s="9">
        <v>-32158.985909843152</v>
      </c>
      <c r="V537" s="9">
        <v>-267.17405000000002</v>
      </c>
      <c r="W537" s="9">
        <v>2445.0448298209521</v>
      </c>
      <c r="X537" s="9">
        <v>2445.0448298209521</v>
      </c>
      <c r="Y537" s="9">
        <v>-11508.130188862133</v>
      </c>
      <c r="Z537" s="17">
        <v>1.3778843420053196E-2</v>
      </c>
    </row>
    <row r="538" spans="1:26" ht="15.75" customHeight="1" x14ac:dyDescent="0.3">
      <c r="A538" s="8">
        <v>2019</v>
      </c>
      <c r="B538" s="8" t="s">
        <v>782</v>
      </c>
      <c r="C538" s="8" t="s">
        <v>195</v>
      </c>
      <c r="D538" s="8" t="s">
        <v>755</v>
      </c>
      <c r="E538" s="8" t="s">
        <v>756</v>
      </c>
      <c r="F538" s="16">
        <v>-1.5433480263869894E-2</v>
      </c>
      <c r="G538" s="16">
        <v>-0.2354060789401039</v>
      </c>
      <c r="H538" s="9">
        <v>-38622839.965623908</v>
      </c>
      <c r="I538" s="9">
        <v>-14436338.336638935</v>
      </c>
      <c r="J538" s="9">
        <v>-9048300.3775189687</v>
      </c>
      <c r="K538" s="9">
        <v>-9042065.6822838727</v>
      </c>
      <c r="L538" s="9">
        <v>-107508.71325858423</v>
      </c>
      <c r="M538" s="9">
        <v>-107508.71325858423</v>
      </c>
      <c r="N538" s="9">
        <v>-1468128.6675636477</v>
      </c>
      <c r="O538" s="9">
        <v>1381863.499176895</v>
      </c>
      <c r="P538" s="9">
        <v>-649.75281221903083</v>
      </c>
      <c r="Q538" s="9">
        <v>-5785922.6282156194</v>
      </c>
      <c r="R538" s="9">
        <v>-5375.8255200372469</v>
      </c>
      <c r="S538" s="9">
        <v>-99.621061655573172</v>
      </c>
      <c r="T538" s="9">
        <v>-15.616556932346999</v>
      </c>
      <c r="U538" s="9">
        <v>-4044.446822482249</v>
      </c>
      <c r="V538" s="9">
        <v>-118.74128805502853</v>
      </c>
      <c r="W538" s="9">
        <v>1359.4288507125573</v>
      </c>
      <c r="X538" s="9">
        <v>1359.4288507125573</v>
      </c>
      <c r="Y538" s="9">
        <v>-1345.1997026251533</v>
      </c>
      <c r="Z538" s="17">
        <v>8.6439303538774298E-2</v>
      </c>
    </row>
    <row r="539" spans="1:26" ht="15.75" customHeight="1" x14ac:dyDescent="0.3">
      <c r="A539" s="8">
        <v>2019</v>
      </c>
      <c r="B539" s="8" t="s">
        <v>783</v>
      </c>
      <c r="C539" s="8" t="s">
        <v>132</v>
      </c>
      <c r="D539" s="8" t="s">
        <v>755</v>
      </c>
      <c r="E539" s="8" t="s">
        <v>756</v>
      </c>
      <c r="F539" s="16">
        <v>-1.4506336087638121E-2</v>
      </c>
      <c r="G539" s="16">
        <v>-5.3347414611299403E-2</v>
      </c>
      <c r="H539" s="9">
        <v>-151359952.10590923</v>
      </c>
      <c r="I539" s="9">
        <v>-31608984.135983139</v>
      </c>
      <c r="J539" s="9">
        <v>-23456463.274143372</v>
      </c>
      <c r="K539" s="9">
        <v>-23408549.97359857</v>
      </c>
      <c r="L539" s="9">
        <v>-239532.50202229252</v>
      </c>
      <c r="M539" s="9">
        <v>-239532.50202229252</v>
      </c>
      <c r="N539" s="9">
        <v>-3855218.6064042347</v>
      </c>
      <c r="O539" s="9">
        <v>8458159.4344062544</v>
      </c>
      <c r="P539" s="9">
        <v>-17335.589179907078</v>
      </c>
      <c r="Q539" s="9">
        <v>-76814734.642869473</v>
      </c>
      <c r="R539" s="9">
        <v>-178619.89231202644</v>
      </c>
      <c r="S539" s="9">
        <v>-656.51219267696024</v>
      </c>
      <c r="T539" s="9">
        <v>-151.47148486697088</v>
      </c>
      <c r="U539" s="9">
        <v>-11480.989388443115</v>
      </c>
      <c r="V539" s="9">
        <v>-782.51628808989153</v>
      </c>
      <c r="W539" s="9">
        <v>8482.4130765407826</v>
      </c>
      <c r="X539" s="9">
        <v>8482.4130765407826</v>
      </c>
      <c r="Y539" s="9">
        <v>-3033.7585791428869</v>
      </c>
      <c r="Z539" s="17">
        <v>0.16032184887451845</v>
      </c>
    </row>
    <row r="540" spans="1:26" ht="15.75" customHeight="1" x14ac:dyDescent="0.3">
      <c r="A540" s="8">
        <v>2019</v>
      </c>
      <c r="B540" s="8" t="s">
        <v>784</v>
      </c>
      <c r="C540" s="8" t="s">
        <v>120</v>
      </c>
      <c r="D540" s="8" t="s">
        <v>755</v>
      </c>
      <c r="E540" s="8" t="s">
        <v>756</v>
      </c>
      <c r="F540" s="16">
        <v>-1.3098730346941123E-2</v>
      </c>
      <c r="G540" s="16">
        <v>-4.0329972837743283E-2</v>
      </c>
      <c r="H540" s="9">
        <v>-213885735.96785069</v>
      </c>
      <c r="I540" s="9">
        <v>-92875852.507984415</v>
      </c>
      <c r="J540" s="9">
        <v>-62366947.152689181</v>
      </c>
      <c r="K540" s="9">
        <v>-62325315.041220851</v>
      </c>
      <c r="L540" s="9">
        <v>-687666.46225003386</v>
      </c>
      <c r="M540" s="9">
        <v>-687666.46225003386</v>
      </c>
      <c r="N540" s="9">
        <v>-10180460.19296696</v>
      </c>
      <c r="O540" s="9">
        <v>16258015.987045908</v>
      </c>
      <c r="P540" s="9">
        <v>-13456.658871511208</v>
      </c>
      <c r="Q540" s="9">
        <v>-890047.38038353447</v>
      </c>
      <c r="R540" s="9">
        <v>-101258.86476480175</v>
      </c>
      <c r="S540" s="9">
        <v>-942.48328000000004</v>
      </c>
      <c r="T540" s="9">
        <v>-170.75170126009212</v>
      </c>
      <c r="U540" s="9">
        <v>-29617.28445683188</v>
      </c>
      <c r="V540" s="9">
        <v>-1123.3736799999999</v>
      </c>
      <c r="W540" s="9">
        <v>12798.068474710451</v>
      </c>
      <c r="X540" s="9">
        <v>12798.068474710451</v>
      </c>
      <c r="Y540" s="9">
        <v>-8823.475346536361</v>
      </c>
      <c r="Z540" s="17">
        <v>1.8767214980319882E-2</v>
      </c>
    </row>
    <row r="541" spans="1:26" ht="15.75" customHeight="1" x14ac:dyDescent="0.3">
      <c r="A541" s="8">
        <v>2019</v>
      </c>
      <c r="B541" s="8" t="s">
        <v>785</v>
      </c>
      <c r="C541" s="8" t="s">
        <v>120</v>
      </c>
      <c r="D541" s="8" t="s">
        <v>764</v>
      </c>
      <c r="E541" s="8" t="s">
        <v>756</v>
      </c>
      <c r="F541" s="16">
        <v>-1.004388068995212E-2</v>
      </c>
      <c r="G541" s="16">
        <v>-6.9021060816770063E-2</v>
      </c>
      <c r="H541" s="9">
        <v>-19063616.99759189</v>
      </c>
      <c r="I541" s="9">
        <v>-6322555.3714783574</v>
      </c>
      <c r="J541" s="9">
        <v>-4930977.9790853979</v>
      </c>
      <c r="K541" s="9">
        <v>-4927191.0725911949</v>
      </c>
      <c r="L541" s="9">
        <v>-46921.764158496371</v>
      </c>
      <c r="M541" s="9">
        <v>-46921.764158496371</v>
      </c>
      <c r="N541" s="9">
        <v>-814106.45383669704</v>
      </c>
      <c r="O541" s="9">
        <v>2868991.8932810463</v>
      </c>
      <c r="P541" s="9">
        <v>-1564.1859528808066</v>
      </c>
      <c r="Q541" s="9">
        <v>-4832417.0791941648</v>
      </c>
      <c r="R541" s="9">
        <v>-11770.209483802786</v>
      </c>
      <c r="S541" s="9">
        <v>-182.62289676083037</v>
      </c>
      <c r="T541" s="9">
        <v>-19.8479737869391</v>
      </c>
      <c r="U541" s="9">
        <v>-2304.1300454706193</v>
      </c>
      <c r="V541" s="9">
        <v>-217.67362874222457</v>
      </c>
      <c r="W541" s="9">
        <v>2567.5203109384283</v>
      </c>
      <c r="X541" s="9">
        <v>2567.5203109384283</v>
      </c>
      <c r="Y541" s="9">
        <v>-593.77701056324361</v>
      </c>
      <c r="Z541" s="17">
        <v>0.21698146073184141</v>
      </c>
    </row>
    <row r="542" spans="1:26" ht="15.75" customHeight="1" x14ac:dyDescent="0.3">
      <c r="A542" s="8">
        <v>2019</v>
      </c>
      <c r="B542" s="8" t="s">
        <v>786</v>
      </c>
      <c r="C542" s="8" t="s">
        <v>145</v>
      </c>
      <c r="D542" s="8" t="s">
        <v>764</v>
      </c>
      <c r="E542" s="8" t="s">
        <v>756</v>
      </c>
      <c r="F542" s="16">
        <v>-2.3676673102413569E-3</v>
      </c>
      <c r="G542" s="16">
        <v>-2.2799847746147718E-2</v>
      </c>
      <c r="H542" s="9">
        <v>-19278776.059319142</v>
      </c>
      <c r="I542" s="9">
        <v>-1353489.9350194535</v>
      </c>
      <c r="J542" s="9">
        <v>-42568371.876724511</v>
      </c>
      <c r="K542" s="9">
        <v>-42530285.850368008</v>
      </c>
      <c r="L542" s="9">
        <v>7532.8537552061189</v>
      </c>
      <c r="M542" s="9">
        <v>7532.8537552061189</v>
      </c>
      <c r="N542" s="9">
        <v>-7514595.8213461284</v>
      </c>
      <c r="O542" s="9">
        <v>99380329.426785827</v>
      </c>
      <c r="P542" s="9">
        <v>-1107.2138922947152</v>
      </c>
      <c r="Q542" s="9">
        <v>-24799402.972846542</v>
      </c>
      <c r="R542" s="9">
        <v>-13347.353804915245</v>
      </c>
      <c r="S542" s="9">
        <v>-4910.5047000000004</v>
      </c>
      <c r="T542" s="9">
        <v>-18.411319595993994</v>
      </c>
      <c r="U542" s="9">
        <v>-27071.103979485371</v>
      </c>
      <c r="V542" s="9">
        <v>-5852.9756999999991</v>
      </c>
      <c r="W542" s="9">
        <v>72491.19750293679</v>
      </c>
      <c r="X542" s="9">
        <v>72491.19750293679</v>
      </c>
      <c r="Y542" s="9">
        <v>-699.56892029306061</v>
      </c>
      <c r="Z542" s="17">
        <v>1.8788657142693921E-3</v>
      </c>
    </row>
    <row r="543" spans="1:26" ht="15.75" customHeight="1" x14ac:dyDescent="0.3">
      <c r="A543" s="8">
        <v>2019</v>
      </c>
      <c r="B543" s="8" t="s">
        <v>787</v>
      </c>
      <c r="C543" s="8" t="s">
        <v>120</v>
      </c>
      <c r="D543" s="8" t="s">
        <v>764</v>
      </c>
      <c r="E543" s="8" t="s">
        <v>756</v>
      </c>
      <c r="F543" s="16">
        <v>1.2073153352806882</v>
      </c>
      <c r="G543" s="16">
        <v>8.6461887880959143</v>
      </c>
      <c r="H543" s="9">
        <v>16216661998.120876</v>
      </c>
      <c r="I543" s="9">
        <v>-39679201.866748422</v>
      </c>
      <c r="J543" s="9">
        <v>-31951304.94623987</v>
      </c>
      <c r="K543" s="9">
        <v>-31925799.457990557</v>
      </c>
      <c r="L543" s="9">
        <v>-294437.5000620939</v>
      </c>
      <c r="M543" s="9">
        <v>-294437.5000620939</v>
      </c>
      <c r="N543" s="9">
        <v>-5286802.124703574</v>
      </c>
      <c r="O543" s="9">
        <v>20303284.952650875</v>
      </c>
      <c r="P543" s="9">
        <v>-11069.432853626306</v>
      </c>
      <c r="Q543" s="9">
        <v>16305870438.355059</v>
      </c>
      <c r="R543" s="9">
        <v>-83295.431284312755</v>
      </c>
      <c r="S543" s="9">
        <v>-1292.3859145427223</v>
      </c>
      <c r="T543" s="9">
        <v>-140.46016249565398</v>
      </c>
      <c r="U543" s="9">
        <v>-15012.17426323433</v>
      </c>
      <c r="V543" s="9">
        <v>-1540.4329727738232</v>
      </c>
      <c r="W543" s="9">
        <v>18169.830530641775</v>
      </c>
      <c r="X543" s="9">
        <v>18169.830530641775</v>
      </c>
      <c r="Y543" s="9">
        <v>-3731.1346375139979</v>
      </c>
      <c r="Z543" s="17">
        <v>2.9267136560983866E-3</v>
      </c>
    </row>
    <row r="544" spans="1:26" ht="15.75" customHeight="1" x14ac:dyDescent="0.3">
      <c r="A544" s="8">
        <v>2019</v>
      </c>
      <c r="B544" s="8" t="s">
        <v>788</v>
      </c>
      <c r="C544" s="8" t="s">
        <v>240</v>
      </c>
      <c r="D544" s="8" t="s">
        <v>789</v>
      </c>
      <c r="E544" s="8" t="s">
        <v>790</v>
      </c>
      <c r="F544" s="16">
        <v>-0.5439138096589653</v>
      </c>
      <c r="G544" s="16">
        <v>-1.5621010258138626</v>
      </c>
      <c r="H544" s="9">
        <v>-635109662.46924531</v>
      </c>
      <c r="I544" s="9">
        <v>-263112300.73657095</v>
      </c>
      <c r="J544" s="9">
        <v>-157188054.17455134</v>
      </c>
      <c r="K544" s="9">
        <v>-157115052.23798189</v>
      </c>
      <c r="L544" s="9">
        <v>-1948638.277456003</v>
      </c>
      <c r="M544" s="9">
        <v>-1948638.277456003</v>
      </c>
      <c r="N544" s="9">
        <v>-25397755.414284553</v>
      </c>
      <c r="O544" s="9">
        <v>6266671.6890906226</v>
      </c>
      <c r="P544" s="9">
        <v>-805.14372195153157</v>
      </c>
      <c r="Q544" s="9">
        <v>-34559865.946760759</v>
      </c>
      <c r="R544" s="9">
        <v>-8768.8641725887646</v>
      </c>
      <c r="S544" s="9">
        <v>-16.55465634307431</v>
      </c>
      <c r="T544" s="9">
        <v>-5.7186854686092223</v>
      </c>
      <c r="U544" s="9">
        <v>-72036.880271010086</v>
      </c>
      <c r="V544" s="9">
        <v>-19.731984229210656</v>
      </c>
      <c r="W544" s="9">
        <v>192.79519123845438</v>
      </c>
      <c r="X544" s="9">
        <v>192.79519123845438</v>
      </c>
      <c r="Y544" s="9">
        <v>-24761.790165127444</v>
      </c>
      <c r="Z544" s="17">
        <v>1.1470256705808737E-3</v>
      </c>
    </row>
    <row r="545" spans="1:26" ht="15.75" customHeight="1" x14ac:dyDescent="0.3">
      <c r="A545" s="8">
        <v>2019</v>
      </c>
      <c r="B545" s="8" t="s">
        <v>791</v>
      </c>
      <c r="C545" s="8" t="s">
        <v>195</v>
      </c>
      <c r="D545" s="8" t="s">
        <v>792</v>
      </c>
      <c r="E545" s="8" t="s">
        <v>790</v>
      </c>
      <c r="F545" s="16">
        <v>-0.27621576754550237</v>
      </c>
      <c r="G545" s="16">
        <v>-4.6244094835314105</v>
      </c>
      <c r="H545" s="9">
        <v>-654275326.95847452</v>
      </c>
      <c r="I545" s="9">
        <v>-289107622.33310056</v>
      </c>
      <c r="J545" s="9">
        <v>-191510773.14236701</v>
      </c>
      <c r="K545" s="9">
        <v>-191417317.46959233</v>
      </c>
      <c r="L545" s="9">
        <v>-2143896.5908518936</v>
      </c>
      <c r="M545" s="9">
        <v>-2143896.5908518936</v>
      </c>
      <c r="N545" s="9">
        <v>-31228108.767974988</v>
      </c>
      <c r="O545" s="9">
        <v>61248598.748746149</v>
      </c>
      <c r="P545" s="9">
        <v>-88.142200860046842</v>
      </c>
      <c r="Q545" s="9">
        <v>-7953142.1939507881</v>
      </c>
      <c r="R545" s="9">
        <v>-1231.330943159983</v>
      </c>
      <c r="S545" s="9">
        <v>-3461.3324000000002</v>
      </c>
      <c r="T545" s="9">
        <v>-1.7202502909887927</v>
      </c>
      <c r="U545" s="9">
        <v>-85708.158054252199</v>
      </c>
      <c r="V545" s="9">
        <v>-4125.6643999999997</v>
      </c>
      <c r="W545" s="9">
        <v>51150.24769111623</v>
      </c>
      <c r="X545" s="9">
        <v>51150.24769111623</v>
      </c>
      <c r="Y545" s="9">
        <v>-26852.765664467755</v>
      </c>
      <c r="Z545" s="17">
        <v>2.7166260378834245E-4</v>
      </c>
    </row>
    <row r="546" spans="1:26" ht="15.75" customHeight="1" x14ac:dyDescent="0.3">
      <c r="A546" s="8">
        <v>2019</v>
      </c>
      <c r="B546" s="8" t="s">
        <v>793</v>
      </c>
      <c r="C546" s="8" t="s">
        <v>187</v>
      </c>
      <c r="D546" s="8" t="s">
        <v>794</v>
      </c>
      <c r="E546" s="8" t="s">
        <v>790</v>
      </c>
      <c r="F546" s="16">
        <v>-0.24883445455590686</v>
      </c>
      <c r="G546" s="16">
        <v>-1.041840374460056</v>
      </c>
      <c r="H546" s="9">
        <v>-235298606.73142919</v>
      </c>
      <c r="I546" s="9">
        <v>-100209535.59493402</v>
      </c>
      <c r="J546" s="9">
        <v>-58477491.786181562</v>
      </c>
      <c r="K546" s="9">
        <v>-58451288.627275534</v>
      </c>
      <c r="L546" s="9">
        <v>-744459.43446840404</v>
      </c>
      <c r="M546" s="9">
        <v>-744459.43446840404</v>
      </c>
      <c r="N546" s="9">
        <v>-9427031.1836976614</v>
      </c>
      <c r="O546" s="9">
        <v>247579.49156580551</v>
      </c>
      <c r="P546" s="9">
        <v>-726.47022441573824</v>
      </c>
      <c r="Q546" s="9">
        <v>-7453941.2085430007</v>
      </c>
      <c r="R546" s="9">
        <v>-3020.588532217304</v>
      </c>
      <c r="S546" s="9">
        <v>-38.096485272075505</v>
      </c>
      <c r="T546" s="9">
        <v>-22.586870033371504</v>
      </c>
      <c r="U546" s="9">
        <v>-25725.305075885182</v>
      </c>
      <c r="V546" s="9">
        <v>-45.408326877859579</v>
      </c>
      <c r="W546" s="9">
        <v>461.05800839942958</v>
      </c>
      <c r="X546" s="9">
        <v>461.05800839942958</v>
      </c>
      <c r="Y546" s="9">
        <v>-9322.6139284111559</v>
      </c>
      <c r="Z546" s="17">
        <v>7.4110140362110772E-3</v>
      </c>
    </row>
    <row r="547" spans="1:26" ht="15.75" customHeight="1" x14ac:dyDescent="0.3">
      <c r="A547" s="8">
        <v>2019</v>
      </c>
      <c r="B547" s="8" t="s">
        <v>795</v>
      </c>
      <c r="C547" s="8" t="s">
        <v>187</v>
      </c>
      <c r="D547" s="8" t="s">
        <v>792</v>
      </c>
      <c r="E547" s="8" t="s">
        <v>790</v>
      </c>
      <c r="F547" s="16">
        <v>-0.21776791399468226</v>
      </c>
      <c r="G547" s="16" t="s">
        <v>130</v>
      </c>
      <c r="H547" s="9">
        <v>-3197050.7453559302</v>
      </c>
      <c r="I547" s="9">
        <v>-1368639.0772595857</v>
      </c>
      <c r="J547" s="9">
        <v>-798986.08914527681</v>
      </c>
      <c r="K547" s="9">
        <v>-798595.36924296163</v>
      </c>
      <c r="L547" s="9">
        <v>-10173.997354522726</v>
      </c>
      <c r="M547" s="9">
        <v>-10173.997354522726</v>
      </c>
      <c r="N547" s="9">
        <v>-128803.68519714681</v>
      </c>
      <c r="O547" s="9">
        <v>2706.1903244859113</v>
      </c>
      <c r="P547" s="9">
        <v>-11.278844678630939</v>
      </c>
      <c r="Q547" s="9">
        <v>-83860.281091260244</v>
      </c>
      <c r="R547" s="9">
        <v>-46.896277022685247</v>
      </c>
      <c r="S547" s="9">
        <v>-0.59146861873253409</v>
      </c>
      <c r="T547" s="9">
        <v>-0.35072696439768125</v>
      </c>
      <c r="U547" s="9">
        <v>-351.59142016434879</v>
      </c>
      <c r="V547" s="9">
        <v>-0.70498892970290539</v>
      </c>
      <c r="W547" s="9">
        <v>7.1581759166500367</v>
      </c>
      <c r="X547" s="9">
        <v>7.1581759166500367</v>
      </c>
      <c r="Y547" s="9">
        <v>-127.34166059387454</v>
      </c>
      <c r="Z547" s="17">
        <v>9.6859008827550452E-3</v>
      </c>
    </row>
    <row r="548" spans="1:26" ht="15.75" customHeight="1" x14ac:dyDescent="0.3">
      <c r="A548" s="8">
        <v>2019</v>
      </c>
      <c r="B548" s="8" t="s">
        <v>796</v>
      </c>
      <c r="C548" s="8" t="s">
        <v>187</v>
      </c>
      <c r="D548" s="8" t="s">
        <v>792</v>
      </c>
      <c r="E548" s="8" t="s">
        <v>790</v>
      </c>
      <c r="F548" s="16">
        <v>-0.21688543214705994</v>
      </c>
      <c r="G548" s="16">
        <v>-0.77467727686852905</v>
      </c>
      <c r="H548" s="9">
        <v>-31929873.320690162</v>
      </c>
      <c r="I548" s="9">
        <v>-13686218.773036279</v>
      </c>
      <c r="J548" s="9">
        <v>-7989852.8112401636</v>
      </c>
      <c r="K548" s="9">
        <v>-7985944.5085369386</v>
      </c>
      <c r="L548" s="9">
        <v>-101738.90368161813</v>
      </c>
      <c r="M548" s="9">
        <v>-101738.90368161813</v>
      </c>
      <c r="N548" s="9">
        <v>-1288036.8481198256</v>
      </c>
      <c r="O548" s="9">
        <v>27137.479706478822</v>
      </c>
      <c r="P548" s="9">
        <v>-113.10343393420388</v>
      </c>
      <c r="Q548" s="9">
        <v>-798234.39380657417</v>
      </c>
      <c r="R548" s="9">
        <v>-470.27245441589281</v>
      </c>
      <c r="S548" s="9">
        <v>-5.9312042810301531</v>
      </c>
      <c r="T548" s="9">
        <v>-3.5170644846145791</v>
      </c>
      <c r="U548" s="9">
        <v>-3515.9251306992323</v>
      </c>
      <c r="V548" s="9">
        <v>-7.069577701168976</v>
      </c>
      <c r="W548" s="9">
        <v>71.781667355712727</v>
      </c>
      <c r="X548" s="9">
        <v>71.781667355712727</v>
      </c>
      <c r="Y548" s="9">
        <v>-1273.4027628070435</v>
      </c>
      <c r="Z548" s="17">
        <v>9.724811225765519E-3</v>
      </c>
    </row>
    <row r="549" spans="1:26" ht="15.75" customHeight="1" x14ac:dyDescent="0.3">
      <c r="A549" s="8">
        <v>2019</v>
      </c>
      <c r="B549" s="8" t="s">
        <v>797</v>
      </c>
      <c r="C549" s="8" t="s">
        <v>192</v>
      </c>
      <c r="D549" s="8" t="s">
        <v>794</v>
      </c>
      <c r="E549" s="8" t="s">
        <v>790</v>
      </c>
      <c r="F549" s="16">
        <v>-0.18530702368368546</v>
      </c>
      <c r="G549" s="16">
        <v>-1.5882348959058838</v>
      </c>
      <c r="H549" s="9">
        <v>-1022505625.984208</v>
      </c>
      <c r="I549" s="9">
        <v>-376279155.91677922</v>
      </c>
      <c r="J549" s="9">
        <v>-220188522.73532858</v>
      </c>
      <c r="K549" s="9">
        <v>-220077051.72714135</v>
      </c>
      <c r="L549" s="9">
        <v>-2797926.7521326607</v>
      </c>
      <c r="M549" s="9">
        <v>-2797926.7521326607</v>
      </c>
      <c r="N549" s="9">
        <v>-35503988.344124056</v>
      </c>
      <c r="O549" s="9">
        <v>497069.93125524267</v>
      </c>
      <c r="P549" s="9">
        <v>-516358.98042546056</v>
      </c>
      <c r="Q549" s="9">
        <v>-163824004.27329966</v>
      </c>
      <c r="R549" s="9">
        <v>-891029.12773436087</v>
      </c>
      <c r="S549" s="9">
        <v>-287.35638833514861</v>
      </c>
      <c r="T549" s="9">
        <v>-187.90861016363183</v>
      </c>
      <c r="U549" s="9">
        <v>-96918.123466013654</v>
      </c>
      <c r="V549" s="9">
        <v>-342.50857313411962</v>
      </c>
      <c r="W549" s="9">
        <v>3006.7438674722166</v>
      </c>
      <c r="X549" s="9">
        <v>3006.7438674722166</v>
      </c>
      <c r="Y549" s="9">
        <v>-35008.89706233755</v>
      </c>
      <c r="Z549" s="17">
        <v>0.16918989519661379</v>
      </c>
    </row>
    <row r="550" spans="1:26" ht="15.75" customHeight="1" x14ac:dyDescent="0.3">
      <c r="A550" s="8">
        <v>2019</v>
      </c>
      <c r="B550" s="8" t="s">
        <v>798</v>
      </c>
      <c r="C550" s="8" t="s">
        <v>187</v>
      </c>
      <c r="D550" s="8" t="s">
        <v>792</v>
      </c>
      <c r="E550" s="8" t="s">
        <v>790</v>
      </c>
      <c r="F550" s="16">
        <v>-0.18249547593585541</v>
      </c>
      <c r="G550" s="16">
        <v>-5.788612433306878</v>
      </c>
      <c r="H550" s="9">
        <v>-115859077.85263717</v>
      </c>
      <c r="I550" s="9">
        <v>-49508043.211150244</v>
      </c>
      <c r="J550" s="9">
        <v>-28997782.414659888</v>
      </c>
      <c r="K550" s="9">
        <v>-28984643.69433105</v>
      </c>
      <c r="L550" s="9">
        <v>-367822.19181893702</v>
      </c>
      <c r="M550" s="9">
        <v>-367822.19181893702</v>
      </c>
      <c r="N550" s="9">
        <v>-4676321.3022759212</v>
      </c>
      <c r="O550" s="9">
        <v>358278.9768256715</v>
      </c>
      <c r="P550" s="9">
        <v>-487.7383919811756</v>
      </c>
      <c r="Q550" s="9">
        <v>-3295916.2283353647</v>
      </c>
      <c r="R550" s="9">
        <v>-2027.9661079369225</v>
      </c>
      <c r="S550" s="9">
        <v>-37.511668122749327</v>
      </c>
      <c r="T550" s="9">
        <v>-15.164474223502381</v>
      </c>
      <c r="U550" s="9">
        <v>-12758.72239414646</v>
      </c>
      <c r="V550" s="9">
        <v>-44.711266031150814</v>
      </c>
      <c r="W550" s="9">
        <v>485.92261996868172</v>
      </c>
      <c r="X550" s="9">
        <v>485.92261996868172</v>
      </c>
      <c r="Y550" s="9">
        <v>-4605.6260099637466</v>
      </c>
      <c r="Z550" s="17">
        <v>3.2096593326651798E-3</v>
      </c>
    </row>
    <row r="551" spans="1:26" ht="15.75" customHeight="1" x14ac:dyDescent="0.3">
      <c r="A551" s="8">
        <v>2019</v>
      </c>
      <c r="B551" s="8" t="s">
        <v>799</v>
      </c>
      <c r="C551" s="8" t="s">
        <v>187</v>
      </c>
      <c r="D551" s="8" t="s">
        <v>789</v>
      </c>
      <c r="E551" s="8" t="s">
        <v>790</v>
      </c>
      <c r="F551" s="16">
        <v>-0.17835348122865299</v>
      </c>
      <c r="G551" s="16">
        <v>-0.81030431819174742</v>
      </c>
      <c r="H551" s="9">
        <v>-69378255.72357741</v>
      </c>
      <c r="I551" s="9">
        <v>-29371455.750611257</v>
      </c>
      <c r="J551" s="9">
        <v>-17163085.61697904</v>
      </c>
      <c r="K551" s="9">
        <v>-17154493.690424468</v>
      </c>
      <c r="L551" s="9">
        <v>-218374.88084900609</v>
      </c>
      <c r="M551" s="9">
        <v>-218374.88084900609</v>
      </c>
      <c r="N551" s="9">
        <v>-2767075.6603697222</v>
      </c>
      <c r="O551" s="9">
        <v>71704.181792299409</v>
      </c>
      <c r="P551" s="9">
        <v>-298.84828200222637</v>
      </c>
      <c r="Q551" s="9">
        <v>-2545605.3362299968</v>
      </c>
      <c r="R551" s="9">
        <v>-1242.5804432862478</v>
      </c>
      <c r="S551" s="9">
        <v>-15.671762986623841</v>
      </c>
      <c r="T551" s="9">
        <v>-9.2929864492845997</v>
      </c>
      <c r="U551" s="9">
        <v>-7555.1643682467502</v>
      </c>
      <c r="V551" s="9">
        <v>-18.679637540489221</v>
      </c>
      <c r="W551" s="9">
        <v>189.6655762104385</v>
      </c>
      <c r="X551" s="9">
        <v>189.6655762104385</v>
      </c>
      <c r="Y551" s="9">
        <v>-2733.1827290975434</v>
      </c>
      <c r="Z551" s="17">
        <v>1.1793429584432998E-2</v>
      </c>
    </row>
    <row r="552" spans="1:26" ht="15.75" customHeight="1" x14ac:dyDescent="0.3">
      <c r="A552" s="8">
        <v>2019</v>
      </c>
      <c r="B552" s="8" t="s">
        <v>800</v>
      </c>
      <c r="C552" s="8" t="s">
        <v>187</v>
      </c>
      <c r="D552" s="8" t="s">
        <v>794</v>
      </c>
      <c r="E552" s="8" t="s">
        <v>790</v>
      </c>
      <c r="F552" s="16">
        <v>-0.15211226497054423</v>
      </c>
      <c r="G552" s="16" t="s">
        <v>130</v>
      </c>
      <c r="H552" s="9">
        <v>-753622115.43702984</v>
      </c>
      <c r="I552" s="9">
        <v>-321658245.31418085</v>
      </c>
      <c r="J552" s="9">
        <v>-187453862.55123278</v>
      </c>
      <c r="K552" s="9">
        <v>-187369155.90630278</v>
      </c>
      <c r="L552" s="9">
        <v>-2389795.9536178107</v>
      </c>
      <c r="M552" s="9">
        <v>-2389795.9536178107</v>
      </c>
      <c r="N552" s="9">
        <v>-30215025.432794701</v>
      </c>
      <c r="O552" s="9">
        <v>-574868.70524616516</v>
      </c>
      <c r="P552" s="9">
        <v>-3806.2593677379086</v>
      </c>
      <c r="Q552" s="9">
        <v>-21440530.013421729</v>
      </c>
      <c r="R552" s="9">
        <v>-15826.035273614083</v>
      </c>
      <c r="S552" s="9">
        <v>-89.07718334533692</v>
      </c>
      <c r="T552" s="9">
        <v>-118.34106734859581</v>
      </c>
      <c r="U552" s="9">
        <v>-82515.872665752715</v>
      </c>
      <c r="V552" s="9">
        <v>-106.17372783386229</v>
      </c>
      <c r="W552" s="9">
        <v>782.22663178845255</v>
      </c>
      <c r="X552" s="9">
        <v>782.22663178845255</v>
      </c>
      <c r="Y552" s="9">
        <v>-29938.300592981155</v>
      </c>
      <c r="Z552" s="17">
        <v>4.7320561443262082E-3</v>
      </c>
    </row>
    <row r="553" spans="1:26" ht="15.75" customHeight="1" x14ac:dyDescent="0.3">
      <c r="A553" s="8">
        <v>2019</v>
      </c>
      <c r="B553" s="8" t="s">
        <v>801</v>
      </c>
      <c r="C553" s="8" t="s">
        <v>187</v>
      </c>
      <c r="D553" s="8" t="s">
        <v>794</v>
      </c>
      <c r="E553" s="8" t="s">
        <v>790</v>
      </c>
      <c r="F553" s="16">
        <v>-0.15095841003656044</v>
      </c>
      <c r="G553" s="16" t="s">
        <v>130</v>
      </c>
      <c r="H553" s="9">
        <v>-33949942.583582297</v>
      </c>
      <c r="I553" s="9">
        <v>-14417102.094666377</v>
      </c>
      <c r="J553" s="9">
        <v>-8432185.1964406203</v>
      </c>
      <c r="K553" s="9">
        <v>-8427872.764869744</v>
      </c>
      <c r="L553" s="9">
        <v>-107207.43450673272</v>
      </c>
      <c r="M553" s="9">
        <v>-107207.43450673272</v>
      </c>
      <c r="N553" s="9">
        <v>-1359565.0020730812</v>
      </c>
      <c r="O553" s="9">
        <v>41455.7168595861</v>
      </c>
      <c r="P553" s="9">
        <v>-172.77890149481533</v>
      </c>
      <c r="Q553" s="9">
        <v>-1134506.4739843942</v>
      </c>
      <c r="R553" s="9">
        <v>-718.39691555710249</v>
      </c>
      <c r="S553" s="9">
        <v>-9.0606175654568499</v>
      </c>
      <c r="T553" s="9">
        <v>-5.3727328782222541</v>
      </c>
      <c r="U553" s="9">
        <v>-3713.0283202943524</v>
      </c>
      <c r="V553" s="9">
        <v>-10.799617896224005</v>
      </c>
      <c r="W553" s="9">
        <v>109.65500517341646</v>
      </c>
      <c r="X553" s="9">
        <v>109.65500517341646</v>
      </c>
      <c r="Y553" s="9">
        <v>-1341.7722988605683</v>
      </c>
      <c r="Z553" s="17">
        <v>1.3894801802525156E-2</v>
      </c>
    </row>
    <row r="554" spans="1:26" ht="15.75" customHeight="1" x14ac:dyDescent="0.3">
      <c r="A554" s="8">
        <v>2019</v>
      </c>
      <c r="B554" s="8" t="s">
        <v>802</v>
      </c>
      <c r="C554" s="8" t="s">
        <v>172</v>
      </c>
      <c r="D554" s="8" t="s">
        <v>794</v>
      </c>
      <c r="E554" s="8" t="s">
        <v>790</v>
      </c>
      <c r="F554" s="16">
        <v>-0.14722350621943001</v>
      </c>
      <c r="G554" s="16">
        <v>-0.67088581802419478</v>
      </c>
      <c r="H554" s="9">
        <v>-102942061.6892685</v>
      </c>
      <c r="I554" s="9">
        <v>-43977689.844251722</v>
      </c>
      <c r="J554" s="9">
        <v>-25644756.008766934</v>
      </c>
      <c r="K554" s="9">
        <v>-25632593.024071265</v>
      </c>
      <c r="L554" s="9">
        <v>-326824.86910306435</v>
      </c>
      <c r="M554" s="9">
        <v>-326824.86910306435</v>
      </c>
      <c r="N554" s="9">
        <v>-4133770.1667788075</v>
      </c>
      <c r="O554" s="9">
        <v>105711.17599753637</v>
      </c>
      <c r="P554" s="9">
        <v>-259.96100590228696</v>
      </c>
      <c r="Q554" s="9">
        <v>-2987416.3706078245</v>
      </c>
      <c r="R554" s="9">
        <v>-2540.077896824499</v>
      </c>
      <c r="S554" s="9">
        <v>-12.016576182109565</v>
      </c>
      <c r="T554" s="9">
        <v>-3.8235780027960908</v>
      </c>
      <c r="U554" s="9">
        <v>-11280.645692951191</v>
      </c>
      <c r="V554" s="9">
        <v>-14.322912345667046</v>
      </c>
      <c r="W554" s="9">
        <v>151.83038146613856</v>
      </c>
      <c r="X554" s="9">
        <v>151.83038146613856</v>
      </c>
      <c r="Y554" s="9">
        <v>-4090.525684049062</v>
      </c>
      <c r="Z554" s="17">
        <v>2.9233400237008243E-2</v>
      </c>
    </row>
    <row r="555" spans="1:26" ht="15.75" customHeight="1" x14ac:dyDescent="0.3">
      <c r="A555" s="8">
        <v>2019</v>
      </c>
      <c r="B555" s="8" t="s">
        <v>803</v>
      </c>
      <c r="C555" s="8" t="s">
        <v>187</v>
      </c>
      <c r="D555" s="8" t="s">
        <v>794</v>
      </c>
      <c r="E555" s="8" t="s">
        <v>790</v>
      </c>
      <c r="F555" s="16">
        <v>-0.1405534137318421</v>
      </c>
      <c r="G555" s="16">
        <v>-0.91954180061411417</v>
      </c>
      <c r="H555" s="9">
        <v>-44439616.14007891</v>
      </c>
      <c r="I555" s="9">
        <v>-18804717.916412376</v>
      </c>
      <c r="J555" s="9">
        <v>-11003506.32920531</v>
      </c>
      <c r="K555" s="9">
        <v>-10997817.556763582</v>
      </c>
      <c r="L555" s="9">
        <v>-139845.88633541163</v>
      </c>
      <c r="M555" s="9">
        <v>-139845.88633541163</v>
      </c>
      <c r="N555" s="9">
        <v>-1774224.3397020095</v>
      </c>
      <c r="O555" s="9">
        <v>58281.61787580252</v>
      </c>
      <c r="P555" s="9">
        <v>-242.90579627483251</v>
      </c>
      <c r="Q555" s="9">
        <v>-1630363.4837724012</v>
      </c>
      <c r="R555" s="9">
        <v>-1009.9773369610061</v>
      </c>
      <c r="S555" s="9">
        <v>-12.738109256615878</v>
      </c>
      <c r="T555" s="9">
        <v>-7.553398862162064</v>
      </c>
      <c r="U555" s="9">
        <v>-4846.0855012903166</v>
      </c>
      <c r="V555" s="9">
        <v>-15.182928944741219</v>
      </c>
      <c r="W555" s="9">
        <v>154.16139422537583</v>
      </c>
      <c r="X555" s="9">
        <v>154.16139422537583</v>
      </c>
      <c r="Y555" s="9">
        <v>-1750.2391450514856</v>
      </c>
      <c r="Z555" s="17">
        <v>1.4903398841738205E-2</v>
      </c>
    </row>
    <row r="556" spans="1:26" ht="15.75" customHeight="1" x14ac:dyDescent="0.3">
      <c r="A556" s="8">
        <v>2019</v>
      </c>
      <c r="B556" s="8" t="s">
        <v>804</v>
      </c>
      <c r="C556" s="8" t="s">
        <v>187</v>
      </c>
      <c r="D556" s="8" t="s">
        <v>792</v>
      </c>
      <c r="E556" s="8" t="s">
        <v>790</v>
      </c>
      <c r="F556" s="16">
        <v>-0.14044012777178014</v>
      </c>
      <c r="G556" s="16">
        <v>-1.1378829029102555</v>
      </c>
      <c r="H556" s="9">
        <v>-255642462.38233253</v>
      </c>
      <c r="I556" s="9">
        <v>-107684962.49229473</v>
      </c>
      <c r="J556" s="9">
        <v>-63013608.493561812</v>
      </c>
      <c r="K556" s="9">
        <v>-62981004.615488224</v>
      </c>
      <c r="L556" s="9">
        <v>-800830.49906491023</v>
      </c>
      <c r="M556" s="9">
        <v>-800830.49906491023</v>
      </c>
      <c r="N556" s="9">
        <v>-10160453.493636865</v>
      </c>
      <c r="O556" s="9">
        <v>335540.13464410312</v>
      </c>
      <c r="P556" s="9">
        <v>-1398.4622692111236</v>
      </c>
      <c r="Q556" s="9">
        <v>-10492895.032230638</v>
      </c>
      <c r="R556" s="9">
        <v>-5814.6623924125633</v>
      </c>
      <c r="S556" s="9">
        <v>-73.336105805853691</v>
      </c>
      <c r="T556" s="9">
        <v>-43.486583996885578</v>
      </c>
      <c r="U556" s="9">
        <v>-27752.343408600456</v>
      </c>
      <c r="V556" s="9">
        <v>-87.411472228972826</v>
      </c>
      <c r="W556" s="9">
        <v>887.54116410315919</v>
      </c>
      <c r="X556" s="9">
        <v>887.54116410315919</v>
      </c>
      <c r="Y556" s="9">
        <v>-10022.77173043708</v>
      </c>
      <c r="Z556" s="17">
        <v>1.4915186517475311E-2</v>
      </c>
    </row>
    <row r="557" spans="1:26" ht="15.75" customHeight="1" x14ac:dyDescent="0.3">
      <c r="A557" s="8">
        <v>2019</v>
      </c>
      <c r="B557" s="8" t="s">
        <v>805</v>
      </c>
      <c r="C557" s="8" t="s">
        <v>187</v>
      </c>
      <c r="D557" s="8" t="s">
        <v>792</v>
      </c>
      <c r="E557" s="8" t="s">
        <v>790</v>
      </c>
      <c r="F557" s="16">
        <v>-0.13604831337340892</v>
      </c>
      <c r="G557" s="16" t="s">
        <v>130</v>
      </c>
      <c r="H557" s="9">
        <v>-1145989090.7729459</v>
      </c>
      <c r="I557" s="9">
        <v>-487370613.23553103</v>
      </c>
      <c r="J557" s="9">
        <v>-283075094.02044809</v>
      </c>
      <c r="K557" s="9">
        <v>-282944710.01288402</v>
      </c>
      <c r="L557" s="9">
        <v>-3621948.3491619215</v>
      </c>
      <c r="M557" s="9">
        <v>-3621948.3491619215</v>
      </c>
      <c r="N557" s="9">
        <v>-45612632.978923954</v>
      </c>
      <c r="O557" s="9">
        <v>-3540238.3950946177</v>
      </c>
      <c r="P557" s="9">
        <v>-6471.3710039023572</v>
      </c>
      <c r="Q557" s="9">
        <v>-35997461.349090226</v>
      </c>
      <c r="R557" s="9">
        <v>-26907.295557546004</v>
      </c>
      <c r="S557" s="9">
        <v>-27.628105000000001</v>
      </c>
      <c r="T557" s="9">
        <v>-201.20649339776327</v>
      </c>
      <c r="U557" s="9">
        <v>-124448.33895847674</v>
      </c>
      <c r="V557" s="9">
        <v>-32.930754999999998</v>
      </c>
      <c r="W557" s="9">
        <v>-499.98644514580366</v>
      </c>
      <c r="X557" s="9">
        <v>-499.98644514580366</v>
      </c>
      <c r="Y557" s="9">
        <v>-45355.338886339654</v>
      </c>
      <c r="Z557" s="17">
        <v>4.3864402736368234E-3</v>
      </c>
    </row>
    <row r="558" spans="1:26" ht="15.75" customHeight="1" x14ac:dyDescent="0.3">
      <c r="A558" s="8">
        <v>2019</v>
      </c>
      <c r="B558" s="8" t="s">
        <v>806</v>
      </c>
      <c r="C558" s="8" t="s">
        <v>240</v>
      </c>
      <c r="D558" s="8" t="s">
        <v>792</v>
      </c>
      <c r="E558" s="8" t="s">
        <v>790</v>
      </c>
      <c r="F558" s="16">
        <v>-0.13000275115733223</v>
      </c>
      <c r="G558" s="16">
        <v>-0.82747814700267452</v>
      </c>
      <c r="H558" s="9">
        <v>-295134975.73514992</v>
      </c>
      <c r="I558" s="9">
        <v>-96159675.022712111</v>
      </c>
      <c r="J558" s="9">
        <v>-57426707.349028625</v>
      </c>
      <c r="K558" s="9">
        <v>-57399180.3740407</v>
      </c>
      <c r="L558" s="9">
        <v>-714172.98448805092</v>
      </c>
      <c r="M558" s="9">
        <v>-714172.98448805092</v>
      </c>
      <c r="N558" s="9">
        <v>-9277957.6476210114</v>
      </c>
      <c r="O558" s="9">
        <v>3550947.4571308033</v>
      </c>
      <c r="P558" s="9">
        <v>-1565.3912896260813</v>
      </c>
      <c r="Q558" s="9">
        <v>-76946466.723640546</v>
      </c>
      <c r="R558" s="9">
        <v>-17048.76188118746</v>
      </c>
      <c r="S558" s="9">
        <v>-205.90757500000004</v>
      </c>
      <c r="T558" s="9">
        <v>-11.118487515463752</v>
      </c>
      <c r="U558" s="9">
        <v>-25445.7675587347</v>
      </c>
      <c r="V558" s="9">
        <v>-245.42732500000002</v>
      </c>
      <c r="W558" s="9">
        <v>2942.2443737118597</v>
      </c>
      <c r="X558" s="9">
        <v>2942.2443737118597</v>
      </c>
      <c r="Y558" s="9">
        <v>-8952.2208919362492</v>
      </c>
      <c r="Z558" s="17">
        <v>4.0616551786095386E-3</v>
      </c>
    </row>
    <row r="559" spans="1:26" ht="15.75" customHeight="1" x14ac:dyDescent="0.3">
      <c r="A559" s="8">
        <v>2019</v>
      </c>
      <c r="B559" s="8" t="s">
        <v>807</v>
      </c>
      <c r="C559" s="8" t="s">
        <v>187</v>
      </c>
      <c r="D559" s="8" t="s">
        <v>792</v>
      </c>
      <c r="E559" s="8" t="s">
        <v>790</v>
      </c>
      <c r="F559" s="16">
        <v>-0.12581426487162395</v>
      </c>
      <c r="G559" s="16">
        <v>-1.1764852583944099</v>
      </c>
      <c r="H559" s="9">
        <v>-236270004.98757413</v>
      </c>
      <c r="I559" s="9">
        <v>-100468683.43246959</v>
      </c>
      <c r="J559" s="9">
        <v>-58831152.587579422</v>
      </c>
      <c r="K559" s="9">
        <v>-58800230.833774231</v>
      </c>
      <c r="L559" s="9">
        <v>-747255.57277339417</v>
      </c>
      <c r="M559" s="9">
        <v>-747255.57277339417</v>
      </c>
      <c r="N559" s="9">
        <v>-9486630.1351314932</v>
      </c>
      <c r="O559" s="9">
        <v>346163.60448817187</v>
      </c>
      <c r="P559" s="9">
        <v>-1442.7387065463774</v>
      </c>
      <c r="Q559" s="9">
        <v>-7493870.867345551</v>
      </c>
      <c r="R559" s="9">
        <v>-5998.7592684681049</v>
      </c>
      <c r="S559" s="9">
        <v>-75.657985748282243</v>
      </c>
      <c r="T559" s="9">
        <v>-44.863404132582545</v>
      </c>
      <c r="U559" s="9">
        <v>-25916.615660650841</v>
      </c>
      <c r="V559" s="9">
        <v>-90.178989564075195</v>
      </c>
      <c r="W559" s="9">
        <v>915.64142937312533</v>
      </c>
      <c r="X559" s="9">
        <v>915.64142937312533</v>
      </c>
      <c r="Y559" s="9">
        <v>-9352.0590588121358</v>
      </c>
      <c r="Z559" s="17">
        <v>1.6611460856272912E-2</v>
      </c>
    </row>
    <row r="560" spans="1:26" ht="15.75" customHeight="1" x14ac:dyDescent="0.3">
      <c r="A560" s="8">
        <v>2019</v>
      </c>
      <c r="B560" s="8" t="s">
        <v>808</v>
      </c>
      <c r="C560" s="8" t="s">
        <v>172</v>
      </c>
      <c r="D560" s="8" t="s">
        <v>792</v>
      </c>
      <c r="E560" s="8" t="s">
        <v>790</v>
      </c>
      <c r="F560" s="16">
        <v>-0.12492610401670363</v>
      </c>
      <c r="G560" s="16" t="s">
        <v>130</v>
      </c>
      <c r="H560" s="9">
        <v>-2539727831.4090462</v>
      </c>
      <c r="I560" s="9">
        <v>-1080147158.2984393</v>
      </c>
      <c r="J560" s="9">
        <v>-630215580.28934932</v>
      </c>
      <c r="K560" s="9">
        <v>-629912650.63857198</v>
      </c>
      <c r="L560" s="9">
        <v>-8027899.6732363822</v>
      </c>
      <c r="M560" s="9">
        <v>-8027899.6732363822</v>
      </c>
      <c r="N560" s="9">
        <v>-101591653.75699274</v>
      </c>
      <c r="O560" s="9">
        <v>3073542.2032068889</v>
      </c>
      <c r="P560" s="9">
        <v>-7558.3410674327879</v>
      </c>
      <c r="Q560" s="9">
        <v>-84427322.742622837</v>
      </c>
      <c r="R560" s="9">
        <v>-73852.518824547355</v>
      </c>
      <c r="S560" s="9">
        <v>-349.38078859916584</v>
      </c>
      <c r="T560" s="9">
        <v>-111.17016008904467</v>
      </c>
      <c r="U560" s="9">
        <v>-277275.72973460885</v>
      </c>
      <c r="V560" s="9">
        <v>-416.43728916861733</v>
      </c>
      <c r="W560" s="9">
        <v>4414.4536352150099</v>
      </c>
      <c r="X560" s="9">
        <v>4414.4536352150099</v>
      </c>
      <c r="Y560" s="9">
        <v>-100473.86920912123</v>
      </c>
      <c r="Z560" s="17">
        <v>3.4400752043641812E-2</v>
      </c>
    </row>
    <row r="561" spans="1:26" ht="15.75" customHeight="1" x14ac:dyDescent="0.3">
      <c r="A561" s="8">
        <v>2019</v>
      </c>
      <c r="B561" s="8" t="s">
        <v>809</v>
      </c>
      <c r="C561" s="8" t="s">
        <v>187</v>
      </c>
      <c r="D561" s="8" t="s">
        <v>794</v>
      </c>
      <c r="E561" s="8" t="s">
        <v>790</v>
      </c>
      <c r="F561" s="16">
        <v>-0.11637076955128531</v>
      </c>
      <c r="G561" s="16">
        <v>-1.3440264397273287</v>
      </c>
      <c r="H561" s="9">
        <v>-136141814.18574002</v>
      </c>
      <c r="I561" s="9">
        <v>-58412507.469528735</v>
      </c>
      <c r="J561" s="9">
        <v>-33935980.287122637</v>
      </c>
      <c r="K561" s="9">
        <v>-33920406.780950822</v>
      </c>
      <c r="L561" s="9">
        <v>-434109.07591124822</v>
      </c>
      <c r="M561" s="9">
        <v>-434109.07591124822</v>
      </c>
      <c r="N561" s="9">
        <v>-5468332.341508748</v>
      </c>
      <c r="O561" s="9">
        <v>-437802.85994450731</v>
      </c>
      <c r="P561" s="9">
        <v>-898.78663258608412</v>
      </c>
      <c r="Q561" s="9">
        <v>-3073505.1323238784</v>
      </c>
      <c r="R561" s="9">
        <v>-3737.0624480626934</v>
      </c>
      <c r="S561" s="9">
        <v>-7.4752269795417785</v>
      </c>
      <c r="T561" s="9">
        <v>-27.944597739482745</v>
      </c>
      <c r="U561" s="9">
        <v>-14913.868588123651</v>
      </c>
      <c r="V561" s="9">
        <v>-8.9099439948081951</v>
      </c>
      <c r="W561" s="9">
        <v>-15.675109938464658</v>
      </c>
      <c r="X561" s="9">
        <v>-15.675109938464658</v>
      </c>
      <c r="Y561" s="9">
        <v>-5435.7648808091617</v>
      </c>
      <c r="Z561" s="17">
        <v>5.1207536366236024E-3</v>
      </c>
    </row>
    <row r="562" spans="1:26" ht="15.75" customHeight="1" x14ac:dyDescent="0.3">
      <c r="A562" s="8">
        <v>2019</v>
      </c>
      <c r="B562" s="8" t="s">
        <v>810</v>
      </c>
      <c r="C562" s="8" t="s">
        <v>187</v>
      </c>
      <c r="D562" s="8" t="s">
        <v>794</v>
      </c>
      <c r="E562" s="8" t="s">
        <v>790</v>
      </c>
      <c r="F562" s="16">
        <v>-0.11525451922111604</v>
      </c>
      <c r="G562" s="16">
        <v>-1.0140008455834146</v>
      </c>
      <c r="H562" s="9">
        <v>-78360971.345840693</v>
      </c>
      <c r="I562" s="9">
        <v>-33453697.099127963</v>
      </c>
      <c r="J562" s="9">
        <v>-19452623.799021948</v>
      </c>
      <c r="K562" s="9">
        <v>-19443922.88977709</v>
      </c>
      <c r="L562" s="9">
        <v>-248548.89767490828</v>
      </c>
      <c r="M562" s="9">
        <v>-248548.89767490828</v>
      </c>
      <c r="N562" s="9">
        <v>-3134830.9198923465</v>
      </c>
      <c r="O562" s="9">
        <v>-222953.26453431902</v>
      </c>
      <c r="P562" s="9">
        <v>-522.33704126270584</v>
      </c>
      <c r="Q562" s="9">
        <v>-2141425.1635723389</v>
      </c>
      <c r="R562" s="9">
        <v>-2171.8237358721199</v>
      </c>
      <c r="S562" s="9">
        <v>-4.107725859656334</v>
      </c>
      <c r="T562" s="9">
        <v>-16.239815278257375</v>
      </c>
      <c r="U562" s="9">
        <v>-8561.3784264559836</v>
      </c>
      <c r="V562" s="9">
        <v>-4.8961198711061478</v>
      </c>
      <c r="W562" s="9">
        <v>-12.605834531733343</v>
      </c>
      <c r="X562" s="9">
        <v>-12.605834531733343</v>
      </c>
      <c r="Y562" s="9">
        <v>-3114.4200311854574</v>
      </c>
      <c r="Z562" s="17">
        <v>5.1628846765483264E-3</v>
      </c>
    </row>
    <row r="563" spans="1:26" ht="15.75" customHeight="1" x14ac:dyDescent="0.3">
      <c r="A563" s="8">
        <v>2019</v>
      </c>
      <c r="B563" s="8" t="s">
        <v>811</v>
      </c>
      <c r="C563" s="8" t="s">
        <v>187</v>
      </c>
      <c r="D563" s="8" t="s">
        <v>792</v>
      </c>
      <c r="E563" s="8" t="s">
        <v>790</v>
      </c>
      <c r="F563" s="16">
        <v>-0.11486846952833729</v>
      </c>
      <c r="G563" s="16" t="s">
        <v>130</v>
      </c>
      <c r="H563" s="9">
        <v>-1032174295.8515975</v>
      </c>
      <c r="I563" s="9">
        <v>-434156687.17802197</v>
      </c>
      <c r="J563" s="9">
        <v>-252485765.26817593</v>
      </c>
      <c r="K563" s="9">
        <v>-252368286.61010307</v>
      </c>
      <c r="L563" s="9">
        <v>-3226661.3490459579</v>
      </c>
      <c r="M563" s="9">
        <v>-3226661.3490459579</v>
      </c>
      <c r="N563" s="9">
        <v>-40688528.470457032</v>
      </c>
      <c r="O563" s="9">
        <v>-2862564.222485716</v>
      </c>
      <c r="P563" s="9">
        <v>-6903.3704994102663</v>
      </c>
      <c r="Q563" s="9">
        <v>-42972036.940480091</v>
      </c>
      <c r="R563" s="9">
        <v>-28703.505062353041</v>
      </c>
      <c r="S563" s="9">
        <v>-77.775720409164435</v>
      </c>
      <c r="T563" s="9">
        <v>-214.63817773980259</v>
      </c>
      <c r="U563" s="9">
        <v>-111061.50358300102</v>
      </c>
      <c r="V563" s="9">
        <v>-92.703180103836061</v>
      </c>
      <c r="W563" s="9">
        <v>180.50443014431261</v>
      </c>
      <c r="X563" s="9">
        <v>180.50443014431261</v>
      </c>
      <c r="Y563" s="9">
        <v>-40411.976418766426</v>
      </c>
      <c r="Z563" s="17">
        <v>5.1762493917242797E-3</v>
      </c>
    </row>
    <row r="564" spans="1:26" ht="15.75" customHeight="1" x14ac:dyDescent="0.3">
      <c r="A564" s="8">
        <v>2019</v>
      </c>
      <c r="B564" s="8" t="s">
        <v>812</v>
      </c>
      <c r="C564" s="8" t="s">
        <v>187</v>
      </c>
      <c r="D564" s="8" t="s">
        <v>794</v>
      </c>
      <c r="E564" s="8" t="s">
        <v>790</v>
      </c>
      <c r="F564" s="16">
        <v>-0.11212533355110067</v>
      </c>
      <c r="G564" s="16">
        <v>-0.72402589362622438</v>
      </c>
      <c r="H564" s="9">
        <v>-95730703.655259386</v>
      </c>
      <c r="I564" s="9">
        <v>-40123679.966460004</v>
      </c>
      <c r="J564" s="9">
        <v>-23518377.270361662</v>
      </c>
      <c r="K564" s="9">
        <v>-23505737.646589898</v>
      </c>
      <c r="L564" s="9">
        <v>-298480.36117976485</v>
      </c>
      <c r="M564" s="9">
        <v>-298480.36117976485</v>
      </c>
      <c r="N564" s="9">
        <v>-3792707.3704233142</v>
      </c>
      <c r="O564" s="9">
        <v>157380.23934408795</v>
      </c>
      <c r="P564" s="9">
        <v>-655.92846851410388</v>
      </c>
      <c r="Q564" s="9">
        <v>-4333874.9787194803</v>
      </c>
      <c r="R564" s="9">
        <v>-2727.2831609058835</v>
      </c>
      <c r="S564" s="9">
        <v>-34.397238042866235</v>
      </c>
      <c r="T564" s="9">
        <v>-20.39675225422965</v>
      </c>
      <c r="U564" s="9">
        <v>-10364.081719025833</v>
      </c>
      <c r="V564" s="9">
        <v>-40.999084760475156</v>
      </c>
      <c r="W564" s="9">
        <v>416.28832563484912</v>
      </c>
      <c r="X564" s="9">
        <v>416.28832563484912</v>
      </c>
      <c r="Y564" s="9">
        <v>-3735.4299173082873</v>
      </c>
      <c r="Z564" s="17">
        <v>1.8590255920375116E-2</v>
      </c>
    </row>
    <row r="565" spans="1:26" ht="15.75" customHeight="1" x14ac:dyDescent="0.3">
      <c r="A565" s="8">
        <v>2019</v>
      </c>
      <c r="B565" s="8" t="s">
        <v>813</v>
      </c>
      <c r="C565" s="8" t="s">
        <v>187</v>
      </c>
      <c r="D565" s="8" t="s">
        <v>792</v>
      </c>
      <c r="E565" s="8" t="s">
        <v>790</v>
      </c>
      <c r="F565" s="16">
        <v>-0.10468928452675072</v>
      </c>
      <c r="G565" s="16">
        <v>-2.5355275497657859</v>
      </c>
      <c r="H565" s="9">
        <v>-288854905.05196762</v>
      </c>
      <c r="I565" s="9">
        <v>-122824600.95777115</v>
      </c>
      <c r="J565" s="9">
        <v>-71395726.721984625</v>
      </c>
      <c r="K565" s="9">
        <v>-71357045.795400813</v>
      </c>
      <c r="L565" s="9">
        <v>-913858.30085209932</v>
      </c>
      <c r="M565" s="9">
        <v>-913858.30085209932</v>
      </c>
      <c r="N565" s="9">
        <v>-11504358.98524252</v>
      </c>
      <c r="O565" s="9">
        <v>-1165559.4505747878</v>
      </c>
      <c r="P565" s="9">
        <v>-2119.7590217880293</v>
      </c>
      <c r="Q565" s="9">
        <v>-8725835.1918426789</v>
      </c>
      <c r="R565" s="9">
        <v>-8813.7401604128008</v>
      </c>
      <c r="S565" s="9">
        <v>-15.03385947954178</v>
      </c>
      <c r="T565" s="9">
        <v>-65.916028471859121</v>
      </c>
      <c r="U565" s="9">
        <v>-31440.459017763136</v>
      </c>
      <c r="V565" s="9">
        <v>-17.919301494808199</v>
      </c>
      <c r="W565" s="9">
        <v>-75.338419357957406</v>
      </c>
      <c r="X565" s="9">
        <v>-75.338419357957406</v>
      </c>
      <c r="Y565" s="9">
        <v>-11437.843218596394</v>
      </c>
      <c r="Z565" s="17">
        <v>8.2615621108955879E-3</v>
      </c>
    </row>
    <row r="566" spans="1:26" ht="15.75" customHeight="1" x14ac:dyDescent="0.3">
      <c r="A566" s="8">
        <v>2019</v>
      </c>
      <c r="B566" s="8" t="s">
        <v>814</v>
      </c>
      <c r="C566" s="8" t="s">
        <v>187</v>
      </c>
      <c r="D566" s="8" t="s">
        <v>794</v>
      </c>
      <c r="E566" s="8" t="s">
        <v>790</v>
      </c>
      <c r="F566" s="16">
        <v>-0.10274397062756542</v>
      </c>
      <c r="G566" s="16">
        <v>-0.53730099297347311</v>
      </c>
      <c r="H566" s="9">
        <v>-27650046.399407897</v>
      </c>
      <c r="I566" s="9">
        <v>-11961535.281625852</v>
      </c>
      <c r="J566" s="9">
        <v>-7014489.4807095435</v>
      </c>
      <c r="K566" s="9">
        <v>-7010680.5630449569</v>
      </c>
      <c r="L566" s="9">
        <v>-88989.345902352565</v>
      </c>
      <c r="M566" s="9">
        <v>-88989.345902352565</v>
      </c>
      <c r="N566" s="9">
        <v>-1131242.3167126193</v>
      </c>
      <c r="O566" s="9">
        <v>49606.914744523521</v>
      </c>
      <c r="P566" s="9">
        <v>-206.75141778723821</v>
      </c>
      <c r="Q566" s="9">
        <v>-398687.48755118228</v>
      </c>
      <c r="R566" s="9">
        <v>-859.65114687262201</v>
      </c>
      <c r="S566" s="9">
        <v>-10.842154403570918</v>
      </c>
      <c r="T566" s="9">
        <v>-6.4291422757881893</v>
      </c>
      <c r="U566" s="9">
        <v>-3091.6572189407325</v>
      </c>
      <c r="V566" s="9">
        <v>-12.92308431346142</v>
      </c>
      <c r="W566" s="9">
        <v>131.21583475139238</v>
      </c>
      <c r="X566" s="9">
        <v>131.21583475139238</v>
      </c>
      <c r="Y566" s="9">
        <v>-1113.6702084609447</v>
      </c>
      <c r="Z566" s="17">
        <v>2.0242828654064973E-2</v>
      </c>
    </row>
    <row r="567" spans="1:26" ht="15.75" customHeight="1" x14ac:dyDescent="0.3">
      <c r="A567" s="8">
        <v>2019</v>
      </c>
      <c r="B567" s="8" t="s">
        <v>815</v>
      </c>
      <c r="C567" s="8" t="s">
        <v>195</v>
      </c>
      <c r="D567" s="8" t="s">
        <v>792</v>
      </c>
      <c r="E567" s="8" t="s">
        <v>790</v>
      </c>
      <c r="F567" s="16">
        <v>-0.10262290095691104</v>
      </c>
      <c r="G567" s="16">
        <v>-2.2549101015514212</v>
      </c>
      <c r="H567" s="9">
        <v>-113726390.97174594</v>
      </c>
      <c r="I567" s="9">
        <v>-48556708.714893155</v>
      </c>
      <c r="J567" s="9">
        <v>-28324329.055320669</v>
      </c>
      <c r="K567" s="9">
        <v>-28310139.340907265</v>
      </c>
      <c r="L567" s="9">
        <v>-361003.28985422972</v>
      </c>
      <c r="M567" s="9">
        <v>-361003.28985422972</v>
      </c>
      <c r="N567" s="9">
        <v>-4565754.6720357211</v>
      </c>
      <c r="O567" s="9">
        <v>186827.69450740996</v>
      </c>
      <c r="P567" s="9">
        <v>-41.237163405118366</v>
      </c>
      <c r="Q567" s="9">
        <v>-3417073.6715535475</v>
      </c>
      <c r="R567" s="9">
        <v>-576.0758730031074</v>
      </c>
      <c r="S567" s="9">
        <v>-14.240342256631772</v>
      </c>
      <c r="T567" s="9">
        <v>-0.80481587315755565</v>
      </c>
      <c r="U567" s="9">
        <v>-12458.347282122066</v>
      </c>
      <c r="V567" s="9">
        <v>-16.973484861494768</v>
      </c>
      <c r="W567" s="9">
        <v>208.43857261386668</v>
      </c>
      <c r="X567" s="9">
        <v>208.43857261386668</v>
      </c>
      <c r="Y567" s="9">
        <v>-4515.8300181945533</v>
      </c>
      <c r="Z567" s="17">
        <v>5.2968578644248558E-3</v>
      </c>
    </row>
    <row r="568" spans="1:26" ht="15.75" customHeight="1" x14ac:dyDescent="0.3">
      <c r="A568" s="8">
        <v>2019</v>
      </c>
      <c r="B568" s="8" t="s">
        <v>816</v>
      </c>
      <c r="C568" s="8" t="s">
        <v>195</v>
      </c>
      <c r="D568" s="8" t="s">
        <v>792</v>
      </c>
      <c r="E568" s="8" t="s">
        <v>790</v>
      </c>
      <c r="F568" s="16">
        <v>-9.5754091341951814E-2</v>
      </c>
      <c r="G568" s="16">
        <v>-2.6916723543206267</v>
      </c>
      <c r="H568" s="9">
        <v>-251445264.65121567</v>
      </c>
      <c r="I568" s="9">
        <v>-108868722.70022322</v>
      </c>
      <c r="J568" s="9">
        <v>-64239156.518565565</v>
      </c>
      <c r="K568" s="9">
        <v>-64206642.414665632</v>
      </c>
      <c r="L568" s="9">
        <v>-809357.59784264886</v>
      </c>
      <c r="M568" s="9">
        <v>-809357.59784264886</v>
      </c>
      <c r="N568" s="9">
        <v>-10366465.170928733</v>
      </c>
      <c r="O568" s="9">
        <v>2375623.6593914442</v>
      </c>
      <c r="P568" s="9">
        <v>-97.714257274964439</v>
      </c>
      <c r="Q568" s="9">
        <v>-4485306.019745497</v>
      </c>
      <c r="R568" s="9">
        <v>-1365.0508768393743</v>
      </c>
      <c r="S568" s="9">
        <v>-145.9598</v>
      </c>
      <c r="T568" s="9">
        <v>-1.907065830792122</v>
      </c>
      <c r="U568" s="9">
        <v>-28279.150471884546</v>
      </c>
      <c r="V568" s="9">
        <v>-173.97380000000001</v>
      </c>
      <c r="W568" s="9">
        <v>2152.3393835006887</v>
      </c>
      <c r="X568" s="9">
        <v>2152.3393835006887</v>
      </c>
      <c r="Y568" s="9">
        <v>-10121.213288235158</v>
      </c>
      <c r="Z568" s="17">
        <v>1.0134501664590754E-3</v>
      </c>
    </row>
    <row r="569" spans="1:26" ht="15.75" customHeight="1" x14ac:dyDescent="0.3">
      <c r="A569" s="8">
        <v>2019</v>
      </c>
      <c r="B569" s="8" t="s">
        <v>817</v>
      </c>
      <c r="C569" s="8" t="s">
        <v>187</v>
      </c>
      <c r="D569" s="8" t="s">
        <v>789</v>
      </c>
      <c r="E569" s="8" t="s">
        <v>790</v>
      </c>
      <c r="F569" s="16">
        <v>-9.5661716458352336E-2</v>
      </c>
      <c r="G569" s="16">
        <v>-0.31757397292653267</v>
      </c>
      <c r="H569" s="9">
        <v>-185783949.90175086</v>
      </c>
      <c r="I569" s="9">
        <v>-72009450.351530209</v>
      </c>
      <c r="J569" s="9">
        <v>-42300003.90345908</v>
      </c>
      <c r="K569" s="9">
        <v>-42276172.620270595</v>
      </c>
      <c r="L569" s="9">
        <v>-535886.54635914147</v>
      </c>
      <c r="M569" s="9">
        <v>-535886.54635914147</v>
      </c>
      <c r="N569" s="9">
        <v>-6822826.522524233</v>
      </c>
      <c r="O569" s="9">
        <v>357991.50506449252</v>
      </c>
      <c r="P569" s="9">
        <v>-1492.0349634531981</v>
      </c>
      <c r="Q569" s="9">
        <v>-21630333.90450057</v>
      </c>
      <c r="R569" s="9">
        <v>-6203.7280384045953</v>
      </c>
      <c r="S569" s="9">
        <v>-78.243107701118689</v>
      </c>
      <c r="T569" s="9">
        <v>-46.396320582248208</v>
      </c>
      <c r="U569" s="9">
        <v>-18655.126844531071</v>
      </c>
      <c r="V569" s="9">
        <v>-93.260272832470875</v>
      </c>
      <c r="W569" s="9">
        <v>946.92754856580757</v>
      </c>
      <c r="X569" s="9">
        <v>946.92754856580757</v>
      </c>
      <c r="Y569" s="9">
        <v>-6706.0773619370957</v>
      </c>
      <c r="Z569" s="17">
        <v>2.1699028842980726E-2</v>
      </c>
    </row>
    <row r="570" spans="1:26" ht="15.75" customHeight="1" x14ac:dyDescent="0.3">
      <c r="A570" s="8">
        <v>2019</v>
      </c>
      <c r="B570" s="8" t="s">
        <v>818</v>
      </c>
      <c r="C570" s="8" t="s">
        <v>187</v>
      </c>
      <c r="D570" s="8" t="s">
        <v>794</v>
      </c>
      <c r="E570" s="8" t="s">
        <v>790</v>
      </c>
      <c r="F570" s="16">
        <v>-9.2185244020992249E-2</v>
      </c>
      <c r="G570" s="16" t="s">
        <v>130</v>
      </c>
      <c r="H570" s="9">
        <v>-68807527.063488722</v>
      </c>
      <c r="I570" s="9">
        <v>-29192831.230099455</v>
      </c>
      <c r="J570" s="9">
        <v>-16927423.236987103</v>
      </c>
      <c r="K570" s="9">
        <v>-16918030.218029786</v>
      </c>
      <c r="L570" s="9">
        <v>-217294.30845924953</v>
      </c>
      <c r="M570" s="9">
        <v>-217294.30845924953</v>
      </c>
      <c r="N570" s="9">
        <v>-2726911.0449873507</v>
      </c>
      <c r="O570" s="9">
        <v>-394717.77706600085</v>
      </c>
      <c r="P570" s="9">
        <v>-573.43410274187909</v>
      </c>
      <c r="Q570" s="9">
        <v>-2199782.3257722361</v>
      </c>
      <c r="R570" s="9">
        <v>-2384.2800661479041</v>
      </c>
      <c r="S570" s="9">
        <v>-1.7619433596563339</v>
      </c>
      <c r="T570" s="9">
        <v>-17.831507381053832</v>
      </c>
      <c r="U570" s="9">
        <v>-7437.0570754532664</v>
      </c>
      <c r="V570" s="9">
        <v>-2.1001123711061478</v>
      </c>
      <c r="W570" s="9">
        <v>-54.445634984074246</v>
      </c>
      <c r="X570" s="9">
        <v>-54.445634984074246</v>
      </c>
      <c r="Y570" s="9">
        <v>-2717.2575508215368</v>
      </c>
      <c r="Z570" s="17">
        <v>8.0304978176006497E-3</v>
      </c>
    </row>
    <row r="571" spans="1:26" ht="15.75" customHeight="1" x14ac:dyDescent="0.3">
      <c r="A571" s="8">
        <v>2019</v>
      </c>
      <c r="B571" s="8" t="s">
        <v>819</v>
      </c>
      <c r="C571" s="8" t="s">
        <v>192</v>
      </c>
      <c r="D571" s="8" t="s">
        <v>794</v>
      </c>
      <c r="E571" s="8" t="s">
        <v>790</v>
      </c>
      <c r="F571" s="16">
        <v>-8.6319848702242824E-2</v>
      </c>
      <c r="G571" s="16">
        <v>-0.27339680361633228</v>
      </c>
      <c r="H571" s="9">
        <v>-2020402378.7246954</v>
      </c>
      <c r="I571" s="9">
        <v>-825421625.04585671</v>
      </c>
      <c r="J571" s="9">
        <v>-485940765.41128975</v>
      </c>
      <c r="K571" s="9">
        <v>-485664801.69508183</v>
      </c>
      <c r="L571" s="9">
        <v>-6143467.6630316265</v>
      </c>
      <c r="M571" s="9">
        <v>-6143467.6630316265</v>
      </c>
      <c r="N571" s="9">
        <v>-78396439.303488985</v>
      </c>
      <c r="O571" s="9">
        <v>2108486.7088856716</v>
      </c>
      <c r="P571" s="9">
        <v>-2190307.5981511679</v>
      </c>
      <c r="Q571" s="9">
        <v>-128561364.32776655</v>
      </c>
      <c r="R571" s="9">
        <v>-3779595.0930155404</v>
      </c>
      <c r="S571" s="9">
        <v>-1218.9172738491977</v>
      </c>
      <c r="T571" s="9">
        <v>-797.07659245183254</v>
      </c>
      <c r="U571" s="9">
        <v>-214232.83674600034</v>
      </c>
      <c r="V571" s="9">
        <v>-1452.863528294678</v>
      </c>
      <c r="W571" s="9">
        <v>12754.09974121581</v>
      </c>
      <c r="X571" s="9">
        <v>12754.09974121581</v>
      </c>
      <c r="Y571" s="9">
        <v>-76838.138208736185</v>
      </c>
      <c r="Z571" s="17">
        <v>3.4350225860594649E-2</v>
      </c>
    </row>
    <row r="572" spans="1:26" ht="15.75" customHeight="1" x14ac:dyDescent="0.3">
      <c r="A572" s="8">
        <v>2019</v>
      </c>
      <c r="B572" s="8" t="s">
        <v>820</v>
      </c>
      <c r="C572" s="8" t="s">
        <v>195</v>
      </c>
      <c r="D572" s="8" t="s">
        <v>789</v>
      </c>
      <c r="E572" s="8" t="s">
        <v>790</v>
      </c>
      <c r="F572" s="16">
        <v>-8.4614867571065747E-2</v>
      </c>
      <c r="G572" s="16">
        <v>-0.50012127322770383</v>
      </c>
      <c r="H572" s="9">
        <v>-233370089.36242375</v>
      </c>
      <c r="I572" s="9">
        <v>-99974084.974895298</v>
      </c>
      <c r="J572" s="9">
        <v>-58358015.447934419</v>
      </c>
      <c r="K572" s="9">
        <v>-58328032.519355133</v>
      </c>
      <c r="L572" s="9">
        <v>-743409.33581255656</v>
      </c>
      <c r="M572" s="9">
        <v>-743409.33581255656</v>
      </c>
      <c r="N572" s="9">
        <v>-9407593.3566556256</v>
      </c>
      <c r="O572" s="9">
        <v>464967.71404288983</v>
      </c>
      <c r="P572" s="9">
        <v>-102.62905428793653</v>
      </c>
      <c r="Q572" s="9">
        <v>-6244961.5825966187</v>
      </c>
      <c r="R572" s="9">
        <v>-1433.7097210975498</v>
      </c>
      <c r="S572" s="9">
        <v>-35.440673845021557</v>
      </c>
      <c r="T572" s="9">
        <v>-2.0029867507285384</v>
      </c>
      <c r="U572" s="9">
        <v>-25673.985949959952</v>
      </c>
      <c r="V572" s="9">
        <v>-42.242786735656061</v>
      </c>
      <c r="W572" s="9">
        <v>518.7518203988144</v>
      </c>
      <c r="X572" s="9">
        <v>518.7518203988144</v>
      </c>
      <c r="Y572" s="9">
        <v>-9298.0158725028978</v>
      </c>
      <c r="Z572" s="17">
        <v>2.7699847014356491E-2</v>
      </c>
    </row>
    <row r="573" spans="1:26" ht="15.75" customHeight="1" x14ac:dyDescent="0.3">
      <c r="A573" s="8">
        <v>2019</v>
      </c>
      <c r="B573" s="8" t="s">
        <v>821</v>
      </c>
      <c r="C573" s="8" t="s">
        <v>187</v>
      </c>
      <c r="D573" s="8" t="s">
        <v>794</v>
      </c>
      <c r="E573" s="8" t="s">
        <v>790</v>
      </c>
      <c r="F573" s="16">
        <v>-8.0111959965151525E-2</v>
      </c>
      <c r="G573" s="16">
        <v>-0.23492384889680609</v>
      </c>
      <c r="H573" s="9">
        <v>-2865572683.0575242</v>
      </c>
      <c r="I573" s="9">
        <v>-1215420959.1113558</v>
      </c>
      <c r="J573" s="9">
        <v>-705329428.47426689</v>
      </c>
      <c r="K573" s="9">
        <v>-705014364.48124778</v>
      </c>
      <c r="L573" s="9">
        <v>-9031816.7532384284</v>
      </c>
      <c r="M573" s="9">
        <v>-9031816.7532384284</v>
      </c>
      <c r="N573" s="9">
        <v>-113642864.11460297</v>
      </c>
      <c r="O573" s="9">
        <v>-14571467.333448568</v>
      </c>
      <c r="P573" s="9">
        <v>-27480.39992765565</v>
      </c>
      <c r="Q573" s="9">
        <v>-92959823.928742439</v>
      </c>
      <c r="R573" s="9">
        <v>-114260.67867954263</v>
      </c>
      <c r="S573" s="9">
        <v>-121.63663999099731</v>
      </c>
      <c r="T573" s="9">
        <v>-854.38072605012439</v>
      </c>
      <c r="U573" s="9">
        <v>-310009.30329796491</v>
      </c>
      <c r="V573" s="9">
        <v>-144.98230662460327</v>
      </c>
      <c r="W573" s="9">
        <v>-2059.3991311245209</v>
      </c>
      <c r="X573" s="9">
        <v>-2059.3991311245209</v>
      </c>
      <c r="Y573" s="9">
        <v>-113151.92754138242</v>
      </c>
      <c r="Z573" s="17">
        <v>7.4430329046987573E-3</v>
      </c>
    </row>
    <row r="574" spans="1:26" ht="15.75" customHeight="1" x14ac:dyDescent="0.3">
      <c r="A574" s="8">
        <v>2019</v>
      </c>
      <c r="B574" s="8" t="s">
        <v>822</v>
      </c>
      <c r="C574" s="8" t="s">
        <v>187</v>
      </c>
      <c r="D574" s="8" t="s">
        <v>794</v>
      </c>
      <c r="E574" s="8" t="s">
        <v>790</v>
      </c>
      <c r="F574" s="16">
        <v>-7.6395315285084253E-2</v>
      </c>
      <c r="G574" s="16">
        <v>-0.3004856893221155</v>
      </c>
      <c r="H574" s="9">
        <v>-54596446.835692458</v>
      </c>
      <c r="I574" s="9">
        <v>-23362306.878494993</v>
      </c>
      <c r="J574" s="9">
        <v>-13698925.832811231</v>
      </c>
      <c r="K574" s="9">
        <v>-13691387.346243436</v>
      </c>
      <c r="L574" s="9">
        <v>-173811.33868929802</v>
      </c>
      <c r="M574" s="9">
        <v>-173811.33868929802</v>
      </c>
      <c r="N574" s="9">
        <v>-2209226.8689358188</v>
      </c>
      <c r="O574" s="9">
        <v>10981.478177072706</v>
      </c>
      <c r="P574" s="9">
        <v>-549.04334183613867</v>
      </c>
      <c r="Q574" s="9">
        <v>-1287269.3523278732</v>
      </c>
      <c r="R574" s="9">
        <v>-2282.8657889926553</v>
      </c>
      <c r="S574" s="9">
        <v>-19.819255938625336</v>
      </c>
      <c r="T574" s="9">
        <v>-17.072364962184594</v>
      </c>
      <c r="U574" s="9">
        <v>-6051.3646794226643</v>
      </c>
      <c r="V574" s="9">
        <v>-23.62315698442459</v>
      </c>
      <c r="W574" s="9">
        <v>215.84432746183026</v>
      </c>
      <c r="X574" s="9">
        <v>215.84432746183026</v>
      </c>
      <c r="Y574" s="9">
        <v>-2177.2577443555633</v>
      </c>
      <c r="Z574" s="17">
        <v>7.6153603968543426E-3</v>
      </c>
    </row>
    <row r="575" spans="1:26" ht="15.75" customHeight="1" x14ac:dyDescent="0.3">
      <c r="A575" s="8">
        <v>2019</v>
      </c>
      <c r="B575" s="8" t="s">
        <v>823</v>
      </c>
      <c r="C575" s="8" t="s">
        <v>187</v>
      </c>
      <c r="D575" s="8" t="s">
        <v>794</v>
      </c>
      <c r="E575" s="8" t="s">
        <v>790</v>
      </c>
      <c r="F575" s="16">
        <v>-7.2021911383994996E-2</v>
      </c>
      <c r="G575" s="16">
        <v>-0.27810144151387117</v>
      </c>
      <c r="H575" s="9">
        <v>-49163885.236588202</v>
      </c>
      <c r="I575" s="9">
        <v>-20576983.196381342</v>
      </c>
      <c r="J575" s="9">
        <v>-12116012.556202598</v>
      </c>
      <c r="K575" s="9">
        <v>-12108845.335049866</v>
      </c>
      <c r="L575" s="9">
        <v>-153196.384506506</v>
      </c>
      <c r="M575" s="9">
        <v>-153196.384506506</v>
      </c>
      <c r="N575" s="9">
        <v>-1954665.9097997865</v>
      </c>
      <c r="O575" s="9">
        <v>125830.01594318301</v>
      </c>
      <c r="P575" s="9">
        <v>-524.43362644954482</v>
      </c>
      <c r="Q575" s="9">
        <v>-2217434.773397116</v>
      </c>
      <c r="R575" s="9">
        <v>-2180.5411216084394</v>
      </c>
      <c r="S575" s="9">
        <v>-27.501578529642217</v>
      </c>
      <c r="T575" s="9">
        <v>-16.307788525645581</v>
      </c>
      <c r="U575" s="9">
        <v>-5347.8600056897958</v>
      </c>
      <c r="V575" s="9">
        <v>-32.77994436002426</v>
      </c>
      <c r="W575" s="9">
        <v>332.83445793388159</v>
      </c>
      <c r="X575" s="9">
        <v>332.83445793388159</v>
      </c>
      <c r="Y575" s="9">
        <v>-1916.9575383473757</v>
      </c>
      <c r="Z575" s="17">
        <v>2.8555736480022669E-2</v>
      </c>
    </row>
    <row r="576" spans="1:26" ht="15.75" customHeight="1" x14ac:dyDescent="0.3">
      <c r="A576" s="8">
        <v>2019</v>
      </c>
      <c r="B576" s="8" t="s">
        <v>824</v>
      </c>
      <c r="C576" s="8" t="s">
        <v>187</v>
      </c>
      <c r="D576" s="8" t="s">
        <v>794</v>
      </c>
      <c r="E576" s="8" t="s">
        <v>790</v>
      </c>
      <c r="F576" s="16">
        <v>-6.989588944353356E-2</v>
      </c>
      <c r="G576" s="16">
        <v>-2.777554537754539</v>
      </c>
      <c r="H576" s="9">
        <v>-113960285.12953098</v>
      </c>
      <c r="I576" s="9">
        <v>-48093562.101550132</v>
      </c>
      <c r="J576" s="9">
        <v>-27935597.155590206</v>
      </c>
      <c r="K576" s="9">
        <v>-27923132.342285771</v>
      </c>
      <c r="L576" s="9">
        <v>-357394.62136789528</v>
      </c>
      <c r="M576" s="9">
        <v>-357394.62136789528</v>
      </c>
      <c r="N576" s="9">
        <v>-4501396.6373595586</v>
      </c>
      <c r="O576" s="9">
        <v>-568730.99051697529</v>
      </c>
      <c r="P576" s="9">
        <v>-1252.5955623278771</v>
      </c>
      <c r="Q576" s="9">
        <v>-4199776.9303346695</v>
      </c>
      <c r="R576" s="9">
        <v>-5208.163616226394</v>
      </c>
      <c r="S576" s="9">
        <v>-11.228479377250672</v>
      </c>
      <c r="T576" s="9">
        <v>-38.94379917551155</v>
      </c>
      <c r="U576" s="9">
        <v>-12277.920770898878</v>
      </c>
      <c r="V576" s="9">
        <v>-13.383556468849182</v>
      </c>
      <c r="W576" s="9">
        <v>-9.8656576304296948</v>
      </c>
      <c r="X576" s="9">
        <v>-9.8656576304296948</v>
      </c>
      <c r="Y576" s="9">
        <v>-4477.7620581067886</v>
      </c>
      <c r="Z576" s="17">
        <v>8.5027462895155732E-3</v>
      </c>
    </row>
    <row r="577" spans="1:26" ht="15.75" customHeight="1" x14ac:dyDescent="0.3">
      <c r="A577" s="8">
        <v>2019</v>
      </c>
      <c r="B577" s="8" t="s">
        <v>825</v>
      </c>
      <c r="C577" s="8" t="s">
        <v>187</v>
      </c>
      <c r="D577" s="8" t="s">
        <v>792</v>
      </c>
      <c r="E577" s="8" t="s">
        <v>790</v>
      </c>
      <c r="F577" s="16">
        <v>-6.8324044527995773E-2</v>
      </c>
      <c r="G577" s="16">
        <v>-0.26957073055681358</v>
      </c>
      <c r="H577" s="9">
        <v>-68828685.920879543</v>
      </c>
      <c r="I577" s="9">
        <v>-29207466.668441694</v>
      </c>
      <c r="J577" s="9">
        <v>-17206381.330767065</v>
      </c>
      <c r="K577" s="9">
        <v>-17196100.37139767</v>
      </c>
      <c r="L577" s="9">
        <v>-217470.13421158513</v>
      </c>
      <c r="M577" s="9">
        <v>-217470.13421158513</v>
      </c>
      <c r="N577" s="9">
        <v>-2776010.9614893659</v>
      </c>
      <c r="O577" s="9">
        <v>185694.3155250026</v>
      </c>
      <c r="P577" s="9">
        <v>-773.93571455808922</v>
      </c>
      <c r="Q577" s="9">
        <v>-2180040.8874007864</v>
      </c>
      <c r="R577" s="9">
        <v>-3217.9451620989576</v>
      </c>
      <c r="S577" s="9">
        <v>-40.585600841256898</v>
      </c>
      <c r="T577" s="9">
        <v>-24.066305684675598</v>
      </c>
      <c r="U577" s="9">
        <v>-7596.027476463637</v>
      </c>
      <c r="V577" s="9">
        <v>-48.375177299754164</v>
      </c>
      <c r="W577" s="9">
        <v>491.18222218993344</v>
      </c>
      <c r="X577" s="9">
        <v>491.18222218993344</v>
      </c>
      <c r="Y577" s="9">
        <v>-2721.1774921893498</v>
      </c>
      <c r="Z577" s="17">
        <v>3.0040617188111188E-2</v>
      </c>
    </row>
    <row r="578" spans="1:26" ht="15.75" customHeight="1" x14ac:dyDescent="0.3">
      <c r="A578" s="8">
        <v>2019</v>
      </c>
      <c r="B578" s="8" t="s">
        <v>826</v>
      </c>
      <c r="C578" s="8" t="s">
        <v>187</v>
      </c>
      <c r="D578" s="8" t="s">
        <v>794</v>
      </c>
      <c r="E578" s="8" t="s">
        <v>790</v>
      </c>
      <c r="F578" s="16">
        <v>-6.7893850939500483E-2</v>
      </c>
      <c r="G578" s="16">
        <v>-1.2319641398382302</v>
      </c>
      <c r="H578" s="9">
        <v>-23530515.070910197</v>
      </c>
      <c r="I578" s="9">
        <v>-10076152.448468834</v>
      </c>
      <c r="J578" s="9">
        <v>-5861656.2432473572</v>
      </c>
      <c r="K578" s="9">
        <v>-5858966.81866067</v>
      </c>
      <c r="L578" s="9">
        <v>-74883.142776046006</v>
      </c>
      <c r="M578" s="9">
        <v>-74883.142776046006</v>
      </c>
      <c r="N578" s="9">
        <v>-944647.60306933871</v>
      </c>
      <c r="O578" s="9">
        <v>-105947.57554658268</v>
      </c>
      <c r="P578" s="9">
        <v>-266.26247742187547</v>
      </c>
      <c r="Q578" s="9">
        <v>-528481.4956958387</v>
      </c>
      <c r="R578" s="9">
        <v>-1107.0920167541863</v>
      </c>
      <c r="S578" s="9">
        <v>-2.887918880114555</v>
      </c>
      <c r="T578" s="9">
        <v>-8.2783441823032859</v>
      </c>
      <c r="U578" s="9">
        <v>-2580.6747867605604</v>
      </c>
      <c r="V578" s="9">
        <v>-3.4421958762979505</v>
      </c>
      <c r="W578" s="9">
        <v>5.308512477557553</v>
      </c>
      <c r="X578" s="9">
        <v>5.308512477557553</v>
      </c>
      <c r="Y578" s="9">
        <v>-938.57995455563594</v>
      </c>
      <c r="Z578" s="17">
        <v>8.724170221043678E-3</v>
      </c>
    </row>
    <row r="579" spans="1:26" ht="15.75" customHeight="1" x14ac:dyDescent="0.3">
      <c r="A579" s="8">
        <v>2019</v>
      </c>
      <c r="B579" s="8" t="s">
        <v>827</v>
      </c>
      <c r="C579" s="8" t="s">
        <v>172</v>
      </c>
      <c r="D579" s="8" t="s">
        <v>792</v>
      </c>
      <c r="E579" s="8" t="s">
        <v>790</v>
      </c>
      <c r="F579" s="16">
        <v>-6.4302954088221204E-2</v>
      </c>
      <c r="G579" s="16">
        <v>-0.72084410084310302</v>
      </c>
      <c r="H579" s="9">
        <v>-447763846.74430692</v>
      </c>
      <c r="I579" s="9">
        <v>-178912411.47070864</v>
      </c>
      <c r="J579" s="9">
        <v>-105225960.15024756</v>
      </c>
      <c r="K579" s="9">
        <v>-105170702.79042782</v>
      </c>
      <c r="L579" s="9">
        <v>-1330387.7595661157</v>
      </c>
      <c r="M579" s="9">
        <v>-1330387.7595661157</v>
      </c>
      <c r="N579" s="9">
        <v>-16975100.886226997</v>
      </c>
      <c r="O579" s="9">
        <v>2199606.6553715691</v>
      </c>
      <c r="P579" s="9">
        <v>-2588.8721488390374</v>
      </c>
      <c r="Q579" s="9">
        <v>-40932044.447879888</v>
      </c>
      <c r="R579" s="9">
        <v>-25295.85889293842</v>
      </c>
      <c r="S579" s="9">
        <v>-183.49232000000001</v>
      </c>
      <c r="T579" s="9">
        <v>-38.077843890452911</v>
      </c>
      <c r="U579" s="9">
        <v>-46395.135101174405</v>
      </c>
      <c r="V579" s="9">
        <v>-218.70992000000004</v>
      </c>
      <c r="W579" s="9">
        <v>2455.2624693424073</v>
      </c>
      <c r="X579" s="9">
        <v>2455.2624693424073</v>
      </c>
      <c r="Y579" s="9">
        <v>-16648.513766969238</v>
      </c>
      <c r="Z579" s="17">
        <v>3.4564180767515506E-3</v>
      </c>
    </row>
    <row r="580" spans="1:26" ht="15.75" customHeight="1" x14ac:dyDescent="0.3">
      <c r="A580" s="8">
        <v>2019</v>
      </c>
      <c r="B580" s="8" t="s">
        <v>828</v>
      </c>
      <c r="C580" s="8" t="s">
        <v>187</v>
      </c>
      <c r="D580" s="8" t="s">
        <v>794</v>
      </c>
      <c r="E580" s="8" t="s">
        <v>790</v>
      </c>
      <c r="F580" s="16">
        <v>-6.3747061246757636E-2</v>
      </c>
      <c r="G580" s="16">
        <v>-0.31611682754862869</v>
      </c>
      <c r="H580" s="9">
        <v>-21409960.496213526</v>
      </c>
      <c r="I580" s="9">
        <v>-9330548.659237463</v>
      </c>
      <c r="J580" s="9">
        <v>-5499857.9027046571</v>
      </c>
      <c r="K580" s="9">
        <v>-5496534.2703156304</v>
      </c>
      <c r="L580" s="9">
        <v>-69479.613863326318</v>
      </c>
      <c r="M580" s="9">
        <v>-69479.613863326318</v>
      </c>
      <c r="N580" s="9">
        <v>-887369.66245727567</v>
      </c>
      <c r="O580" s="9">
        <v>61909.656699215906</v>
      </c>
      <c r="P580" s="9">
        <v>-258.02671589643961</v>
      </c>
      <c r="Q580" s="9">
        <v>-114261.52570717392</v>
      </c>
      <c r="R580" s="9">
        <v>-1072.8485667383027</v>
      </c>
      <c r="S580" s="9">
        <v>-13.531058330513687</v>
      </c>
      <c r="T580" s="9">
        <v>-8.0235989924852813</v>
      </c>
      <c r="U580" s="9">
        <v>-2428.4880692785141</v>
      </c>
      <c r="V580" s="9">
        <v>-16.128068384453268</v>
      </c>
      <c r="W580" s="9">
        <v>163.75796246946723</v>
      </c>
      <c r="X580" s="9">
        <v>163.75796246946723</v>
      </c>
      <c r="Y580" s="9">
        <v>-869.37461120233661</v>
      </c>
      <c r="Z580" s="17">
        <v>3.2107077311482851E-2</v>
      </c>
    </row>
    <row r="581" spans="1:26" ht="15.75" customHeight="1" x14ac:dyDescent="0.3">
      <c r="A581" s="8">
        <v>2019</v>
      </c>
      <c r="B581" s="8" t="s">
        <v>829</v>
      </c>
      <c r="C581" s="8" t="s">
        <v>195</v>
      </c>
      <c r="D581" s="8" t="s">
        <v>792</v>
      </c>
      <c r="E581" s="8" t="s">
        <v>790</v>
      </c>
      <c r="F581" s="16">
        <v>-6.1141382057436487E-2</v>
      </c>
      <c r="G581" s="16">
        <v>-0.46852642661002919</v>
      </c>
      <c r="H581" s="9">
        <v>-151302175.99802995</v>
      </c>
      <c r="I581" s="9">
        <v>-65960506.378344975</v>
      </c>
      <c r="J581" s="9">
        <v>-39602188.326814897</v>
      </c>
      <c r="K581" s="9">
        <v>-39580210.324247748</v>
      </c>
      <c r="L581" s="9">
        <v>-489328.88692686619</v>
      </c>
      <c r="M581" s="9">
        <v>-489328.88692686619</v>
      </c>
      <c r="N581" s="9">
        <v>-6401263.1846059784</v>
      </c>
      <c r="O581" s="9">
        <v>2127053.2904385556</v>
      </c>
      <c r="P581" s="9">
        <v>-92.083482632493357</v>
      </c>
      <c r="Q581" s="9">
        <v>-882153.00554634002</v>
      </c>
      <c r="R581" s="9">
        <v>-1286.389951838828</v>
      </c>
      <c r="S581" s="9">
        <v>-52.128500000000003</v>
      </c>
      <c r="T581" s="9">
        <v>-1.7971713463943104</v>
      </c>
      <c r="U581" s="9">
        <v>-18087.843037201601</v>
      </c>
      <c r="V581" s="9">
        <v>-62.133499999999998</v>
      </c>
      <c r="W581" s="9">
        <v>765.89486606495655</v>
      </c>
      <c r="X581" s="9">
        <v>765.89486606495655</v>
      </c>
      <c r="Y581" s="9">
        <v>-6199.7091438974203</v>
      </c>
      <c r="Z581" s="17">
        <v>1.5428695481234415E-3</v>
      </c>
    </row>
    <row r="582" spans="1:26" ht="15.75" customHeight="1" x14ac:dyDescent="0.3">
      <c r="A582" s="8">
        <v>2019</v>
      </c>
      <c r="B582" s="8" t="s">
        <v>830</v>
      </c>
      <c r="C582" s="8" t="s">
        <v>240</v>
      </c>
      <c r="D582" s="8" t="s">
        <v>792</v>
      </c>
      <c r="E582" s="8" t="s">
        <v>790</v>
      </c>
      <c r="F582" s="16">
        <v>-6.0248092548439998E-2</v>
      </c>
      <c r="G582" s="16">
        <v>-0.49985268203854866</v>
      </c>
      <c r="H582" s="9">
        <v>-241827228.01220372</v>
      </c>
      <c r="I582" s="9">
        <v>-99793896.953164801</v>
      </c>
      <c r="J582" s="9">
        <v>-58835287.271645226</v>
      </c>
      <c r="K582" s="9">
        <v>-58808847.88700588</v>
      </c>
      <c r="L582" s="9">
        <v>-741506.2328179219</v>
      </c>
      <c r="M582" s="9">
        <v>-741506.2328179219</v>
      </c>
      <c r="N582" s="9">
        <v>-9493999.5123923756</v>
      </c>
      <c r="O582" s="9">
        <v>936890.78955857421</v>
      </c>
      <c r="P582" s="9">
        <v>-3083.6911426493803</v>
      </c>
      <c r="Q582" s="9">
        <v>-14301444.525399657</v>
      </c>
      <c r="R582" s="9">
        <v>-12821.670853582478</v>
      </c>
      <c r="S582" s="9">
        <v>-161.71040498466817</v>
      </c>
      <c r="T582" s="9">
        <v>-95.873311921211581</v>
      </c>
      <c r="U582" s="9">
        <v>-25898.461094289632</v>
      </c>
      <c r="V582" s="9">
        <v>-192.74741164842416</v>
      </c>
      <c r="W582" s="9">
        <v>1957.0802064080899</v>
      </c>
      <c r="X582" s="9">
        <v>1957.0802064080899</v>
      </c>
      <c r="Y582" s="9">
        <v>-9290.1927121764693</v>
      </c>
      <c r="Z582" s="17">
        <v>2.9697357461911534E-2</v>
      </c>
    </row>
    <row r="583" spans="1:26" ht="15.75" customHeight="1" x14ac:dyDescent="0.3">
      <c r="A583" s="8">
        <v>2019</v>
      </c>
      <c r="B583" s="8" t="s">
        <v>831</v>
      </c>
      <c r="C583" s="8" t="s">
        <v>187</v>
      </c>
      <c r="D583" s="8" t="s">
        <v>794</v>
      </c>
      <c r="E583" s="8" t="s">
        <v>790</v>
      </c>
      <c r="F583" s="16">
        <v>-5.9185637871983894E-2</v>
      </c>
      <c r="G583" s="16">
        <v>-0.46220076180641262</v>
      </c>
      <c r="H583" s="9">
        <v>-131625070.74646838</v>
      </c>
      <c r="I583" s="9">
        <v>-56412733.654532641</v>
      </c>
      <c r="J583" s="9">
        <v>-32708946.781925764</v>
      </c>
      <c r="K583" s="9">
        <v>-32687397.206803784</v>
      </c>
      <c r="L583" s="9">
        <v>-420517.01428050065</v>
      </c>
      <c r="M583" s="9">
        <v>-420517.01428050065</v>
      </c>
      <c r="N583" s="9">
        <v>-5268779.9527632399</v>
      </c>
      <c r="O583" s="9">
        <v>-1180795.75025396</v>
      </c>
      <c r="P583" s="9">
        <v>-1708.5640432678822</v>
      </c>
      <c r="Q583" s="9">
        <v>-2496388.8949014428</v>
      </c>
      <c r="R583" s="9">
        <v>-7104.0336991160375</v>
      </c>
      <c r="S583" s="9">
        <v>-1.2615097397708892</v>
      </c>
      <c r="T583" s="9">
        <v>-53.131707977616756</v>
      </c>
      <c r="U583" s="9">
        <v>-14424.176811028236</v>
      </c>
      <c r="V583" s="9">
        <v>-1.5036307474040984</v>
      </c>
      <c r="W583" s="9">
        <v>-221.16424620184512</v>
      </c>
      <c r="X583" s="9">
        <v>-221.16424620184512</v>
      </c>
      <c r="Y583" s="9">
        <v>-5259.4768322313266</v>
      </c>
      <c r="Z583" s="17">
        <v>1.2212369148733042E-2</v>
      </c>
    </row>
    <row r="584" spans="1:26" ht="15.75" customHeight="1" x14ac:dyDescent="0.3">
      <c r="A584" s="8">
        <v>2019</v>
      </c>
      <c r="B584" s="8" t="s">
        <v>832</v>
      </c>
      <c r="C584" s="8" t="s">
        <v>195</v>
      </c>
      <c r="D584" s="8" t="s">
        <v>794</v>
      </c>
      <c r="E584" s="8" t="s">
        <v>790</v>
      </c>
      <c r="F584" s="16">
        <v>-5.5296732484845845E-2</v>
      </c>
      <c r="G584" s="16">
        <v>-0.38625586382061705</v>
      </c>
      <c r="H584" s="9">
        <v>-199006359.90179449</v>
      </c>
      <c r="I584" s="9">
        <v>-84586540.16893582</v>
      </c>
      <c r="J584" s="9">
        <v>-49636535.593663476</v>
      </c>
      <c r="K584" s="9">
        <v>-49608969.350897312</v>
      </c>
      <c r="L584" s="9">
        <v>-629169.12582762423</v>
      </c>
      <c r="M584" s="9">
        <v>-629169.12582762423</v>
      </c>
      <c r="N584" s="9">
        <v>-8005496.2210377445</v>
      </c>
      <c r="O584" s="9">
        <v>875291.38607128372</v>
      </c>
      <c r="P584" s="9">
        <v>-133.91810650324427</v>
      </c>
      <c r="Q584" s="9">
        <v>-6755350.2174202967</v>
      </c>
      <c r="R584" s="9">
        <v>-1870.8122417848958</v>
      </c>
      <c r="S584" s="9">
        <v>-51.607215000000004</v>
      </c>
      <c r="T584" s="9">
        <v>-2.6136477128210394</v>
      </c>
      <c r="U584" s="9">
        <v>-21937.286372432332</v>
      </c>
      <c r="V584" s="9">
        <v>-61.512165000000003</v>
      </c>
      <c r="W584" s="9">
        <v>756.14413001336629</v>
      </c>
      <c r="X584" s="9">
        <v>756.14413001336629</v>
      </c>
      <c r="Y584" s="9">
        <v>-7876.0227674467524</v>
      </c>
      <c r="Z584" s="17">
        <v>1.7803685638305587E-3</v>
      </c>
    </row>
    <row r="585" spans="1:26" ht="15.75" customHeight="1" x14ac:dyDescent="0.3">
      <c r="A585" s="8">
        <v>2019</v>
      </c>
      <c r="B585" s="8" t="s">
        <v>833</v>
      </c>
      <c r="C585" s="8" t="s">
        <v>192</v>
      </c>
      <c r="D585" s="8" t="s">
        <v>794</v>
      </c>
      <c r="E585" s="8" t="s">
        <v>790</v>
      </c>
      <c r="F585" s="16">
        <v>-5.4666032950960765E-2</v>
      </c>
      <c r="G585" s="16">
        <v>-0.82215168018347273</v>
      </c>
      <c r="H585" s="9">
        <v>-167448454.85464808</v>
      </c>
      <c r="I585" s="9">
        <v>-63272369.476712957</v>
      </c>
      <c r="J585" s="9">
        <v>-37578130.991906554</v>
      </c>
      <c r="K585" s="9">
        <v>-37553447.482312165</v>
      </c>
      <c r="L585" s="9">
        <v>-471578.44588948961</v>
      </c>
      <c r="M585" s="9">
        <v>-471578.44588948961</v>
      </c>
      <c r="N585" s="9">
        <v>-6067093.3417152176</v>
      </c>
      <c r="O585" s="9">
        <v>275935.2936111138</v>
      </c>
      <c r="P585" s="9">
        <v>-286643.10173143685</v>
      </c>
      <c r="Q585" s="9">
        <v>-21509302.272710133</v>
      </c>
      <c r="R585" s="9">
        <v>-494631.37582382653</v>
      </c>
      <c r="S585" s="9">
        <v>-159.51833816633055</v>
      </c>
      <c r="T585" s="9">
        <v>-104.3125207485807</v>
      </c>
      <c r="U585" s="9">
        <v>-16604.858551696925</v>
      </c>
      <c r="V585" s="9">
        <v>-190.13462241303125</v>
      </c>
      <c r="W585" s="9">
        <v>1669.1147456640927</v>
      </c>
      <c r="X585" s="9">
        <v>1669.1147456640927</v>
      </c>
      <c r="Y585" s="9">
        <v>-5894.6190261897955</v>
      </c>
      <c r="Z585" s="17">
        <v>5.3054415852514171E-2</v>
      </c>
    </row>
    <row r="586" spans="1:26" ht="15.75" customHeight="1" x14ac:dyDescent="0.3">
      <c r="A586" s="8">
        <v>2019</v>
      </c>
      <c r="B586" s="8" t="s">
        <v>834</v>
      </c>
      <c r="C586" s="8" t="s">
        <v>192</v>
      </c>
      <c r="D586" s="8" t="s">
        <v>794</v>
      </c>
      <c r="E586" s="8" t="s">
        <v>790</v>
      </c>
      <c r="F586" s="16">
        <v>-5.2458311408596033E-2</v>
      </c>
      <c r="G586" s="16">
        <v>-0.13267239194475763</v>
      </c>
      <c r="H586" s="9">
        <v>-754507892.98983669</v>
      </c>
      <c r="I586" s="9">
        <v>-280256004.62907946</v>
      </c>
      <c r="J586" s="9">
        <v>-162478047.99993759</v>
      </c>
      <c r="K586" s="9">
        <v>-162401837.75855163</v>
      </c>
      <c r="L586" s="9">
        <v>-2083347.0833820903</v>
      </c>
      <c r="M586" s="9">
        <v>-2083347.0833820903</v>
      </c>
      <c r="N586" s="9">
        <v>-26175443.900477063</v>
      </c>
      <c r="O586" s="9">
        <v>-9003364.2671811637</v>
      </c>
      <c r="P586" s="9">
        <v>-1345945.2355895175</v>
      </c>
      <c r="Q586" s="9">
        <v>-106255515.02829216</v>
      </c>
      <c r="R586" s="9">
        <v>-2322563.2838948355</v>
      </c>
      <c r="S586" s="9">
        <v>-82.57154081832887</v>
      </c>
      <c r="T586" s="9">
        <v>-489.74897683602421</v>
      </c>
      <c r="U586" s="9">
        <v>-71653.788879130996</v>
      </c>
      <c r="V586" s="9">
        <v>-98.419460207672131</v>
      </c>
      <c r="W586" s="9">
        <v>-2012.0285582435422</v>
      </c>
      <c r="X586" s="9">
        <v>-2012.0285582435422</v>
      </c>
      <c r="Y586" s="9">
        <v>-26128.134095377205</v>
      </c>
      <c r="Z586" s="17">
        <v>2.4635086580692581E-2</v>
      </c>
    </row>
    <row r="587" spans="1:26" ht="15.75" customHeight="1" x14ac:dyDescent="0.3">
      <c r="A587" s="8">
        <v>2019</v>
      </c>
      <c r="B587" s="8" t="s">
        <v>835</v>
      </c>
      <c r="C587" s="8" t="s">
        <v>187</v>
      </c>
      <c r="D587" s="8" t="s">
        <v>794</v>
      </c>
      <c r="E587" s="8" t="s">
        <v>790</v>
      </c>
      <c r="F587" s="16">
        <v>-5.0289640966484368E-2</v>
      </c>
      <c r="G587" s="16">
        <v>-1.1624089596062908</v>
      </c>
      <c r="H587" s="9">
        <v>-29446143.764746558</v>
      </c>
      <c r="I587" s="9">
        <v>-12380651.173407475</v>
      </c>
      <c r="J587" s="9">
        <v>-7329089.5338821402</v>
      </c>
      <c r="K587" s="9">
        <v>-7324287.8831711039</v>
      </c>
      <c r="L587" s="9">
        <v>-92262.991235562746</v>
      </c>
      <c r="M587" s="9">
        <v>-92262.991235562746</v>
      </c>
      <c r="N587" s="9">
        <v>-1182942.2873122627</v>
      </c>
      <c r="O587" s="9">
        <v>107932.58816746535</v>
      </c>
      <c r="P587" s="9">
        <v>-449.84082852145309</v>
      </c>
      <c r="Q587" s="9">
        <v>-1146369.183617627</v>
      </c>
      <c r="R587" s="9">
        <v>-1870.3919338852882</v>
      </c>
      <c r="S587" s="9">
        <v>-23.589892500175697</v>
      </c>
      <c r="T587" s="9">
        <v>-13.988250813346411</v>
      </c>
      <c r="U587" s="9">
        <v>-3241.066331070861</v>
      </c>
      <c r="V587" s="9">
        <v>-28.117490157201271</v>
      </c>
      <c r="W587" s="9">
        <v>285.49376082365052</v>
      </c>
      <c r="X587" s="9">
        <v>285.49376082365052</v>
      </c>
      <c r="Y587" s="9">
        <v>-1154.3018469795604</v>
      </c>
      <c r="Z587" s="17">
        <v>4.0247326617378107E-2</v>
      </c>
    </row>
    <row r="588" spans="1:26" ht="15.75" customHeight="1" x14ac:dyDescent="0.3">
      <c r="A588" s="8">
        <v>2019</v>
      </c>
      <c r="B588" s="8" t="s">
        <v>836</v>
      </c>
      <c r="C588" s="8" t="s">
        <v>187</v>
      </c>
      <c r="D588" s="8" t="s">
        <v>794</v>
      </c>
      <c r="E588" s="8" t="s">
        <v>790</v>
      </c>
      <c r="F588" s="16">
        <v>-4.8705857470720933E-2</v>
      </c>
      <c r="G588" s="16">
        <v>-1.2504934529545964</v>
      </c>
      <c r="H588" s="9">
        <v>-34138471.26566048</v>
      </c>
      <c r="I588" s="9">
        <v>-14824188.041816128</v>
      </c>
      <c r="J588" s="9">
        <v>-8569159.3497516308</v>
      </c>
      <c r="K588" s="9">
        <v>-8563559.5069466121</v>
      </c>
      <c r="L588" s="9">
        <v>-110534.18027785432</v>
      </c>
      <c r="M588" s="9">
        <v>-110534.18027785432</v>
      </c>
      <c r="N588" s="9">
        <v>-1379913.5099478564</v>
      </c>
      <c r="O588" s="9">
        <v>-390894.12152671418</v>
      </c>
      <c r="P588" s="9">
        <v>-538.48282150697435</v>
      </c>
      <c r="Q588" s="9">
        <v>-181609.70770837634</v>
      </c>
      <c r="R588" s="9">
        <v>-2238.9562307913179</v>
      </c>
      <c r="S588" s="9">
        <v>-0.44830510745704177</v>
      </c>
      <c r="T588" s="9">
        <v>-16.744662307945177</v>
      </c>
      <c r="U588" s="9">
        <v>-3764.5212047874224</v>
      </c>
      <c r="V588" s="9">
        <v>-0.53434810888826845</v>
      </c>
      <c r="W588" s="9">
        <v>-68.954079162845716</v>
      </c>
      <c r="X588" s="9">
        <v>-68.954079162845716</v>
      </c>
      <c r="Y588" s="9">
        <v>-1381.0716765096913</v>
      </c>
      <c r="Z588" s="17">
        <v>1.5209459960637934E-2</v>
      </c>
    </row>
    <row r="589" spans="1:26" ht="15.75" customHeight="1" x14ac:dyDescent="0.3">
      <c r="A589" s="8">
        <v>2019</v>
      </c>
      <c r="B589" s="8" t="s">
        <v>837</v>
      </c>
      <c r="C589" s="8" t="s">
        <v>172</v>
      </c>
      <c r="D589" s="8" t="s">
        <v>792</v>
      </c>
      <c r="E589" s="8" t="s">
        <v>790</v>
      </c>
      <c r="F589" s="16">
        <v>-4.7402404170024275E-2</v>
      </c>
      <c r="G589" s="16">
        <v>-1.0595846274994296</v>
      </c>
      <c r="H589" s="9">
        <v>-414504208.35463935</v>
      </c>
      <c r="I589" s="9">
        <v>-177353667.26065961</v>
      </c>
      <c r="J589" s="9">
        <v>-102948953.57967333</v>
      </c>
      <c r="K589" s="9">
        <v>-102892861.149285</v>
      </c>
      <c r="L589" s="9">
        <v>-1319657.8320038053</v>
      </c>
      <c r="M589" s="9">
        <v>-1319657.8320038053</v>
      </c>
      <c r="N589" s="9">
        <v>-16586414.880741276</v>
      </c>
      <c r="O589" s="9">
        <v>-1478211.5713812183</v>
      </c>
      <c r="P589" s="9">
        <v>-3251.0307600619358</v>
      </c>
      <c r="Q589" s="9">
        <v>-10507437.275220014</v>
      </c>
      <c r="R589" s="9">
        <v>-31765.807902104392</v>
      </c>
      <c r="S589" s="9">
        <v>-3.3570754298281669</v>
      </c>
      <c r="T589" s="9">
        <v>-47.817054936533921</v>
      </c>
      <c r="U589" s="9">
        <v>-45231.335501828478</v>
      </c>
      <c r="V589" s="9">
        <v>-4.0013974355530735</v>
      </c>
      <c r="W589" s="9">
        <v>-272.54869624837937</v>
      </c>
      <c r="X589" s="9">
        <v>-272.54869624837937</v>
      </c>
      <c r="Y589" s="9">
        <v>-16498.52658682493</v>
      </c>
      <c r="Z589" s="17">
        <v>4.8186367539136063E-3</v>
      </c>
    </row>
    <row r="590" spans="1:26" ht="15.75" customHeight="1" x14ac:dyDescent="0.3">
      <c r="A590" s="8">
        <v>2019</v>
      </c>
      <c r="B590" s="8" t="s">
        <v>838</v>
      </c>
      <c r="C590" s="8" t="s">
        <v>275</v>
      </c>
      <c r="D590" s="8" t="s">
        <v>794</v>
      </c>
      <c r="E590" s="8" t="s">
        <v>790</v>
      </c>
      <c r="F590" s="16">
        <v>-4.5859402740646274E-2</v>
      </c>
      <c r="G590" s="16">
        <v>-0.60516481114550991</v>
      </c>
      <c r="H590" s="9">
        <v>-408304698.07987553</v>
      </c>
      <c r="I590" s="9">
        <v>-176359268.68722171</v>
      </c>
      <c r="J590" s="9">
        <v>-103628988.7063611</v>
      </c>
      <c r="K590" s="9">
        <v>-103574532.08303858</v>
      </c>
      <c r="L590" s="9">
        <v>-1311654.4781851438</v>
      </c>
      <c r="M590" s="9">
        <v>-1311654.4781851438</v>
      </c>
      <c r="N590" s="9">
        <v>-16715943.10343273</v>
      </c>
      <c r="O590" s="9">
        <v>1749120.9504874449</v>
      </c>
      <c r="P590" s="9">
        <v>-57701.304365934637</v>
      </c>
      <c r="Q590" s="9">
        <v>-6968226.0577212647</v>
      </c>
      <c r="R590" s="9">
        <v>-68247.032531668388</v>
      </c>
      <c r="S590" s="9">
        <v>-192.75099243048447</v>
      </c>
      <c r="T590" s="9">
        <v>-60.737241689773541</v>
      </c>
      <c r="U590" s="9">
        <v>-45618.557079028527</v>
      </c>
      <c r="V590" s="9">
        <v>-229.74560534409216</v>
      </c>
      <c r="W590" s="9">
        <v>2451.1057210627914</v>
      </c>
      <c r="X590" s="9">
        <v>2451.1057210627914</v>
      </c>
      <c r="Y590" s="9">
        <v>-16403.519843155802</v>
      </c>
      <c r="Z590" s="17">
        <v>2.0298395846889226E-2</v>
      </c>
    </row>
    <row r="591" spans="1:26" ht="15.75" customHeight="1" x14ac:dyDescent="0.3">
      <c r="A591" s="8">
        <v>2019</v>
      </c>
      <c r="B591" s="8" t="s">
        <v>839</v>
      </c>
      <c r="C591" s="8" t="s">
        <v>195</v>
      </c>
      <c r="D591" s="8" t="s">
        <v>792</v>
      </c>
      <c r="E591" s="8" t="s">
        <v>790</v>
      </c>
      <c r="F591" s="16">
        <v>-4.4187557139322431E-2</v>
      </c>
      <c r="G591" s="16">
        <v>-0.55428351754461147</v>
      </c>
      <c r="H591" s="9">
        <v>-550748851.55322945</v>
      </c>
      <c r="I591" s="9">
        <v>-230992832.41174057</v>
      </c>
      <c r="J591" s="9">
        <v>-134279528.6590955</v>
      </c>
      <c r="K591" s="9">
        <v>-134201224.2999772</v>
      </c>
      <c r="L591" s="9">
        <v>-1719733.9519223529</v>
      </c>
      <c r="M591" s="9">
        <v>-1719733.9519223529</v>
      </c>
      <c r="N591" s="9">
        <v>-21636620.265773572</v>
      </c>
      <c r="O591" s="9">
        <v>-594631.69413912937</v>
      </c>
      <c r="P591" s="9">
        <v>-463.79431508425012</v>
      </c>
      <c r="Q591" s="9">
        <v>-25517553.852740057</v>
      </c>
      <c r="R591" s="9">
        <v>-6479.1244812652449</v>
      </c>
      <c r="S591" s="9">
        <v>-17.723690000000005</v>
      </c>
      <c r="T591" s="9">
        <v>-9.0517629205725392</v>
      </c>
      <c r="U591" s="9">
        <v>-58999.683481845794</v>
      </c>
      <c r="V591" s="9">
        <v>-21.125389999999999</v>
      </c>
      <c r="W591" s="9">
        <v>239.2451172484717</v>
      </c>
      <c r="X591" s="9">
        <v>239.2451172484717</v>
      </c>
      <c r="Y591" s="9">
        <v>-21480.453031949335</v>
      </c>
      <c r="Z591" s="17">
        <v>4.3381157973246216E-2</v>
      </c>
    </row>
    <row r="592" spans="1:26" ht="15.75" customHeight="1" x14ac:dyDescent="0.3">
      <c r="A592" s="8">
        <v>2019</v>
      </c>
      <c r="B592" s="8" t="s">
        <v>840</v>
      </c>
      <c r="C592" s="8" t="s">
        <v>195</v>
      </c>
      <c r="D592" s="8" t="s">
        <v>794</v>
      </c>
      <c r="E592" s="8" t="s">
        <v>790</v>
      </c>
      <c r="F592" s="16">
        <v>-4.40435594935525E-2</v>
      </c>
      <c r="G592" s="16">
        <v>-1.6110779017696244</v>
      </c>
      <c r="H592" s="9">
        <v>-291348938.83392066</v>
      </c>
      <c r="I592" s="9">
        <v>-125447418.38746913</v>
      </c>
      <c r="J592" s="9">
        <v>-73487282.869525224</v>
      </c>
      <c r="K592" s="9">
        <v>-73442936.442238867</v>
      </c>
      <c r="L592" s="9">
        <v>-934049.23774939694</v>
      </c>
      <c r="M592" s="9">
        <v>-934049.23774939694</v>
      </c>
      <c r="N592" s="9">
        <v>-11849746.171775565</v>
      </c>
      <c r="O592" s="9">
        <v>1049121.6402138146</v>
      </c>
      <c r="P592" s="9">
        <v>-246.15170244442032</v>
      </c>
      <c r="Q592" s="9">
        <v>-6257156.3675395055</v>
      </c>
      <c r="R592" s="9">
        <v>-3438.695709590686</v>
      </c>
      <c r="S592" s="9">
        <v>-85.00304580663888</v>
      </c>
      <c r="T592" s="9">
        <v>-4.8068644476588496</v>
      </c>
      <c r="U592" s="9">
        <v>-32364.964020870051</v>
      </c>
      <c r="V592" s="9">
        <v>-101.31764287533301</v>
      </c>
      <c r="W592" s="9">
        <v>1244.2055967802069</v>
      </c>
      <c r="X592" s="9">
        <v>1244.2055967802069</v>
      </c>
      <c r="Y592" s="9">
        <v>-11669.232294809048</v>
      </c>
      <c r="Z592" s="17">
        <v>1.0314428016426323E-2</v>
      </c>
    </row>
    <row r="593" spans="1:26" ht="15.75" customHeight="1" x14ac:dyDescent="0.3">
      <c r="A593" s="8">
        <v>2019</v>
      </c>
      <c r="B593" s="8" t="s">
        <v>841</v>
      </c>
      <c r="C593" s="8" t="s">
        <v>187</v>
      </c>
      <c r="D593" s="8" t="s">
        <v>794</v>
      </c>
      <c r="E593" s="8" t="s">
        <v>790</v>
      </c>
      <c r="F593" s="16">
        <v>-4.2937424823890333E-2</v>
      </c>
      <c r="G593" s="16">
        <v>-0.77122351522855082</v>
      </c>
      <c r="H593" s="9">
        <v>-593080909.11645353</v>
      </c>
      <c r="I593" s="9">
        <v>-248862988.86101002</v>
      </c>
      <c r="J593" s="9">
        <v>-144008986.37272093</v>
      </c>
      <c r="K593" s="9">
        <v>-143935652.17384002</v>
      </c>
      <c r="L593" s="9">
        <v>-1851568.1833372165</v>
      </c>
      <c r="M593" s="9">
        <v>-1851568.1833372165</v>
      </c>
      <c r="N593" s="9">
        <v>-23195083.352962263</v>
      </c>
      <c r="O593" s="9">
        <v>-6287183.6227757866</v>
      </c>
      <c r="P593" s="9">
        <v>-10611.747995070637</v>
      </c>
      <c r="Q593" s="9">
        <v>-22944125.976663649</v>
      </c>
      <c r="R593" s="9">
        <v>-44122.557571398684</v>
      </c>
      <c r="S593" s="9">
        <v>-28.462160204582215</v>
      </c>
      <c r="T593" s="9">
        <v>-329.93876519653901</v>
      </c>
      <c r="U593" s="9">
        <v>-63295.405777279106</v>
      </c>
      <c r="V593" s="9">
        <v>-33.924890051918027</v>
      </c>
      <c r="W593" s="9">
        <v>-1068.7885351058455</v>
      </c>
      <c r="X593" s="9">
        <v>-1068.7885351058455</v>
      </c>
      <c r="Y593" s="9">
        <v>-23192.775576828615</v>
      </c>
      <c r="Z593" s="17">
        <v>1.3880885306576517E-2</v>
      </c>
    </row>
    <row r="594" spans="1:26" ht="15.75" customHeight="1" x14ac:dyDescent="0.3">
      <c r="A594" s="8">
        <v>2019</v>
      </c>
      <c r="B594" s="8" t="s">
        <v>842</v>
      </c>
      <c r="C594" s="8" t="s">
        <v>275</v>
      </c>
      <c r="D594" s="8" t="s">
        <v>794</v>
      </c>
      <c r="E594" s="8" t="s">
        <v>790</v>
      </c>
      <c r="F594" s="16">
        <v>-4.1922959367586068E-2</v>
      </c>
      <c r="G594" s="16">
        <v>-0.36685821897858423</v>
      </c>
      <c r="H594" s="9">
        <v>-401807334.06779802</v>
      </c>
      <c r="I594" s="9">
        <v>-173456517.3327162</v>
      </c>
      <c r="J594" s="9">
        <v>-101210044.2602405</v>
      </c>
      <c r="K594" s="9">
        <v>-101152866.681123</v>
      </c>
      <c r="L594" s="9">
        <v>-1290754.8079549635</v>
      </c>
      <c r="M594" s="9">
        <v>-1290754.8079549635</v>
      </c>
      <c r="N594" s="9">
        <v>-16314271.860522229</v>
      </c>
      <c r="O594" s="9">
        <v>475306.5687768035</v>
      </c>
      <c r="P594" s="9">
        <v>-130.42265144635297</v>
      </c>
      <c r="Q594" s="9">
        <v>-7505623.4441646859</v>
      </c>
      <c r="R594" s="9">
        <v>-2263.5093587752885</v>
      </c>
      <c r="S594" s="9">
        <v>-48.305011141625251</v>
      </c>
      <c r="T594" s="9">
        <v>-3.7077715633966224</v>
      </c>
      <c r="U594" s="9">
        <v>-44572.98001664527</v>
      </c>
      <c r="V594" s="9">
        <v>-57.576170612393845</v>
      </c>
      <c r="W594" s="9">
        <v>703.5661411140569</v>
      </c>
      <c r="X594" s="9">
        <v>703.5661411140569</v>
      </c>
      <c r="Y594" s="9">
        <v>-16138.073200202123</v>
      </c>
      <c r="Z594" s="17">
        <v>5.6401152812875638E-3</v>
      </c>
    </row>
    <row r="595" spans="1:26" ht="15.75" customHeight="1" x14ac:dyDescent="0.3">
      <c r="A595" s="8">
        <v>2019</v>
      </c>
      <c r="B595" s="8" t="s">
        <v>843</v>
      </c>
      <c r="C595" s="8" t="s">
        <v>195</v>
      </c>
      <c r="D595" s="8" t="s">
        <v>794</v>
      </c>
      <c r="E595" s="8" t="s">
        <v>790</v>
      </c>
      <c r="F595" s="16">
        <v>-3.7662742628996597E-2</v>
      </c>
      <c r="G595" s="16">
        <v>-1.0818799011270899</v>
      </c>
      <c r="H595" s="9">
        <v>-48334066.462753862</v>
      </c>
      <c r="I595" s="9">
        <v>-20714843.720158722</v>
      </c>
      <c r="J595" s="9">
        <v>-12131621.177485464</v>
      </c>
      <c r="K595" s="9">
        <v>-12124283.213471912</v>
      </c>
      <c r="L595" s="9">
        <v>-154260.44060401525</v>
      </c>
      <c r="M595" s="9">
        <v>-154260.44060401525</v>
      </c>
      <c r="N595" s="9">
        <v>-1956155.801577874</v>
      </c>
      <c r="O595" s="9">
        <v>178471.76794895495</v>
      </c>
      <c r="P595" s="9">
        <v>-47.754379453437608</v>
      </c>
      <c r="Q595" s="9">
        <v>-1269560.9996115169</v>
      </c>
      <c r="R595" s="9">
        <v>-667.12022752627456</v>
      </c>
      <c r="S595" s="9">
        <v>-15.638550000000002</v>
      </c>
      <c r="T595" s="9">
        <v>-0.93201082284300041</v>
      </c>
      <c r="U595" s="9">
        <v>-5333.9730295381005</v>
      </c>
      <c r="V595" s="9">
        <v>-18.640050000000002</v>
      </c>
      <c r="W595" s="9">
        <v>228.78364314997455</v>
      </c>
      <c r="X595" s="9">
        <v>228.78364314997455</v>
      </c>
      <c r="Y595" s="9">
        <v>-1925.9462282410664</v>
      </c>
      <c r="Z595" s="17">
        <v>2.6186532551364947E-3</v>
      </c>
    </row>
    <row r="596" spans="1:26" ht="15.75" customHeight="1" x14ac:dyDescent="0.3">
      <c r="A596" s="8">
        <v>2019</v>
      </c>
      <c r="B596" s="8" t="s">
        <v>844</v>
      </c>
      <c r="C596" s="8" t="s">
        <v>187</v>
      </c>
      <c r="D596" s="8" t="s">
        <v>792</v>
      </c>
      <c r="E596" s="8" t="s">
        <v>790</v>
      </c>
      <c r="F596" s="16">
        <v>-3.6918387926224198E-2</v>
      </c>
      <c r="G596" s="16" t="s">
        <v>130</v>
      </c>
      <c r="H596" s="9">
        <v>-1469241.0842999443</v>
      </c>
      <c r="I596" s="9">
        <v>-619529.1054697634</v>
      </c>
      <c r="J596" s="9">
        <v>-369101.69646586868</v>
      </c>
      <c r="K596" s="9">
        <v>-368832.03961743333</v>
      </c>
      <c r="L596" s="9">
        <v>-4622.1697754813003</v>
      </c>
      <c r="M596" s="9">
        <v>-4622.1697754813003</v>
      </c>
      <c r="N596" s="9">
        <v>-59607.02918786263</v>
      </c>
      <c r="O596" s="9">
        <v>7335.893763610502</v>
      </c>
      <c r="P596" s="9">
        <v>-30.574496401844257</v>
      </c>
      <c r="Q596" s="9">
        <v>-49918.00653758923</v>
      </c>
      <c r="R596" s="9">
        <v>-127.12561383228696</v>
      </c>
      <c r="S596" s="9">
        <v>-1.6033428662692364</v>
      </c>
      <c r="T596" s="9">
        <v>-0.95074456795412576</v>
      </c>
      <c r="U596" s="9">
        <v>-163.5880381255084</v>
      </c>
      <c r="V596" s="9">
        <v>-1.9110717550157705</v>
      </c>
      <c r="W596" s="9">
        <v>19.404259039229036</v>
      </c>
      <c r="X596" s="9">
        <v>19.404259039229036</v>
      </c>
      <c r="Y596" s="9">
        <v>-57.816444604074874</v>
      </c>
      <c r="Z596" s="17">
        <v>5.3800188865458065E-2</v>
      </c>
    </row>
    <row r="597" spans="1:26" ht="15.75" customHeight="1" x14ac:dyDescent="0.3">
      <c r="A597" s="8">
        <v>2019</v>
      </c>
      <c r="B597" s="8" t="s">
        <v>845</v>
      </c>
      <c r="C597" s="8" t="s">
        <v>195</v>
      </c>
      <c r="D597" s="8" t="s">
        <v>792</v>
      </c>
      <c r="E597" s="8" t="s">
        <v>790</v>
      </c>
      <c r="F597" s="16">
        <v>-3.6318409179042166E-2</v>
      </c>
      <c r="G597" s="16" t="s">
        <v>130</v>
      </c>
      <c r="H597" s="9">
        <v>-208565074.66112021</v>
      </c>
      <c r="I597" s="9">
        <v>-91629415.495994359</v>
      </c>
      <c r="J597" s="9">
        <v>-53754879.477460474</v>
      </c>
      <c r="K597" s="9">
        <v>-53721102.313041799</v>
      </c>
      <c r="L597" s="9">
        <v>-682490.10096884018</v>
      </c>
      <c r="M597" s="9">
        <v>-682490.10096884018</v>
      </c>
      <c r="N597" s="9">
        <v>-8668969.5626827925</v>
      </c>
      <c r="O597" s="9">
        <v>923180.256949123</v>
      </c>
      <c r="P597" s="9">
        <v>-213.69117225333758</v>
      </c>
      <c r="Q597" s="9">
        <v>-315494.33939037705</v>
      </c>
      <c r="R597" s="9">
        <v>-2985.2278489557643</v>
      </c>
      <c r="S597" s="9">
        <v>-73.793519700016034</v>
      </c>
      <c r="T597" s="9">
        <v>-4.1724512984419402</v>
      </c>
      <c r="U597" s="9">
        <v>-23684.902033656635</v>
      </c>
      <c r="V597" s="9">
        <v>-87.956677369978905</v>
      </c>
      <c r="W597" s="9">
        <v>1080.1296511859759</v>
      </c>
      <c r="X597" s="9">
        <v>1080.1296511859759</v>
      </c>
      <c r="Y597" s="9">
        <v>-8524.04316095781</v>
      </c>
      <c r="Z597" s="17">
        <v>1.2362252661837606E-2</v>
      </c>
    </row>
    <row r="598" spans="1:26" ht="15.75" customHeight="1" x14ac:dyDescent="0.3">
      <c r="A598" s="8">
        <v>2019</v>
      </c>
      <c r="B598" s="8" t="s">
        <v>846</v>
      </c>
      <c r="C598" s="8" t="s">
        <v>240</v>
      </c>
      <c r="D598" s="8" t="s">
        <v>792</v>
      </c>
      <c r="E598" s="8" t="s">
        <v>790</v>
      </c>
      <c r="F598" s="16">
        <v>-3.6293043280011449E-2</v>
      </c>
      <c r="G598" s="16">
        <v>-5.4662343232581918</v>
      </c>
      <c r="H598" s="9">
        <v>-165741690.91551164</v>
      </c>
      <c r="I598" s="9">
        <v>-69313662.253914088</v>
      </c>
      <c r="J598" s="9">
        <v>-41321150.035192676</v>
      </c>
      <c r="K598" s="9">
        <v>-41290660.776615202</v>
      </c>
      <c r="L598" s="9">
        <v>-517191.80920641072</v>
      </c>
      <c r="M598" s="9">
        <v>-517191.80920641072</v>
      </c>
      <c r="N598" s="9">
        <v>-6673394.6141695092</v>
      </c>
      <c r="O598" s="9">
        <v>841804.17809617345</v>
      </c>
      <c r="P598" s="9">
        <v>-3508.4666768117972</v>
      </c>
      <c r="Q598" s="9">
        <v>-6911301.54850295</v>
      </c>
      <c r="R598" s="9">
        <v>-14587.843869536962</v>
      </c>
      <c r="S598" s="9">
        <v>-183.98586010627508</v>
      </c>
      <c r="T598" s="9">
        <v>-109.09928297709173</v>
      </c>
      <c r="U598" s="9">
        <v>-18317.712674315226</v>
      </c>
      <c r="V598" s="9">
        <v>-219.29818504106666</v>
      </c>
      <c r="W598" s="9">
        <v>2226.6661511799302</v>
      </c>
      <c r="X598" s="9">
        <v>2226.6661511799302</v>
      </c>
      <c r="Y598" s="9">
        <v>-6469.1725541074511</v>
      </c>
      <c r="Z598" s="17">
        <v>5.4661022174778834E-2</v>
      </c>
    </row>
    <row r="599" spans="1:26" ht="15.75" customHeight="1" x14ac:dyDescent="0.3">
      <c r="A599" s="8">
        <v>2019</v>
      </c>
      <c r="B599" s="8" t="s">
        <v>847</v>
      </c>
      <c r="C599" s="8" t="s">
        <v>195</v>
      </c>
      <c r="D599" s="8" t="s">
        <v>792</v>
      </c>
      <c r="E599" s="8" t="s">
        <v>790</v>
      </c>
      <c r="F599" s="16">
        <v>-3.6017263556782288E-2</v>
      </c>
      <c r="G599" s="16">
        <v>-0.20811226975786629</v>
      </c>
      <c r="H599" s="9">
        <v>-511687718.77636343</v>
      </c>
      <c r="I599" s="9">
        <v>-221401731.6029067</v>
      </c>
      <c r="J599" s="9">
        <v>-130902974.30154459</v>
      </c>
      <c r="K599" s="9">
        <v>-130783260.39954065</v>
      </c>
      <c r="L599" s="9">
        <v>-1656353.6546087207</v>
      </c>
      <c r="M599" s="9">
        <v>-1656353.6546087207</v>
      </c>
      <c r="N599" s="9">
        <v>-21121663.297185112</v>
      </c>
      <c r="O599" s="9">
        <v>4000037.438705917</v>
      </c>
      <c r="P599" s="9">
        <v>-528.64739089549448</v>
      </c>
      <c r="Q599" s="9">
        <v>-8089153.2216402823</v>
      </c>
      <c r="R599" s="9">
        <v>-7385.1104701138893</v>
      </c>
      <c r="S599" s="9">
        <v>-365.94207</v>
      </c>
      <c r="T599" s="9">
        <v>-10.384335450105002</v>
      </c>
      <c r="U599" s="9">
        <v>-57711.672529211974</v>
      </c>
      <c r="V599" s="9">
        <v>-436.17716999999993</v>
      </c>
      <c r="W599" s="9">
        <v>5382.3442160475552</v>
      </c>
      <c r="X599" s="9">
        <v>5382.3442160475552</v>
      </c>
      <c r="Y599" s="9">
        <v>-20592.837500690879</v>
      </c>
      <c r="Z599" s="17">
        <v>1.5793750937638262E-3</v>
      </c>
    </row>
    <row r="600" spans="1:26" ht="15.75" customHeight="1" x14ac:dyDescent="0.3">
      <c r="A600" s="8">
        <v>2019</v>
      </c>
      <c r="B600" s="8" t="s">
        <v>848</v>
      </c>
      <c r="C600" s="8" t="s">
        <v>157</v>
      </c>
      <c r="D600" s="8" t="s">
        <v>794</v>
      </c>
      <c r="E600" s="8" t="s">
        <v>790</v>
      </c>
      <c r="F600" s="16">
        <v>-3.4669461232370476E-2</v>
      </c>
      <c r="G600" s="16">
        <v>-0.27414675596064964</v>
      </c>
      <c r="H600" s="9">
        <v>-303555575.05957234</v>
      </c>
      <c r="I600" s="9">
        <v>-127664078.07777727</v>
      </c>
      <c r="J600" s="9">
        <v>-74673774.910199001</v>
      </c>
      <c r="K600" s="9">
        <v>-74616751.84788546</v>
      </c>
      <c r="L600" s="9">
        <v>-953394.26001347881</v>
      </c>
      <c r="M600" s="9">
        <v>-953394.26001347881</v>
      </c>
      <c r="N600" s="9">
        <v>-12037696.508308755</v>
      </c>
      <c r="O600" s="9">
        <v>-2043426.1773405289</v>
      </c>
      <c r="P600" s="9">
        <v>-476350.82715288777</v>
      </c>
      <c r="Q600" s="9">
        <v>-9062481.0448584184</v>
      </c>
      <c r="R600" s="9">
        <v>-1030819.4531246724</v>
      </c>
      <c r="S600" s="9">
        <v>-148.64670898959756</v>
      </c>
      <c r="T600" s="9">
        <v>-189.50264537782567</v>
      </c>
      <c r="U600" s="9">
        <v>-32952.567557281829</v>
      </c>
      <c r="V600" s="9">
        <v>-177.17640624620236</v>
      </c>
      <c r="W600" s="9">
        <v>972.58595753081784</v>
      </c>
      <c r="X600" s="9">
        <v>972.58595753081784</v>
      </c>
      <c r="Y600" s="9">
        <v>-11884.971495413492</v>
      </c>
      <c r="Z600" s="17">
        <v>3.8340373526385363E-2</v>
      </c>
    </row>
    <row r="601" spans="1:26" ht="15.75" customHeight="1" x14ac:dyDescent="0.3">
      <c r="A601" s="8">
        <v>2019</v>
      </c>
      <c r="B601" s="8" t="s">
        <v>849</v>
      </c>
      <c r="C601" s="8" t="s">
        <v>192</v>
      </c>
      <c r="D601" s="8" t="s">
        <v>313</v>
      </c>
      <c r="E601" s="8" t="s">
        <v>790</v>
      </c>
      <c r="F601" s="16">
        <v>-3.4436932950024125E-2</v>
      </c>
      <c r="G601" s="16" t="s">
        <v>130</v>
      </c>
      <c r="H601" s="9">
        <v>-64198191.328758724</v>
      </c>
      <c r="I601" s="9">
        <v>-28078650.209054537</v>
      </c>
      <c r="J601" s="9">
        <v>-16806926.545829874</v>
      </c>
      <c r="K601" s="9">
        <v>-16794568.254890516</v>
      </c>
      <c r="L601" s="9">
        <v>-209534.3447430096</v>
      </c>
      <c r="M601" s="9">
        <v>-209534.3447430096</v>
      </c>
      <c r="N601" s="9">
        <v>-2715356.153958967</v>
      </c>
      <c r="O601" s="9">
        <v>167935.30013126438</v>
      </c>
      <c r="P601" s="9">
        <v>-174452.11408029398</v>
      </c>
      <c r="Q601" s="9">
        <v>932233.86767150811</v>
      </c>
      <c r="R601" s="9">
        <v>-301034.59208223945</v>
      </c>
      <c r="S601" s="9">
        <v>-97.083485210694732</v>
      </c>
      <c r="T601" s="9">
        <v>-63.485008568893342</v>
      </c>
      <c r="U601" s="9">
        <v>-7441.5922823811188</v>
      </c>
      <c r="V601" s="9">
        <v>-115.71667568295079</v>
      </c>
      <c r="W601" s="9">
        <v>1015.8297697200737</v>
      </c>
      <c r="X601" s="9">
        <v>1015.8297697200737</v>
      </c>
      <c r="Y601" s="9">
        <v>-2617.7192666250626</v>
      </c>
      <c r="Z601" s="17">
        <v>7.8533545492509793E-2</v>
      </c>
    </row>
    <row r="602" spans="1:26" ht="15.75" customHeight="1" x14ac:dyDescent="0.3">
      <c r="A602" s="8">
        <v>2019</v>
      </c>
      <c r="B602" s="8" t="s">
        <v>850</v>
      </c>
      <c r="C602" s="8" t="s">
        <v>187</v>
      </c>
      <c r="D602" s="8" t="s">
        <v>792</v>
      </c>
      <c r="E602" s="8" t="s">
        <v>790</v>
      </c>
      <c r="F602" s="16">
        <v>-3.287344834568532E-2</v>
      </c>
      <c r="G602" s="16" t="s">
        <v>130</v>
      </c>
      <c r="H602" s="9">
        <v>-16370385.554081067</v>
      </c>
      <c r="I602" s="9">
        <v>-6835262.3905164376</v>
      </c>
      <c r="J602" s="9">
        <v>-4082651.0069623152</v>
      </c>
      <c r="K602" s="9">
        <v>-4080367.9490641872</v>
      </c>
      <c r="L602" s="9">
        <v>-50838.195915206416</v>
      </c>
      <c r="M602" s="9">
        <v>-50838.195915206416</v>
      </c>
      <c r="N602" s="9">
        <v>-659564.27742640092</v>
      </c>
      <c r="O602" s="9">
        <v>89835.743739738115</v>
      </c>
      <c r="P602" s="9">
        <v>-382.58031678727559</v>
      </c>
      <c r="Q602" s="9">
        <v>-696606.976007908</v>
      </c>
      <c r="R602" s="9">
        <v>-1590.7296386016515</v>
      </c>
      <c r="S602" s="9">
        <v>-16.816653225040433</v>
      </c>
      <c r="T602" s="9">
        <v>-11.89526396164365</v>
      </c>
      <c r="U602" s="9">
        <v>-1820.683676479134</v>
      </c>
      <c r="V602" s="9">
        <v>-20.04426605710983</v>
      </c>
      <c r="W602" s="9">
        <v>194.83342471068514</v>
      </c>
      <c r="X602" s="9">
        <v>194.83342471068514</v>
      </c>
      <c r="Y602" s="9">
        <v>-639.22304745058318</v>
      </c>
      <c r="Z602" s="17">
        <v>1.6869404470747262E-2</v>
      </c>
    </row>
    <row r="603" spans="1:26" ht="15.75" customHeight="1" x14ac:dyDescent="0.3">
      <c r="A603" s="8">
        <v>2019</v>
      </c>
      <c r="B603" s="8" t="s">
        <v>851</v>
      </c>
      <c r="C603" s="8" t="s">
        <v>187</v>
      </c>
      <c r="D603" s="8" t="s">
        <v>792</v>
      </c>
      <c r="E603" s="8" t="s">
        <v>790</v>
      </c>
      <c r="F603" s="16">
        <v>-3.0602230528240522E-2</v>
      </c>
      <c r="G603" s="16">
        <v>-0.76042169682021299</v>
      </c>
      <c r="H603" s="9">
        <v>-13914956.630113078</v>
      </c>
      <c r="I603" s="9">
        <v>-5788372.7805345561</v>
      </c>
      <c r="J603" s="9">
        <v>-3467163.1547726742</v>
      </c>
      <c r="K603" s="9">
        <v>-3464411.7335252673</v>
      </c>
      <c r="L603" s="9">
        <v>-43227.770575543349</v>
      </c>
      <c r="M603" s="9">
        <v>-43227.770575543349</v>
      </c>
      <c r="N603" s="9">
        <v>-560175.73576382943</v>
      </c>
      <c r="O603" s="9">
        <v>83816.876595943177</v>
      </c>
      <c r="P603" s="9">
        <v>-349.3315026736737</v>
      </c>
      <c r="Q603" s="9">
        <v>-628704.99067588779</v>
      </c>
      <c r="R603" s="9">
        <v>-1452.4844865692442</v>
      </c>
      <c r="S603" s="9">
        <v>-18.319129951104028</v>
      </c>
      <c r="T603" s="9">
        <v>-10.862812725255996</v>
      </c>
      <c r="U603" s="9">
        <v>-1539.5230560077689</v>
      </c>
      <c r="V603" s="9">
        <v>-21.835112478143856</v>
      </c>
      <c r="W603" s="9">
        <v>221.70500796978675</v>
      </c>
      <c r="X603" s="9">
        <v>221.70500796978675</v>
      </c>
      <c r="Y603" s="9">
        <v>-540.62420125060339</v>
      </c>
      <c r="Z603" s="17">
        <v>6.3976637172384054E-2</v>
      </c>
    </row>
    <row r="604" spans="1:26" ht="15.75" customHeight="1" x14ac:dyDescent="0.3">
      <c r="A604" s="8">
        <v>2019</v>
      </c>
      <c r="B604" s="8" t="s">
        <v>852</v>
      </c>
      <c r="C604" s="8" t="s">
        <v>172</v>
      </c>
      <c r="D604" s="8" t="s">
        <v>792</v>
      </c>
      <c r="E604" s="8" t="s">
        <v>790</v>
      </c>
      <c r="F604" s="16">
        <v>-2.9585366049378985E-2</v>
      </c>
      <c r="G604" s="16">
        <v>-0.69897807866172035</v>
      </c>
      <c r="H604" s="9">
        <v>-27471935.425641596</v>
      </c>
      <c r="I604" s="9">
        <v>-10568633.165711932</v>
      </c>
      <c r="J604" s="9">
        <v>-6246816.3539017262</v>
      </c>
      <c r="K604" s="9">
        <v>-6242883.3196684001</v>
      </c>
      <c r="L604" s="9">
        <v>-78703.718879803986</v>
      </c>
      <c r="M604" s="9">
        <v>-78703.718879803986</v>
      </c>
      <c r="N604" s="9">
        <v>-1008138.303632283</v>
      </c>
      <c r="O604" s="9">
        <v>140383.96640292485</v>
      </c>
      <c r="P604" s="9">
        <v>-345.22704694447566</v>
      </c>
      <c r="Q604" s="9">
        <v>-3381339.9474020153</v>
      </c>
      <c r="R604" s="9">
        <v>-3373.2120257269012</v>
      </c>
      <c r="S604" s="9">
        <v>-15.957959138272866</v>
      </c>
      <c r="T604" s="9">
        <v>-5.0776943953021458</v>
      </c>
      <c r="U604" s="9">
        <v>-2761.2920050831012</v>
      </c>
      <c r="V604" s="9">
        <v>-19.020763193222081</v>
      </c>
      <c r="W604" s="9">
        <v>201.63006389392936</v>
      </c>
      <c r="X604" s="9">
        <v>201.63006389392936</v>
      </c>
      <c r="Y604" s="9">
        <v>-984.33660185647659</v>
      </c>
      <c r="Z604" s="17">
        <v>0.1408772962135825</v>
      </c>
    </row>
    <row r="605" spans="1:26" ht="15.75" customHeight="1" x14ac:dyDescent="0.3">
      <c r="A605" s="8">
        <v>2019</v>
      </c>
      <c r="B605" s="8" t="s">
        <v>853</v>
      </c>
      <c r="C605" s="8" t="s">
        <v>195</v>
      </c>
      <c r="D605" s="8" t="s">
        <v>792</v>
      </c>
      <c r="E605" s="8" t="s">
        <v>790</v>
      </c>
      <c r="F605" s="16">
        <v>-2.5551853229999373E-2</v>
      </c>
      <c r="G605" s="16">
        <v>-1.2626020563818272</v>
      </c>
      <c r="H605" s="9">
        <v>-2330763.396080853</v>
      </c>
      <c r="I605" s="9">
        <v>-1020046.2434979066</v>
      </c>
      <c r="J605" s="9">
        <v>-600817.05716109159</v>
      </c>
      <c r="K605" s="9">
        <v>-600409.50377136655</v>
      </c>
      <c r="L605" s="9">
        <v>-7602.9115781746086</v>
      </c>
      <c r="M605" s="9">
        <v>-7602.9115781746086</v>
      </c>
      <c r="N605" s="9">
        <v>-96926.495817143179</v>
      </c>
      <c r="O605" s="9">
        <v>15378.00752924112</v>
      </c>
      <c r="P605" s="9">
        <v>-3.3942794776783205</v>
      </c>
      <c r="Q605" s="9">
        <v>-12357.194321543668</v>
      </c>
      <c r="R605" s="9">
        <v>-47.417483450798414</v>
      </c>
      <c r="S605" s="9">
        <v>-1.1721393395065864</v>
      </c>
      <c r="T605" s="9">
        <v>-6.6245342210647359E-2</v>
      </c>
      <c r="U605" s="9">
        <v>-265.04252242063501</v>
      </c>
      <c r="V605" s="9">
        <v>-1.3971075256574135</v>
      </c>
      <c r="W605" s="9">
        <v>17.156824353539196</v>
      </c>
      <c r="X605" s="9">
        <v>17.156824353539196</v>
      </c>
      <c r="Y605" s="9">
        <v>-94.909755842731357</v>
      </c>
      <c r="Z605" s="17">
        <v>2.073035434941781E-2</v>
      </c>
    </row>
    <row r="606" spans="1:26" ht="15.75" customHeight="1" x14ac:dyDescent="0.3">
      <c r="A606" s="8">
        <v>2019</v>
      </c>
      <c r="B606" s="8" t="s">
        <v>854</v>
      </c>
      <c r="C606" s="8" t="s">
        <v>187</v>
      </c>
      <c r="D606" s="8" t="s">
        <v>794</v>
      </c>
      <c r="E606" s="8" t="s">
        <v>790</v>
      </c>
      <c r="F606" s="16">
        <v>-2.3875880557655486E-2</v>
      </c>
      <c r="G606" s="16">
        <v>-0.19323248544690588</v>
      </c>
      <c r="H606" s="9">
        <v>-44793802.148903593</v>
      </c>
      <c r="I606" s="9">
        <v>-18623513.016916916</v>
      </c>
      <c r="J606" s="9">
        <v>-10713928.80809322</v>
      </c>
      <c r="K606" s="9">
        <v>-10709115.896330498</v>
      </c>
      <c r="L606" s="9">
        <v>-138500.703136133</v>
      </c>
      <c r="M606" s="9">
        <v>-138500.703136133</v>
      </c>
      <c r="N606" s="9">
        <v>-1724732.0300102094</v>
      </c>
      <c r="O606" s="9">
        <v>-876519.690454436</v>
      </c>
      <c r="P606" s="9">
        <v>-1441.3435439596058</v>
      </c>
      <c r="Q606" s="9">
        <v>-1854661.9060894358</v>
      </c>
      <c r="R606" s="9">
        <v>-5992.9583258161601</v>
      </c>
      <c r="S606" s="9">
        <v>0</v>
      </c>
      <c r="T606" s="9">
        <v>-44.811906101658025</v>
      </c>
      <c r="U606" s="9">
        <v>-4707.087303378401</v>
      </c>
      <c r="V606" s="9">
        <v>0</v>
      </c>
      <c r="W606" s="9">
        <v>-202.30181504197458</v>
      </c>
      <c r="X606" s="9">
        <v>-202.30181504197458</v>
      </c>
      <c r="Y606" s="9">
        <v>-1738.5900272612507</v>
      </c>
      <c r="Z606" s="17">
        <v>2.504648908111843E-2</v>
      </c>
    </row>
    <row r="607" spans="1:26" ht="15.75" customHeight="1" x14ac:dyDescent="0.3">
      <c r="A607" s="8">
        <v>2019</v>
      </c>
      <c r="B607" s="8" t="s">
        <v>855</v>
      </c>
      <c r="C607" s="8" t="s">
        <v>192</v>
      </c>
      <c r="D607" s="8" t="s">
        <v>794</v>
      </c>
      <c r="E607" s="8" t="s">
        <v>790</v>
      </c>
      <c r="F607" s="16">
        <v>-2.3796904722199985E-2</v>
      </c>
      <c r="G607" s="16">
        <v>-7.6357421452341798E-2</v>
      </c>
      <c r="H607" s="9">
        <v>-1712544248.3331218</v>
      </c>
      <c r="I607" s="9">
        <v>-672971884.9804045</v>
      </c>
      <c r="J607" s="9">
        <v>-388654816.72240573</v>
      </c>
      <c r="K607" s="9">
        <v>-388466875.68935102</v>
      </c>
      <c r="L607" s="9">
        <v>-5005388.1760981372</v>
      </c>
      <c r="M607" s="9">
        <v>-5005388.1760981372</v>
      </c>
      <c r="N607" s="9">
        <v>-62587881.641758353</v>
      </c>
      <c r="O607" s="9">
        <v>-45708606.354542553</v>
      </c>
      <c r="P607" s="9">
        <v>-6734405.1226586681</v>
      </c>
      <c r="Q607" s="9">
        <v>-125528161.08761102</v>
      </c>
      <c r="R607" s="9">
        <v>-11620890.407111995</v>
      </c>
      <c r="S607" s="9">
        <v>-359.40516755401615</v>
      </c>
      <c r="T607" s="9">
        <v>-2450.4358223119925</v>
      </c>
      <c r="U607" s="9">
        <v>-172069.62187199702</v>
      </c>
      <c r="V607" s="9">
        <v>-428.38564275238036</v>
      </c>
      <c r="W607" s="9">
        <v>-10861.347222461194</v>
      </c>
      <c r="X607" s="9">
        <v>-10861.347222461194</v>
      </c>
      <c r="Y607" s="9">
        <v>-62919.432131843889</v>
      </c>
      <c r="Z607" s="17">
        <v>5.3735753689430343E-2</v>
      </c>
    </row>
    <row r="608" spans="1:26" ht="15.75" customHeight="1" x14ac:dyDescent="0.3">
      <c r="A608" s="8">
        <v>2019</v>
      </c>
      <c r="B608" s="8" t="s">
        <v>856</v>
      </c>
      <c r="C608" s="8" t="s">
        <v>195</v>
      </c>
      <c r="D608" s="8" t="s">
        <v>792</v>
      </c>
      <c r="E608" s="8" t="s">
        <v>790</v>
      </c>
      <c r="F608" s="16">
        <v>-2.1890773880039897E-2</v>
      </c>
      <c r="G608" s="16">
        <v>-0.36690416377437612</v>
      </c>
      <c r="H608" s="9">
        <v>-320609297.10181665</v>
      </c>
      <c r="I608" s="9">
        <v>-138746117.35311323</v>
      </c>
      <c r="J608" s="9">
        <v>-81913876.482749134</v>
      </c>
      <c r="K608" s="9">
        <v>-81854834.308642223</v>
      </c>
      <c r="L608" s="9">
        <v>-1034776.4386469219</v>
      </c>
      <c r="M608" s="9">
        <v>-1034776.4386469219</v>
      </c>
      <c r="N608" s="9">
        <v>-13217241.570508329</v>
      </c>
      <c r="O608" s="9">
        <v>2469103.4222156107</v>
      </c>
      <c r="P608" s="9">
        <v>-544.98783788183914</v>
      </c>
      <c r="Q608" s="9">
        <v>-5224634.2644764278</v>
      </c>
      <c r="R608" s="9">
        <v>-7613.3836219415707</v>
      </c>
      <c r="S608" s="9">
        <v>-188.19949521978674</v>
      </c>
      <c r="T608" s="9">
        <v>-10.636397520753812</v>
      </c>
      <c r="U608" s="9">
        <v>-36160.531638253073</v>
      </c>
      <c r="V608" s="9">
        <v>-224.32054128238141</v>
      </c>
      <c r="W608" s="9">
        <v>2754.7114699433546</v>
      </c>
      <c r="X608" s="9">
        <v>2754.7114699433546</v>
      </c>
      <c r="Y608" s="9">
        <v>-12911.030656743815</v>
      </c>
      <c r="Z608" s="17">
        <v>2.4063807910469432E-2</v>
      </c>
    </row>
    <row r="609" spans="1:26" ht="15.75" customHeight="1" x14ac:dyDescent="0.3">
      <c r="A609" s="8">
        <v>2019</v>
      </c>
      <c r="B609" s="8" t="s">
        <v>857</v>
      </c>
      <c r="C609" s="8" t="s">
        <v>187</v>
      </c>
      <c r="D609" s="8" t="s">
        <v>792</v>
      </c>
      <c r="E609" s="8" t="s">
        <v>790</v>
      </c>
      <c r="F609" s="16">
        <v>-2.0605669917635121E-2</v>
      </c>
      <c r="G609" s="16">
        <v>-0.28106500746627816</v>
      </c>
      <c r="H609" s="9">
        <v>-5807646.2492757058</v>
      </c>
      <c r="I609" s="9">
        <v>-2504846.2099110601</v>
      </c>
      <c r="J609" s="9">
        <v>-1519098.7265137779</v>
      </c>
      <c r="K609" s="9">
        <v>-1517610.3936970106</v>
      </c>
      <c r="L609" s="9">
        <v>-18761.303605033281</v>
      </c>
      <c r="M609" s="9">
        <v>-18761.303605033281</v>
      </c>
      <c r="N609" s="9">
        <v>-245683.53419575022</v>
      </c>
      <c r="O609" s="9">
        <v>49556.357239521465</v>
      </c>
      <c r="P609" s="9">
        <v>-216.53215286002964</v>
      </c>
      <c r="Q609" s="9">
        <v>-30655.704473019065</v>
      </c>
      <c r="R609" s="9">
        <v>-900.31843811816429</v>
      </c>
      <c r="S609" s="9">
        <v>-11.355061357122031</v>
      </c>
      <c r="T609" s="9">
        <v>-6.7333848857729457</v>
      </c>
      <c r="U609" s="9">
        <v>-677.40769944971157</v>
      </c>
      <c r="V609" s="9">
        <v>-13.534433272254942</v>
      </c>
      <c r="W609" s="9">
        <v>137.42322781691053</v>
      </c>
      <c r="X609" s="9">
        <v>137.42322781691053</v>
      </c>
      <c r="Y609" s="9">
        <v>-234.39580023172633</v>
      </c>
      <c r="Z609" s="17">
        <v>8.5180299528572798E-2</v>
      </c>
    </row>
    <row r="610" spans="1:26" ht="15.75" customHeight="1" x14ac:dyDescent="0.3">
      <c r="A610" s="8">
        <v>2019</v>
      </c>
      <c r="B610" s="8" t="s">
        <v>858</v>
      </c>
      <c r="C610" s="8" t="s">
        <v>240</v>
      </c>
      <c r="D610" s="8" t="s">
        <v>792</v>
      </c>
      <c r="E610" s="8" t="s">
        <v>790</v>
      </c>
      <c r="F610" s="16">
        <v>-1.9102191974641192E-2</v>
      </c>
      <c r="G610" s="16">
        <v>-0.15944763684395685</v>
      </c>
      <c r="H610" s="9">
        <v>-103836287.3037058</v>
      </c>
      <c r="I610" s="9">
        <v>-40240283.616854683</v>
      </c>
      <c r="J610" s="9">
        <v>-23819156.595260087</v>
      </c>
      <c r="K610" s="9">
        <v>-23803921.12158379</v>
      </c>
      <c r="L610" s="9">
        <v>-299087.03551615973</v>
      </c>
      <c r="M610" s="9">
        <v>-299087.03551615973</v>
      </c>
      <c r="N610" s="9">
        <v>-3844659.2816551435</v>
      </c>
      <c r="O610" s="9">
        <v>-49681.660046924575</v>
      </c>
      <c r="P610" s="9">
        <v>-3748.1824453563913</v>
      </c>
      <c r="Q610" s="9">
        <v>-11420774.912877236</v>
      </c>
      <c r="R610" s="9">
        <v>-40821.659365047337</v>
      </c>
      <c r="S610" s="9">
        <v>-1.9808829751431944</v>
      </c>
      <c r="T610" s="9">
        <v>-26.622174277161058</v>
      </c>
      <c r="U610" s="9">
        <v>-10831.416267320245</v>
      </c>
      <c r="V610" s="9">
        <v>-2.3610729703724385</v>
      </c>
      <c r="W610" s="9">
        <v>-212.16623857160423</v>
      </c>
      <c r="X610" s="9">
        <v>-212.16623857160423</v>
      </c>
      <c r="Y610" s="9">
        <v>-3779.4897104809629</v>
      </c>
      <c r="Z610" s="17">
        <v>2.7957333252979572E-2</v>
      </c>
    </row>
    <row r="611" spans="1:26" ht="15.75" customHeight="1" x14ac:dyDescent="0.3">
      <c r="A611" s="8">
        <v>2019</v>
      </c>
      <c r="B611" s="8" t="s">
        <v>859</v>
      </c>
      <c r="C611" s="8" t="s">
        <v>195</v>
      </c>
      <c r="D611" s="8" t="s">
        <v>792</v>
      </c>
      <c r="E611" s="8" t="s">
        <v>790</v>
      </c>
      <c r="F611" s="16">
        <v>-1.759205174570419E-2</v>
      </c>
      <c r="G611" s="16">
        <v>-0.22107741863250643</v>
      </c>
      <c r="H611" s="9">
        <v>-35249246.859022722</v>
      </c>
      <c r="I611" s="9">
        <v>-13831074.086358262</v>
      </c>
      <c r="J611" s="9">
        <v>-8189019.7667529099</v>
      </c>
      <c r="K611" s="9">
        <v>-8182284.6850088658</v>
      </c>
      <c r="L611" s="9">
        <v>-103340.0945113726</v>
      </c>
      <c r="M611" s="9">
        <v>-103340.0945113726</v>
      </c>
      <c r="N611" s="9">
        <v>-1321593.6491187338</v>
      </c>
      <c r="O611" s="9">
        <v>303413.60123974562</v>
      </c>
      <c r="P611" s="9">
        <v>-74.559873403669101</v>
      </c>
      <c r="Q611" s="9">
        <v>-3816697.3951565353</v>
      </c>
      <c r="R611" s="9">
        <v>-1041.588232926046</v>
      </c>
      <c r="S611" s="9">
        <v>-25.747603089197906</v>
      </c>
      <c r="T611" s="9">
        <v>-1.4551672486872045</v>
      </c>
      <c r="U611" s="9">
        <v>-3604.6405724365759</v>
      </c>
      <c r="V611" s="9">
        <v>-30.68932918734815</v>
      </c>
      <c r="W611" s="9">
        <v>376.87251748752487</v>
      </c>
      <c r="X611" s="9">
        <v>376.87251748752487</v>
      </c>
      <c r="Y611" s="9">
        <v>-1285.753101091781</v>
      </c>
      <c r="Z611" s="17">
        <v>0.12632564427366944</v>
      </c>
    </row>
    <row r="612" spans="1:26" ht="15.75" customHeight="1" x14ac:dyDescent="0.3">
      <c r="A612" s="8">
        <v>2019</v>
      </c>
      <c r="B612" s="8" t="s">
        <v>860</v>
      </c>
      <c r="C612" s="8" t="s">
        <v>192</v>
      </c>
      <c r="D612" s="8" t="s">
        <v>794</v>
      </c>
      <c r="E612" s="8" t="s">
        <v>790</v>
      </c>
      <c r="F612" s="16">
        <v>-1.6572138252826517E-2</v>
      </c>
      <c r="G612" s="16">
        <v>-5.0901453849026113E-2</v>
      </c>
      <c r="H612" s="9">
        <v>-38353380.150525741</v>
      </c>
      <c r="I612" s="9">
        <v>-14189273.679042861</v>
      </c>
      <c r="J612" s="9">
        <v>-8848500.8266595509</v>
      </c>
      <c r="K612" s="9">
        <v>-8838438.669949824</v>
      </c>
      <c r="L612" s="9">
        <v>-106592.70068964324</v>
      </c>
      <c r="M612" s="9">
        <v>-106592.70068964324</v>
      </c>
      <c r="N612" s="9">
        <v>-1434517.7623045864</v>
      </c>
      <c r="O612" s="9">
        <v>208482.09589373044</v>
      </c>
      <c r="P612" s="9">
        <v>-216572.3486850207</v>
      </c>
      <c r="Q612" s="9">
        <v>-4444549.2878591008</v>
      </c>
      <c r="R612" s="9">
        <v>-373717.27471689152</v>
      </c>
      <c r="S612" s="9">
        <v>-120.52360913740665</v>
      </c>
      <c r="T612" s="9">
        <v>-78.813016881673803</v>
      </c>
      <c r="U612" s="9">
        <v>-3958.3557811367255</v>
      </c>
      <c r="V612" s="9">
        <v>-143.65565225047825</v>
      </c>
      <c r="W612" s="9">
        <v>1261.0947150298318</v>
      </c>
      <c r="X612" s="9">
        <v>1261.0947150298318</v>
      </c>
      <c r="Y612" s="9">
        <v>-1327.837192993831</v>
      </c>
      <c r="Z612" s="17">
        <v>0.15391370823234704</v>
      </c>
    </row>
    <row r="613" spans="1:26" ht="15.75" customHeight="1" x14ac:dyDescent="0.3">
      <c r="A613" s="8">
        <v>2019</v>
      </c>
      <c r="B613" s="8" t="s">
        <v>861</v>
      </c>
      <c r="C613" s="8" t="s">
        <v>187</v>
      </c>
      <c r="D613" s="8" t="s">
        <v>794</v>
      </c>
      <c r="E613" s="8" t="s">
        <v>790</v>
      </c>
      <c r="F613" s="16">
        <v>-1.4227936511717127E-2</v>
      </c>
      <c r="G613" s="16">
        <v>-0.34642675446547289</v>
      </c>
      <c r="H613" s="9">
        <v>-115360.10923700247</v>
      </c>
      <c r="I613" s="9">
        <v>-48008.302388466887</v>
      </c>
      <c r="J613" s="9">
        <v>-29728.607593768138</v>
      </c>
      <c r="K613" s="9">
        <v>-29693.648742520938</v>
      </c>
      <c r="L613" s="9">
        <v>-360.72552881497796</v>
      </c>
      <c r="M613" s="9">
        <v>-360.72552881497796</v>
      </c>
      <c r="N613" s="9">
        <v>-4816.4613187339983</v>
      </c>
      <c r="O613" s="9">
        <v>1494.5706117384216</v>
      </c>
      <c r="P613" s="9">
        <v>-6.2290629149471881</v>
      </c>
      <c r="Q613" s="9">
        <v>-3843.2211155461687</v>
      </c>
      <c r="R613" s="9">
        <v>-25.899803426192495</v>
      </c>
      <c r="S613" s="9">
        <v>-0.32665537502100583</v>
      </c>
      <c r="T613" s="9">
        <v>-0.19369894607563515</v>
      </c>
      <c r="U613" s="9">
        <v>-13.349033572702004</v>
      </c>
      <c r="V613" s="9">
        <v>-0.3893501969914282</v>
      </c>
      <c r="W613" s="9">
        <v>3.9533063369115524</v>
      </c>
      <c r="X613" s="9">
        <v>3.9533063369115524</v>
      </c>
      <c r="Y613" s="9">
        <v>-4.5066403166599427</v>
      </c>
      <c r="Z613" s="17">
        <v>0.12553495458918854</v>
      </c>
    </row>
    <row r="614" spans="1:26" ht="15.75" customHeight="1" x14ac:dyDescent="0.3">
      <c r="A614" s="8">
        <v>2019</v>
      </c>
      <c r="B614" s="8" t="s">
        <v>862</v>
      </c>
      <c r="C614" s="8" t="s">
        <v>172</v>
      </c>
      <c r="D614" s="8" t="s">
        <v>792</v>
      </c>
      <c r="E614" s="8" t="s">
        <v>790</v>
      </c>
      <c r="F614" s="16">
        <v>-1.4193584143554977E-2</v>
      </c>
      <c r="G614" s="16">
        <v>-0.29907903205513925</v>
      </c>
      <c r="H614" s="9">
        <v>-102046064.81624557</v>
      </c>
      <c r="I614" s="9">
        <v>-42297808.865437292</v>
      </c>
      <c r="J614" s="9">
        <v>-25384272.657340489</v>
      </c>
      <c r="K614" s="9">
        <v>-25363919.029971384</v>
      </c>
      <c r="L614" s="9">
        <v>-315727.141033558</v>
      </c>
      <c r="M614" s="9">
        <v>-315727.141033558</v>
      </c>
      <c r="N614" s="9">
        <v>-4101992.7193959341</v>
      </c>
      <c r="O614" s="9">
        <v>1086949.5419219672</v>
      </c>
      <c r="P614" s="9">
        <v>-2672.986026469423</v>
      </c>
      <c r="Q614" s="9">
        <v>-5312361.5717588505</v>
      </c>
      <c r="R614" s="9">
        <v>-26117.735237983226</v>
      </c>
      <c r="S614" s="9">
        <v>-123.55753167402858</v>
      </c>
      <c r="T614" s="9">
        <v>-39.31501394648167</v>
      </c>
      <c r="U614" s="9">
        <v>-11281.190460020156</v>
      </c>
      <c r="V614" s="9">
        <v>-147.27187420064371</v>
      </c>
      <c r="W614" s="9">
        <v>1561.1590924719533</v>
      </c>
      <c r="X614" s="9">
        <v>1561.1590924719533</v>
      </c>
      <c r="Y614" s="9">
        <v>-3945.4942371022453</v>
      </c>
      <c r="Z614" s="17">
        <v>5.4333421951105201E-2</v>
      </c>
    </row>
    <row r="615" spans="1:26" ht="15.75" customHeight="1" x14ac:dyDescent="0.3">
      <c r="A615" s="8">
        <v>2019</v>
      </c>
      <c r="B615" s="8" t="s">
        <v>863</v>
      </c>
      <c r="C615" s="8" t="s">
        <v>192</v>
      </c>
      <c r="D615" s="8" t="s">
        <v>794</v>
      </c>
      <c r="E615" s="8" t="s">
        <v>790</v>
      </c>
      <c r="F615" s="16">
        <v>-1.4027401787920767E-2</v>
      </c>
      <c r="G615" s="16">
        <v>-4.9403139713653364E-2</v>
      </c>
      <c r="H615" s="9">
        <v>-47367730.357450843</v>
      </c>
      <c r="I615" s="9">
        <v>-17863934.729617611</v>
      </c>
      <c r="J615" s="9">
        <v>-11259940.649493959</v>
      </c>
      <c r="K615" s="9">
        <v>-11245984.461846204</v>
      </c>
      <c r="L615" s="9">
        <v>-134435.95043558037</v>
      </c>
      <c r="M615" s="9">
        <v>-134435.95043558037</v>
      </c>
      <c r="N615" s="9">
        <v>-1827059.8632285295</v>
      </c>
      <c r="O615" s="9">
        <v>304192.85305328202</v>
      </c>
      <c r="P615" s="9">
        <v>-315997.21000755636</v>
      </c>
      <c r="Q615" s="9">
        <v>-4341305.5671105841</v>
      </c>
      <c r="R615" s="9">
        <v>-545284.82910770213</v>
      </c>
      <c r="S615" s="9">
        <v>-175.85404812159152</v>
      </c>
      <c r="T615" s="9">
        <v>-114.99479780361224</v>
      </c>
      <c r="U615" s="9">
        <v>-5050.2304672260916</v>
      </c>
      <c r="V615" s="9">
        <v>-209.6056379708395</v>
      </c>
      <c r="W615" s="9">
        <v>1840.0428952464135</v>
      </c>
      <c r="X615" s="9">
        <v>1840.0428952464135</v>
      </c>
      <c r="Y615" s="9">
        <v>-1673.4000601837279</v>
      </c>
      <c r="Z615" s="17">
        <v>0.17630306863726383</v>
      </c>
    </row>
    <row r="616" spans="1:26" ht="15.75" customHeight="1" x14ac:dyDescent="0.3">
      <c r="A616" s="8">
        <v>2019</v>
      </c>
      <c r="B616" s="8" t="s">
        <v>864</v>
      </c>
      <c r="C616" s="8" t="s">
        <v>195</v>
      </c>
      <c r="D616" s="8" t="s">
        <v>792</v>
      </c>
      <c r="E616" s="8" t="s">
        <v>790</v>
      </c>
      <c r="F616" s="16">
        <v>-1.3494483907379106E-2</v>
      </c>
      <c r="G616" s="16">
        <v>-0.22652258975602682</v>
      </c>
      <c r="H616" s="9">
        <v>-103624344.34202276</v>
      </c>
      <c r="I616" s="9">
        <v>-45007474.453655712</v>
      </c>
      <c r="J616" s="9">
        <v>-26170744.936149478</v>
      </c>
      <c r="K616" s="9">
        <v>-26154900.713835329</v>
      </c>
      <c r="L616" s="9">
        <v>-335189.71775845322</v>
      </c>
      <c r="M616" s="9">
        <v>-335189.71775845322</v>
      </c>
      <c r="N616" s="9">
        <v>-4216964.5241466817</v>
      </c>
      <c r="O616" s="9">
        <v>-160414.49478516728</v>
      </c>
      <c r="P616" s="9">
        <v>-285.74413786118805</v>
      </c>
      <c r="Q616" s="9">
        <v>-1223571.8511662157</v>
      </c>
      <c r="R616" s="9">
        <v>-3991.7950237448367</v>
      </c>
      <c r="S616" s="9">
        <v>-4.1702800000000009</v>
      </c>
      <c r="T616" s="9">
        <v>-5.5640488710988052</v>
      </c>
      <c r="U616" s="9">
        <v>-11510.121048357531</v>
      </c>
      <c r="V616" s="9">
        <v>-4.9706800000000007</v>
      </c>
      <c r="W616" s="9">
        <v>47.652124615009683</v>
      </c>
      <c r="X616" s="9">
        <v>47.652124615009683</v>
      </c>
      <c r="Y616" s="9">
        <v>-4186.8717976171438</v>
      </c>
      <c r="Z616" s="17">
        <v>1.1686804666952188E-3</v>
      </c>
    </row>
    <row r="617" spans="1:26" ht="15.75" customHeight="1" x14ac:dyDescent="0.3">
      <c r="A617" s="8">
        <v>2019</v>
      </c>
      <c r="B617" s="8" t="s">
        <v>865</v>
      </c>
      <c r="C617" s="8" t="s">
        <v>192</v>
      </c>
      <c r="D617" s="8" t="s">
        <v>792</v>
      </c>
      <c r="E617" s="8" t="s">
        <v>790</v>
      </c>
      <c r="F617" s="16">
        <v>-1.256424656296857E-2</v>
      </c>
      <c r="G617" s="16">
        <v>-6.283956808892234E-2</v>
      </c>
      <c r="H617" s="9">
        <v>-103345953.67904168</v>
      </c>
      <c r="I617" s="9">
        <v>-39091424.567912199</v>
      </c>
      <c r="J617" s="9">
        <v>-24856428.177752942</v>
      </c>
      <c r="K617" s="9">
        <v>-24823562.675747048</v>
      </c>
      <c r="L617" s="9">
        <v>-294614.94178663328</v>
      </c>
      <c r="M617" s="9">
        <v>-294614.94178663328</v>
      </c>
      <c r="N617" s="9">
        <v>-4036109.4694707743</v>
      </c>
      <c r="O617" s="9">
        <v>740970.11771631846</v>
      </c>
      <c r="P617" s="9">
        <v>-769723.83653048857</v>
      </c>
      <c r="Q617" s="9">
        <v>-8585117.9586076941</v>
      </c>
      <c r="R617" s="9">
        <v>-1328235.5583222262</v>
      </c>
      <c r="S617" s="9">
        <v>-428.3552142322136</v>
      </c>
      <c r="T617" s="9">
        <v>-280.1108178908529</v>
      </c>
      <c r="U617" s="9">
        <v>-11171.868923468814</v>
      </c>
      <c r="V617" s="9">
        <v>-510.56924146095207</v>
      </c>
      <c r="W617" s="9">
        <v>4482.0803217720459</v>
      </c>
      <c r="X617" s="9">
        <v>4482.0803217720459</v>
      </c>
      <c r="Y617" s="9">
        <v>-3664.9252878206707</v>
      </c>
      <c r="Z617" s="17">
        <v>0.19239490234218823</v>
      </c>
    </row>
    <row r="618" spans="1:26" ht="15.75" customHeight="1" x14ac:dyDescent="0.3">
      <c r="A618" s="8">
        <v>2019</v>
      </c>
      <c r="B618" s="8" t="s">
        <v>866</v>
      </c>
      <c r="C618" s="8" t="s">
        <v>195</v>
      </c>
      <c r="D618" s="8" t="s">
        <v>789</v>
      </c>
      <c r="E618" s="8" t="s">
        <v>790</v>
      </c>
      <c r="F618" s="16">
        <v>-1.1314963659358976E-2</v>
      </c>
      <c r="G618" s="16">
        <v>-4.2281391294293529E-2</v>
      </c>
      <c r="H618" s="9">
        <v>-15053993.400594151</v>
      </c>
      <c r="I618" s="9">
        <v>-6493616.4226112617</v>
      </c>
      <c r="J618" s="9">
        <v>-3888799.8229106711</v>
      </c>
      <c r="K618" s="9">
        <v>-3884997.2555482178</v>
      </c>
      <c r="L618" s="9">
        <v>-48612.050527813975</v>
      </c>
      <c r="M618" s="9">
        <v>-48612.050527813975</v>
      </c>
      <c r="N618" s="9">
        <v>-628205.45830465376</v>
      </c>
      <c r="O618" s="9">
        <v>224296.67844019039</v>
      </c>
      <c r="P618" s="9">
        <v>-49.507428780568553</v>
      </c>
      <c r="Q618" s="9">
        <v>-282839.29195516405</v>
      </c>
      <c r="R618" s="9">
        <v>-691.61001630304395</v>
      </c>
      <c r="S618" s="9">
        <v>-17.096295473941677</v>
      </c>
      <c r="T618" s="9">
        <v>-0.96622466803507856</v>
      </c>
      <c r="U618" s="9">
        <v>-1723.9681604926041</v>
      </c>
      <c r="V618" s="9">
        <v>-20.377579919432844</v>
      </c>
      <c r="W618" s="9">
        <v>250.24169794189928</v>
      </c>
      <c r="X618" s="9">
        <v>250.24169794189928</v>
      </c>
      <c r="Y618" s="9">
        <v>-604.6843389862189</v>
      </c>
      <c r="Z618" s="17">
        <v>4.4906323336374884E-2</v>
      </c>
    </row>
    <row r="619" spans="1:26" ht="15.75" customHeight="1" x14ac:dyDescent="0.3">
      <c r="A619" s="8">
        <v>2019</v>
      </c>
      <c r="B619" s="8" t="s">
        <v>867</v>
      </c>
      <c r="C619" s="8" t="s">
        <v>187</v>
      </c>
      <c r="D619" s="8" t="s">
        <v>792</v>
      </c>
      <c r="E619" s="8" t="s">
        <v>790</v>
      </c>
      <c r="F619" s="16">
        <v>-1.0785481875523808E-2</v>
      </c>
      <c r="G619" s="16">
        <v>-0.22167708202950298</v>
      </c>
      <c r="H619" s="9">
        <v>-6410901.2122932263</v>
      </c>
      <c r="I619" s="9">
        <v>-2673125.0726405517</v>
      </c>
      <c r="J619" s="9">
        <v>-1687348.9850602006</v>
      </c>
      <c r="K619" s="9">
        <v>-1685002.3502929532</v>
      </c>
      <c r="L619" s="9">
        <v>-20157.81244967736</v>
      </c>
      <c r="M619" s="9">
        <v>-20157.81244967736</v>
      </c>
      <c r="N619" s="9">
        <v>-273799.72614959185</v>
      </c>
      <c r="O619" s="9">
        <v>109567.62039811659</v>
      </c>
      <c r="P619" s="9">
        <v>-456.65530657468219</v>
      </c>
      <c r="Q619" s="9">
        <v>-158020.54761284526</v>
      </c>
      <c r="R619" s="9">
        <v>-1898.7258332920871</v>
      </c>
      <c r="S619" s="9">
        <v>-23.947247356667592</v>
      </c>
      <c r="T619" s="9">
        <v>-14.200153829095163</v>
      </c>
      <c r="U619" s="9">
        <v>-762.40965186220888</v>
      </c>
      <c r="V619" s="9">
        <v>-28.54343197359421</v>
      </c>
      <c r="W619" s="9">
        <v>289.81860384392741</v>
      </c>
      <c r="X619" s="9">
        <v>289.81860384392741</v>
      </c>
      <c r="Y619" s="9">
        <v>-251.68161864250345</v>
      </c>
      <c r="Z619" s="17">
        <v>0.15736884632595896</v>
      </c>
    </row>
    <row r="620" spans="1:26" ht="15.75" customHeight="1" x14ac:dyDescent="0.3">
      <c r="A620" s="8">
        <v>2019</v>
      </c>
      <c r="B620" s="8" t="s">
        <v>868</v>
      </c>
      <c r="C620" s="8" t="s">
        <v>187</v>
      </c>
      <c r="D620" s="8" t="s">
        <v>792</v>
      </c>
      <c r="E620" s="8" t="s">
        <v>790</v>
      </c>
      <c r="F620" s="16">
        <v>-1.0181602778912167E-2</v>
      </c>
      <c r="G620" s="16">
        <v>-0.14385469328936995</v>
      </c>
      <c r="H620" s="9">
        <v>-91264150.6619488</v>
      </c>
      <c r="I620" s="9">
        <v>-36748215.753215656</v>
      </c>
      <c r="J620" s="9">
        <v>-20828034.911572319</v>
      </c>
      <c r="K620" s="9">
        <v>-20812714.006915588</v>
      </c>
      <c r="L620" s="9">
        <v>-274866.29006325727</v>
      </c>
      <c r="M620" s="9">
        <v>-274866.29006325727</v>
      </c>
      <c r="N620" s="9">
        <v>-3347108.0562516623</v>
      </c>
      <c r="O620" s="9">
        <v>-4314566.4432820454</v>
      </c>
      <c r="P620" s="9">
        <v>-6886.4126669334983</v>
      </c>
      <c r="Q620" s="9">
        <v>-4613672.5107173631</v>
      </c>
      <c r="R620" s="9">
        <v>-28632.996137707461</v>
      </c>
      <c r="S620" s="9">
        <v>-5.7549863801145555</v>
      </c>
      <c r="T620" s="9">
        <v>-214.11068649614</v>
      </c>
      <c r="U620" s="9">
        <v>-9147.436953030865</v>
      </c>
      <c r="V620" s="9">
        <v>-6.8595383762979507</v>
      </c>
      <c r="W620" s="9">
        <v>-881.5000460376491</v>
      </c>
      <c r="X620" s="9">
        <v>-881.5000460376491</v>
      </c>
      <c r="Y620" s="9">
        <v>-3449.8288066177802</v>
      </c>
      <c r="Z620" s="17">
        <v>5.8501474236287369E-2</v>
      </c>
    </row>
    <row r="621" spans="1:26" ht="15.75" customHeight="1" x14ac:dyDescent="0.3">
      <c r="A621" s="8">
        <v>2019</v>
      </c>
      <c r="B621" s="8" t="s">
        <v>869</v>
      </c>
      <c r="C621" s="8" t="s">
        <v>195</v>
      </c>
      <c r="D621" s="8" t="s">
        <v>792</v>
      </c>
      <c r="E621" s="8" t="s">
        <v>790</v>
      </c>
      <c r="F621" s="16">
        <v>-9.6033538997894324E-3</v>
      </c>
      <c r="G621" s="16">
        <v>-0.10542422298880733</v>
      </c>
      <c r="H621" s="9">
        <v>-74450270.002026767</v>
      </c>
      <c r="I621" s="9">
        <v>-32403617.287819352</v>
      </c>
      <c r="J621" s="9">
        <v>-18863624.11679671</v>
      </c>
      <c r="K621" s="9">
        <v>-18848773.987492014</v>
      </c>
      <c r="L621" s="9">
        <v>-242021.65380328099</v>
      </c>
      <c r="M621" s="9">
        <v>-242021.65380328099</v>
      </c>
      <c r="N621" s="9">
        <v>-3039458.3668616628</v>
      </c>
      <c r="O621" s="9">
        <v>-144531.59681205073</v>
      </c>
      <c r="P621" s="9">
        <v>-288.47963307855508</v>
      </c>
      <c r="Q621" s="9">
        <v>-650879.19753422937</v>
      </c>
      <c r="R621" s="9">
        <v>-4030.009407696497</v>
      </c>
      <c r="S621" s="9">
        <v>-11.46827</v>
      </c>
      <c r="T621" s="9">
        <v>-5.6209892067783791</v>
      </c>
      <c r="U621" s="9">
        <v>-8289.9162188943883</v>
      </c>
      <c r="V621" s="9">
        <v>-13.669370000000002</v>
      </c>
      <c r="W621" s="9">
        <v>155.37429201028414</v>
      </c>
      <c r="X621" s="9">
        <v>155.37429201028414</v>
      </c>
      <c r="Y621" s="9">
        <v>-3013.7257993064632</v>
      </c>
      <c r="Z621" s="17">
        <v>1.6320879778940246E-3</v>
      </c>
    </row>
    <row r="622" spans="1:26" ht="15.75" customHeight="1" x14ac:dyDescent="0.3">
      <c r="A622" s="8">
        <v>2019</v>
      </c>
      <c r="B622" s="8" t="s">
        <v>870</v>
      </c>
      <c r="C622" s="8" t="s">
        <v>187</v>
      </c>
      <c r="D622" s="8" t="s">
        <v>794</v>
      </c>
      <c r="E622" s="8" t="s">
        <v>790</v>
      </c>
      <c r="F622" s="16">
        <v>-7.6361547912595145E-3</v>
      </c>
      <c r="G622" s="16" t="s">
        <v>130</v>
      </c>
      <c r="H622" s="9">
        <v>-939789.20631509973</v>
      </c>
      <c r="I622" s="9">
        <v>-395110.51602014742</v>
      </c>
      <c r="J622" s="9">
        <v>-257298.84342252775</v>
      </c>
      <c r="K622" s="9">
        <v>-256853.42591559244</v>
      </c>
      <c r="L622" s="9">
        <v>-2997.34149819607</v>
      </c>
      <c r="M622" s="9">
        <v>-2997.34149819607</v>
      </c>
      <c r="N622" s="9">
        <v>-41853.607286890627</v>
      </c>
      <c r="O622" s="9">
        <v>22686.026117076861</v>
      </c>
      <c r="P622" s="9">
        <v>-94.550690923219705</v>
      </c>
      <c r="Q622" s="9">
        <v>-4827.8914868331176</v>
      </c>
      <c r="R622" s="9">
        <v>-393.13205568141791</v>
      </c>
      <c r="S622" s="9">
        <v>-4.95828856181675</v>
      </c>
      <c r="T622" s="9">
        <v>-2.9401483710501348</v>
      </c>
      <c r="U622" s="9">
        <v>-117.40296931588927</v>
      </c>
      <c r="V622" s="9">
        <v>-5.9099306973275842</v>
      </c>
      <c r="W622" s="9">
        <v>60.007075011105279</v>
      </c>
      <c r="X622" s="9">
        <v>60.007075011105279</v>
      </c>
      <c r="Y622" s="9">
        <v>-37.38537026426863</v>
      </c>
      <c r="Z622" s="17">
        <v>0.20490544535935451</v>
      </c>
    </row>
    <row r="623" spans="1:26" ht="15.75" customHeight="1" x14ac:dyDescent="0.3">
      <c r="A623" s="8">
        <v>2019</v>
      </c>
      <c r="B623" s="8" t="s">
        <v>871</v>
      </c>
      <c r="C623" s="8" t="s">
        <v>187</v>
      </c>
      <c r="D623" s="8" t="s">
        <v>789</v>
      </c>
      <c r="E623" s="8" t="s">
        <v>790</v>
      </c>
      <c r="F623" s="16">
        <v>-6.0773804958604242E-3</v>
      </c>
      <c r="G623" s="16">
        <v>-3.0126931279520399E-2</v>
      </c>
      <c r="H623" s="9">
        <v>-13309505.827597801</v>
      </c>
      <c r="I623" s="9">
        <v>-5349461.042155901</v>
      </c>
      <c r="J623" s="9">
        <v>-3601020.9926794288</v>
      </c>
      <c r="K623" s="9">
        <v>-3593524.4608656187</v>
      </c>
      <c r="L623" s="9">
        <v>-40846.88580720342</v>
      </c>
      <c r="M623" s="9">
        <v>-40846.88580720342</v>
      </c>
      <c r="N623" s="9">
        <v>-587241.92788974394</v>
      </c>
      <c r="O623" s="9">
        <v>403690.19507910969</v>
      </c>
      <c r="P623" s="9">
        <v>-1682.4977043876106</v>
      </c>
      <c r="Q623" s="9">
        <v>-491297.03661048313</v>
      </c>
      <c r="R623" s="9">
        <v>-6995.6525409454298</v>
      </c>
      <c r="S623" s="9">
        <v>-88.231075219983708</v>
      </c>
      <c r="T623" s="9">
        <v>-52.318950147787803</v>
      </c>
      <c r="U623" s="9">
        <v>-1659.6235780086515</v>
      </c>
      <c r="V623" s="9">
        <v>-105.16522654940881</v>
      </c>
      <c r="W623" s="9">
        <v>1067.8056920301747</v>
      </c>
      <c r="X623" s="9">
        <v>1067.8056920301747</v>
      </c>
      <c r="Y623" s="9">
        <v>-508.913170125693</v>
      </c>
      <c r="Z623" s="17">
        <v>0.24092678877368501</v>
      </c>
    </row>
    <row r="624" spans="1:26" ht="15.75" customHeight="1" x14ac:dyDescent="0.3">
      <c r="A624" s="8">
        <v>2019</v>
      </c>
      <c r="B624" s="8" t="s">
        <v>872</v>
      </c>
      <c r="C624" s="8" t="s">
        <v>275</v>
      </c>
      <c r="D624" s="8" t="s">
        <v>789</v>
      </c>
      <c r="E624" s="8" t="s">
        <v>790</v>
      </c>
      <c r="F624" s="16">
        <v>-5.7623199926933053E-3</v>
      </c>
      <c r="G624" s="16">
        <v>-2.9077133823469849E-2</v>
      </c>
      <c r="H624" s="9">
        <v>-7265328.9656674704</v>
      </c>
      <c r="I624" s="9">
        <v>-3110669.9640010218</v>
      </c>
      <c r="J624" s="9">
        <v>-1963936.9847237882</v>
      </c>
      <c r="K624" s="9">
        <v>-1961810.5321485256</v>
      </c>
      <c r="L624" s="9">
        <v>-23335.938254728</v>
      </c>
      <c r="M624" s="9">
        <v>-23335.938254728</v>
      </c>
      <c r="N624" s="9">
        <v>-318763.50899155304</v>
      </c>
      <c r="O624" s="9">
        <v>247697.58396699227</v>
      </c>
      <c r="P624" s="9">
        <v>-8171.2323434254504</v>
      </c>
      <c r="Q624" s="9">
        <v>-92798.831736032051</v>
      </c>
      <c r="R624" s="9">
        <v>-9664.6404391303004</v>
      </c>
      <c r="S624" s="9">
        <v>-27.295971224268825</v>
      </c>
      <c r="T624" s="9">
        <v>-8.6011593533217905</v>
      </c>
      <c r="U624" s="9">
        <v>-874.87094230657681</v>
      </c>
      <c r="V624" s="9">
        <v>-32.534874935267787</v>
      </c>
      <c r="W624" s="9">
        <v>347.10747989481825</v>
      </c>
      <c r="X624" s="9">
        <v>347.10747989481825</v>
      </c>
      <c r="Y624" s="9">
        <v>-289.89075349891868</v>
      </c>
      <c r="Z624" s="17">
        <v>0.13388850607469355</v>
      </c>
    </row>
    <row r="625" spans="1:26" ht="15.75" customHeight="1" x14ac:dyDescent="0.3">
      <c r="A625" s="8">
        <v>2019</v>
      </c>
      <c r="B625" s="8" t="s">
        <v>873</v>
      </c>
      <c r="C625" s="8" t="s">
        <v>195</v>
      </c>
      <c r="D625" s="8" t="s">
        <v>789</v>
      </c>
      <c r="E625" s="8" t="s">
        <v>790</v>
      </c>
      <c r="F625" s="16">
        <v>-5.7529225420704386E-3</v>
      </c>
      <c r="G625" s="16">
        <v>-2.3175893177265719E-2</v>
      </c>
      <c r="H625" s="9">
        <v>-66329614.856373087</v>
      </c>
      <c r="I625" s="9">
        <v>-28614353.416641973</v>
      </c>
      <c r="J625" s="9">
        <v>-16583337.345789475</v>
      </c>
      <c r="K625" s="9">
        <v>-16558202.604918847</v>
      </c>
      <c r="L625" s="9">
        <v>-216133.60268238632</v>
      </c>
      <c r="M625" s="9">
        <v>-216133.60268238632</v>
      </c>
      <c r="N625" s="9">
        <v>-2669377.7184040202</v>
      </c>
      <c r="O625" s="9">
        <v>-657226.87271958601</v>
      </c>
      <c r="P625" s="9">
        <v>-429.03306347253994</v>
      </c>
      <c r="Q625" s="9">
        <v>-798703.91956534726</v>
      </c>
      <c r="R625" s="9">
        <v>-5993.5159496558399</v>
      </c>
      <c r="S625" s="9">
        <v>-10.008672397708892</v>
      </c>
      <c r="T625" s="9">
        <v>-8.3733358718183677</v>
      </c>
      <c r="U625" s="9">
        <v>-7284.4783316217572</v>
      </c>
      <c r="V625" s="9">
        <v>-11.929632474040984</v>
      </c>
      <c r="W625" s="9">
        <v>126.92659831549075</v>
      </c>
      <c r="X625" s="9">
        <v>126.92659831549075</v>
      </c>
      <c r="Y625" s="9">
        <v>-2662.2871801842389</v>
      </c>
      <c r="Z625" s="17">
        <v>1.73128096072055E-2</v>
      </c>
    </row>
    <row r="626" spans="1:26" ht="15.75" customHeight="1" x14ac:dyDescent="0.3">
      <c r="A626" s="8">
        <v>2019</v>
      </c>
      <c r="B626" s="8" t="s">
        <v>874</v>
      </c>
      <c r="C626" s="8" t="s">
        <v>195</v>
      </c>
      <c r="D626" s="8" t="s">
        <v>789</v>
      </c>
      <c r="E626" s="8" t="s">
        <v>790</v>
      </c>
      <c r="F626" s="16">
        <v>-5.1301049121218927E-3</v>
      </c>
      <c r="G626" s="16">
        <v>-6.1695244693548243E-2</v>
      </c>
      <c r="H626" s="9">
        <v>-16854400.507341057</v>
      </c>
      <c r="I626" s="9">
        <v>-7140832.5372207649</v>
      </c>
      <c r="J626" s="9">
        <v>-4083348.0914837182</v>
      </c>
      <c r="K626" s="9">
        <v>-4068089.6483212668</v>
      </c>
      <c r="L626" s="9">
        <v>-55738.839141743265</v>
      </c>
      <c r="M626" s="9">
        <v>-55738.839141743265</v>
      </c>
      <c r="N626" s="9">
        <v>-655295.94854111876</v>
      </c>
      <c r="O626" s="9">
        <v>-533323.09698648646</v>
      </c>
      <c r="P626" s="9">
        <v>-122.25281742930656</v>
      </c>
      <c r="Q626" s="9">
        <v>-257806.14250109548</v>
      </c>
      <c r="R626" s="9">
        <v>-1707.8502184011979</v>
      </c>
      <c r="S626" s="9">
        <v>-2.5021680994272231</v>
      </c>
      <c r="T626" s="9">
        <v>-2.4001384504473577</v>
      </c>
      <c r="U626" s="9">
        <v>-1786.9245424451926</v>
      </c>
      <c r="V626" s="9">
        <v>-2.982408118510246</v>
      </c>
      <c r="W626" s="9">
        <v>30.998049359291549</v>
      </c>
      <c r="X626" s="9">
        <v>30.998049359291549</v>
      </c>
      <c r="Y626" s="9">
        <v>-664.44780888943285</v>
      </c>
      <c r="Z626" s="17">
        <v>3.0571150633566528E-3</v>
      </c>
    </row>
    <row r="627" spans="1:26" ht="15.75" customHeight="1" x14ac:dyDescent="0.3">
      <c r="A627" s="8">
        <v>2019</v>
      </c>
      <c r="B627" s="8" t="s">
        <v>875</v>
      </c>
      <c r="C627" s="8" t="s">
        <v>145</v>
      </c>
      <c r="D627" s="8" t="s">
        <v>789</v>
      </c>
      <c r="E627" s="8" t="s">
        <v>790</v>
      </c>
      <c r="F627" s="16">
        <v>-4.9961619769786306E-3</v>
      </c>
      <c r="G627" s="16" t="s">
        <v>130</v>
      </c>
      <c r="H627" s="9">
        <v>-1352336.1431186909</v>
      </c>
      <c r="I627" s="9">
        <v>-466918.58035804896</v>
      </c>
      <c r="J627" s="9">
        <v>-280064.21948541631</v>
      </c>
      <c r="K627" s="9">
        <v>-279583.57411016757</v>
      </c>
      <c r="L627" s="9">
        <v>-3535.321242974549</v>
      </c>
      <c r="M627" s="9">
        <v>-3535.321242974549</v>
      </c>
      <c r="N627" s="9">
        <v>-45223.523423563747</v>
      </c>
      <c r="O627" s="9">
        <v>10828.70829961709</v>
      </c>
      <c r="P627" s="9">
        <v>-3.6832843107535949</v>
      </c>
      <c r="Q627" s="9">
        <v>-284105.12477803067</v>
      </c>
      <c r="R627" s="9">
        <v>-63.924083860925705</v>
      </c>
      <c r="S627" s="9">
        <v>-1.3641885646061302</v>
      </c>
      <c r="T627" s="9">
        <v>-0.10471169444775916</v>
      </c>
      <c r="U627" s="9">
        <v>-124.67713202883515</v>
      </c>
      <c r="V627" s="9">
        <v>-1.6260166737764368</v>
      </c>
      <c r="W627" s="9">
        <v>19.869509631989008</v>
      </c>
      <c r="X627" s="9">
        <v>19.869509631989008</v>
      </c>
      <c r="Y627" s="9">
        <v>-43.546379262148498</v>
      </c>
      <c r="Z627" s="17">
        <v>0.24113422043289154</v>
      </c>
    </row>
    <row r="628" spans="1:26" ht="15.75" customHeight="1" x14ac:dyDescent="0.3">
      <c r="A628" s="8">
        <v>2019</v>
      </c>
      <c r="B628" s="8" t="s">
        <v>876</v>
      </c>
      <c r="C628" s="8" t="s">
        <v>195</v>
      </c>
      <c r="D628" s="8" t="s">
        <v>789</v>
      </c>
      <c r="E628" s="8" t="s">
        <v>790</v>
      </c>
      <c r="F628" s="16">
        <v>-4.8591170957256631E-3</v>
      </c>
      <c r="G628" s="16">
        <v>-2.2079398030280837E-2</v>
      </c>
      <c r="H628" s="9">
        <v>-12379830.157986345</v>
      </c>
      <c r="I628" s="9">
        <v>-5267517.9810139649</v>
      </c>
      <c r="J628" s="9">
        <v>-3062885.0622890056</v>
      </c>
      <c r="K628" s="9">
        <v>-3061405.0283481888</v>
      </c>
      <c r="L628" s="9">
        <v>-39161.915315184946</v>
      </c>
      <c r="M628" s="9">
        <v>-39161.915315184946</v>
      </c>
      <c r="N628" s="9">
        <v>-493575.19585417438</v>
      </c>
      <c r="O628" s="9">
        <v>-18656.453567334123</v>
      </c>
      <c r="P628" s="9">
        <v>-94.804539966161727</v>
      </c>
      <c r="Q628" s="9">
        <v>-394219.27175164968</v>
      </c>
      <c r="R628" s="9">
        <v>-1324.4026411109992</v>
      </c>
      <c r="S628" s="9">
        <v>-0.72979898757159711</v>
      </c>
      <c r="T628" s="9">
        <v>-1.843844967467307</v>
      </c>
      <c r="U628" s="9">
        <v>-1346.892556421165</v>
      </c>
      <c r="V628" s="9">
        <v>-0.86986898518621913</v>
      </c>
      <c r="W628" s="9">
        <v>6.147339642102688</v>
      </c>
      <c r="X628" s="9">
        <v>6.147339642102688</v>
      </c>
      <c r="Y628" s="9">
        <v>-490.08596049955423</v>
      </c>
      <c r="Z628" s="17">
        <v>3.2429790588897052E-3</v>
      </c>
    </row>
    <row r="629" spans="1:26" ht="15.75" customHeight="1" x14ac:dyDescent="0.3">
      <c r="A629" s="8">
        <v>2019</v>
      </c>
      <c r="B629" s="8" t="s">
        <v>877</v>
      </c>
      <c r="C629" s="8" t="s">
        <v>195</v>
      </c>
      <c r="D629" s="8" t="s">
        <v>792</v>
      </c>
      <c r="E629" s="8" t="s">
        <v>790</v>
      </c>
      <c r="F629" s="16">
        <v>-2.5184261022543372E-3</v>
      </c>
      <c r="G629" s="16">
        <v>-1.3004757135150318E-2</v>
      </c>
      <c r="H629" s="9">
        <v>-2830212.2905656286</v>
      </c>
      <c r="I629" s="9">
        <v>-1231303.085792301</v>
      </c>
      <c r="J629" s="9">
        <v>-811774.89333277498</v>
      </c>
      <c r="K629" s="9">
        <v>-809649.58338179311</v>
      </c>
      <c r="L629" s="9">
        <v>-9464.0071007707465</v>
      </c>
      <c r="M629" s="9">
        <v>-9464.0071007707465</v>
      </c>
      <c r="N629" s="9">
        <v>-132104.14502818123</v>
      </c>
      <c r="O629" s="9">
        <v>189458.49586564154</v>
      </c>
      <c r="P629" s="9">
        <v>-41.817841691503247</v>
      </c>
      <c r="Q629" s="9">
        <v>-15190.54746346512</v>
      </c>
      <c r="R629" s="9">
        <v>-584.18784587274479</v>
      </c>
      <c r="S629" s="9">
        <v>-14.440866658804616</v>
      </c>
      <c r="T629" s="9">
        <v>-0.81614883264095406</v>
      </c>
      <c r="U629" s="9">
        <v>-369.56269226366209</v>
      </c>
      <c r="V629" s="9">
        <v>-17.212495823682563</v>
      </c>
      <c r="W629" s="9">
        <v>211.37368606900094</v>
      </c>
      <c r="X629" s="9">
        <v>211.37368606900094</v>
      </c>
      <c r="Y629" s="9">
        <v>-115.22671220707417</v>
      </c>
      <c r="Z629" s="17">
        <v>0.16061887578959611</v>
      </c>
    </row>
    <row r="630" spans="1:26" ht="15.75" customHeight="1" x14ac:dyDescent="0.3">
      <c r="A630" s="8">
        <v>2019</v>
      </c>
      <c r="B630" s="8" t="s">
        <v>878</v>
      </c>
      <c r="C630" s="8" t="s">
        <v>172</v>
      </c>
      <c r="D630" s="8" t="s">
        <v>879</v>
      </c>
      <c r="E630" s="8" t="s">
        <v>880</v>
      </c>
      <c r="F630" s="16">
        <v>-0.16698890249516918</v>
      </c>
      <c r="G630" s="16">
        <v>-6.9269849889534161</v>
      </c>
      <c r="H630" s="9">
        <v>-100545187.11465883</v>
      </c>
      <c r="I630" s="9">
        <v>-43823594.100451678</v>
      </c>
      <c r="J630" s="9">
        <v>-26756571.731550854</v>
      </c>
      <c r="K630" s="9">
        <v>-26744428.796444926</v>
      </c>
      <c r="L630" s="9">
        <v>-325165.18442986486</v>
      </c>
      <c r="M630" s="9">
        <v>-325165.18442986486</v>
      </c>
      <c r="N630" s="9">
        <v>-4331849.2500422876</v>
      </c>
      <c r="O630" s="9">
        <v>2858820.3673510067</v>
      </c>
      <c r="P630" s="9">
        <v>-822.66105820333507</v>
      </c>
      <c r="Q630" s="9">
        <v>-1080497.6818503216</v>
      </c>
      <c r="R630" s="9">
        <v>-4486.9112851960181</v>
      </c>
      <c r="S630" s="9">
        <v>-179.32204000000004</v>
      </c>
      <c r="T630" s="9">
        <v>-20.93920935332514</v>
      </c>
      <c r="U630" s="9">
        <v>-11921.800624600593</v>
      </c>
      <c r="V630" s="9">
        <v>-213.73924000000002</v>
      </c>
      <c r="W630" s="9">
        <v>2497.1427637275024</v>
      </c>
      <c r="X630" s="9">
        <v>2497.1427637275024</v>
      </c>
      <c r="Y630" s="9">
        <v>-4084.4648801022167</v>
      </c>
      <c r="Z630" s="17">
        <v>5.513499416403265E-3</v>
      </c>
    </row>
    <row r="631" spans="1:26" ht="15.75" customHeight="1" x14ac:dyDescent="0.3">
      <c r="A631" s="8">
        <v>2019</v>
      </c>
      <c r="B631" s="8" t="s">
        <v>881</v>
      </c>
      <c r="C631" s="8" t="s">
        <v>240</v>
      </c>
      <c r="D631" s="8" t="s">
        <v>879</v>
      </c>
      <c r="E631" s="8" t="s">
        <v>880</v>
      </c>
      <c r="F631" s="16">
        <v>-0.16285892507848673</v>
      </c>
      <c r="G631" s="16">
        <v>-3.1731468267161178</v>
      </c>
      <c r="H631" s="9">
        <v>-16979508.669757947</v>
      </c>
      <c r="I631" s="9">
        <v>-5347137.7307989178</v>
      </c>
      <c r="J631" s="9">
        <v>-2929717.3657342577</v>
      </c>
      <c r="K631" s="9">
        <v>-2925872.119430312</v>
      </c>
      <c r="L631" s="9">
        <v>-40359.507595207004</v>
      </c>
      <c r="M631" s="9">
        <v>-40359.507595207004</v>
      </c>
      <c r="N631" s="9">
        <v>-468962.39090974559</v>
      </c>
      <c r="O631" s="9">
        <v>-1551717.5538214527</v>
      </c>
      <c r="P631" s="9">
        <v>-3037.7992051150268</v>
      </c>
      <c r="Q631" s="9">
        <v>-3651278.047260032</v>
      </c>
      <c r="R631" s="9">
        <v>-18402.615670736799</v>
      </c>
      <c r="S631" s="9">
        <v>-0.44830510745704177</v>
      </c>
      <c r="T631" s="9">
        <v>-65.189855505662919</v>
      </c>
      <c r="U631" s="9">
        <v>-1284.4703678734384</v>
      </c>
      <c r="V631" s="9">
        <v>-0.53434810888826845</v>
      </c>
      <c r="W631" s="9">
        <v>-403.5019596969434</v>
      </c>
      <c r="X631" s="9">
        <v>-403.5019596969434</v>
      </c>
      <c r="Y631" s="9">
        <v>-506.38494097005173</v>
      </c>
      <c r="Z631" s="17">
        <v>0.11625945218789897</v>
      </c>
    </row>
    <row r="632" spans="1:26" ht="15.75" customHeight="1" x14ac:dyDescent="0.3">
      <c r="A632" s="8">
        <v>2019</v>
      </c>
      <c r="B632" s="8" t="s">
        <v>882</v>
      </c>
      <c r="C632" s="8" t="s">
        <v>161</v>
      </c>
      <c r="D632" s="8" t="s">
        <v>883</v>
      </c>
      <c r="E632" s="8" t="s">
        <v>880</v>
      </c>
      <c r="F632" s="16">
        <v>-0.16231917827349995</v>
      </c>
      <c r="G632" s="16">
        <v>-1.1485149804360082</v>
      </c>
      <c r="H632" s="9">
        <v>-117526389.43303628</v>
      </c>
      <c r="I632" s="9">
        <v>-50238904.689768344</v>
      </c>
      <c r="J632" s="9">
        <v>-110178483.36092958</v>
      </c>
      <c r="K632" s="9">
        <v>-110106982.13138165</v>
      </c>
      <c r="L632" s="9">
        <v>-357054.98506935273</v>
      </c>
      <c r="M632" s="9">
        <v>-357054.98506935273</v>
      </c>
      <c r="N632" s="9">
        <v>-19021533.657461707</v>
      </c>
      <c r="O632" s="9">
        <v>205067837.52653897</v>
      </c>
      <c r="P632" s="9">
        <v>-2071888.5392660201</v>
      </c>
      <c r="Q632" s="9">
        <v>-25812653.133542065</v>
      </c>
      <c r="R632" s="9">
        <v>-4709240.7353932457</v>
      </c>
      <c r="S632" s="9">
        <v>-11869.846786796876</v>
      </c>
      <c r="T632" s="9">
        <v>-293.06852015766265</v>
      </c>
      <c r="U632" s="9">
        <v>-54757.5402860658</v>
      </c>
      <c r="V632" s="9">
        <v>-14148.021242265626</v>
      </c>
      <c r="W632" s="9">
        <v>172655.76790337591</v>
      </c>
      <c r="X632" s="9">
        <v>172655.76790337591</v>
      </c>
      <c r="Y632" s="9">
        <v>-4673.8006652815102</v>
      </c>
      <c r="Z632" s="17">
        <v>1.840846334684627E-2</v>
      </c>
    </row>
    <row r="633" spans="1:26" ht="15.75" customHeight="1" x14ac:dyDescent="0.3">
      <c r="A633" s="8">
        <v>2019</v>
      </c>
      <c r="B633" s="8" t="s">
        <v>884</v>
      </c>
      <c r="C633" s="8" t="s">
        <v>120</v>
      </c>
      <c r="D633" s="8" t="s">
        <v>879</v>
      </c>
      <c r="E633" s="8" t="s">
        <v>880</v>
      </c>
      <c r="F633" s="16">
        <v>-0.10688384589278109</v>
      </c>
      <c r="G633" s="16">
        <v>-0.68234109070722782</v>
      </c>
      <c r="H633" s="9">
        <v>-102021592.85927258</v>
      </c>
      <c r="I633" s="9">
        <v>-43381691.577659301</v>
      </c>
      <c r="J633" s="9">
        <v>-25467295.514971059</v>
      </c>
      <c r="K633" s="9">
        <v>-25454542.866519343</v>
      </c>
      <c r="L633" s="9">
        <v>-322534.30139298731</v>
      </c>
      <c r="M633" s="9">
        <v>-322534.30139298731</v>
      </c>
      <c r="N633" s="9">
        <v>-4107717.2047291836</v>
      </c>
      <c r="O633" s="9">
        <v>-16014.476525997816</v>
      </c>
      <c r="P633" s="9">
        <v>-131203.86329663891</v>
      </c>
      <c r="Q633" s="9">
        <v>-2706142.5052268901</v>
      </c>
      <c r="R633" s="9">
        <v>-97375.052102087735</v>
      </c>
      <c r="S633" s="9">
        <v>-50.002051690727235</v>
      </c>
      <c r="T633" s="9">
        <v>-37.547334261106158</v>
      </c>
      <c r="U633" s="9">
        <v>-11228.269126505835</v>
      </c>
      <c r="V633" s="9">
        <v>-59.598923405158416</v>
      </c>
      <c r="W633" s="9">
        <v>435.2327600495845</v>
      </c>
      <c r="X633" s="9">
        <v>435.2327600495845</v>
      </c>
      <c r="Y633" s="9">
        <v>-4036.2435403011546</v>
      </c>
      <c r="Z633" s="17">
        <v>5.0584545147580554E-2</v>
      </c>
    </row>
    <row r="634" spans="1:26" ht="15.75" customHeight="1" x14ac:dyDescent="0.3">
      <c r="A634" s="8">
        <v>2019</v>
      </c>
      <c r="B634" s="8" t="s">
        <v>885</v>
      </c>
      <c r="C634" s="8" t="s">
        <v>192</v>
      </c>
      <c r="D634" s="8" t="s">
        <v>883</v>
      </c>
      <c r="E634" s="8" t="s">
        <v>880</v>
      </c>
      <c r="F634" s="16">
        <v>-9.5679029005183713E-2</v>
      </c>
      <c r="G634" s="16">
        <v>-0.97159146580954503</v>
      </c>
      <c r="H634" s="9">
        <v>-439645138.27881914</v>
      </c>
      <c r="I634" s="9">
        <v>-178766249.66138926</v>
      </c>
      <c r="J634" s="9">
        <v>-103762545.33486569</v>
      </c>
      <c r="K634" s="9">
        <v>-103696458.36948605</v>
      </c>
      <c r="L634" s="9">
        <v>-1332564.837847851</v>
      </c>
      <c r="M634" s="9">
        <v>-1332564.837847851</v>
      </c>
      <c r="N634" s="9">
        <v>-16715996.808621122</v>
      </c>
      <c r="O634" s="9">
        <v>-6612718.9592172345</v>
      </c>
      <c r="P634" s="9">
        <v>-1710862.890605845</v>
      </c>
      <c r="Q634" s="9">
        <v>-23609255.14640706</v>
      </c>
      <c r="R634" s="9">
        <v>-2041379.6638252912</v>
      </c>
      <c r="S634" s="9">
        <v>-143.03052388346006</v>
      </c>
      <c r="T634" s="9">
        <v>-344.01773399841636</v>
      </c>
      <c r="U634" s="9">
        <v>-45619.428579664731</v>
      </c>
      <c r="V634" s="9">
        <v>-170.48230921114106</v>
      </c>
      <c r="W634" s="9">
        <v>-818.25820414125405</v>
      </c>
      <c r="X634" s="9">
        <v>-818.25820414125405</v>
      </c>
      <c r="Y634" s="9">
        <v>-16628.293150667436</v>
      </c>
      <c r="Z634" s="17">
        <v>4.496465609371899E-2</v>
      </c>
    </row>
    <row r="635" spans="1:26" ht="15.75" customHeight="1" x14ac:dyDescent="0.3">
      <c r="A635" s="8">
        <v>2019</v>
      </c>
      <c r="B635" s="8" t="s">
        <v>886</v>
      </c>
      <c r="C635" s="8" t="s">
        <v>192</v>
      </c>
      <c r="D635" s="8" t="s">
        <v>883</v>
      </c>
      <c r="E635" s="8" t="s">
        <v>880</v>
      </c>
      <c r="F635" s="16">
        <v>-9.0206490662349051E-2</v>
      </c>
      <c r="G635" s="16">
        <v>-0.95113209513103902</v>
      </c>
      <c r="H635" s="9">
        <v>-800853224.10033488</v>
      </c>
      <c r="I635" s="9">
        <v>-338145600.56679314</v>
      </c>
      <c r="J635" s="9">
        <v>-196265406.05033681</v>
      </c>
      <c r="K635" s="9">
        <v>-196139571.13708317</v>
      </c>
      <c r="L635" s="9">
        <v>-2520803.7794370456</v>
      </c>
      <c r="M635" s="9">
        <v>-2520803.7794370456</v>
      </c>
      <c r="N635" s="9">
        <v>-31617854.741222627</v>
      </c>
      <c r="O635" s="9">
        <v>-12776435.020659542</v>
      </c>
      <c r="P635" s="9">
        <v>-3305558.3771052649</v>
      </c>
      <c r="Q635" s="9">
        <v>-13494865.367774187</v>
      </c>
      <c r="R635" s="9">
        <v>-3944149.8706073849</v>
      </c>
      <c r="S635" s="9">
        <v>-276.34929075894644</v>
      </c>
      <c r="T635" s="9">
        <v>-664.67670129226121</v>
      </c>
      <c r="U635" s="9">
        <v>-86289.583175247782</v>
      </c>
      <c r="V635" s="9">
        <v>-329.38888817769538</v>
      </c>
      <c r="W635" s="9">
        <v>-1580.9567652592063</v>
      </c>
      <c r="X635" s="9">
        <v>-1580.9567652592063</v>
      </c>
      <c r="Y635" s="9">
        <v>-31453.498292410339</v>
      </c>
      <c r="Z635" s="17">
        <v>4.7631951509911501E-2</v>
      </c>
    </row>
    <row r="636" spans="1:26" ht="15.75" customHeight="1" x14ac:dyDescent="0.3">
      <c r="A636" s="8">
        <v>2019</v>
      </c>
      <c r="B636" s="8" t="s">
        <v>887</v>
      </c>
      <c r="C636" s="8" t="s">
        <v>120</v>
      </c>
      <c r="D636" s="8" t="s">
        <v>879</v>
      </c>
      <c r="E636" s="8" t="s">
        <v>880</v>
      </c>
      <c r="F636" s="16">
        <v>-7.6450625484681414E-2</v>
      </c>
      <c r="G636" s="16">
        <v>-0.65466015846826697</v>
      </c>
      <c r="H636" s="9">
        <v>-106412390.11838292</v>
      </c>
      <c r="I636" s="9">
        <v>-45605123.520203777</v>
      </c>
      <c r="J636" s="9">
        <v>-26872764.022202667</v>
      </c>
      <c r="K636" s="9">
        <v>-26858677.863026306</v>
      </c>
      <c r="L636" s="9">
        <v>-339181.23371519649</v>
      </c>
      <c r="M636" s="9">
        <v>-339181.23371519649</v>
      </c>
      <c r="N636" s="9">
        <v>-4335879.2327159913</v>
      </c>
      <c r="O636" s="9">
        <v>-23353.064267913622</v>
      </c>
      <c r="P636" s="9">
        <v>-191327.65574889781</v>
      </c>
      <c r="Q636" s="9">
        <v>-1689852.8762161059</v>
      </c>
      <c r="R636" s="9">
        <v>-141996.88926077905</v>
      </c>
      <c r="S636" s="9">
        <v>-72.915347858260276</v>
      </c>
      <c r="T636" s="9">
        <v>-54.753292039547325</v>
      </c>
      <c r="U636" s="9">
        <v>-11863.237416007016</v>
      </c>
      <c r="V636" s="9">
        <v>-86.909958394183889</v>
      </c>
      <c r="W636" s="9">
        <v>634.67691875154355</v>
      </c>
      <c r="X636" s="9">
        <v>634.67691875154355</v>
      </c>
      <c r="Y636" s="9">
        <v>-4244.0651332362768</v>
      </c>
      <c r="Z636" s="17">
        <v>4.1352462705643481E-2</v>
      </c>
    </row>
    <row r="637" spans="1:26" ht="15.75" customHeight="1" x14ac:dyDescent="0.3">
      <c r="A637" s="8">
        <v>2019</v>
      </c>
      <c r="B637" s="8" t="s">
        <v>888</v>
      </c>
      <c r="C637" s="8" t="s">
        <v>195</v>
      </c>
      <c r="D637" s="8" t="s">
        <v>879</v>
      </c>
      <c r="E637" s="8" t="s">
        <v>880</v>
      </c>
      <c r="F637" s="16">
        <v>-7.2705886010704462E-2</v>
      </c>
      <c r="G637" s="16">
        <v>-0.50952643514759199</v>
      </c>
      <c r="H637" s="9">
        <v>-303969204.46886927</v>
      </c>
      <c r="I637" s="9">
        <v>-132015041.63190916</v>
      </c>
      <c r="J637" s="9">
        <v>-77159192.898179293</v>
      </c>
      <c r="K637" s="9">
        <v>-77118172.824326336</v>
      </c>
      <c r="L637" s="9">
        <v>-981907.7283870402</v>
      </c>
      <c r="M637" s="9">
        <v>-981907.7283870402</v>
      </c>
      <c r="N637" s="9">
        <v>-12439788.793531431</v>
      </c>
      <c r="O637" s="9">
        <v>663339.14904850163</v>
      </c>
      <c r="P637" s="9">
        <v>-437.49878921473589</v>
      </c>
      <c r="Q637" s="9">
        <v>-3887670.4001785018</v>
      </c>
      <c r="R637" s="9">
        <v>-3761.5790462252507</v>
      </c>
      <c r="S637" s="9">
        <v>-64.497567832835713</v>
      </c>
      <c r="T637" s="9">
        <v>-11.240851264746732</v>
      </c>
      <c r="U637" s="9">
        <v>-33959.583611784772</v>
      </c>
      <c r="V637" s="9">
        <v>-76.876557563357821</v>
      </c>
      <c r="W637" s="9">
        <v>864.28984771771445</v>
      </c>
      <c r="X637" s="9">
        <v>864.28984771771445</v>
      </c>
      <c r="Y637" s="9">
        <v>-12278.916290427147</v>
      </c>
      <c r="Z637" s="17">
        <v>8.376209975074168E-3</v>
      </c>
    </row>
    <row r="638" spans="1:26" ht="15.75" customHeight="1" x14ac:dyDescent="0.3">
      <c r="A638" s="8">
        <v>2019</v>
      </c>
      <c r="B638" s="8" t="s">
        <v>889</v>
      </c>
      <c r="C638" s="8" t="s">
        <v>195</v>
      </c>
      <c r="D638" s="8" t="s">
        <v>883</v>
      </c>
      <c r="E638" s="8" t="s">
        <v>880</v>
      </c>
      <c r="F638" s="16">
        <v>-7.1101407107894629E-2</v>
      </c>
      <c r="G638" s="16">
        <v>-2.1694270046940991</v>
      </c>
      <c r="H638" s="9">
        <v>-508654702.65560198</v>
      </c>
      <c r="I638" s="9">
        <v>-218900285.79793912</v>
      </c>
      <c r="J638" s="9">
        <v>-131981671.08477484</v>
      </c>
      <c r="K638" s="9">
        <v>-131910890.68771358</v>
      </c>
      <c r="L638" s="9">
        <v>-1624725.7002660376</v>
      </c>
      <c r="M638" s="9">
        <v>-1624725.7002660376</v>
      </c>
      <c r="N638" s="9">
        <v>-21341841.584541496</v>
      </c>
      <c r="O638" s="9">
        <v>9477566.7799860407</v>
      </c>
      <c r="P638" s="9">
        <v>-748.62048744269487</v>
      </c>
      <c r="Q638" s="9">
        <v>-10671788.107694976</v>
      </c>
      <c r="R638" s="9">
        <v>-6436.5781313218904</v>
      </c>
      <c r="S638" s="9">
        <v>-412.85772000000003</v>
      </c>
      <c r="T638" s="9">
        <v>-19.232461607489299</v>
      </c>
      <c r="U638" s="9">
        <v>-59632.009436394903</v>
      </c>
      <c r="V638" s="9">
        <v>-492.09732000000002</v>
      </c>
      <c r="W638" s="9">
        <v>5949.4292090768504</v>
      </c>
      <c r="X638" s="9">
        <v>5949.4292090768504</v>
      </c>
      <c r="Y638" s="9">
        <v>-20498.23525325863</v>
      </c>
      <c r="Z638" s="17">
        <v>2.1256452588995348E-3</v>
      </c>
    </row>
    <row r="639" spans="1:26" ht="15.75" customHeight="1" x14ac:dyDescent="0.3">
      <c r="A639" s="8">
        <v>2019</v>
      </c>
      <c r="B639" s="8" t="s">
        <v>890</v>
      </c>
      <c r="C639" s="8" t="s">
        <v>120</v>
      </c>
      <c r="D639" s="8" t="s">
        <v>879</v>
      </c>
      <c r="E639" s="8" t="s">
        <v>880</v>
      </c>
      <c r="F639" s="16">
        <v>-6.116331795560908E-2</v>
      </c>
      <c r="G639" s="16">
        <v>-0.62748180199640047</v>
      </c>
      <c r="H639" s="9">
        <v>-138745011.16663209</v>
      </c>
      <c r="I639" s="9">
        <v>-57682525.840650015</v>
      </c>
      <c r="J639" s="9">
        <v>-34120362.375785083</v>
      </c>
      <c r="K639" s="9">
        <v>-34101656.914456449</v>
      </c>
      <c r="L639" s="9">
        <v>-429156.95891840861</v>
      </c>
      <c r="M639" s="9">
        <v>-429156.95891840861</v>
      </c>
      <c r="N639" s="9">
        <v>-5507181.1114638755</v>
      </c>
      <c r="O639" s="9">
        <v>-38059.147748478077</v>
      </c>
      <c r="P639" s="9">
        <v>-311812.07891943515</v>
      </c>
      <c r="Q639" s="9">
        <v>-5874950.4888890116</v>
      </c>
      <c r="R639" s="9">
        <v>-231416.33689697992</v>
      </c>
      <c r="S639" s="9">
        <v>-118.83219972473266</v>
      </c>
      <c r="T639" s="9">
        <v>-89.232984911187174</v>
      </c>
      <c r="U639" s="9">
        <v>-15082.703015629251</v>
      </c>
      <c r="V639" s="9">
        <v>-141.63961137567119</v>
      </c>
      <c r="W639" s="9">
        <v>1034.3508820169106</v>
      </c>
      <c r="X639" s="9">
        <v>1034.3508820169106</v>
      </c>
      <c r="Y639" s="9">
        <v>-5369.2479382908386</v>
      </c>
      <c r="Z639" s="17">
        <v>8.6294739384543295E-2</v>
      </c>
    </row>
    <row r="640" spans="1:26" ht="15.75" customHeight="1" x14ac:dyDescent="0.3">
      <c r="A640" s="8">
        <v>2019</v>
      </c>
      <c r="B640" s="8" t="s">
        <v>891</v>
      </c>
      <c r="C640" s="8" t="s">
        <v>187</v>
      </c>
      <c r="D640" s="8" t="s">
        <v>879</v>
      </c>
      <c r="E640" s="8" t="s">
        <v>880</v>
      </c>
      <c r="F640" s="16">
        <v>-5.5293042861972327E-2</v>
      </c>
      <c r="G640" s="16">
        <v>-0.47601562043054835</v>
      </c>
      <c r="H640" s="9">
        <v>-37356753.860148571</v>
      </c>
      <c r="I640" s="9">
        <v>-16306943.022809625</v>
      </c>
      <c r="J640" s="9">
        <v>-9616408.2116296384</v>
      </c>
      <c r="K640" s="9">
        <v>-9611386.7778305281</v>
      </c>
      <c r="L640" s="9">
        <v>-121207.22200043777</v>
      </c>
      <c r="M640" s="9">
        <v>-121207.22200043777</v>
      </c>
      <c r="N640" s="9">
        <v>-1551730.4515997011</v>
      </c>
      <c r="O640" s="9">
        <v>179079.91538658552</v>
      </c>
      <c r="P640" s="9">
        <v>-337.51068406530118</v>
      </c>
      <c r="Q640" s="9">
        <v>-199693.58798218469</v>
      </c>
      <c r="R640" s="9">
        <v>-1491.8417179673822</v>
      </c>
      <c r="S640" s="9">
        <v>-16.662809462583748</v>
      </c>
      <c r="T640" s="9">
        <v>-7.0465936996653449</v>
      </c>
      <c r="U640" s="9">
        <v>-4265.3376315824235</v>
      </c>
      <c r="V640" s="9">
        <v>-19.860895129218129</v>
      </c>
      <c r="W640" s="9">
        <v>200.6103855294333</v>
      </c>
      <c r="X640" s="9">
        <v>200.6103855294333</v>
      </c>
      <c r="Y640" s="9">
        <v>-1520.2401217383838</v>
      </c>
      <c r="Z640" s="17">
        <v>2.3318306977593923E-2</v>
      </c>
    </row>
    <row r="641" spans="1:26" ht="15.75" customHeight="1" x14ac:dyDescent="0.3">
      <c r="A641" s="8">
        <v>2019</v>
      </c>
      <c r="B641" s="8" t="s">
        <v>892</v>
      </c>
      <c r="C641" s="8" t="s">
        <v>187</v>
      </c>
      <c r="D641" s="8" t="s">
        <v>883</v>
      </c>
      <c r="E641" s="8" t="s">
        <v>880</v>
      </c>
      <c r="F641" s="16">
        <v>-3.9796406555476227E-2</v>
      </c>
      <c r="G641" s="16">
        <v>-1.713091861224499</v>
      </c>
      <c r="H641" s="9">
        <v>-43274413.506392069</v>
      </c>
      <c r="I641" s="9">
        <v>-18613107.106126364</v>
      </c>
      <c r="J641" s="9">
        <v>-11034826.87613643</v>
      </c>
      <c r="K641" s="9">
        <v>-11027679.211982422</v>
      </c>
      <c r="L641" s="9">
        <v>-138586.86008648493</v>
      </c>
      <c r="M641" s="9">
        <v>-138586.86008648493</v>
      </c>
      <c r="N641" s="9">
        <v>-1781345.2792297644</v>
      </c>
      <c r="O641" s="9">
        <v>249293.62368326206</v>
      </c>
      <c r="P641" s="9">
        <v>-543.22058201752509</v>
      </c>
      <c r="Q641" s="9">
        <v>-780559.84545974061</v>
      </c>
      <c r="R641" s="9">
        <v>-2401.1065858746879</v>
      </c>
      <c r="S641" s="9">
        <v>-26.929583020458221</v>
      </c>
      <c r="T641" s="9">
        <v>-11.34315214884143</v>
      </c>
      <c r="U641" s="9">
        <v>-4912.3462767511255</v>
      </c>
      <c r="V641" s="9">
        <v>-32.0981660051918</v>
      </c>
      <c r="W641" s="9">
        <v>324.52017076272114</v>
      </c>
      <c r="X641" s="9">
        <v>324.52017076272114</v>
      </c>
      <c r="Y641" s="9">
        <v>-1737.0869633398313</v>
      </c>
      <c r="Z641" s="17">
        <v>1.3433538191041582E-2</v>
      </c>
    </row>
    <row r="642" spans="1:26" ht="15.75" customHeight="1" x14ac:dyDescent="0.3">
      <c r="A642" s="8">
        <v>2019</v>
      </c>
      <c r="B642" s="8" t="s">
        <v>893</v>
      </c>
      <c r="C642" s="8" t="s">
        <v>192</v>
      </c>
      <c r="D642" s="8" t="s">
        <v>883</v>
      </c>
      <c r="E642" s="8" t="s">
        <v>880</v>
      </c>
      <c r="F642" s="16">
        <v>-3.9538080294635326E-2</v>
      </c>
      <c r="G642" s="16">
        <v>-0.44607663058077257</v>
      </c>
      <c r="H642" s="9">
        <v>-453659933.30064571</v>
      </c>
      <c r="I642" s="9">
        <v>-178304526.86207452</v>
      </c>
      <c r="J642" s="9">
        <v>-100400603.59699418</v>
      </c>
      <c r="K642" s="9">
        <v>-99874897.194702402</v>
      </c>
      <c r="L642" s="9">
        <v>-1422197.1143033735</v>
      </c>
      <c r="M642" s="9">
        <v>-1422197.1143033735</v>
      </c>
      <c r="N642" s="9">
        <v>-16068234.010014547</v>
      </c>
      <c r="O642" s="9">
        <v>-34549933.014870778</v>
      </c>
      <c r="P642" s="9">
        <v>-4272130.7522984687</v>
      </c>
      <c r="Q642" s="9">
        <v>-12180770.201456089</v>
      </c>
      <c r="R642" s="9">
        <v>-5097451.634979628</v>
      </c>
      <c r="S642" s="9">
        <v>-326.11588327331549</v>
      </c>
      <c r="T642" s="9">
        <v>-859.76107264476411</v>
      </c>
      <c r="U642" s="9">
        <v>-43820.462254734157</v>
      </c>
      <c r="V642" s="9">
        <v>-388.70716083068845</v>
      </c>
      <c r="W642" s="9">
        <v>-2501.9804658468161</v>
      </c>
      <c r="X642" s="9">
        <v>-2501.9804658468161</v>
      </c>
      <c r="Y642" s="9">
        <v>-16592.797345052306</v>
      </c>
      <c r="Z642" s="17">
        <v>7.5686216264920295E-2</v>
      </c>
    </row>
    <row r="643" spans="1:26" ht="15.75" customHeight="1" x14ac:dyDescent="0.3">
      <c r="A643" s="8">
        <v>2019</v>
      </c>
      <c r="B643" s="8" t="s">
        <v>894</v>
      </c>
      <c r="C643" s="8" t="s">
        <v>187</v>
      </c>
      <c r="D643" s="8" t="s">
        <v>883</v>
      </c>
      <c r="E643" s="8" t="s">
        <v>880</v>
      </c>
      <c r="F643" s="16">
        <v>-3.6672726855304316E-2</v>
      </c>
      <c r="G643" s="16">
        <v>-0.30268557270696028</v>
      </c>
      <c r="H643" s="9">
        <v>-4462190.7128460081</v>
      </c>
      <c r="I643" s="9">
        <v>-1941099.9721799842</v>
      </c>
      <c r="J643" s="9">
        <v>-1151204.793841905</v>
      </c>
      <c r="K643" s="9">
        <v>-1150247.8953668068</v>
      </c>
      <c r="L643" s="9">
        <v>-14493.90874086148</v>
      </c>
      <c r="M643" s="9">
        <v>-14493.90874086148</v>
      </c>
      <c r="N643" s="9">
        <v>-185818.64897005583</v>
      </c>
      <c r="O643" s="9">
        <v>19895.335918961646</v>
      </c>
      <c r="P643" s="9">
        <v>-60.784634413037011</v>
      </c>
      <c r="Q643" s="9">
        <v>-23767.820376359487</v>
      </c>
      <c r="R643" s="9">
        <v>-268.67609740976235</v>
      </c>
      <c r="S643" s="9">
        <v>-3.0009206502075743</v>
      </c>
      <c r="T643" s="9">
        <v>-1.2695896962991267</v>
      </c>
      <c r="U643" s="9">
        <v>-512.84372098379117</v>
      </c>
      <c r="V643" s="9">
        <v>-3.5768860262557389</v>
      </c>
      <c r="W643" s="9">
        <v>36.129312402761528</v>
      </c>
      <c r="X643" s="9">
        <v>36.129312402761528</v>
      </c>
      <c r="Y643" s="9">
        <v>-181.2073237600278</v>
      </c>
      <c r="Z643" s="17">
        <v>3.9639831335133269E-2</v>
      </c>
    </row>
    <row r="644" spans="1:26" ht="15.75" customHeight="1" x14ac:dyDescent="0.3">
      <c r="A644" s="8">
        <v>2019</v>
      </c>
      <c r="B644" s="8" t="s">
        <v>895</v>
      </c>
      <c r="C644" s="8" t="s">
        <v>147</v>
      </c>
      <c r="D644" s="8" t="s">
        <v>879</v>
      </c>
      <c r="E644" s="8" t="s">
        <v>880</v>
      </c>
      <c r="F644" s="16">
        <v>-3.6039236832517522E-2</v>
      </c>
      <c r="G644" s="16">
        <v>-0.30535864320931067</v>
      </c>
      <c r="H644" s="9">
        <v>-140813695.44682795</v>
      </c>
      <c r="I644" s="9">
        <v>-59187005.268522546</v>
      </c>
      <c r="J644" s="9">
        <v>-34536815.602540366</v>
      </c>
      <c r="K644" s="9">
        <v>-34494226.610887177</v>
      </c>
      <c r="L644" s="9">
        <v>-444831.80738824914</v>
      </c>
      <c r="M644" s="9">
        <v>-444831.80738824914</v>
      </c>
      <c r="N644" s="9">
        <v>-5564216.6710824817</v>
      </c>
      <c r="O644" s="9">
        <v>-3026186.4520457233</v>
      </c>
      <c r="P644" s="9">
        <v>-339233.80554259953</v>
      </c>
      <c r="Q644" s="9">
        <v>-2414526.599899943</v>
      </c>
      <c r="R644" s="9">
        <v>-339924.72605052282</v>
      </c>
      <c r="S644" s="9">
        <v>-57.341349999999998</v>
      </c>
      <c r="T644" s="9">
        <v>-138.08967551507288</v>
      </c>
      <c r="U644" s="9">
        <v>-15391.813713091988</v>
      </c>
      <c r="V644" s="9">
        <v>-68.346849999999989</v>
      </c>
      <c r="W644" s="9">
        <v>-355.92339467295733</v>
      </c>
      <c r="X644" s="9">
        <v>-355.92339467295733</v>
      </c>
      <c r="Y644" s="9">
        <v>-5528.6571020976335</v>
      </c>
      <c r="Z644" s="17">
        <v>3.4018241189035514E-2</v>
      </c>
    </row>
    <row r="645" spans="1:26" ht="15.75" customHeight="1" x14ac:dyDescent="0.3">
      <c r="A645" s="8">
        <v>2019</v>
      </c>
      <c r="B645" s="8" t="s">
        <v>896</v>
      </c>
      <c r="C645" s="8" t="s">
        <v>195</v>
      </c>
      <c r="D645" s="8" t="s">
        <v>879</v>
      </c>
      <c r="E645" s="8" t="s">
        <v>880</v>
      </c>
      <c r="F645" s="16">
        <v>-3.5569422899523001E-2</v>
      </c>
      <c r="G645" s="16">
        <v>-0.37126755344326673</v>
      </c>
      <c r="H645" s="9">
        <v>-83227789.990483984</v>
      </c>
      <c r="I645" s="9">
        <v>-30332518.35743653</v>
      </c>
      <c r="J645" s="9">
        <v>-17886051.708857201</v>
      </c>
      <c r="K645" s="9">
        <v>-17878116.411535341</v>
      </c>
      <c r="L645" s="9">
        <v>-225248.63569468432</v>
      </c>
      <c r="M645" s="9">
        <v>-225248.63569468432</v>
      </c>
      <c r="N645" s="9">
        <v>-2886283.5046085482</v>
      </c>
      <c r="O645" s="9">
        <v>528130.12849797576</v>
      </c>
      <c r="P645" s="9">
        <v>-244.85466544515458</v>
      </c>
      <c r="Q645" s="9">
        <v>-14310269.781326536</v>
      </c>
      <c r="R645" s="9">
        <v>-2105.2405209215713</v>
      </c>
      <c r="S645" s="9">
        <v>-36.097312228180286</v>
      </c>
      <c r="T645" s="9">
        <v>-6.2845594799595466</v>
      </c>
      <c r="U645" s="9">
        <v>-7892.7197912759602</v>
      </c>
      <c r="V645" s="9">
        <v>-43.025453433911196</v>
      </c>
      <c r="W645" s="9">
        <v>483.71654214268756</v>
      </c>
      <c r="X645" s="9">
        <v>483.71654214268756</v>
      </c>
      <c r="Y645" s="9">
        <v>-2822.2946099227097</v>
      </c>
      <c r="Z645" s="17">
        <v>0.17944165312141053</v>
      </c>
    </row>
    <row r="646" spans="1:26" ht="15.75" customHeight="1" x14ac:dyDescent="0.3">
      <c r="A646" s="8">
        <v>2019</v>
      </c>
      <c r="B646" s="8" t="s">
        <v>897</v>
      </c>
      <c r="C646" s="8" t="s">
        <v>195</v>
      </c>
      <c r="D646" s="8" t="s">
        <v>879</v>
      </c>
      <c r="E646" s="8" t="s">
        <v>880</v>
      </c>
      <c r="F646" s="16">
        <v>-3.4341245359054945E-2</v>
      </c>
      <c r="G646" s="16">
        <v>-0.44098095567856682</v>
      </c>
      <c r="H646" s="9">
        <v>-307083262.22014952</v>
      </c>
      <c r="I646" s="9">
        <v>-133601466.17957994</v>
      </c>
      <c r="J646" s="9">
        <v>-78559796.658495188</v>
      </c>
      <c r="K646" s="9">
        <v>-78518314.774171814</v>
      </c>
      <c r="L646" s="9">
        <v>-993506.38790418627</v>
      </c>
      <c r="M646" s="9">
        <v>-993506.38790418627</v>
      </c>
      <c r="N646" s="9">
        <v>-12673014.951226443</v>
      </c>
      <c r="O646" s="9">
        <v>1663297.3644466465</v>
      </c>
      <c r="P646" s="9">
        <v>-935.7437711825329</v>
      </c>
      <c r="Q646" s="9">
        <v>-3354152.5561022069</v>
      </c>
      <c r="R646" s="9">
        <v>-8045.4489225760226</v>
      </c>
      <c r="S646" s="9">
        <v>-133.44896000000003</v>
      </c>
      <c r="T646" s="9">
        <v>-24.028546833481705</v>
      </c>
      <c r="U646" s="9">
        <v>-34638.296894957566</v>
      </c>
      <c r="V646" s="9">
        <v>-159.06176000000002</v>
      </c>
      <c r="W646" s="9">
        <v>1782.0569816648574</v>
      </c>
      <c r="X646" s="9">
        <v>1782.0569816648574</v>
      </c>
      <c r="Y646" s="9">
        <v>-12429.774319919088</v>
      </c>
      <c r="Z646" s="17">
        <v>2.3110711036158733E-3</v>
      </c>
    </row>
    <row r="647" spans="1:26" ht="15.75" customHeight="1" x14ac:dyDescent="0.3">
      <c r="A647" s="8">
        <v>2019</v>
      </c>
      <c r="B647" s="8" t="s">
        <v>898</v>
      </c>
      <c r="C647" s="8" t="s">
        <v>195</v>
      </c>
      <c r="D647" s="8" t="s">
        <v>879</v>
      </c>
      <c r="E647" s="8" t="s">
        <v>880</v>
      </c>
      <c r="F647" s="16">
        <v>-3.3985418347578802E-2</v>
      </c>
      <c r="G647" s="16">
        <v>-0.30149912458119654</v>
      </c>
      <c r="H647" s="9">
        <v>-67487564.046255037</v>
      </c>
      <c r="I647" s="9">
        <v>-25434818.631017316</v>
      </c>
      <c r="J647" s="9">
        <v>-14983423.58387173</v>
      </c>
      <c r="K647" s="9">
        <v>-14973817.579601984</v>
      </c>
      <c r="L647" s="9">
        <v>-189467.60258827161</v>
      </c>
      <c r="M647" s="9">
        <v>-189467.60258827161</v>
      </c>
      <c r="N647" s="9">
        <v>-2417292.2807836495</v>
      </c>
      <c r="O647" s="9">
        <v>329439.21035036392</v>
      </c>
      <c r="P647" s="9">
        <v>-207.80116217945493</v>
      </c>
      <c r="Q647" s="9">
        <v>-9618492.9115799498</v>
      </c>
      <c r="R647" s="9">
        <v>-1786.6575101578926</v>
      </c>
      <c r="S647" s="9">
        <v>-30.634758046914527</v>
      </c>
      <c r="T647" s="9">
        <v>-5.3385232446152484</v>
      </c>
      <c r="U647" s="9">
        <v>-6610.4878143316791</v>
      </c>
      <c r="V647" s="9">
        <v>-36.51447363933287</v>
      </c>
      <c r="W647" s="9">
        <v>410.51641568656453</v>
      </c>
      <c r="X647" s="9">
        <v>410.51641568656453</v>
      </c>
      <c r="Y647" s="9">
        <v>-2366.663163978737</v>
      </c>
      <c r="Z647" s="17">
        <v>1.995749326641642E-2</v>
      </c>
    </row>
    <row r="648" spans="1:26" ht="15.75" customHeight="1" x14ac:dyDescent="0.3">
      <c r="A648" s="8">
        <v>2019</v>
      </c>
      <c r="B648" s="8" t="s">
        <v>899</v>
      </c>
      <c r="C648" s="8" t="s">
        <v>195</v>
      </c>
      <c r="D648" s="8" t="s">
        <v>879</v>
      </c>
      <c r="E648" s="8" t="s">
        <v>880</v>
      </c>
      <c r="F648" s="16">
        <v>-3.2012639119412087E-2</v>
      </c>
      <c r="G648" s="16">
        <v>-0.85306082560786833</v>
      </c>
      <c r="H648" s="9">
        <v>-211820974.42421296</v>
      </c>
      <c r="I648" s="9">
        <v>-91999030.366342098</v>
      </c>
      <c r="J648" s="9">
        <v>-54139890.062881663</v>
      </c>
      <c r="K648" s="9">
        <v>-54106030.47650411</v>
      </c>
      <c r="L648" s="9">
        <v>-685162.31374975468</v>
      </c>
      <c r="M648" s="9">
        <v>-685162.31374975468</v>
      </c>
      <c r="N648" s="9">
        <v>-8733688.2424335536</v>
      </c>
      <c r="O648" s="9">
        <v>1097720.1560760033</v>
      </c>
      <c r="P648" s="9">
        <v>-692.41158008425919</v>
      </c>
      <c r="Q648" s="9">
        <v>-2533141.1551366309</v>
      </c>
      <c r="R648" s="9">
        <v>-5953.2985123994922</v>
      </c>
      <c r="S648" s="9">
        <v>-102.0776833117262</v>
      </c>
      <c r="T648" s="9">
        <v>-17.788424647636809</v>
      </c>
      <c r="U648" s="9">
        <v>-23878.264520135246</v>
      </c>
      <c r="V648" s="9">
        <v>-121.66940802150724</v>
      </c>
      <c r="W648" s="9">
        <v>1367.8764692884083</v>
      </c>
      <c r="X648" s="9">
        <v>1367.8764692884083</v>
      </c>
      <c r="Y648" s="9">
        <v>-8559.8923013319891</v>
      </c>
      <c r="Z648" s="17">
        <v>2.1147507693028412E-2</v>
      </c>
    </row>
    <row r="649" spans="1:26" ht="15.75" customHeight="1" x14ac:dyDescent="0.3">
      <c r="A649" s="8">
        <v>2019</v>
      </c>
      <c r="B649" s="8" t="s">
        <v>900</v>
      </c>
      <c r="C649" s="8" t="s">
        <v>275</v>
      </c>
      <c r="D649" s="8" t="s">
        <v>879</v>
      </c>
      <c r="E649" s="8" t="s">
        <v>880</v>
      </c>
      <c r="F649" s="16">
        <v>-2.874251226808848E-2</v>
      </c>
      <c r="G649" s="16">
        <v>-0.29564144565470468</v>
      </c>
      <c r="H649" s="9">
        <v>-91554242.890348941</v>
      </c>
      <c r="I649" s="9">
        <v>-39386772.792554818</v>
      </c>
      <c r="J649" s="9">
        <v>-23064914.43268222</v>
      </c>
      <c r="K649" s="9">
        <v>-23050473.416596096</v>
      </c>
      <c r="L649" s="9">
        <v>-293461.21811087866</v>
      </c>
      <c r="M649" s="9">
        <v>-293461.21811087866</v>
      </c>
      <c r="N649" s="9">
        <v>-3718976.7337538539</v>
      </c>
      <c r="O649" s="9">
        <v>-105274.44126583214</v>
      </c>
      <c r="P649" s="9">
        <v>-78933.691365816936</v>
      </c>
      <c r="Q649" s="9">
        <v>-1464727.2043419313</v>
      </c>
      <c r="R649" s="9">
        <v>-84089.836311806794</v>
      </c>
      <c r="S649" s="9">
        <v>-40.95839180094255</v>
      </c>
      <c r="T649" s="9">
        <v>-30.343532889677228</v>
      </c>
      <c r="U649" s="9">
        <v>-10150.4968162612</v>
      </c>
      <c r="V649" s="9">
        <v>-48.819517863814688</v>
      </c>
      <c r="W649" s="9">
        <v>387.88190236067931</v>
      </c>
      <c r="X649" s="9">
        <v>387.88190236067931</v>
      </c>
      <c r="Y649" s="9">
        <v>-3663.0508006831892</v>
      </c>
      <c r="Z649" s="17">
        <v>2.760424815320096E-2</v>
      </c>
    </row>
    <row r="650" spans="1:26" ht="15.75" customHeight="1" x14ac:dyDescent="0.3">
      <c r="A650" s="8">
        <v>2019</v>
      </c>
      <c r="B650" s="8" t="s">
        <v>901</v>
      </c>
      <c r="C650" s="8" t="s">
        <v>145</v>
      </c>
      <c r="D650" s="8" t="s">
        <v>879</v>
      </c>
      <c r="E650" s="8" t="s">
        <v>880</v>
      </c>
      <c r="F650" s="16">
        <v>-2.574080598112596E-2</v>
      </c>
      <c r="G650" s="16">
        <v>-0.24768469023123149</v>
      </c>
      <c r="H650" s="9">
        <v>-28945175.954492405</v>
      </c>
      <c r="I650" s="9">
        <v>-12282959.559857067</v>
      </c>
      <c r="J650" s="9">
        <v>-7184497.3519709818</v>
      </c>
      <c r="K650" s="9">
        <v>-7179857.3321540682</v>
      </c>
      <c r="L650" s="9">
        <v>-91513.02093169518</v>
      </c>
      <c r="M650" s="9">
        <v>-91624.63631073416</v>
      </c>
      <c r="N650" s="9">
        <v>-1158286.6659222494</v>
      </c>
      <c r="O650" s="9">
        <v>59736.641539616146</v>
      </c>
      <c r="P650" s="9">
        <v>-21.49450641184097</v>
      </c>
      <c r="Q650" s="9">
        <v>-1011723.7333080536</v>
      </c>
      <c r="R650" s="9">
        <v>-291.80028253864231</v>
      </c>
      <c r="S650" s="9">
        <v>-6.4565275291048208</v>
      </c>
      <c r="T650" s="9">
        <v>-0.61283706494961798</v>
      </c>
      <c r="U650" s="9">
        <v>-3165.923850833718</v>
      </c>
      <c r="V650" s="9">
        <v>-7.695726008414483</v>
      </c>
      <c r="W650" s="9">
        <v>93.29490306248465</v>
      </c>
      <c r="X650" s="9">
        <v>93.29490306248465</v>
      </c>
      <c r="Y650" s="9">
        <v>-1142.901652899202</v>
      </c>
      <c r="Z650" s="17">
        <v>1.1503737108581429E-2</v>
      </c>
    </row>
    <row r="651" spans="1:26" ht="15.75" customHeight="1" x14ac:dyDescent="0.3">
      <c r="A651" s="8">
        <v>2019</v>
      </c>
      <c r="B651" s="8" t="s">
        <v>902</v>
      </c>
      <c r="C651" s="8" t="s">
        <v>120</v>
      </c>
      <c r="D651" s="8" t="s">
        <v>879</v>
      </c>
      <c r="E651" s="8" t="s">
        <v>880</v>
      </c>
      <c r="F651" s="16">
        <v>-2.2233029442031992E-2</v>
      </c>
      <c r="G651" s="16">
        <v>-0.24048691992014268</v>
      </c>
      <c r="H651" s="9">
        <v>-78490842.384295925</v>
      </c>
      <c r="I651" s="9">
        <v>-29587596.963723324</v>
      </c>
      <c r="J651" s="9">
        <v>-18112112.586901199</v>
      </c>
      <c r="K651" s="9">
        <v>-18098375.546462219</v>
      </c>
      <c r="L651" s="9">
        <v>-220838.86484067014</v>
      </c>
      <c r="M651" s="9">
        <v>-220838.86484067014</v>
      </c>
      <c r="N651" s="9">
        <v>-2932257.1930544097</v>
      </c>
      <c r="O651" s="9">
        <v>-59231.545755527739</v>
      </c>
      <c r="P651" s="9">
        <v>-485273.9094868864</v>
      </c>
      <c r="Q651" s="9">
        <v>-8405979.5379208755</v>
      </c>
      <c r="R651" s="9">
        <v>-360153.81737071055</v>
      </c>
      <c r="S651" s="9">
        <v>-184.93884628583325</v>
      </c>
      <c r="T651" s="9">
        <v>-138.8735150770874</v>
      </c>
      <c r="U651" s="9">
        <v>-8098.9327179230877</v>
      </c>
      <c r="V651" s="9">
        <v>-220.43407743750194</v>
      </c>
      <c r="W651" s="9">
        <v>1609.7628354777287</v>
      </c>
      <c r="X651" s="9">
        <v>1609.7628354777287</v>
      </c>
      <c r="Y651" s="9">
        <v>-2759.9004536492339</v>
      </c>
      <c r="Z651" s="17">
        <v>0.21633477908813992</v>
      </c>
    </row>
    <row r="652" spans="1:26" ht="15.75" customHeight="1" x14ac:dyDescent="0.3">
      <c r="A652" s="8">
        <v>2019</v>
      </c>
      <c r="B652" s="8" t="s">
        <v>903</v>
      </c>
      <c r="C652" s="8" t="s">
        <v>147</v>
      </c>
      <c r="D652" s="8" t="s">
        <v>879</v>
      </c>
      <c r="E652" s="8" t="s">
        <v>880</v>
      </c>
      <c r="F652" s="16">
        <v>-1.9977508117791126E-2</v>
      </c>
      <c r="G652" s="16">
        <v>-0.17890584157867531</v>
      </c>
      <c r="H652" s="9">
        <v>-183499964.68457413</v>
      </c>
      <c r="I652" s="9">
        <v>-76552626.322755039</v>
      </c>
      <c r="J652" s="9">
        <v>-46193442.166593254</v>
      </c>
      <c r="K652" s="9">
        <v>-46160261.306985334</v>
      </c>
      <c r="L652" s="9">
        <v>-571251.91959529149</v>
      </c>
      <c r="M652" s="9">
        <v>-571251.91959529149</v>
      </c>
      <c r="N652" s="9">
        <v>-7468736.8898861567</v>
      </c>
      <c r="O652" s="9">
        <v>-1385570.7479932851</v>
      </c>
      <c r="P652" s="9">
        <v>-797488.59937377542</v>
      </c>
      <c r="Q652" s="9">
        <v>-2977649.0025837636</v>
      </c>
      <c r="R652" s="9">
        <v>-799112.85149470135</v>
      </c>
      <c r="S652" s="9">
        <v>-401.09797713175323</v>
      </c>
      <c r="T652" s="9">
        <v>-324.54145823905981</v>
      </c>
      <c r="U652" s="9">
        <v>-20444.144836906053</v>
      </c>
      <c r="V652" s="9">
        <v>-478.08053487278147</v>
      </c>
      <c r="W652" s="9">
        <v>3098.8426609734438</v>
      </c>
      <c r="X652" s="9">
        <v>3098.8426609734438</v>
      </c>
      <c r="Y652" s="9">
        <v>-7122.7782329741503</v>
      </c>
      <c r="Z652" s="17">
        <v>0.11808260937460496</v>
      </c>
    </row>
    <row r="653" spans="1:26" ht="15.75" customHeight="1" x14ac:dyDescent="0.3">
      <c r="A653" s="8">
        <v>2019</v>
      </c>
      <c r="B653" s="8" t="s">
        <v>904</v>
      </c>
      <c r="C653" s="8" t="s">
        <v>192</v>
      </c>
      <c r="D653" s="8" t="s">
        <v>879</v>
      </c>
      <c r="E653" s="8" t="s">
        <v>880</v>
      </c>
      <c r="F653" s="16">
        <v>-1.9537748949937296E-2</v>
      </c>
      <c r="G653" s="16">
        <v>-0.14179563643830065</v>
      </c>
      <c r="H653" s="9">
        <v>-55612248.611101516</v>
      </c>
      <c r="I653" s="9">
        <v>-21125864.08307302</v>
      </c>
      <c r="J653" s="9">
        <v>-12178028.406395173</v>
      </c>
      <c r="K653" s="9">
        <v>-12159982.334532877</v>
      </c>
      <c r="L653" s="9">
        <v>-159807.59745590275</v>
      </c>
      <c r="M653" s="9">
        <v>-159807.59745590275</v>
      </c>
      <c r="N653" s="9">
        <v>-1959144.6056862206</v>
      </c>
      <c r="O653" s="9">
        <v>-4096287.9750850778</v>
      </c>
      <c r="P653" s="9">
        <v>-1059804.1636170787</v>
      </c>
      <c r="Q653" s="9">
        <v>-1440220.9002386215</v>
      </c>
      <c r="R653" s="9">
        <v>-1264544.7388710137</v>
      </c>
      <c r="S653" s="9">
        <v>-88.601106241976225</v>
      </c>
      <c r="T653" s="9">
        <v>-213.10382547401355</v>
      </c>
      <c r="U653" s="9">
        <v>-5367.3348116991729</v>
      </c>
      <c r="V653" s="9">
        <v>-105.60627746215275</v>
      </c>
      <c r="W653" s="9">
        <v>-506.87489712027548</v>
      </c>
      <c r="X653" s="9">
        <v>-506.87489712027548</v>
      </c>
      <c r="Y653" s="9">
        <v>-1967.8128754961451</v>
      </c>
      <c r="Z653" s="17">
        <v>0.20357010704108286</v>
      </c>
    </row>
    <row r="654" spans="1:26" ht="15.75" customHeight="1" x14ac:dyDescent="0.3">
      <c r="A654" s="8">
        <v>2019</v>
      </c>
      <c r="B654" s="8" t="s">
        <v>905</v>
      </c>
      <c r="C654" s="8" t="s">
        <v>195</v>
      </c>
      <c r="D654" s="8" t="s">
        <v>879</v>
      </c>
      <c r="E654" s="8" t="s">
        <v>880</v>
      </c>
      <c r="F654" s="16">
        <v>-1.9283686166327484E-2</v>
      </c>
      <c r="G654" s="16">
        <v>-0.23635068035462004</v>
      </c>
      <c r="H654" s="9">
        <v>-153887691.62821275</v>
      </c>
      <c r="I654" s="9">
        <v>-65425176.747388758</v>
      </c>
      <c r="J654" s="9">
        <v>-60033026.157237984</v>
      </c>
      <c r="K654" s="9">
        <v>-59986184.736276276</v>
      </c>
      <c r="L654" s="9">
        <v>-475626.74121050752</v>
      </c>
      <c r="M654" s="9">
        <v>-475626.74121050752</v>
      </c>
      <c r="N654" s="9">
        <v>-10018385.008379299</v>
      </c>
      <c r="O654" s="9">
        <v>49246347.117997758</v>
      </c>
      <c r="P654" s="9">
        <v>-835.08497528711564</v>
      </c>
      <c r="Q654" s="9">
        <v>-6734565.0743879341</v>
      </c>
      <c r="R654" s="9">
        <v>-7179.99277322741</v>
      </c>
      <c r="S654" s="9">
        <v>-2257.1640500000003</v>
      </c>
      <c r="T654" s="9">
        <v>-21.453780648008266</v>
      </c>
      <c r="U654" s="9">
        <v>-32286.259199995373</v>
      </c>
      <c r="V654" s="9">
        <v>-2690.3805500000003</v>
      </c>
      <c r="W654" s="9">
        <v>33188.609418217406</v>
      </c>
      <c r="X654" s="9">
        <v>33188.609418217406</v>
      </c>
      <c r="Y654" s="9">
        <v>-6554.4236264722222</v>
      </c>
      <c r="Z654" s="17">
        <v>3.736868610923311E-3</v>
      </c>
    </row>
    <row r="655" spans="1:26" ht="15.75" customHeight="1" x14ac:dyDescent="0.3">
      <c r="A655" s="8">
        <v>2019</v>
      </c>
      <c r="B655" s="8" t="s">
        <v>906</v>
      </c>
      <c r="C655" s="8" t="s">
        <v>234</v>
      </c>
      <c r="D655" s="8" t="s">
        <v>883</v>
      </c>
      <c r="E655" s="8" t="s">
        <v>880</v>
      </c>
      <c r="F655" s="16">
        <v>-1.885174993183918E-2</v>
      </c>
      <c r="G655" s="16">
        <v>-0.17750224893885042</v>
      </c>
      <c r="H655" s="9">
        <v>-16507176.644566271</v>
      </c>
      <c r="I655" s="9">
        <v>-5984577.2903581457</v>
      </c>
      <c r="J655" s="9">
        <v>-3507134.2165198736</v>
      </c>
      <c r="K655" s="9">
        <v>-3503391.110775623</v>
      </c>
      <c r="L655" s="9">
        <v>-44919.421075100952</v>
      </c>
      <c r="M655" s="9">
        <v>-44919.421075100952</v>
      </c>
      <c r="N655" s="9">
        <v>-565323.27933294862</v>
      </c>
      <c r="O655" s="9">
        <v>-427054.76360238576</v>
      </c>
      <c r="P655" s="9">
        <v>-192765.62337368383</v>
      </c>
      <c r="Q655" s="9">
        <v>-1862602.5962515182</v>
      </c>
      <c r="R655" s="9">
        <v>-372376.57979734958</v>
      </c>
      <c r="S655" s="9">
        <v>-17.526542824836607</v>
      </c>
      <c r="T655" s="9">
        <v>-25.995425040478825</v>
      </c>
      <c r="U655" s="9">
        <v>-1544.7245251778897</v>
      </c>
      <c r="V655" s="9">
        <v>-20.890404454511167</v>
      </c>
      <c r="W655" s="9">
        <v>26.788826301962743</v>
      </c>
      <c r="X655" s="9">
        <v>26.788826301962743</v>
      </c>
      <c r="Y655" s="9">
        <v>-556.78315964210162</v>
      </c>
      <c r="Z655" s="17">
        <v>0.11749821597166289</v>
      </c>
    </row>
    <row r="656" spans="1:26" ht="15.75" customHeight="1" x14ac:dyDescent="0.3">
      <c r="A656" s="8">
        <v>2019</v>
      </c>
      <c r="B656" s="8" t="s">
        <v>907</v>
      </c>
      <c r="C656" s="8" t="s">
        <v>195</v>
      </c>
      <c r="D656" s="8" t="s">
        <v>879</v>
      </c>
      <c r="E656" s="8" t="s">
        <v>880</v>
      </c>
      <c r="F656" s="16">
        <v>-1.7928201436099259E-2</v>
      </c>
      <c r="G656" s="16">
        <v>-0.29497788403715774</v>
      </c>
      <c r="H656" s="9">
        <v>-20343739.728390656</v>
      </c>
      <c r="I656" s="9">
        <v>-8809782.2931801509</v>
      </c>
      <c r="J656" s="9">
        <v>-5233924.1747967545</v>
      </c>
      <c r="K656" s="9">
        <v>-5229897.3565065246</v>
      </c>
      <c r="L656" s="9">
        <v>-65745.080841897434</v>
      </c>
      <c r="M656" s="9">
        <v>-65745.080841897434</v>
      </c>
      <c r="N656" s="9">
        <v>-844995.04251569964</v>
      </c>
      <c r="O656" s="9">
        <v>188251.4039408745</v>
      </c>
      <c r="P656" s="9">
        <v>-118.74379033152796</v>
      </c>
      <c r="Q656" s="9">
        <v>-278054.9723815227</v>
      </c>
      <c r="R656" s="9">
        <v>-1020.9494622422957</v>
      </c>
      <c r="S656" s="9">
        <v>-17.505615696405194</v>
      </c>
      <c r="T656" s="9">
        <v>-3.0505916241755076</v>
      </c>
      <c r="U656" s="9">
        <v>-2315.0907224657858</v>
      </c>
      <c r="V656" s="9">
        <v>-20.865460791555332</v>
      </c>
      <c r="W656" s="9">
        <v>234.58134055015071</v>
      </c>
      <c r="X656" s="9">
        <v>234.58134055015071</v>
      </c>
      <c r="Y656" s="9">
        <v>-820.08830501829971</v>
      </c>
      <c r="Z656" s="17">
        <v>3.6823329319559228E-2</v>
      </c>
    </row>
    <row r="657" spans="1:26" ht="15.75" customHeight="1" x14ac:dyDescent="0.3">
      <c r="A657" s="8">
        <v>2019</v>
      </c>
      <c r="B657" s="8" t="s">
        <v>908</v>
      </c>
      <c r="C657" s="8" t="s">
        <v>187</v>
      </c>
      <c r="D657" s="8" t="s">
        <v>909</v>
      </c>
      <c r="E657" s="8" t="s">
        <v>880</v>
      </c>
      <c r="F657" s="16">
        <v>-1.6575203473619973E-2</v>
      </c>
      <c r="G657" s="16">
        <v>-4.0957134024294538E-2</v>
      </c>
      <c r="H657" s="9">
        <v>-2697846.4181802813</v>
      </c>
      <c r="I657" s="9">
        <v>-1163035.6425506484</v>
      </c>
      <c r="J657" s="9">
        <v>-672264.64969359885</v>
      </c>
      <c r="K657" s="9">
        <v>-671379.50285364245</v>
      </c>
      <c r="L657" s="9">
        <v>-8760.2898769374515</v>
      </c>
      <c r="M657" s="9">
        <v>-8760.2898769374515</v>
      </c>
      <c r="N657" s="9">
        <v>-108200.57614089314</v>
      </c>
      <c r="O657" s="9">
        <v>-50346.371038174417</v>
      </c>
      <c r="P657" s="9">
        <v>-81.310613725003748</v>
      </c>
      <c r="Q657" s="9">
        <v>-14248.34967682704</v>
      </c>
      <c r="R657" s="9">
        <v>-359.40363193072221</v>
      </c>
      <c r="S657" s="9">
        <v>-0.62554202485680577</v>
      </c>
      <c r="T657" s="9">
        <v>-1.6983094227985063</v>
      </c>
      <c r="U657" s="9">
        <v>-295.13913031899881</v>
      </c>
      <c r="V657" s="9">
        <v>-0.7456020296275615</v>
      </c>
      <c r="W657" s="9">
        <v>-1.752143462257008</v>
      </c>
      <c r="X657" s="9">
        <v>-1.752143462257008</v>
      </c>
      <c r="Y657" s="9">
        <v>-108.31935624493261</v>
      </c>
      <c r="Z657" s="17">
        <v>2.9287740050381168E-2</v>
      </c>
    </row>
    <row r="658" spans="1:26" ht="15.75" customHeight="1" x14ac:dyDescent="0.3">
      <c r="A658" s="8">
        <v>2019</v>
      </c>
      <c r="B658" s="8" t="s">
        <v>910</v>
      </c>
      <c r="C658" s="8" t="s">
        <v>192</v>
      </c>
      <c r="D658" s="8" t="s">
        <v>879</v>
      </c>
      <c r="E658" s="8" t="s">
        <v>880</v>
      </c>
      <c r="F658" s="16">
        <v>-1.6414999897381377E-2</v>
      </c>
      <c r="G658" s="16">
        <v>-6.8077376117623115E-2</v>
      </c>
      <c r="H658" s="9">
        <v>-231599233.55215383</v>
      </c>
      <c r="I658" s="9">
        <v>-84590054.892401382</v>
      </c>
      <c r="J658" s="9">
        <v>-48662900.670999154</v>
      </c>
      <c r="K658" s="9">
        <v>-48578591.523419708</v>
      </c>
      <c r="L658" s="9">
        <v>-642629.16938908177</v>
      </c>
      <c r="M658" s="9">
        <v>-642629.16938908177</v>
      </c>
      <c r="N658" s="9">
        <v>-7825438.9890736248</v>
      </c>
      <c r="O658" s="9">
        <v>-20304429.117648743</v>
      </c>
      <c r="P658" s="9">
        <v>-5253224.0530049764</v>
      </c>
      <c r="Q658" s="9">
        <v>-8794866.5914035402</v>
      </c>
      <c r="R658" s="9">
        <v>-6268079.5814822707</v>
      </c>
      <c r="S658" s="9">
        <v>-439.17685777404535</v>
      </c>
      <c r="T658" s="9">
        <v>-1056.3103828038427</v>
      </c>
      <c r="U658" s="9">
        <v>-21463.341984002116</v>
      </c>
      <c r="V658" s="9">
        <v>-523.46787827203252</v>
      </c>
      <c r="W658" s="9">
        <v>-2512.4711647941162</v>
      </c>
      <c r="X658" s="9">
        <v>-2512.4711647941162</v>
      </c>
      <c r="Y658" s="9">
        <v>-7882.5545097316299</v>
      </c>
      <c r="Z658" s="17">
        <v>0.23800046612552839</v>
      </c>
    </row>
    <row r="659" spans="1:26" ht="15.75" customHeight="1" x14ac:dyDescent="0.3">
      <c r="A659" s="8">
        <v>2019</v>
      </c>
      <c r="B659" s="8" t="s">
        <v>911</v>
      </c>
      <c r="C659" s="8" t="s">
        <v>157</v>
      </c>
      <c r="D659" s="8" t="s">
        <v>879</v>
      </c>
      <c r="E659" s="8" t="s">
        <v>880</v>
      </c>
      <c r="F659" s="16">
        <v>-1.4580887974754011E-2</v>
      </c>
      <c r="G659" s="16">
        <v>-0.15473170368844863</v>
      </c>
      <c r="H659" s="9">
        <v>-17982609.139264122</v>
      </c>
      <c r="I659" s="9">
        <v>-7092593.8934046254</v>
      </c>
      <c r="J659" s="9">
        <v>-4131146.89324089</v>
      </c>
      <c r="K659" s="9">
        <v>-4128614.7079240126</v>
      </c>
      <c r="L659" s="9">
        <v>-53010.633569947997</v>
      </c>
      <c r="M659" s="9">
        <v>-53010.633569947997</v>
      </c>
      <c r="N659" s="9">
        <v>-665710.6639752927</v>
      </c>
      <c r="O659" s="9">
        <v>-967430.62357075675</v>
      </c>
      <c r="P659" s="9">
        <v>-224404.71836839235</v>
      </c>
      <c r="Q659" s="9">
        <v>-179930.58333104732</v>
      </c>
      <c r="R659" s="9">
        <v>-483973.45575395715</v>
      </c>
      <c r="S659" s="9">
        <v>-26.316347242174448</v>
      </c>
      <c r="T659" s="9">
        <v>-74.644173187668173</v>
      </c>
      <c r="U659" s="9">
        <v>-1860.0189739027937</v>
      </c>
      <c r="V659" s="9">
        <v>-31.367232154611127</v>
      </c>
      <c r="W659" s="9">
        <v>-62.70732242670789</v>
      </c>
      <c r="X659" s="9">
        <v>-62.70732242670789</v>
      </c>
      <c r="Y659" s="9">
        <v>-664.57118390630399</v>
      </c>
      <c r="Z659" s="17">
        <v>0.1887295258411088</v>
      </c>
    </row>
    <row r="660" spans="1:26" ht="15.75" customHeight="1" x14ac:dyDescent="0.3">
      <c r="A660" s="8">
        <v>2019</v>
      </c>
      <c r="B660" s="8" t="s">
        <v>912</v>
      </c>
      <c r="C660" s="8" t="s">
        <v>147</v>
      </c>
      <c r="D660" s="8" t="s">
        <v>879</v>
      </c>
      <c r="E660" s="8" t="s">
        <v>880</v>
      </c>
      <c r="F660" s="16">
        <v>-1.3616619103833442E-2</v>
      </c>
      <c r="G660" s="16">
        <v>-7.6723208090200931E-2</v>
      </c>
      <c r="H660" s="9">
        <v>-150120311.66327548</v>
      </c>
      <c r="I660" s="9">
        <v>-59802250.59461195</v>
      </c>
      <c r="J660" s="9">
        <v>-36062053.246471234</v>
      </c>
      <c r="K660" s="9">
        <v>-36043436.8259276</v>
      </c>
      <c r="L660" s="9">
        <v>-445005.09396049386</v>
      </c>
      <c r="M660" s="9">
        <v>-445005.09396049386</v>
      </c>
      <c r="N660" s="9">
        <v>-5831104.5661884388</v>
      </c>
      <c r="O660" s="9">
        <v>-3265610.2655998832</v>
      </c>
      <c r="P660" s="9">
        <v>-957194.0322148113</v>
      </c>
      <c r="Q660" s="9">
        <v>-6290713.9698064495</v>
      </c>
      <c r="R660" s="9">
        <v>-959143.55781076767</v>
      </c>
      <c r="S660" s="9">
        <v>-362.81436000000002</v>
      </c>
      <c r="T660" s="9">
        <v>-389.51316108613662</v>
      </c>
      <c r="U660" s="9">
        <v>-15975.780266814125</v>
      </c>
      <c r="V660" s="9">
        <v>-432.44915999999995</v>
      </c>
      <c r="W660" s="9">
        <v>1966.5315387562246</v>
      </c>
      <c r="X660" s="9">
        <v>1966.5315387562246</v>
      </c>
      <c r="Y660" s="9">
        <v>-5566.9228528856684</v>
      </c>
      <c r="Z660" s="17">
        <v>8.1118022483508967E-2</v>
      </c>
    </row>
    <row r="661" spans="1:26" ht="15.75" customHeight="1" x14ac:dyDescent="0.3">
      <c r="A661" s="8">
        <v>2019</v>
      </c>
      <c r="B661" s="8" t="s">
        <v>913</v>
      </c>
      <c r="C661" s="8" t="s">
        <v>157</v>
      </c>
      <c r="D661" s="8" t="s">
        <v>879</v>
      </c>
      <c r="E661" s="8" t="s">
        <v>880</v>
      </c>
      <c r="F661" s="16">
        <v>-1.3306522788162788E-2</v>
      </c>
      <c r="G661" s="16">
        <v>-0.22657306008494482</v>
      </c>
      <c r="H661" s="9">
        <v>-37193780.39742437</v>
      </c>
      <c r="I661" s="9">
        <v>-14551031.019302661</v>
      </c>
      <c r="J661" s="9">
        <v>-8477032.0354147758</v>
      </c>
      <c r="K661" s="9">
        <v>-8471682.3074373286</v>
      </c>
      <c r="L661" s="9">
        <v>-108825.48261778564</v>
      </c>
      <c r="M661" s="9">
        <v>-108825.48261778564</v>
      </c>
      <c r="N661" s="9">
        <v>-1366019.4412639828</v>
      </c>
      <c r="O661" s="9">
        <v>-2192587.0244030599</v>
      </c>
      <c r="P661" s="9">
        <v>-508591.37773962971</v>
      </c>
      <c r="Q661" s="9">
        <v>-306532.6717194161</v>
      </c>
      <c r="R661" s="9">
        <v>-1096878.5702947348</v>
      </c>
      <c r="S661" s="9">
        <v>-59.643430843552167</v>
      </c>
      <c r="T661" s="9">
        <v>-169.17372842147364</v>
      </c>
      <c r="U661" s="9">
        <v>-3826.3286080849903</v>
      </c>
      <c r="V661" s="9">
        <v>-71.090768203916255</v>
      </c>
      <c r="W661" s="9">
        <v>-142.12002198192013</v>
      </c>
      <c r="X661" s="9">
        <v>-142.12002198192013</v>
      </c>
      <c r="Y661" s="9">
        <v>-1364.5080336819142</v>
      </c>
      <c r="Z661" s="17">
        <v>0.20472479308662539</v>
      </c>
    </row>
    <row r="662" spans="1:26" ht="15.75" customHeight="1" x14ac:dyDescent="0.3">
      <c r="A662" s="8">
        <v>2019</v>
      </c>
      <c r="B662" s="8" t="s">
        <v>914</v>
      </c>
      <c r="C662" s="8" t="s">
        <v>195</v>
      </c>
      <c r="D662" s="8" t="s">
        <v>879</v>
      </c>
      <c r="E662" s="8" t="s">
        <v>880</v>
      </c>
      <c r="F662" s="16">
        <v>-1.3187835086017431E-2</v>
      </c>
      <c r="G662" s="16">
        <v>-8.4835889047730095E-2</v>
      </c>
      <c r="H662" s="9">
        <v>-15287087.862844773</v>
      </c>
      <c r="I662" s="9">
        <v>-6669493.5280875349</v>
      </c>
      <c r="J662" s="9">
        <v>-3992025.8393239267</v>
      </c>
      <c r="K662" s="9">
        <v>-3988507.5009330558</v>
      </c>
      <c r="L662" s="9">
        <v>-49853.087909221707</v>
      </c>
      <c r="M662" s="9">
        <v>-49853.087909221707</v>
      </c>
      <c r="N662" s="9">
        <v>-644895.48113570747</v>
      </c>
      <c r="O662" s="9">
        <v>192307.14041492273</v>
      </c>
      <c r="P662" s="9">
        <v>-121.30203697103543</v>
      </c>
      <c r="Q662" s="9">
        <v>-81648.364124948901</v>
      </c>
      <c r="R662" s="9">
        <v>-1042.9450590107342</v>
      </c>
      <c r="S662" s="9">
        <v>-17.882761165678183</v>
      </c>
      <c r="T662" s="9">
        <v>-3.116314351648394</v>
      </c>
      <c r="U662" s="9">
        <v>-1769.7329258642783</v>
      </c>
      <c r="V662" s="9">
        <v>-21.314991624306575</v>
      </c>
      <c r="W662" s="9">
        <v>239.63522104763248</v>
      </c>
      <c r="X662" s="9">
        <v>239.63522104763248</v>
      </c>
      <c r="Y662" s="9">
        <v>-621.09018918175479</v>
      </c>
      <c r="Z662" s="17">
        <v>4.9064047060771762E-2</v>
      </c>
    </row>
    <row r="663" spans="1:26" ht="15.75" customHeight="1" x14ac:dyDescent="0.3">
      <c r="A663" s="8">
        <v>2019</v>
      </c>
      <c r="B663" s="8" t="s">
        <v>915</v>
      </c>
      <c r="C663" s="8" t="s">
        <v>195</v>
      </c>
      <c r="D663" s="8" t="s">
        <v>879</v>
      </c>
      <c r="E663" s="8" t="s">
        <v>880</v>
      </c>
      <c r="F663" s="16">
        <v>-8.0494711304266407E-3</v>
      </c>
      <c r="G663" s="16">
        <v>-0.18678332574123299</v>
      </c>
      <c r="H663" s="9">
        <v>-17790924.993526701</v>
      </c>
      <c r="I663" s="9">
        <v>-7914559.4616448274</v>
      </c>
      <c r="J663" s="9">
        <v>-4602768.1604801128</v>
      </c>
      <c r="K663" s="9">
        <v>-4594195.2676529447</v>
      </c>
      <c r="L663" s="9">
        <v>-60099.479406154147</v>
      </c>
      <c r="M663" s="9">
        <v>-60099.479406154147</v>
      </c>
      <c r="N663" s="9">
        <v>-740946.0659697504</v>
      </c>
      <c r="O663" s="9">
        <v>-254269.9985426811</v>
      </c>
      <c r="P663" s="9">
        <v>-231.28529497059441</v>
      </c>
      <c r="Q663" s="9">
        <v>440855.90787394287</v>
      </c>
      <c r="R663" s="9">
        <v>-1988.5721759892608</v>
      </c>
      <c r="S663" s="9">
        <v>-8.5490738011455534</v>
      </c>
      <c r="T663" s="9">
        <v>-5.9473277137655733</v>
      </c>
      <c r="U663" s="9">
        <v>-2020.9334901825539</v>
      </c>
      <c r="V663" s="9">
        <v>-10.189893762979509</v>
      </c>
      <c r="W663" s="9">
        <v>79.342521770857203</v>
      </c>
      <c r="X663" s="9">
        <v>79.342521770857203</v>
      </c>
      <c r="Y663" s="9">
        <v>-736.19608513243747</v>
      </c>
      <c r="Z663" s="17">
        <v>9.3107993655736701E-3</v>
      </c>
    </row>
    <row r="664" spans="1:26" ht="15.75" customHeight="1" x14ac:dyDescent="0.3">
      <c r="A664" s="8">
        <v>2019</v>
      </c>
      <c r="B664" s="8" t="s">
        <v>916</v>
      </c>
      <c r="C664" s="8" t="s">
        <v>195</v>
      </c>
      <c r="D664" s="8" t="s">
        <v>879</v>
      </c>
      <c r="E664" s="8" t="s">
        <v>880</v>
      </c>
      <c r="F664" s="16">
        <v>-7.5567358366929582E-3</v>
      </c>
      <c r="G664" s="16">
        <v>-8.8770996835145263E-2</v>
      </c>
      <c r="H664" s="9">
        <v>-61553542.892499223</v>
      </c>
      <c r="I664" s="9">
        <v>-26242678.588926498</v>
      </c>
      <c r="J664" s="9">
        <v>-15927312.363917565</v>
      </c>
      <c r="K664" s="9">
        <v>-15884762.472847372</v>
      </c>
      <c r="L664" s="9">
        <v>-201736.89668839372</v>
      </c>
      <c r="M664" s="9">
        <v>-201736.89668839372</v>
      </c>
      <c r="N664" s="9">
        <v>-2572809.6182039706</v>
      </c>
      <c r="O664" s="9">
        <v>421537.77090636158</v>
      </c>
      <c r="P664" s="9">
        <v>-852.38471661311621</v>
      </c>
      <c r="Q664" s="9">
        <v>-929391.24175940454</v>
      </c>
      <c r="R664" s="9">
        <v>-7328.7345436761971</v>
      </c>
      <c r="S664" s="9">
        <v>-125.66147023653335</v>
      </c>
      <c r="T664" s="9">
        <v>-21.937340287607036</v>
      </c>
      <c r="U664" s="9">
        <v>-7094.7837189663005</v>
      </c>
      <c r="V664" s="9">
        <v>-149.77962076295393</v>
      </c>
      <c r="W664" s="9">
        <v>1683.9074188999919</v>
      </c>
      <c r="X664" s="9">
        <v>1683.9074188999919</v>
      </c>
      <c r="Y664" s="9">
        <v>-2447.117801215486</v>
      </c>
      <c r="Z664" s="17">
        <v>7.1615459654469638E-2</v>
      </c>
    </row>
    <row r="665" spans="1:26" ht="15.75" customHeight="1" x14ac:dyDescent="0.3">
      <c r="A665" s="8">
        <v>2019</v>
      </c>
      <c r="B665" s="8" t="s">
        <v>917</v>
      </c>
      <c r="C665" s="8" t="s">
        <v>195</v>
      </c>
      <c r="D665" s="8" t="s">
        <v>879</v>
      </c>
      <c r="E665" s="8" t="s">
        <v>880</v>
      </c>
      <c r="F665" s="16">
        <v>-7.5341086426815532E-3</v>
      </c>
      <c r="G665" s="16">
        <v>-0.13261968078448813</v>
      </c>
      <c r="H665" s="9">
        <v>-100811248.207371</v>
      </c>
      <c r="I665" s="9">
        <v>-43118035.775356017</v>
      </c>
      <c r="J665" s="9">
        <v>-26389953.274096038</v>
      </c>
      <c r="K665" s="9">
        <v>-26357992.506632913</v>
      </c>
      <c r="L665" s="9">
        <v>-323875.71202926186</v>
      </c>
      <c r="M665" s="9">
        <v>-323875.71202926186</v>
      </c>
      <c r="N665" s="9">
        <v>-4270970.6648755139</v>
      </c>
      <c r="O665" s="9">
        <v>2219837.9385717283</v>
      </c>
      <c r="P665" s="9">
        <v>-1400.2125095997731</v>
      </c>
      <c r="Q665" s="9">
        <v>-2222190.9724666723</v>
      </c>
      <c r="R665" s="9">
        <v>-12038.913400941532</v>
      </c>
      <c r="S665" s="9">
        <v>-206.4241171510302</v>
      </c>
      <c r="T665" s="9">
        <v>-35.972209931357597</v>
      </c>
      <c r="U665" s="9">
        <v>-11776.281632593174</v>
      </c>
      <c r="V665" s="9">
        <v>-246.04300685812049</v>
      </c>
      <c r="W665" s="9">
        <v>2766.1549849465619</v>
      </c>
      <c r="X665" s="9">
        <v>2766.1549849465619</v>
      </c>
      <c r="Y665" s="9">
        <v>-4019.9915498231094</v>
      </c>
      <c r="Z665" s="17">
        <v>8.1294680990022739E-2</v>
      </c>
    </row>
    <row r="666" spans="1:26" ht="15.75" customHeight="1" x14ac:dyDescent="0.3">
      <c r="A666" s="8">
        <v>2019</v>
      </c>
      <c r="B666" s="8" t="s">
        <v>918</v>
      </c>
      <c r="C666" s="8" t="s">
        <v>195</v>
      </c>
      <c r="D666" s="8" t="s">
        <v>879</v>
      </c>
      <c r="E666" s="8" t="s">
        <v>880</v>
      </c>
      <c r="F666" s="16">
        <v>-7.1337182903712902E-3</v>
      </c>
      <c r="G666" s="16">
        <v>-0.10552094458678538</v>
      </c>
      <c r="H666" s="9">
        <v>-34324063.897078723</v>
      </c>
      <c r="I666" s="9">
        <v>-14741130.280735102</v>
      </c>
      <c r="J666" s="9">
        <v>-9045572.9684113264</v>
      </c>
      <c r="K666" s="9">
        <v>-9034275.3177972883</v>
      </c>
      <c r="L666" s="9">
        <v>-110789.64443805924</v>
      </c>
      <c r="M666" s="9">
        <v>-110789.64443805924</v>
      </c>
      <c r="N666" s="9">
        <v>-1464248.9427578934</v>
      </c>
      <c r="O666" s="9">
        <v>798227.89864991861</v>
      </c>
      <c r="P666" s="9">
        <v>-503.50012934741108</v>
      </c>
      <c r="Q666" s="9">
        <v>-607052.08010705537</v>
      </c>
      <c r="R666" s="9">
        <v>-4329.0532065800107</v>
      </c>
      <c r="S666" s="9">
        <v>-74.227711131988642</v>
      </c>
      <c r="T666" s="9">
        <v>-12.935188215485798</v>
      </c>
      <c r="U666" s="9">
        <v>-4039.5443217381244</v>
      </c>
      <c r="V666" s="9">
        <v>-88.474202971875599</v>
      </c>
      <c r="W666" s="9">
        <v>994.67715305134379</v>
      </c>
      <c r="X666" s="9">
        <v>994.67715305134379</v>
      </c>
      <c r="Y666" s="9">
        <v>-1374.5365899543415</v>
      </c>
      <c r="Z666" s="17">
        <v>8.5261163534418705E-2</v>
      </c>
    </row>
    <row r="667" spans="1:26" ht="15.75" customHeight="1" x14ac:dyDescent="0.3">
      <c r="A667" s="8">
        <v>2019</v>
      </c>
      <c r="B667" s="8" t="s">
        <v>919</v>
      </c>
      <c r="C667" s="8" t="s">
        <v>195</v>
      </c>
      <c r="D667" s="8" t="s">
        <v>879</v>
      </c>
      <c r="E667" s="8" t="s">
        <v>880</v>
      </c>
      <c r="F667" s="16">
        <v>-6.7976361428749299E-3</v>
      </c>
      <c r="G667" s="16">
        <v>-7.8021690804926505E-2</v>
      </c>
      <c r="H667" s="9">
        <v>-18143788.153304048</v>
      </c>
      <c r="I667" s="9">
        <v>-7846616.5732688457</v>
      </c>
      <c r="J667" s="9">
        <v>-4837323.4081565198</v>
      </c>
      <c r="K667" s="9">
        <v>-4833159.1766012385</v>
      </c>
      <c r="L667" s="9">
        <v>-58598.013637812292</v>
      </c>
      <c r="M667" s="9">
        <v>-58598.013637812292</v>
      </c>
      <c r="N667" s="9">
        <v>-783605.48536503466</v>
      </c>
      <c r="O667" s="9">
        <v>524069.8411505206</v>
      </c>
      <c r="P667" s="9">
        <v>-279.31026176634521</v>
      </c>
      <c r="Q667" s="9">
        <v>-245388.24228980765</v>
      </c>
      <c r="R667" s="9">
        <v>-2401.4869388365059</v>
      </c>
      <c r="S667" s="9">
        <v>-41.176874082364144</v>
      </c>
      <c r="T667" s="9">
        <v>-7.172211303445108</v>
      </c>
      <c r="U667" s="9">
        <v>-2162.7203964382234</v>
      </c>
      <c r="V667" s="9">
        <v>-49.079933353090389</v>
      </c>
      <c r="W667" s="9">
        <v>551.78443817256277</v>
      </c>
      <c r="X667" s="9">
        <v>551.78443817256277</v>
      </c>
      <c r="Y667" s="9">
        <v>-731.70375805963261</v>
      </c>
      <c r="Z667" s="17">
        <v>7.8523046517919179E-2</v>
      </c>
    </row>
    <row r="668" spans="1:26" ht="15.75" customHeight="1" x14ac:dyDescent="0.3">
      <c r="A668" s="8">
        <v>2019</v>
      </c>
      <c r="B668" s="8" t="s">
        <v>920</v>
      </c>
      <c r="C668" s="8" t="s">
        <v>195</v>
      </c>
      <c r="D668" s="8" t="s">
        <v>879</v>
      </c>
      <c r="E668" s="8" t="s">
        <v>880</v>
      </c>
      <c r="F668" s="16">
        <v>-6.6805018677998668E-3</v>
      </c>
      <c r="G668" s="16">
        <v>-0.16287716938283966</v>
      </c>
      <c r="H668" s="9">
        <v>-96096226.918520346</v>
      </c>
      <c r="I668" s="9">
        <v>-40216829.866114229</v>
      </c>
      <c r="J668" s="9">
        <v>-24148343.727013782</v>
      </c>
      <c r="K668" s="9">
        <v>-24090172.15614669</v>
      </c>
      <c r="L668" s="9">
        <v>-308085.88936165825</v>
      </c>
      <c r="M668" s="9">
        <v>-308085.88936165825</v>
      </c>
      <c r="N668" s="9">
        <v>-3897619.4032408074</v>
      </c>
      <c r="O668" s="9">
        <v>238763.72967377392</v>
      </c>
      <c r="P668" s="9">
        <v>-1505.268890343174</v>
      </c>
      <c r="Q668" s="9">
        <v>-3341175.8612027364</v>
      </c>
      <c r="R668" s="9">
        <v>-12942.17962754285</v>
      </c>
      <c r="S668" s="9">
        <v>-175.15176000000002</v>
      </c>
      <c r="T668" s="9">
        <v>-38.7148869915072</v>
      </c>
      <c r="U668" s="9">
        <v>-10634.505231059438</v>
      </c>
      <c r="V668" s="9">
        <v>-208.76856000000004</v>
      </c>
      <c r="W668" s="9">
        <v>2282.6349408272499</v>
      </c>
      <c r="X668" s="9">
        <v>2282.6349408272499</v>
      </c>
      <c r="Y668" s="9">
        <v>-3738.5366782649221</v>
      </c>
      <c r="Z668" s="17">
        <v>1.0976072063308378E-2</v>
      </c>
    </row>
    <row r="669" spans="1:26" ht="15.75" customHeight="1" x14ac:dyDescent="0.3">
      <c r="A669" s="8">
        <v>2019</v>
      </c>
      <c r="B669" s="8" t="s">
        <v>921</v>
      </c>
      <c r="C669" s="8" t="s">
        <v>145</v>
      </c>
      <c r="D669" s="8" t="s">
        <v>879</v>
      </c>
      <c r="E669" s="8" t="s">
        <v>880</v>
      </c>
      <c r="F669" s="16">
        <v>-6.2584395740096265E-3</v>
      </c>
      <c r="G669" s="16">
        <v>-8.1815205835411395E-2</v>
      </c>
      <c r="H669" s="9">
        <v>-24106032.247345615</v>
      </c>
      <c r="I669" s="9">
        <v>-10439008.49657622</v>
      </c>
      <c r="J669" s="9">
        <v>-6217900.7730758702</v>
      </c>
      <c r="K669" s="9">
        <v>-6210088.2706879498</v>
      </c>
      <c r="L669" s="9">
        <v>-78476.531483278755</v>
      </c>
      <c r="M669" s="9">
        <v>-78858.853805503051</v>
      </c>
      <c r="N669" s="9">
        <v>-1003730.6742309203</v>
      </c>
      <c r="O669" s="9">
        <v>204619.21745864165</v>
      </c>
      <c r="P669" s="9">
        <v>-73.626319931860621</v>
      </c>
      <c r="Q669" s="9">
        <v>-278366.80917346245</v>
      </c>
      <c r="R669" s="9">
        <v>-999.51962360773814</v>
      </c>
      <c r="S669" s="9">
        <v>-22.115900332787518</v>
      </c>
      <c r="T669" s="9">
        <v>-2.0991846449298617</v>
      </c>
      <c r="U669" s="9">
        <v>-2763.2000625092974</v>
      </c>
      <c r="V669" s="9">
        <v>-26.360595323618618</v>
      </c>
      <c r="W669" s="9">
        <v>319.56818404103575</v>
      </c>
      <c r="X669" s="9">
        <v>319.56818404103575</v>
      </c>
      <c r="Y669" s="9">
        <v>-973.27045277572438</v>
      </c>
      <c r="Z669" s="17">
        <v>4.4994414948992791E-2</v>
      </c>
    </row>
    <row r="670" spans="1:26" ht="15.75" customHeight="1" x14ac:dyDescent="0.3">
      <c r="A670" s="8">
        <v>2019</v>
      </c>
      <c r="B670" s="8" t="s">
        <v>922</v>
      </c>
      <c r="C670" s="8" t="s">
        <v>145</v>
      </c>
      <c r="D670" s="8" t="s">
        <v>879</v>
      </c>
      <c r="E670" s="8" t="s">
        <v>880</v>
      </c>
      <c r="F670" s="16">
        <v>-5.403187291830403E-3</v>
      </c>
      <c r="G670" s="16">
        <v>-4.3225212483537889E-2</v>
      </c>
      <c r="H670" s="9">
        <v>-62912654.21171502</v>
      </c>
      <c r="I670" s="9">
        <v>-27383568.728743397</v>
      </c>
      <c r="J670" s="9">
        <v>-16423514.719301682</v>
      </c>
      <c r="K670" s="9">
        <v>-16410107.360731218</v>
      </c>
      <c r="L670" s="9">
        <v>-204404.19686224044</v>
      </c>
      <c r="M670" s="9">
        <v>-205559.93108042591</v>
      </c>
      <c r="N670" s="9">
        <v>-2653804.120005141</v>
      </c>
      <c r="O670" s="9">
        <v>986655.88023639726</v>
      </c>
      <c r="P670" s="9">
        <v>-222.56732698542564</v>
      </c>
      <c r="Q670" s="9">
        <v>-607016.49997990299</v>
      </c>
      <c r="R670" s="9">
        <v>-3021.4794261309644</v>
      </c>
      <c r="S670" s="9">
        <v>-66.854853339132703</v>
      </c>
      <c r="T670" s="9">
        <v>-6.3302039521648119</v>
      </c>
      <c r="U670" s="9">
        <v>-7315.7486390223166</v>
      </c>
      <c r="V670" s="9">
        <v>-79.686275836576939</v>
      </c>
      <c r="W670" s="9">
        <v>966.03275265455034</v>
      </c>
      <c r="X670" s="9">
        <v>966.03275265455034</v>
      </c>
      <c r="Y670" s="9">
        <v>-2553.9340274366123</v>
      </c>
      <c r="Z670" s="17">
        <v>3.934068657055638E-2</v>
      </c>
    </row>
    <row r="671" spans="1:26" ht="15.75" customHeight="1" x14ac:dyDescent="0.3">
      <c r="A671" s="8">
        <v>2019</v>
      </c>
      <c r="B671" s="8" t="s">
        <v>923</v>
      </c>
      <c r="C671" s="8" t="s">
        <v>268</v>
      </c>
      <c r="D671" s="8" t="s">
        <v>879</v>
      </c>
      <c r="E671" s="8" t="s">
        <v>880</v>
      </c>
      <c r="F671" s="16">
        <v>-4.8368138310793127E-3</v>
      </c>
      <c r="G671" s="16">
        <v>-8.2783626343714167E-2</v>
      </c>
      <c r="H671" s="9">
        <v>-28034095.575914398</v>
      </c>
      <c r="I671" s="9">
        <v>-8584075.0783129539</v>
      </c>
      <c r="J671" s="9">
        <v>-7588924.6696436219</v>
      </c>
      <c r="K671" s="9">
        <v>-7582918.069476773</v>
      </c>
      <c r="L671" s="9">
        <v>-64351.099110540679</v>
      </c>
      <c r="M671" s="9">
        <v>-64351.099110540679</v>
      </c>
      <c r="N671" s="9">
        <v>-1263049.2343555249</v>
      </c>
      <c r="O671" s="9">
        <v>-195043.49091887346</v>
      </c>
      <c r="P671" s="9">
        <v>-903975.52620499278</v>
      </c>
      <c r="Q671" s="9">
        <v>-295675.83437046024</v>
      </c>
      <c r="R671" s="9">
        <v>-1495555.6778311115</v>
      </c>
      <c r="S671" s="9">
        <v>-567.15808000000015</v>
      </c>
      <c r="T671" s="9">
        <v>-426.37327226508421</v>
      </c>
      <c r="U671" s="9">
        <v>-3557.8504553997077</v>
      </c>
      <c r="V671" s="9">
        <v>-676.01247999999998</v>
      </c>
      <c r="W671" s="9">
        <v>4931.2901423047188</v>
      </c>
      <c r="X671" s="9">
        <v>4931.2901423047188</v>
      </c>
      <c r="Y671" s="9">
        <v>-810.9825759404057</v>
      </c>
      <c r="Z671" s="17">
        <v>0.23653041797413005</v>
      </c>
    </row>
    <row r="672" spans="1:26" ht="15.75" customHeight="1" x14ac:dyDescent="0.3">
      <c r="A672" s="8">
        <v>2019</v>
      </c>
      <c r="B672" s="8" t="s">
        <v>924</v>
      </c>
      <c r="C672" s="8" t="s">
        <v>195</v>
      </c>
      <c r="D672" s="8" t="s">
        <v>879</v>
      </c>
      <c r="E672" s="8" t="s">
        <v>880</v>
      </c>
      <c r="F672" s="16">
        <v>-4.745173484637627E-3</v>
      </c>
      <c r="G672" s="16">
        <v>-3.5309843854256395E-2</v>
      </c>
      <c r="H672" s="9">
        <v>-14474387.741956053</v>
      </c>
      <c r="I672" s="9">
        <v>-6200123.7387824785</v>
      </c>
      <c r="J672" s="9">
        <v>-3906009.3933002925</v>
      </c>
      <c r="K672" s="9">
        <v>-3899650.5463245376</v>
      </c>
      <c r="L672" s="9">
        <v>-46873.2340956556</v>
      </c>
      <c r="M672" s="9">
        <v>-46873.2340956556</v>
      </c>
      <c r="N672" s="9">
        <v>-633607.61764325388</v>
      </c>
      <c r="O672" s="9">
        <v>506048.64157203661</v>
      </c>
      <c r="P672" s="9">
        <v>-319.2015174094393</v>
      </c>
      <c r="Q672" s="9">
        <v>-243048.37750009637</v>
      </c>
      <c r="R672" s="9">
        <v>-2744.4687139952644</v>
      </c>
      <c r="S672" s="9">
        <v>-47.057779424743536</v>
      </c>
      <c r="T672" s="9">
        <v>-8.2004580847105082</v>
      </c>
      <c r="U672" s="9">
        <v>-1757.4607853994519</v>
      </c>
      <c r="V672" s="9">
        <v>-56.089558262510948</v>
      </c>
      <c r="W672" s="9">
        <v>630.5906157323268</v>
      </c>
      <c r="X672" s="9">
        <v>630.5906157323268</v>
      </c>
      <c r="Y672" s="9">
        <v>-578.94420500340436</v>
      </c>
      <c r="Z672" s="17">
        <v>0.12026691161405124</v>
      </c>
    </row>
    <row r="673" spans="1:26" ht="15.75" customHeight="1" x14ac:dyDescent="0.3">
      <c r="A673" s="8">
        <v>2019</v>
      </c>
      <c r="B673" s="8" t="s">
        <v>925</v>
      </c>
      <c r="C673" s="8" t="s">
        <v>195</v>
      </c>
      <c r="D673" s="8" t="s">
        <v>879</v>
      </c>
      <c r="E673" s="8" t="s">
        <v>880</v>
      </c>
      <c r="F673" s="16">
        <v>-4.4700328952276521E-3</v>
      </c>
      <c r="G673" s="16">
        <v>-2.7411060264054286E-2</v>
      </c>
      <c r="H673" s="9">
        <v>-19779958.141842894</v>
      </c>
      <c r="I673" s="9">
        <v>-8535111.0878295433</v>
      </c>
      <c r="J673" s="9">
        <v>-5399347.3506222731</v>
      </c>
      <c r="K673" s="9">
        <v>-5390240.106409316</v>
      </c>
      <c r="L673" s="9">
        <v>-64586.382032214395</v>
      </c>
      <c r="M673" s="9">
        <v>-64586.382032214395</v>
      </c>
      <c r="N673" s="9">
        <v>-876130.9787746449</v>
      </c>
      <c r="O673" s="9">
        <v>734106.05301156524</v>
      </c>
      <c r="P673" s="9">
        <v>-463.05383872350342</v>
      </c>
      <c r="Q673" s="9">
        <v>-178056.23588679417</v>
      </c>
      <c r="R673" s="9">
        <v>-3981.299285748581</v>
      </c>
      <c r="S673" s="9">
        <v>-68.264980634415409</v>
      </c>
      <c r="T673" s="9">
        <v>-11.896101328821874</v>
      </c>
      <c r="U673" s="9">
        <v>-2432.1834043932477</v>
      </c>
      <c r="V673" s="9">
        <v>-81.367048241335354</v>
      </c>
      <c r="W673" s="9">
        <v>914.77448994494262</v>
      </c>
      <c r="X673" s="9">
        <v>914.77448994494262</v>
      </c>
      <c r="Y673" s="9">
        <v>-797.15558826618076</v>
      </c>
      <c r="Z673" s="17">
        <v>0.1262372205242972</v>
      </c>
    </row>
    <row r="674" spans="1:26" ht="15.75" customHeight="1" x14ac:dyDescent="0.3">
      <c r="A674" s="8">
        <v>2019</v>
      </c>
      <c r="B674" s="8" t="s">
        <v>926</v>
      </c>
      <c r="C674" s="8" t="s">
        <v>195</v>
      </c>
      <c r="D674" s="8" t="s">
        <v>879</v>
      </c>
      <c r="E674" s="8" t="s">
        <v>880</v>
      </c>
      <c r="F674" s="16">
        <v>-2.4113729968229468E-3</v>
      </c>
      <c r="G674" s="16">
        <v>-2.704420933039103E-2</v>
      </c>
      <c r="H674" s="9">
        <v>-5127960.707972765</v>
      </c>
      <c r="I674" s="9">
        <v>-2163565.581416796</v>
      </c>
      <c r="J674" s="9">
        <v>-1222874.419697362</v>
      </c>
      <c r="K674" s="9">
        <v>-1219170.3152510433</v>
      </c>
      <c r="L674" s="9">
        <v>-16716.015624338303</v>
      </c>
      <c r="M674" s="9">
        <v>-16716.015624338303</v>
      </c>
      <c r="N674" s="9">
        <v>-196122.87970704652</v>
      </c>
      <c r="O674" s="9">
        <v>-263308.74519124336</v>
      </c>
      <c r="P674" s="9">
        <v>-222.53438994221415</v>
      </c>
      <c r="Q674" s="9">
        <v>-26518.276661081331</v>
      </c>
      <c r="R674" s="9">
        <v>-1913.3326054996023</v>
      </c>
      <c r="S674" s="9">
        <v>0</v>
      </c>
      <c r="T674" s="9">
        <v>-5.7170277633328883</v>
      </c>
      <c r="U674" s="9">
        <v>-534.9003474625589</v>
      </c>
      <c r="V674" s="9">
        <v>0</v>
      </c>
      <c r="W674" s="9">
        <v>-45.224668029434099</v>
      </c>
      <c r="X674" s="9">
        <v>-45.224668029434099</v>
      </c>
      <c r="Y674" s="9">
        <v>-201.52509278751899</v>
      </c>
      <c r="Z674" s="17">
        <v>6.7780582910057174E-2</v>
      </c>
    </row>
    <row r="675" spans="1:26" ht="15.75" customHeight="1" x14ac:dyDescent="0.3">
      <c r="A675" s="8">
        <v>2019</v>
      </c>
      <c r="B675" s="8" t="s">
        <v>927</v>
      </c>
      <c r="C675" s="8" t="s">
        <v>187</v>
      </c>
      <c r="D675" s="8" t="s">
        <v>928</v>
      </c>
      <c r="E675" s="8" t="s">
        <v>929</v>
      </c>
      <c r="F675" s="16">
        <v>-4.6731370062246619E-2</v>
      </c>
      <c r="G675" s="16">
        <v>-0.18583293974231649</v>
      </c>
      <c r="H675" s="9">
        <v>-37382525.824443869</v>
      </c>
      <c r="I675" s="9">
        <v>-16307174.369296446</v>
      </c>
      <c r="J675" s="9">
        <v>-9597550.611564748</v>
      </c>
      <c r="K675" s="9">
        <v>-9590261.4841052983</v>
      </c>
      <c r="L675" s="9">
        <v>-121707.89397473185</v>
      </c>
      <c r="M675" s="9">
        <v>-121707.89397473185</v>
      </c>
      <c r="N675" s="9">
        <v>-1548103.0756812664</v>
      </c>
      <c r="O675" s="9">
        <v>110194.0528312794</v>
      </c>
      <c r="P675" s="9">
        <v>-237.30451943121849</v>
      </c>
      <c r="Q675" s="9">
        <v>-199704.24109111767</v>
      </c>
      <c r="R675" s="9">
        <v>-988.29089813938447</v>
      </c>
      <c r="S675" s="9">
        <v>-21.264771674371975</v>
      </c>
      <c r="T675" s="9">
        <v>-6.1172510029894758</v>
      </c>
      <c r="U675" s="9">
        <v>-4230.4086932176488</v>
      </c>
      <c r="V675" s="9">
        <v>-25.346109917407773</v>
      </c>
      <c r="W675" s="9">
        <v>257.72451362465864</v>
      </c>
      <c r="X675" s="9">
        <v>257.72451362465864</v>
      </c>
      <c r="Y675" s="9">
        <v>-1517.0243706622682</v>
      </c>
      <c r="Z675" s="17">
        <v>2.7857400131412215E-2</v>
      </c>
    </row>
    <row r="676" spans="1:26" ht="15.75" customHeight="1" x14ac:dyDescent="0.3">
      <c r="A676" s="8">
        <v>2019</v>
      </c>
      <c r="B676" s="8" t="s">
        <v>930</v>
      </c>
      <c r="C676" s="8" t="s">
        <v>157</v>
      </c>
      <c r="D676" s="8" t="s">
        <v>928</v>
      </c>
      <c r="E676" s="8" t="s">
        <v>929</v>
      </c>
      <c r="F676" s="16">
        <v>-2.1720658790755978E-2</v>
      </c>
      <c r="G676" s="16">
        <v>-0.41105765791979992</v>
      </c>
      <c r="H676" s="9">
        <v>-16443950.547423676</v>
      </c>
      <c r="I676" s="9">
        <v>-6656482.0479544876</v>
      </c>
      <c r="J676" s="9">
        <v>-4264899.7106335526</v>
      </c>
      <c r="K676" s="9">
        <v>-4238267.9240009245</v>
      </c>
      <c r="L676" s="9">
        <v>-54307.09615498755</v>
      </c>
      <c r="M676" s="9">
        <v>-54307.09615498755</v>
      </c>
      <c r="N676" s="9">
        <v>-690393.29983421171</v>
      </c>
      <c r="O676" s="9">
        <v>-60614.401899729673</v>
      </c>
      <c r="P676" s="9">
        <v>-14029.053883755052</v>
      </c>
      <c r="Q676" s="9">
        <v>-377190.25889378419</v>
      </c>
      <c r="R676" s="9">
        <v>-32979.110294554346</v>
      </c>
      <c r="S676" s="9">
        <v>-92.890573457554311</v>
      </c>
      <c r="T676" s="9">
        <v>-29.369470962726083</v>
      </c>
      <c r="U676" s="9">
        <v>-1893.9829924635935</v>
      </c>
      <c r="V676" s="9">
        <v>-110.71902022741784</v>
      </c>
      <c r="W676" s="9">
        <v>1132.9890778999145</v>
      </c>
      <c r="X676" s="9">
        <v>1132.9890778999145</v>
      </c>
      <c r="Y676" s="9">
        <v>-619.56381738359028</v>
      </c>
      <c r="Z676" s="17">
        <v>0.18801467838707225</v>
      </c>
    </row>
    <row r="677" spans="1:26" ht="15.75" customHeight="1" x14ac:dyDescent="0.3">
      <c r="A677" s="8">
        <v>2019</v>
      </c>
      <c r="B677" s="8" t="s">
        <v>931</v>
      </c>
      <c r="C677" s="8" t="s">
        <v>172</v>
      </c>
      <c r="D677" s="8" t="s">
        <v>928</v>
      </c>
      <c r="E677" s="8" t="s">
        <v>929</v>
      </c>
      <c r="F677" s="16">
        <v>-3.5791646351641905E-3</v>
      </c>
      <c r="G677" s="16">
        <v>-0.11193517943722256</v>
      </c>
      <c r="H677" s="9">
        <v>-5264199.5537531395</v>
      </c>
      <c r="I677" s="9">
        <v>-2129896.523385359</v>
      </c>
      <c r="J677" s="9">
        <v>-1291594.8575959245</v>
      </c>
      <c r="K677" s="9">
        <v>-1288346.0797826727</v>
      </c>
      <c r="L677" s="9">
        <v>-16408.726427377413</v>
      </c>
      <c r="M677" s="9">
        <v>-16408.726427377413</v>
      </c>
      <c r="N677" s="9">
        <v>-208623.74214518513</v>
      </c>
      <c r="O677" s="9">
        <v>-241215.55443825637</v>
      </c>
      <c r="P677" s="9">
        <v>-1249.4323677975904</v>
      </c>
      <c r="Q677" s="9">
        <v>-54424.569083923212</v>
      </c>
      <c r="R677" s="9">
        <v>-15527.635101562033</v>
      </c>
      <c r="S677" s="9">
        <v>-20.090324377250671</v>
      </c>
      <c r="T677" s="9">
        <v>-24.38813030188097</v>
      </c>
      <c r="U677" s="9">
        <v>-572.52180555547216</v>
      </c>
      <c r="V677" s="9">
        <v>-23.94625146884918</v>
      </c>
      <c r="W677" s="9">
        <v>168.80226906706375</v>
      </c>
      <c r="X677" s="9">
        <v>168.80226906706375</v>
      </c>
      <c r="Y677" s="9">
        <v>-200.36502413296577</v>
      </c>
      <c r="Z677" s="17">
        <v>0.12098690830680033</v>
      </c>
    </row>
    <row r="678" spans="1:26" ht="15.75" customHeight="1" x14ac:dyDescent="0.3">
      <c r="A678" s="8">
        <v>2019</v>
      </c>
      <c r="B678" s="8" t="s">
        <v>932</v>
      </c>
      <c r="C678" s="8" t="s">
        <v>240</v>
      </c>
      <c r="D678" s="8" t="s">
        <v>354</v>
      </c>
      <c r="E678" s="8" t="s">
        <v>933</v>
      </c>
      <c r="F678" s="16">
        <v>-0.60448633191524248</v>
      </c>
      <c r="G678" s="16">
        <v>-3.0430877772650042</v>
      </c>
      <c r="H678" s="9">
        <v>-1261624632.3129663</v>
      </c>
      <c r="I678" s="9">
        <v>-496497015.36681336</v>
      </c>
      <c r="J678" s="9">
        <v>-317249828.14336455</v>
      </c>
      <c r="K678" s="9">
        <v>-317102834.64163941</v>
      </c>
      <c r="L678" s="9">
        <v>-3683181.2023183899</v>
      </c>
      <c r="M678" s="9">
        <v>-3683181.2023183899</v>
      </c>
      <c r="N678" s="9">
        <v>-51572156.955310605</v>
      </c>
      <c r="O678" s="9">
        <v>74099892.834893152</v>
      </c>
      <c r="P678" s="9">
        <v>-9097.7488800022766</v>
      </c>
      <c r="Q678" s="9">
        <v>-145757705.51805127</v>
      </c>
      <c r="R678" s="9">
        <v>-98110.499437873426</v>
      </c>
      <c r="S678" s="9">
        <v>-4274.5369999999994</v>
      </c>
      <c r="T678" s="9">
        <v>-53.326470845540577</v>
      </c>
      <c r="U678" s="9">
        <v>-141173.83046015198</v>
      </c>
      <c r="V678" s="9">
        <v>-5094.9470000000001</v>
      </c>
      <c r="W678" s="9">
        <v>62649.382112886218</v>
      </c>
      <c r="X678" s="9">
        <v>62649.382112886218</v>
      </c>
      <c r="Y678" s="9">
        <v>-46115.993019846224</v>
      </c>
      <c r="Z678" s="17">
        <v>3.0000394966332661E-3</v>
      </c>
    </row>
    <row r="679" spans="1:26" ht="15.75" customHeight="1" x14ac:dyDescent="0.3">
      <c r="A679" s="8">
        <v>2019</v>
      </c>
      <c r="B679" s="8" t="s">
        <v>934</v>
      </c>
      <c r="C679" s="8" t="s">
        <v>137</v>
      </c>
      <c r="D679" s="8" t="s">
        <v>935</v>
      </c>
      <c r="E679" s="8" t="s">
        <v>933</v>
      </c>
      <c r="F679" s="16">
        <v>-0.13028163822395078</v>
      </c>
      <c r="G679" s="16">
        <v>-1.7695134555045127</v>
      </c>
      <c r="H679" s="9">
        <v>-532370509.68272114</v>
      </c>
      <c r="I679" s="9">
        <v>-195079572.56541908</v>
      </c>
      <c r="J679" s="9">
        <v>-109725378.30176169</v>
      </c>
      <c r="K679" s="9">
        <v>-109674809.74137375</v>
      </c>
      <c r="L679" s="9">
        <v>-1451621.1709121943</v>
      </c>
      <c r="M679" s="9">
        <v>-1451659.4676766074</v>
      </c>
      <c r="N679" s="9">
        <v>-17623213.522016738</v>
      </c>
      <c r="O679" s="9">
        <v>-43153476.596721098</v>
      </c>
      <c r="P679" s="9">
        <v>-16199312.518536322</v>
      </c>
      <c r="Q679" s="9">
        <v>-21240443.612166673</v>
      </c>
      <c r="R679" s="9">
        <v>-16672894.431625485</v>
      </c>
      <c r="S679" s="9">
        <v>-178.45319170766433</v>
      </c>
      <c r="T679" s="9">
        <v>-1857.0050285062216</v>
      </c>
      <c r="U679" s="9">
        <v>-48592.491619502027</v>
      </c>
      <c r="V679" s="9">
        <v>-212.70363403835063</v>
      </c>
      <c r="W679" s="9">
        <v>-14447.862233334768</v>
      </c>
      <c r="X679" s="9">
        <v>-14623.218551132437</v>
      </c>
      <c r="Y679" s="9">
        <v>-18216.020253104933</v>
      </c>
      <c r="Z679" s="17">
        <v>0.18379607026614039</v>
      </c>
    </row>
    <row r="680" spans="1:26" ht="15.75" customHeight="1" x14ac:dyDescent="0.3">
      <c r="A680" s="8">
        <v>2019</v>
      </c>
      <c r="B680" s="8" t="s">
        <v>936</v>
      </c>
      <c r="C680" s="8" t="s">
        <v>240</v>
      </c>
      <c r="D680" s="8" t="s">
        <v>935</v>
      </c>
      <c r="E680" s="8" t="s">
        <v>933</v>
      </c>
      <c r="F680" s="16">
        <v>-8.4546715521193028E-2</v>
      </c>
      <c r="G680" s="16">
        <v>-0.60442751256522453</v>
      </c>
      <c r="H680" s="9">
        <v>-160260328.3915939</v>
      </c>
      <c r="I680" s="9">
        <v>-45257169.361165084</v>
      </c>
      <c r="J680" s="9">
        <v>-27481872.496476755</v>
      </c>
      <c r="K680" s="9">
        <v>-27468469.081606388</v>
      </c>
      <c r="L680" s="9">
        <v>-335317.25028123561</v>
      </c>
      <c r="M680" s="9">
        <v>-335317.25028123561</v>
      </c>
      <c r="N680" s="9">
        <v>-4447051.1413217904</v>
      </c>
      <c r="O680" s="9">
        <v>1408145.2806895084</v>
      </c>
      <c r="P680" s="9">
        <v>-8262.6538367638168</v>
      </c>
      <c r="Q680" s="9">
        <v>-56230781.374732748</v>
      </c>
      <c r="R680" s="9">
        <v>-89104.800022459647</v>
      </c>
      <c r="S680" s="9">
        <v>-98.887176115466715</v>
      </c>
      <c r="T680" s="9">
        <v>-48.431559800633821</v>
      </c>
      <c r="U680" s="9">
        <v>-12580.401645681446</v>
      </c>
      <c r="V680" s="9">
        <v>-117.8665481870829</v>
      </c>
      <c r="W680" s="9">
        <v>986.06747423244576</v>
      </c>
      <c r="X680" s="9">
        <v>986.06747423244576</v>
      </c>
      <c r="Y680" s="9">
        <v>-4254.8105776156544</v>
      </c>
      <c r="Z680" s="17">
        <v>4.2557389583971844E-2</v>
      </c>
    </row>
    <row r="681" spans="1:26" ht="15.75" customHeight="1" x14ac:dyDescent="0.3">
      <c r="A681" s="8">
        <v>2019</v>
      </c>
      <c r="B681" s="8" t="s">
        <v>937</v>
      </c>
      <c r="C681" s="8" t="s">
        <v>383</v>
      </c>
      <c r="D681" s="8" t="s">
        <v>935</v>
      </c>
      <c r="E681" s="8" t="s">
        <v>933</v>
      </c>
      <c r="F681" s="16">
        <v>-6.8673243273241938E-2</v>
      </c>
      <c r="G681" s="16">
        <v>-0.65676980223916559</v>
      </c>
      <c r="H681" s="9">
        <v>-199527979.45986298</v>
      </c>
      <c r="I681" s="9">
        <v>-80691280.69639501</v>
      </c>
      <c r="J681" s="9">
        <v>-47442285.635306537</v>
      </c>
      <c r="K681" s="9">
        <v>-47412982.484146349</v>
      </c>
      <c r="L681" s="9">
        <v>-601232.98089901416</v>
      </c>
      <c r="M681" s="9">
        <v>-601232.98089901416</v>
      </c>
      <c r="N681" s="9">
        <v>-7652531.7735082796</v>
      </c>
      <c r="O681" s="9">
        <v>-176774.07058988389</v>
      </c>
      <c r="P681" s="9">
        <v>-232292.19249701529</v>
      </c>
      <c r="Q681" s="9">
        <v>-14433066.122180227</v>
      </c>
      <c r="R681" s="9">
        <v>-257946.17318495369</v>
      </c>
      <c r="S681" s="9">
        <v>-127.5167341546631</v>
      </c>
      <c r="T681" s="9">
        <v>-102.25434342910863</v>
      </c>
      <c r="U681" s="9">
        <v>-20902.282826766834</v>
      </c>
      <c r="V681" s="9">
        <v>-151.9909646661377</v>
      </c>
      <c r="W681" s="9">
        <v>1217.6892410163509</v>
      </c>
      <c r="X681" s="9">
        <v>1217.6892410163509</v>
      </c>
      <c r="Y681" s="9">
        <v>-7505.6838696582863</v>
      </c>
      <c r="Z681" s="17">
        <v>1.6753980596629133E-2</v>
      </c>
    </row>
    <row r="682" spans="1:26" ht="15.75" customHeight="1" x14ac:dyDescent="0.3">
      <c r="A682" s="8">
        <v>2019</v>
      </c>
      <c r="B682" s="8" t="s">
        <v>938</v>
      </c>
      <c r="C682" s="8" t="s">
        <v>120</v>
      </c>
      <c r="D682" s="8" t="s">
        <v>935</v>
      </c>
      <c r="E682" s="8" t="s">
        <v>933</v>
      </c>
      <c r="F682" s="16">
        <v>-5.5557609097536757E-2</v>
      </c>
      <c r="G682" s="16">
        <v>-0.76344706384063188</v>
      </c>
      <c r="H682" s="9">
        <v>-219628451.32567298</v>
      </c>
      <c r="I682" s="9">
        <v>-91952567.64603354</v>
      </c>
      <c r="J682" s="9">
        <v>-54400053.253371425</v>
      </c>
      <c r="K682" s="9">
        <v>-54370826.89411781</v>
      </c>
      <c r="L682" s="9">
        <v>-683883.99673858064</v>
      </c>
      <c r="M682" s="9">
        <v>-683883.99673858064</v>
      </c>
      <c r="N682" s="9">
        <v>-8780649.0966148786</v>
      </c>
      <c r="O682" s="9">
        <v>185980.19257544301</v>
      </c>
      <c r="P682" s="9">
        <v>-547675.98065262299</v>
      </c>
      <c r="Q682" s="9">
        <v>-7974269.4495703653</v>
      </c>
      <c r="R682" s="9">
        <v>-390458.50489216944</v>
      </c>
      <c r="S682" s="9">
        <v>-167.90659258655839</v>
      </c>
      <c r="T682" s="9">
        <v>-128.98532571251022</v>
      </c>
      <c r="U682" s="9">
        <v>-24118.710761221111</v>
      </c>
      <c r="V682" s="9">
        <v>-200.13283080228518</v>
      </c>
      <c r="W682" s="9">
        <v>1510.0425202581066</v>
      </c>
      <c r="X682" s="9">
        <v>1510.0425202581066</v>
      </c>
      <c r="Y682" s="9">
        <v>-8567.0490486128565</v>
      </c>
      <c r="Z682" s="17">
        <v>7.7732026206028718E-2</v>
      </c>
    </row>
    <row r="683" spans="1:26" ht="15.75" customHeight="1" x14ac:dyDescent="0.3">
      <c r="A683" s="8">
        <v>2019</v>
      </c>
      <c r="B683" s="8" t="s">
        <v>939</v>
      </c>
      <c r="C683" s="8" t="s">
        <v>192</v>
      </c>
      <c r="D683" s="8" t="s">
        <v>935</v>
      </c>
      <c r="E683" s="8" t="s">
        <v>933</v>
      </c>
      <c r="F683" s="16">
        <v>-4.895718274119075E-2</v>
      </c>
      <c r="G683" s="16">
        <v>-0.72256376217953144</v>
      </c>
      <c r="H683" s="9">
        <v>-319734464.76444268</v>
      </c>
      <c r="I683" s="9">
        <v>-134021157.35261488</v>
      </c>
      <c r="J683" s="9">
        <v>-79058567.064860851</v>
      </c>
      <c r="K683" s="9">
        <v>-79010453.812729239</v>
      </c>
      <c r="L683" s="9">
        <v>-997869.92489663092</v>
      </c>
      <c r="M683" s="9">
        <v>-997869.92489663092</v>
      </c>
      <c r="N683" s="9">
        <v>-12756584.338407872</v>
      </c>
      <c r="O683" s="9">
        <v>2216383.0732564027</v>
      </c>
      <c r="P683" s="9">
        <v>-21486.434397401365</v>
      </c>
      <c r="Q683" s="9">
        <v>-14989510.041262615</v>
      </c>
      <c r="R683" s="9">
        <v>-54538.943296940401</v>
      </c>
      <c r="S683" s="9">
        <v>-176.57871626792439</v>
      </c>
      <c r="T683" s="9">
        <v>-27.123167839057096</v>
      </c>
      <c r="U683" s="9">
        <v>-34875.630289111075</v>
      </c>
      <c r="V683" s="9">
        <v>-210.46939135469233</v>
      </c>
      <c r="W683" s="9">
        <v>2475.1796118043253</v>
      </c>
      <c r="X683" s="9">
        <v>2475.1796118043253</v>
      </c>
      <c r="Y683" s="9">
        <v>-12470.55799503981</v>
      </c>
      <c r="Z683" s="17">
        <v>2.2629119117346951E-2</v>
      </c>
    </row>
    <row r="684" spans="1:26" ht="15.75" customHeight="1" x14ac:dyDescent="0.3">
      <c r="A684" s="8">
        <v>2019</v>
      </c>
      <c r="B684" s="8" t="s">
        <v>940</v>
      </c>
      <c r="C684" s="8" t="s">
        <v>172</v>
      </c>
      <c r="D684" s="8" t="s">
        <v>935</v>
      </c>
      <c r="E684" s="8" t="s">
        <v>933</v>
      </c>
      <c r="F684" s="16">
        <v>-4.4458392902055228E-2</v>
      </c>
      <c r="G684" s="16">
        <v>-0.49028346282726781</v>
      </c>
      <c r="H684" s="9">
        <v>-43852914.04912214</v>
      </c>
      <c r="I684" s="9">
        <v>-17172610.611987941</v>
      </c>
      <c r="J684" s="9">
        <v>-10263835.873907676</v>
      </c>
      <c r="K684" s="9">
        <v>-10258661.070826596</v>
      </c>
      <c r="L684" s="9">
        <v>-127426.73440671936</v>
      </c>
      <c r="M684" s="9">
        <v>-127426.73440671936</v>
      </c>
      <c r="N684" s="9">
        <v>-1658369.6933189214</v>
      </c>
      <c r="O684" s="9">
        <v>447030.76086740958</v>
      </c>
      <c r="P684" s="9">
        <v>-613.23656746324309</v>
      </c>
      <c r="Q684" s="9">
        <v>-4678165.0188057218</v>
      </c>
      <c r="R684" s="9">
        <v>-7082.7165210096382</v>
      </c>
      <c r="S684" s="9">
        <v>-21.611969609428481</v>
      </c>
      <c r="T684" s="9">
        <v>-5.8980436351891559</v>
      </c>
      <c r="U684" s="9">
        <v>-4629.2853635144611</v>
      </c>
      <c r="V684" s="9">
        <v>-25.759945398916607</v>
      </c>
      <c r="W684" s="9">
        <v>268.63814661054147</v>
      </c>
      <c r="X684" s="9">
        <v>268.63814661054147</v>
      </c>
      <c r="Y684" s="9">
        <v>-1607.8402118321103</v>
      </c>
      <c r="Z684" s="17">
        <v>0.12820782220353413</v>
      </c>
    </row>
    <row r="685" spans="1:26" ht="15.75" customHeight="1" x14ac:dyDescent="0.3">
      <c r="A685" s="8">
        <v>2019</v>
      </c>
      <c r="B685" s="8" t="s">
        <v>941</v>
      </c>
      <c r="C685" s="8" t="s">
        <v>198</v>
      </c>
      <c r="D685" s="8" t="s">
        <v>935</v>
      </c>
      <c r="E685" s="8" t="s">
        <v>933</v>
      </c>
      <c r="F685" s="16">
        <v>-4.227663526221688E-2</v>
      </c>
      <c r="G685" s="16">
        <v>-0.47024191431865769</v>
      </c>
      <c r="H685" s="9">
        <v>-164038248.90709192</v>
      </c>
      <c r="I685" s="9">
        <v>-61571557.462740354</v>
      </c>
      <c r="J685" s="9">
        <v>-36224694.976434909</v>
      </c>
      <c r="K685" s="9">
        <v>-36203448.690240033</v>
      </c>
      <c r="L685" s="9">
        <v>-458539.17134860583</v>
      </c>
      <c r="M685" s="9">
        <v>-458539.17134860583</v>
      </c>
      <c r="N685" s="9">
        <v>-5843615.101241759</v>
      </c>
      <c r="O685" s="9">
        <v>-604260.1536828042</v>
      </c>
      <c r="P685" s="9">
        <v>-298465.57258096227</v>
      </c>
      <c r="Q685" s="9">
        <v>-21759111.184045069</v>
      </c>
      <c r="R685" s="9">
        <v>-595229.5026123774</v>
      </c>
      <c r="S685" s="9">
        <v>-91.198157171085583</v>
      </c>
      <c r="T685" s="9">
        <v>-124.88983311230092</v>
      </c>
      <c r="U685" s="9">
        <v>-16095.82189651204</v>
      </c>
      <c r="V685" s="9">
        <v>-108.70177922997296</v>
      </c>
      <c r="W685" s="9">
        <v>687.41263717564959</v>
      </c>
      <c r="X685" s="9">
        <v>687.41263717564959</v>
      </c>
      <c r="Y685" s="9">
        <v>-5742.1344247081743</v>
      </c>
      <c r="Z685" s="17">
        <v>4.7022794513447153E-2</v>
      </c>
    </row>
    <row r="686" spans="1:26" ht="15.75" customHeight="1" x14ac:dyDescent="0.3">
      <c r="A686" s="8">
        <v>2019</v>
      </c>
      <c r="B686" s="8" t="s">
        <v>942</v>
      </c>
      <c r="C686" s="8" t="s">
        <v>192</v>
      </c>
      <c r="D686" s="8" t="s">
        <v>935</v>
      </c>
      <c r="E686" s="8" t="s">
        <v>933</v>
      </c>
      <c r="F686" s="16">
        <v>-4.0564239987680287E-2</v>
      </c>
      <c r="G686" s="16">
        <v>-3.2615075938361464</v>
      </c>
      <c r="H686" s="9">
        <v>-126089883.57770541</v>
      </c>
      <c r="I686" s="9">
        <v>-50448922.68759232</v>
      </c>
      <c r="J686" s="9">
        <v>-29873266.340091113</v>
      </c>
      <c r="K686" s="9">
        <v>-29853774.1826551</v>
      </c>
      <c r="L686" s="9">
        <v>-375855.22982210596</v>
      </c>
      <c r="M686" s="9">
        <v>-375855.22982210596</v>
      </c>
      <c r="N686" s="9">
        <v>-4821827.4023302896</v>
      </c>
      <c r="O686" s="9">
        <v>1054893.681561531</v>
      </c>
      <c r="P686" s="9">
        <v>-10226.528147863602</v>
      </c>
      <c r="Q686" s="9">
        <v>-11343363.964428855</v>
      </c>
      <c r="R686" s="9">
        <v>-25957.961589399551</v>
      </c>
      <c r="S686" s="9">
        <v>-84.043130601787823</v>
      </c>
      <c r="T686" s="9">
        <v>-12.909347090129243</v>
      </c>
      <c r="U686" s="9">
        <v>-13191.674541576329</v>
      </c>
      <c r="V686" s="9">
        <v>-100.17349156883822</v>
      </c>
      <c r="W686" s="9">
        <v>1178.0686131057837</v>
      </c>
      <c r="X686" s="9">
        <v>1178.0686131057837</v>
      </c>
      <c r="Y686" s="9">
        <v>-4695.0695031402774</v>
      </c>
      <c r="Z686" s="17">
        <v>2.7107330091573782E-2</v>
      </c>
    </row>
    <row r="687" spans="1:26" ht="15.75" customHeight="1" x14ac:dyDescent="0.3">
      <c r="A687" s="8">
        <v>2019</v>
      </c>
      <c r="B687" s="8" t="s">
        <v>943</v>
      </c>
      <c r="C687" s="8" t="s">
        <v>195</v>
      </c>
      <c r="D687" s="8" t="s">
        <v>935</v>
      </c>
      <c r="E687" s="8" t="s">
        <v>933</v>
      </c>
      <c r="F687" s="16">
        <v>-3.9961068861833551E-2</v>
      </c>
      <c r="G687" s="16">
        <v>-1.1316439793562356</v>
      </c>
      <c r="H687" s="9">
        <v>-241314025.44588241</v>
      </c>
      <c r="I687" s="9">
        <v>-102917558.4483453</v>
      </c>
      <c r="J687" s="9">
        <v>-58640879.207384609</v>
      </c>
      <c r="K687" s="9">
        <v>-58391011.507067531</v>
      </c>
      <c r="L687" s="9">
        <v>-809187.53030416195</v>
      </c>
      <c r="M687" s="9">
        <v>-809187.53030416195</v>
      </c>
      <c r="N687" s="9">
        <v>-9403565.1141507197</v>
      </c>
      <c r="O687" s="9">
        <v>-8790513.2071257718</v>
      </c>
      <c r="P687" s="9">
        <v>-350.96814560925321</v>
      </c>
      <c r="Q687" s="9">
        <v>-1511871.4858524024</v>
      </c>
      <c r="R687" s="9">
        <v>-5126.5584941391926</v>
      </c>
      <c r="S687" s="9">
        <v>-18.870517397708891</v>
      </c>
      <c r="T687" s="9">
        <v>-6.7679299875429857</v>
      </c>
      <c r="U687" s="9">
        <v>-25641.899284761334</v>
      </c>
      <c r="V687" s="9">
        <v>-22.492327474040984</v>
      </c>
      <c r="W687" s="9">
        <v>245.2840146768248</v>
      </c>
      <c r="X687" s="9">
        <v>245.2840146768248</v>
      </c>
      <c r="Y687" s="9">
        <v>-9574.4266776842287</v>
      </c>
      <c r="Z687" s="17">
        <v>6.969455554437558E-4</v>
      </c>
    </row>
    <row r="688" spans="1:26" ht="15.75" customHeight="1" x14ac:dyDescent="0.3">
      <c r="A688" s="8">
        <v>2019</v>
      </c>
      <c r="B688" s="8" t="s">
        <v>944</v>
      </c>
      <c r="C688" s="8" t="s">
        <v>240</v>
      </c>
      <c r="D688" s="8" t="s">
        <v>945</v>
      </c>
      <c r="E688" s="8" t="s">
        <v>933</v>
      </c>
      <c r="F688" s="16">
        <v>-3.9672066209980261E-2</v>
      </c>
      <c r="G688" s="16">
        <v>-0.5964229856568285</v>
      </c>
      <c r="H688" s="9">
        <v>-55398152.599748857</v>
      </c>
      <c r="I688" s="9">
        <v>-21189045.241096351</v>
      </c>
      <c r="J688" s="9">
        <v>-12733460.90377808</v>
      </c>
      <c r="K688" s="9">
        <v>-12726988.083646448</v>
      </c>
      <c r="L688" s="9">
        <v>-156826.00661856594</v>
      </c>
      <c r="M688" s="9">
        <v>-156826.00661856594</v>
      </c>
      <c r="N688" s="9">
        <v>-2058510.8136503177</v>
      </c>
      <c r="O688" s="9">
        <v>-151668.23108205126</v>
      </c>
      <c r="P688" s="9">
        <v>-6086.9639967442608</v>
      </c>
      <c r="Q688" s="9">
        <v>-6144534.1641584281</v>
      </c>
      <c r="R688" s="9">
        <v>-65642.070984573496</v>
      </c>
      <c r="S688" s="9">
        <v>-4.5768821608018877</v>
      </c>
      <c r="T688" s="9">
        <v>-35.678750028342911</v>
      </c>
      <c r="U688" s="9">
        <v>-5947.0474443925204</v>
      </c>
      <c r="V688" s="9">
        <v>-5.4553211340856551</v>
      </c>
      <c r="W688" s="9">
        <v>-282.5582419358434</v>
      </c>
      <c r="X688" s="9">
        <v>-282.5582419358434</v>
      </c>
      <c r="Y688" s="9">
        <v>-2006.2392371237306</v>
      </c>
      <c r="Z688" s="17">
        <v>5.1993676546812716E-2</v>
      </c>
    </row>
    <row r="689" spans="1:26" ht="15.75" customHeight="1" x14ac:dyDescent="0.3">
      <c r="A689" s="8">
        <v>2019</v>
      </c>
      <c r="B689" s="8" t="s">
        <v>946</v>
      </c>
      <c r="C689" s="8" t="s">
        <v>195</v>
      </c>
      <c r="D689" s="8" t="s">
        <v>935</v>
      </c>
      <c r="E689" s="8" t="s">
        <v>933</v>
      </c>
      <c r="F689" s="16">
        <v>-3.2895233996759601E-2</v>
      </c>
      <c r="G689" s="16">
        <v>-0.25920123692342401</v>
      </c>
      <c r="H689" s="9">
        <v>-128811091.49404326</v>
      </c>
      <c r="I689" s="9">
        <v>-55928069.557300135</v>
      </c>
      <c r="J689" s="9">
        <v>-32821940.541412752</v>
      </c>
      <c r="K689" s="9">
        <v>-32803633.10781252</v>
      </c>
      <c r="L689" s="9">
        <v>-416075.37849231699</v>
      </c>
      <c r="M689" s="9">
        <v>-416075.37849231699</v>
      </c>
      <c r="N689" s="9">
        <v>-5293616.9318190003</v>
      </c>
      <c r="O689" s="9">
        <v>590663.79154087463</v>
      </c>
      <c r="P689" s="9">
        <v>-227.58441225377635</v>
      </c>
      <c r="Q689" s="9">
        <v>-1700189.0063055183</v>
      </c>
      <c r="R689" s="9">
        <v>-3324.3039756440862</v>
      </c>
      <c r="S689" s="9">
        <v>-41.306321776393588</v>
      </c>
      <c r="T689" s="9">
        <v>-4.1495361089939582</v>
      </c>
      <c r="U689" s="9">
        <v>-14481.291009677736</v>
      </c>
      <c r="V689" s="9">
        <v>-49.234225885907918</v>
      </c>
      <c r="W689" s="9">
        <v>588.67215370968324</v>
      </c>
      <c r="X689" s="9">
        <v>588.67215370968324</v>
      </c>
      <c r="Y689" s="9">
        <v>-5204.8587755945118</v>
      </c>
      <c r="Z689" s="17">
        <v>1.4158570162018033E-2</v>
      </c>
    </row>
    <row r="690" spans="1:26" ht="15.75" customHeight="1" x14ac:dyDescent="0.3">
      <c r="A690" s="8">
        <v>2019</v>
      </c>
      <c r="B690" s="8" t="s">
        <v>947</v>
      </c>
      <c r="C690" s="8" t="s">
        <v>195</v>
      </c>
      <c r="D690" s="8" t="s">
        <v>935</v>
      </c>
      <c r="E690" s="8" t="s">
        <v>933</v>
      </c>
      <c r="F690" s="16">
        <v>-2.9414618194002158E-2</v>
      </c>
      <c r="G690" s="16">
        <v>-0.92039836130762076</v>
      </c>
      <c r="H690" s="9">
        <v>-44868499.715385206</v>
      </c>
      <c r="I690" s="9">
        <v>-17954472.520880077</v>
      </c>
      <c r="J690" s="9">
        <v>-10557771.698705301</v>
      </c>
      <c r="K690" s="9">
        <v>-10551619.041521961</v>
      </c>
      <c r="L690" s="9">
        <v>-133614.92781898784</v>
      </c>
      <c r="M690" s="9">
        <v>-133614.92781898784</v>
      </c>
      <c r="N690" s="9">
        <v>-1703082.1575115214</v>
      </c>
      <c r="O690" s="9">
        <v>230090.34812429312</v>
      </c>
      <c r="P690" s="9">
        <v>-88.654455196125454</v>
      </c>
      <c r="Q690" s="9">
        <v>-4057119.5087289703</v>
      </c>
      <c r="R690" s="9">
        <v>-1294.967238522506</v>
      </c>
      <c r="S690" s="9">
        <v>-16.090686602730024</v>
      </c>
      <c r="T690" s="9">
        <v>-1.6164325992998907</v>
      </c>
      <c r="U690" s="9">
        <v>-4662.2010334248243</v>
      </c>
      <c r="V690" s="9">
        <v>-19.178964981358103</v>
      </c>
      <c r="W690" s="9">
        <v>229.3145148186475</v>
      </c>
      <c r="X690" s="9">
        <v>229.3145148186475</v>
      </c>
      <c r="Y690" s="9">
        <v>-1671.2007419927829</v>
      </c>
      <c r="Z690" s="17">
        <v>9.9068985916326791E-2</v>
      </c>
    </row>
    <row r="691" spans="1:26" ht="15.75" customHeight="1" x14ac:dyDescent="0.3">
      <c r="A691" s="8">
        <v>2019</v>
      </c>
      <c r="B691" s="8" t="s">
        <v>948</v>
      </c>
      <c r="C691" s="8" t="s">
        <v>383</v>
      </c>
      <c r="D691" s="8" t="s">
        <v>935</v>
      </c>
      <c r="E691" s="8" t="s">
        <v>933</v>
      </c>
      <c r="F691" s="16">
        <v>-2.9216334624900329E-2</v>
      </c>
      <c r="G691" s="16">
        <v>-0.66005842056257202</v>
      </c>
      <c r="H691" s="9">
        <v>-49761144.267791741</v>
      </c>
      <c r="I691" s="9">
        <v>-17894334.663589109</v>
      </c>
      <c r="J691" s="9">
        <v>-10516979.657907054</v>
      </c>
      <c r="K691" s="9">
        <v>-10511748.467130147</v>
      </c>
      <c r="L691" s="9">
        <v>-133176.88497175445</v>
      </c>
      <c r="M691" s="9">
        <v>-133176.88497175445</v>
      </c>
      <c r="N691" s="9">
        <v>-1696473.7315700403</v>
      </c>
      <c r="O691" s="9">
        <v>-521226.89409332362</v>
      </c>
      <c r="P691" s="9">
        <v>-136170.48851395297</v>
      </c>
      <c r="Q691" s="9">
        <v>-8060611.2952841641</v>
      </c>
      <c r="R691" s="9">
        <v>-151208.94092620516</v>
      </c>
      <c r="S691" s="9">
        <v>-40.863628738459006</v>
      </c>
      <c r="T691" s="9">
        <v>-59.934589522187061</v>
      </c>
      <c r="U691" s="9">
        <v>-4646.7099005389746</v>
      </c>
      <c r="V691" s="9">
        <v>-48.706566968568872</v>
      </c>
      <c r="W691" s="9">
        <v>213.00048183432827</v>
      </c>
      <c r="X691" s="9">
        <v>213.00048183432827</v>
      </c>
      <c r="Y691" s="9">
        <v>-1666.1451121159746</v>
      </c>
      <c r="Z691" s="17">
        <v>6.3863796500935224E-2</v>
      </c>
    </row>
    <row r="692" spans="1:26" ht="15.75" customHeight="1" x14ac:dyDescent="0.3">
      <c r="A692" s="8">
        <v>2019</v>
      </c>
      <c r="B692" s="8" t="s">
        <v>949</v>
      </c>
      <c r="C692" s="8" t="s">
        <v>157</v>
      </c>
      <c r="D692" s="8" t="s">
        <v>935</v>
      </c>
      <c r="E692" s="8" t="s">
        <v>933</v>
      </c>
      <c r="F692" s="16">
        <v>-2.7534271549749086E-2</v>
      </c>
      <c r="G692" s="16">
        <v>-0.31956575952615945</v>
      </c>
      <c r="H692" s="9">
        <v>-445334379.41103429</v>
      </c>
      <c r="I692" s="9">
        <v>-190160817.94537458</v>
      </c>
      <c r="J692" s="9">
        <v>-110210566.20269765</v>
      </c>
      <c r="K692" s="9">
        <v>-110156031.9373841</v>
      </c>
      <c r="L692" s="9">
        <v>-1414846.8331736571</v>
      </c>
      <c r="M692" s="9">
        <v>-1414846.8331736571</v>
      </c>
      <c r="N692" s="9">
        <v>-17754066.735503666</v>
      </c>
      <c r="O692" s="9">
        <v>-4950248.5903344108</v>
      </c>
      <c r="P692" s="9">
        <v>-774873.72307997209</v>
      </c>
      <c r="Q692" s="9">
        <v>-6752455.0730286902</v>
      </c>
      <c r="R692" s="9">
        <v>-1677840.3070081717</v>
      </c>
      <c r="S692" s="9">
        <v>-91.746160000000003</v>
      </c>
      <c r="T692" s="9">
        <v>-304.89435201704208</v>
      </c>
      <c r="U692" s="9">
        <v>-48417.529621198344</v>
      </c>
      <c r="V692" s="9">
        <v>-109.35496000000002</v>
      </c>
      <c r="W692" s="9">
        <v>-587.4514696676739</v>
      </c>
      <c r="X692" s="9">
        <v>-587.4514696676739</v>
      </c>
      <c r="Y692" s="9">
        <v>-17686.802243061258</v>
      </c>
      <c r="Z692" s="17">
        <v>2.4554920991436656E-2</v>
      </c>
    </row>
    <row r="693" spans="1:26" ht="15.75" customHeight="1" x14ac:dyDescent="0.3">
      <c r="A693" s="8">
        <v>2019</v>
      </c>
      <c r="B693" s="8" t="s">
        <v>950</v>
      </c>
      <c r="C693" s="8" t="s">
        <v>195</v>
      </c>
      <c r="D693" s="8" t="s">
        <v>945</v>
      </c>
      <c r="E693" s="8" t="s">
        <v>933</v>
      </c>
      <c r="F693" s="16">
        <v>-2.7069685412160434E-2</v>
      </c>
      <c r="G693" s="16">
        <v>-0.20332265667077276</v>
      </c>
      <c r="H693" s="9">
        <v>-30810905.423918892</v>
      </c>
      <c r="I693" s="9">
        <v>-12228491.530336972</v>
      </c>
      <c r="J693" s="9">
        <v>-7198498.4102755738</v>
      </c>
      <c r="K693" s="9">
        <v>-7194205.993168002</v>
      </c>
      <c r="L693" s="9">
        <v>-91018.851372820689</v>
      </c>
      <c r="M693" s="9">
        <v>-91018.851372820689</v>
      </c>
      <c r="N693" s="9">
        <v>-1161303.9686332024</v>
      </c>
      <c r="O693" s="9">
        <v>171688.5452667283</v>
      </c>
      <c r="P693" s="9">
        <v>-66.152077078065318</v>
      </c>
      <c r="Q693" s="9">
        <v>-3013020.0238205674</v>
      </c>
      <c r="R693" s="9">
        <v>-966.27713053786965</v>
      </c>
      <c r="S693" s="9">
        <v>-12.006529598856636</v>
      </c>
      <c r="T693" s="9">
        <v>-1.2061477752452212</v>
      </c>
      <c r="U693" s="9">
        <v>-3180.2702911201131</v>
      </c>
      <c r="V693" s="9">
        <v>-14.310937526124073</v>
      </c>
      <c r="W693" s="9">
        <v>171.10963488347392</v>
      </c>
      <c r="X693" s="9">
        <v>171.10963488347392</v>
      </c>
      <c r="Y693" s="9">
        <v>-1138.3363617819211</v>
      </c>
      <c r="Z693" s="17">
        <v>0.10740690246681853</v>
      </c>
    </row>
    <row r="694" spans="1:26" ht="15.75" customHeight="1" x14ac:dyDescent="0.3">
      <c r="A694" s="8">
        <v>2019</v>
      </c>
      <c r="B694" s="8" t="s">
        <v>951</v>
      </c>
      <c r="C694" s="8" t="s">
        <v>195</v>
      </c>
      <c r="D694" s="8" t="s">
        <v>935</v>
      </c>
      <c r="E694" s="8" t="s">
        <v>933</v>
      </c>
      <c r="F694" s="16">
        <v>-2.649562934131398E-2</v>
      </c>
      <c r="G694" s="16">
        <v>-0.1878632596088268</v>
      </c>
      <c r="H694" s="9">
        <v>-101574095.06856008</v>
      </c>
      <c r="I694" s="9">
        <v>-44485585.684488557</v>
      </c>
      <c r="J694" s="9">
        <v>-26163111.491656207</v>
      </c>
      <c r="K694" s="9">
        <v>-26147811.480608091</v>
      </c>
      <c r="L694" s="9">
        <v>-331064.84569191799</v>
      </c>
      <c r="M694" s="9">
        <v>-331064.84569191799</v>
      </c>
      <c r="N694" s="9">
        <v>-4220450.7006075839</v>
      </c>
      <c r="O694" s="9">
        <v>578267.50831773074</v>
      </c>
      <c r="P694" s="9">
        <v>-222.80808962849599</v>
      </c>
      <c r="Q694" s="9">
        <v>-455161.17384211475</v>
      </c>
      <c r="R694" s="9">
        <v>-3254.536682994566</v>
      </c>
      <c r="S694" s="9">
        <v>-40.439424446677961</v>
      </c>
      <c r="T694" s="9">
        <v>-4.0624496385035922</v>
      </c>
      <c r="U694" s="9">
        <v>-11554.167856110998</v>
      </c>
      <c r="V694" s="9">
        <v>-48.200945334273285</v>
      </c>
      <c r="W694" s="9">
        <v>576.3176690646593</v>
      </c>
      <c r="X694" s="9">
        <v>576.3176690646593</v>
      </c>
      <c r="Y694" s="9">
        <v>-4140.774181368457</v>
      </c>
      <c r="Z694" s="17">
        <v>1.7449168118538014E-2</v>
      </c>
    </row>
    <row r="695" spans="1:26" ht="15.75" customHeight="1" x14ac:dyDescent="0.3">
      <c r="A695" s="8">
        <v>2019</v>
      </c>
      <c r="B695" s="8" t="s">
        <v>952</v>
      </c>
      <c r="C695" s="8" t="s">
        <v>240</v>
      </c>
      <c r="D695" s="8" t="s">
        <v>935</v>
      </c>
      <c r="E695" s="8" t="s">
        <v>933</v>
      </c>
      <c r="F695" s="16">
        <v>-2.5054330589166025E-2</v>
      </c>
      <c r="G695" s="16">
        <v>-0.33261581168882332</v>
      </c>
      <c r="H695" s="9">
        <v>-90090988.29078792</v>
      </c>
      <c r="I695" s="9">
        <v>-38037903.730885215</v>
      </c>
      <c r="J695" s="9">
        <v>-22743005.929267485</v>
      </c>
      <c r="K695" s="9">
        <v>-22725648.564031281</v>
      </c>
      <c r="L695" s="9">
        <v>-283837.36301707244</v>
      </c>
      <c r="M695" s="9">
        <v>-283837.36301707244</v>
      </c>
      <c r="N695" s="9">
        <v>-3673992.580611615</v>
      </c>
      <c r="O695" s="9">
        <v>1220310.472429865</v>
      </c>
      <c r="P695" s="9">
        <v>-11830.139485681262</v>
      </c>
      <c r="Q695" s="9">
        <v>-3510101.6994966259</v>
      </c>
      <c r="R695" s="9">
        <v>-30028.402789924927</v>
      </c>
      <c r="S695" s="9">
        <v>-97.221847283545799</v>
      </c>
      <c r="T695" s="9">
        <v>-14.933648500953542</v>
      </c>
      <c r="U695" s="9">
        <v>-10068.910113353722</v>
      </c>
      <c r="V695" s="9">
        <v>-115.88159352738315</v>
      </c>
      <c r="W695" s="9">
        <v>1362.8003380263497</v>
      </c>
      <c r="X695" s="9">
        <v>1362.8003380263497</v>
      </c>
      <c r="Y695" s="9">
        <v>-3541.6440891759471</v>
      </c>
      <c r="Z695" s="17">
        <v>4.273621295103501E-2</v>
      </c>
    </row>
    <row r="696" spans="1:26" ht="15.75" customHeight="1" x14ac:dyDescent="0.3">
      <c r="A696" s="8">
        <v>2019</v>
      </c>
      <c r="B696" s="8" t="s">
        <v>953</v>
      </c>
      <c r="C696" s="8" t="s">
        <v>195</v>
      </c>
      <c r="D696" s="8" t="s">
        <v>935</v>
      </c>
      <c r="E696" s="8" t="s">
        <v>933</v>
      </c>
      <c r="F696" s="16">
        <v>-2.4850508192006879E-2</v>
      </c>
      <c r="G696" s="16">
        <v>-0.62148521290396852</v>
      </c>
      <c r="H696" s="9">
        <v>-188447367.74195424</v>
      </c>
      <c r="I696" s="9">
        <v>-73985174.170697391</v>
      </c>
      <c r="J696" s="9">
        <v>-43618065.273152232</v>
      </c>
      <c r="K696" s="9">
        <v>-43579967.895389751</v>
      </c>
      <c r="L696" s="9">
        <v>-553057.25007134629</v>
      </c>
      <c r="M696" s="9">
        <v>-553057.25007134629</v>
      </c>
      <c r="N696" s="9">
        <v>-7036240.1351774735</v>
      </c>
      <c r="O696" s="9">
        <v>891186.27297548554</v>
      </c>
      <c r="P696" s="9">
        <v>-440.73448589006045</v>
      </c>
      <c r="Q696" s="9">
        <v>-19982366.431330428</v>
      </c>
      <c r="R696" s="9">
        <v>-6437.7669328865431</v>
      </c>
      <c r="S696" s="9">
        <v>-91.746160000000003</v>
      </c>
      <c r="T696" s="9">
        <v>-8.055135095478505</v>
      </c>
      <c r="U696" s="9">
        <v>-19277.473171315847</v>
      </c>
      <c r="V696" s="9">
        <v>-109.35496000000002</v>
      </c>
      <c r="W696" s="9">
        <v>1313.709209331168</v>
      </c>
      <c r="X696" s="9">
        <v>1313.709209331168</v>
      </c>
      <c r="Y696" s="9">
        <v>-6887.8966131829447</v>
      </c>
      <c r="Z696" s="17">
        <v>0.10132377935936021</v>
      </c>
    </row>
    <row r="697" spans="1:26" ht="15.75" customHeight="1" x14ac:dyDescent="0.3">
      <c r="A697" s="8">
        <v>2019</v>
      </c>
      <c r="B697" s="8" t="s">
        <v>954</v>
      </c>
      <c r="C697" s="8" t="s">
        <v>198</v>
      </c>
      <c r="D697" s="8" t="s">
        <v>935</v>
      </c>
      <c r="E697" s="8" t="s">
        <v>933</v>
      </c>
      <c r="F697" s="16">
        <v>-2.3410134262933448E-2</v>
      </c>
      <c r="G697" s="16">
        <v>-0.73048655502999471</v>
      </c>
      <c r="H697" s="9">
        <v>-237911435.62116396</v>
      </c>
      <c r="I697" s="9">
        <v>-92052432.008512259</v>
      </c>
      <c r="J697" s="9">
        <v>-54523791.014294647</v>
      </c>
      <c r="K697" s="9">
        <v>-54486205.682615258</v>
      </c>
      <c r="L697" s="9">
        <v>-687680.17755591648</v>
      </c>
      <c r="M697" s="9">
        <v>-687680.17755591648</v>
      </c>
      <c r="N697" s="9">
        <v>-8800265.38660804</v>
      </c>
      <c r="O697" s="9">
        <v>-1168132.7226540674</v>
      </c>
      <c r="P697" s="9">
        <v>-781737.50259256794</v>
      </c>
      <c r="Q697" s="9">
        <v>-23136780.345219638</v>
      </c>
      <c r="R697" s="9">
        <v>-1559018.0831170895</v>
      </c>
      <c r="S697" s="9">
        <v>-315.58595172668458</v>
      </c>
      <c r="T697" s="9">
        <v>-327.10997584128125</v>
      </c>
      <c r="U697" s="9">
        <v>-24004.802622389299</v>
      </c>
      <c r="V697" s="9">
        <v>-376.15622416931154</v>
      </c>
      <c r="W697" s="9">
        <v>2934.3095422230508</v>
      </c>
      <c r="X697" s="9">
        <v>2934.3095422230508</v>
      </c>
      <c r="Y697" s="9">
        <v>-8557.4847487940024</v>
      </c>
      <c r="Z697" s="17">
        <v>4.3998846332579701E-2</v>
      </c>
    </row>
    <row r="698" spans="1:26" ht="15.75" customHeight="1" x14ac:dyDescent="0.3">
      <c r="A698" s="8">
        <v>2019</v>
      </c>
      <c r="B698" s="8" t="s">
        <v>955</v>
      </c>
      <c r="C698" s="8" t="s">
        <v>157</v>
      </c>
      <c r="D698" s="8" t="s">
        <v>935</v>
      </c>
      <c r="E698" s="8" t="s">
        <v>933</v>
      </c>
      <c r="F698" s="16">
        <v>-2.0799018088585097E-2</v>
      </c>
      <c r="G698" s="16">
        <v>-1.0457390410366687</v>
      </c>
      <c r="H698" s="9">
        <v>-1037119014.1214035</v>
      </c>
      <c r="I698" s="9">
        <v>-439137318.79560757</v>
      </c>
      <c r="J698" s="9">
        <v>-258617095.167707</v>
      </c>
      <c r="K698" s="9">
        <v>-258483229.91875243</v>
      </c>
      <c r="L698" s="9">
        <v>-3267331.3472476616</v>
      </c>
      <c r="M698" s="9">
        <v>-3267331.3472476616</v>
      </c>
      <c r="N698" s="9">
        <v>-41725042.438131854</v>
      </c>
      <c r="O698" s="9">
        <v>-4624552.8777649077</v>
      </c>
      <c r="P698" s="9">
        <v>-2388933.5254936139</v>
      </c>
      <c r="Q698" s="9">
        <v>-20289688.038901772</v>
      </c>
      <c r="R698" s="9">
        <v>-5172776.983460363</v>
      </c>
      <c r="S698" s="9">
        <v>-821.31744359130448</v>
      </c>
      <c r="T698" s="9">
        <v>-939.98843627323572</v>
      </c>
      <c r="U698" s="9">
        <v>-114372.2400596939</v>
      </c>
      <c r="V698" s="9">
        <v>-978.95253808147777</v>
      </c>
      <c r="W698" s="9">
        <v>6146.7791213616811</v>
      </c>
      <c r="X698" s="9">
        <v>6146.7791213616811</v>
      </c>
      <c r="Y698" s="9">
        <v>-40894.740853316842</v>
      </c>
      <c r="Z698" s="17">
        <v>5.7655483295860177E-2</v>
      </c>
    </row>
    <row r="699" spans="1:26" ht="15.75" customHeight="1" x14ac:dyDescent="0.3">
      <c r="A699" s="8">
        <v>2019</v>
      </c>
      <c r="B699" s="8" t="s">
        <v>956</v>
      </c>
      <c r="C699" s="8" t="s">
        <v>192</v>
      </c>
      <c r="D699" s="8" t="s">
        <v>935</v>
      </c>
      <c r="E699" s="8" t="s">
        <v>933</v>
      </c>
      <c r="F699" s="16">
        <v>-1.973699987115568E-2</v>
      </c>
      <c r="G699" s="16">
        <v>-7.5099684875059219E-2</v>
      </c>
      <c r="H699" s="9">
        <v>-36689049.849491678</v>
      </c>
      <c r="I699" s="9">
        <v>-14740077.184400298</v>
      </c>
      <c r="J699" s="9">
        <v>-8901626.5268713422</v>
      </c>
      <c r="K699" s="9">
        <v>-8895131.0969660934</v>
      </c>
      <c r="L699" s="9">
        <v>-109912.11655086699</v>
      </c>
      <c r="M699" s="9">
        <v>-109912.11655086699</v>
      </c>
      <c r="N699" s="9">
        <v>-1439388.2148716969</v>
      </c>
      <c r="O699" s="9">
        <v>679958.77379128174</v>
      </c>
      <c r="P699" s="9">
        <v>-6115.7066318617954</v>
      </c>
      <c r="Q699" s="9">
        <v>-3147289.1281674257</v>
      </c>
      <c r="R699" s="9">
        <v>-15523.477327451441</v>
      </c>
      <c r="S699" s="9">
        <v>-50.259787461804009</v>
      </c>
      <c r="T699" s="9">
        <v>-7.7180299285593321</v>
      </c>
      <c r="U699" s="9">
        <v>-3951.1967882991162</v>
      </c>
      <c r="V699" s="9">
        <v>-59.906126289035733</v>
      </c>
      <c r="W699" s="9">
        <v>704.51300048143798</v>
      </c>
      <c r="X699" s="9">
        <v>704.51300048143798</v>
      </c>
      <c r="Y699" s="9">
        <v>-1373.0002140289928</v>
      </c>
      <c r="Z699" s="17">
        <v>4.8198345776700076E-2</v>
      </c>
    </row>
    <row r="700" spans="1:26" ht="15.75" customHeight="1" x14ac:dyDescent="0.3">
      <c r="A700" s="8">
        <v>2019</v>
      </c>
      <c r="B700" s="8" t="s">
        <v>957</v>
      </c>
      <c r="C700" s="8" t="s">
        <v>447</v>
      </c>
      <c r="D700" s="8" t="s">
        <v>935</v>
      </c>
      <c r="E700" s="8" t="s">
        <v>933</v>
      </c>
      <c r="F700" s="16">
        <v>-1.8288951462340775E-2</v>
      </c>
      <c r="G700" s="16">
        <v>-0.30800864401197969</v>
      </c>
      <c r="H700" s="9">
        <v>-734578131.33755875</v>
      </c>
      <c r="I700" s="9">
        <v>-299210203.56188643</v>
      </c>
      <c r="J700" s="9">
        <v>-171541453.14252433</v>
      </c>
      <c r="K700" s="9">
        <v>-171435357.31203827</v>
      </c>
      <c r="L700" s="9">
        <v>-2233687.540987839</v>
      </c>
      <c r="M700" s="9">
        <v>-2233687.540987839</v>
      </c>
      <c r="N700" s="9">
        <v>-27600921.046671957</v>
      </c>
      <c r="O700" s="9">
        <v>-34116453.600295976</v>
      </c>
      <c r="P700" s="9">
        <v>-5603348.2943759514</v>
      </c>
      <c r="Q700" s="9">
        <v>-14217894.065786714</v>
      </c>
      <c r="R700" s="9">
        <v>-6263924.1962975701</v>
      </c>
      <c r="S700" s="9">
        <v>-408.00005409864679</v>
      </c>
      <c r="T700" s="9">
        <v>-1912.9224461585914</v>
      </c>
      <c r="U700" s="9">
        <v>-75879.698508968635</v>
      </c>
      <c r="V700" s="9">
        <v>-486.30732442595252</v>
      </c>
      <c r="W700" s="9">
        <v>-7307.1072213230327</v>
      </c>
      <c r="X700" s="9">
        <v>-7307.1072213230327</v>
      </c>
      <c r="Y700" s="9">
        <v>-27899.892929316571</v>
      </c>
      <c r="Z700" s="17">
        <v>0.10897147936939428</v>
      </c>
    </row>
    <row r="701" spans="1:26" ht="15.75" customHeight="1" x14ac:dyDescent="0.3">
      <c r="A701" s="8">
        <v>2019</v>
      </c>
      <c r="B701" s="8" t="s">
        <v>958</v>
      </c>
      <c r="C701" s="8" t="s">
        <v>132</v>
      </c>
      <c r="D701" s="8" t="s">
        <v>935</v>
      </c>
      <c r="E701" s="8" t="s">
        <v>933</v>
      </c>
      <c r="F701" s="16">
        <v>-1.7035927161493849E-2</v>
      </c>
      <c r="G701" s="16">
        <v>-0.37062174890222305</v>
      </c>
      <c r="H701" s="9">
        <v>-371984154.45118761</v>
      </c>
      <c r="I701" s="9">
        <v>-156596808.61450911</v>
      </c>
      <c r="J701" s="9">
        <v>-91676215.335555673</v>
      </c>
      <c r="K701" s="9">
        <v>-91543708.331960142</v>
      </c>
      <c r="L701" s="9">
        <v>-1181135.3866027836</v>
      </c>
      <c r="M701" s="9">
        <v>-1181135.3866027836</v>
      </c>
      <c r="N701" s="9">
        <v>-14772245.157718904</v>
      </c>
      <c r="O701" s="9">
        <v>-1286089.9999688433</v>
      </c>
      <c r="P701" s="9">
        <v>-1376.1281373678216</v>
      </c>
      <c r="Q701" s="9">
        <v>-13677335.19246202</v>
      </c>
      <c r="R701" s="9">
        <v>-16863.641245173065</v>
      </c>
      <c r="S701" s="9">
        <v>-152.21521999999999</v>
      </c>
      <c r="T701" s="9">
        <v>-30.665547075756592</v>
      </c>
      <c r="U701" s="9">
        <v>-40452.593049268085</v>
      </c>
      <c r="V701" s="9">
        <v>-181.42981999999998</v>
      </c>
      <c r="W701" s="9">
        <v>2078.0347124902037</v>
      </c>
      <c r="X701" s="9">
        <v>2078.0347124902037</v>
      </c>
      <c r="Y701" s="9">
        <v>-14580.442213309363</v>
      </c>
      <c r="Z701" s="17">
        <v>4.54559531200958E-3</v>
      </c>
    </row>
    <row r="702" spans="1:26" ht="15.75" customHeight="1" x14ac:dyDescent="0.3">
      <c r="A702" s="8">
        <v>2019</v>
      </c>
      <c r="B702" s="8" t="s">
        <v>959</v>
      </c>
      <c r="C702" s="8" t="s">
        <v>195</v>
      </c>
      <c r="D702" s="8" t="s">
        <v>935</v>
      </c>
      <c r="E702" s="8" t="s">
        <v>933</v>
      </c>
      <c r="F702" s="16">
        <v>-1.6721504636815671E-2</v>
      </c>
      <c r="G702" s="16">
        <v>-0.31284978053790963</v>
      </c>
      <c r="H702" s="9">
        <v>-479329037.05379182</v>
      </c>
      <c r="I702" s="9">
        <v>-208795563.58304861</v>
      </c>
      <c r="J702" s="9">
        <v>-123633804.54572448</v>
      </c>
      <c r="K702" s="9">
        <v>-123551036.19570178</v>
      </c>
      <c r="L702" s="9">
        <v>-1555585.9688298181</v>
      </c>
      <c r="M702" s="9">
        <v>-1555585.9688298181</v>
      </c>
      <c r="N702" s="9">
        <v>-19955427.69075866</v>
      </c>
      <c r="O702" s="9">
        <v>4323928.0005328609</v>
      </c>
      <c r="P702" s="9">
        <v>-1666.0215620493464</v>
      </c>
      <c r="Q702" s="9">
        <v>-4513679.2242141282</v>
      </c>
      <c r="R702" s="9">
        <v>-24335.419317091273</v>
      </c>
      <c r="S702" s="9">
        <v>-302.38109036959435</v>
      </c>
      <c r="T702" s="9">
        <v>-30.376494425186927</v>
      </c>
      <c r="U702" s="9">
        <v>-54759.243457745164</v>
      </c>
      <c r="V702" s="9">
        <v>-360.41695959943587</v>
      </c>
      <c r="W702" s="9">
        <v>4309.3483044205532</v>
      </c>
      <c r="X702" s="9">
        <v>4309.3483044205532</v>
      </c>
      <c r="Y702" s="9">
        <v>-19446.714944799027</v>
      </c>
      <c r="Z702" s="17">
        <v>2.7233863384390967E-2</v>
      </c>
    </row>
    <row r="703" spans="1:26" ht="15.75" customHeight="1" x14ac:dyDescent="0.3">
      <c r="A703" s="8">
        <v>2019</v>
      </c>
      <c r="B703" s="8" t="s">
        <v>960</v>
      </c>
      <c r="C703" s="8" t="s">
        <v>195</v>
      </c>
      <c r="D703" s="8" t="s">
        <v>961</v>
      </c>
      <c r="E703" s="8" t="s">
        <v>933</v>
      </c>
      <c r="F703" s="16">
        <v>-1.5496590483279823E-2</v>
      </c>
      <c r="G703" s="16">
        <v>-0.26722736892155396</v>
      </c>
      <c r="H703" s="9">
        <v>-309603483.40302724</v>
      </c>
      <c r="I703" s="9">
        <v>-133460118.10119228</v>
      </c>
      <c r="J703" s="9">
        <v>-78106153.993074179</v>
      </c>
      <c r="K703" s="9">
        <v>-78005759.337321073</v>
      </c>
      <c r="L703" s="9">
        <v>-1004450.6373794299</v>
      </c>
      <c r="M703" s="9">
        <v>-1004450.6373794299</v>
      </c>
      <c r="N703" s="9">
        <v>-12586731.255906316</v>
      </c>
      <c r="O703" s="9">
        <v>-513295.02018984122</v>
      </c>
      <c r="P703" s="9">
        <v>-1161.1595935574578</v>
      </c>
      <c r="Q703" s="9">
        <v>-4861421.1787007712</v>
      </c>
      <c r="R703" s="9">
        <v>-16960.948313613149</v>
      </c>
      <c r="S703" s="9">
        <v>-145.9598</v>
      </c>
      <c r="T703" s="9">
        <v>-21.25010168605538</v>
      </c>
      <c r="U703" s="9">
        <v>-34322.717607603314</v>
      </c>
      <c r="V703" s="9">
        <v>-173.97380000000001</v>
      </c>
      <c r="W703" s="9">
        <v>2045.9535550046237</v>
      </c>
      <c r="X703" s="9">
        <v>2045.9535550046237</v>
      </c>
      <c r="Y703" s="9">
        <v>-12409.139777397908</v>
      </c>
      <c r="Z703" s="17">
        <v>1.7541398600048122E-3</v>
      </c>
    </row>
    <row r="704" spans="1:26" ht="15.75" customHeight="1" x14ac:dyDescent="0.3">
      <c r="A704" s="8">
        <v>2019</v>
      </c>
      <c r="B704" s="8" t="s">
        <v>962</v>
      </c>
      <c r="C704" s="8" t="s">
        <v>147</v>
      </c>
      <c r="D704" s="8" t="s">
        <v>935</v>
      </c>
      <c r="E704" s="8" t="s">
        <v>933</v>
      </c>
      <c r="F704" s="16">
        <v>-1.5380472368148662E-2</v>
      </c>
      <c r="G704" s="16">
        <v>-0.18113271647008475</v>
      </c>
      <c r="H704" s="9">
        <v>-131466125.61398751</v>
      </c>
      <c r="I704" s="9">
        <v>-55747681.418497212</v>
      </c>
      <c r="J704" s="9">
        <v>-32655857.17931778</v>
      </c>
      <c r="K704" s="9">
        <v>-32640496.726723369</v>
      </c>
      <c r="L704" s="9">
        <v>-414387.72892350151</v>
      </c>
      <c r="M704" s="9">
        <v>-414387.72892350151</v>
      </c>
      <c r="N704" s="9">
        <v>-5266174.1487046964</v>
      </c>
      <c r="O704" s="9">
        <v>-877881.71882096783</v>
      </c>
      <c r="P704" s="9">
        <v>-327397.54588742071</v>
      </c>
      <c r="Q704" s="9">
        <v>-2777352.1443510382</v>
      </c>
      <c r="R704" s="9">
        <v>-325370.2995886</v>
      </c>
      <c r="S704" s="9">
        <v>-74.024133297016093</v>
      </c>
      <c r="T704" s="9">
        <v>-92.742109376109426</v>
      </c>
      <c r="U704" s="9">
        <v>-14390.089540639656</v>
      </c>
      <c r="V704" s="9">
        <v>-88.231552532878354</v>
      </c>
      <c r="W704" s="9">
        <v>346.68870000647661</v>
      </c>
      <c r="X704" s="9">
        <v>346.68870000647661</v>
      </c>
      <c r="Y704" s="9">
        <v>-5187.2643135470062</v>
      </c>
      <c r="Z704" s="17">
        <v>4.3844096590499503E-2</v>
      </c>
    </row>
    <row r="705" spans="1:26" ht="15.75" customHeight="1" x14ac:dyDescent="0.3">
      <c r="A705" s="8">
        <v>2019</v>
      </c>
      <c r="B705" s="8" t="s">
        <v>963</v>
      </c>
      <c r="C705" s="8" t="s">
        <v>132</v>
      </c>
      <c r="D705" s="8" t="s">
        <v>935</v>
      </c>
      <c r="E705" s="8" t="s">
        <v>933</v>
      </c>
      <c r="F705" s="16">
        <v>-1.505617996879436E-2</v>
      </c>
      <c r="G705" s="16">
        <v>-0.30132388178107467</v>
      </c>
      <c r="H705" s="9">
        <v>-143364177.79768148</v>
      </c>
      <c r="I705" s="9">
        <v>-60968612.683812395</v>
      </c>
      <c r="J705" s="9">
        <v>-35751016.300275221</v>
      </c>
      <c r="K705" s="9">
        <v>-35649927.387092642</v>
      </c>
      <c r="L705" s="9">
        <v>-469646.10344902822</v>
      </c>
      <c r="M705" s="9">
        <v>-469646.10344902822</v>
      </c>
      <c r="N705" s="9">
        <v>-5755524.8458767263</v>
      </c>
      <c r="O705" s="9">
        <v>-1600295.217108628</v>
      </c>
      <c r="P705" s="9">
        <v>-600.10336217342763</v>
      </c>
      <c r="Q705" s="9">
        <v>-2672973.8103030231</v>
      </c>
      <c r="R705" s="9">
        <v>-7353.9138797580699</v>
      </c>
      <c r="S705" s="9">
        <v>-110.67691399234873</v>
      </c>
      <c r="T705" s="9">
        <v>-13.448857143689356</v>
      </c>
      <c r="U705" s="9">
        <v>-15769.679536631209</v>
      </c>
      <c r="V705" s="9">
        <v>-131.91908525170683</v>
      </c>
      <c r="W705" s="9">
        <v>1560.876623275283</v>
      </c>
      <c r="X705" s="9">
        <v>1560.876623275283</v>
      </c>
      <c r="Y705" s="9">
        <v>-5677.3579263273086</v>
      </c>
      <c r="Z705" s="17">
        <v>2.805049650115022E-2</v>
      </c>
    </row>
    <row r="706" spans="1:26" ht="15.75" customHeight="1" x14ac:dyDescent="0.3">
      <c r="A706" s="8">
        <v>2019</v>
      </c>
      <c r="B706" s="8" t="s">
        <v>964</v>
      </c>
      <c r="C706" s="8" t="s">
        <v>195</v>
      </c>
      <c r="D706" s="8" t="s">
        <v>935</v>
      </c>
      <c r="E706" s="8" t="s">
        <v>933</v>
      </c>
      <c r="F706" s="16">
        <v>-1.4946136177412413E-2</v>
      </c>
      <c r="G706" s="16">
        <v>-0.37383439784293454</v>
      </c>
      <c r="H706" s="9">
        <v>-91809242.097450614</v>
      </c>
      <c r="I706" s="9">
        <v>-39966106.907915965</v>
      </c>
      <c r="J706" s="9">
        <v>-23315551.13831294</v>
      </c>
      <c r="K706" s="9">
        <v>-23299301.145174883</v>
      </c>
      <c r="L706" s="9">
        <v>-297922.27514331281</v>
      </c>
      <c r="M706" s="9">
        <v>-297922.27514331281</v>
      </c>
      <c r="N706" s="9">
        <v>-3757854.7118899841</v>
      </c>
      <c r="O706" s="9">
        <v>-138387.53699612332</v>
      </c>
      <c r="P706" s="9">
        <v>-357.00944021028494</v>
      </c>
      <c r="Q706" s="9">
        <v>-716604.62245019933</v>
      </c>
      <c r="R706" s="9">
        <v>-5214.8031127462555</v>
      </c>
      <c r="S706" s="9">
        <v>-3.6489950000000002</v>
      </c>
      <c r="T706" s="9">
        <v>-6.5093366840624443</v>
      </c>
      <c r="U706" s="9">
        <v>-10320.085836075295</v>
      </c>
      <c r="V706" s="9">
        <v>-4.3493450000000005</v>
      </c>
      <c r="W706" s="9">
        <v>19.748830729757053</v>
      </c>
      <c r="X706" s="9">
        <v>19.748830729757053</v>
      </c>
      <c r="Y706" s="9">
        <v>-3724.5760196038436</v>
      </c>
      <c r="Z706" s="17">
        <v>9.6192349076074917E-3</v>
      </c>
    </row>
    <row r="707" spans="1:26" ht="15.75" customHeight="1" x14ac:dyDescent="0.3">
      <c r="A707" s="8">
        <v>2019</v>
      </c>
      <c r="B707" s="8" t="s">
        <v>965</v>
      </c>
      <c r="C707" s="8" t="s">
        <v>172</v>
      </c>
      <c r="D707" s="8" t="s">
        <v>935</v>
      </c>
      <c r="E707" s="8" t="s">
        <v>933</v>
      </c>
      <c r="F707" s="16">
        <v>-1.3852052523119463E-2</v>
      </c>
      <c r="G707" s="16">
        <v>-0.20957961160956254</v>
      </c>
      <c r="H707" s="9">
        <v>-85820335.99877654</v>
      </c>
      <c r="I707" s="9">
        <v>-36653478.138626061</v>
      </c>
      <c r="J707" s="9">
        <v>-23068675.306050885</v>
      </c>
      <c r="K707" s="9">
        <v>-23054362.754414059</v>
      </c>
      <c r="L707" s="9">
        <v>-271420.67979254021</v>
      </c>
      <c r="M707" s="9">
        <v>-271420.67979254021</v>
      </c>
      <c r="N707" s="9">
        <v>-3744824.9884432461</v>
      </c>
      <c r="O707" s="9">
        <v>2807816.9498712891</v>
      </c>
      <c r="P707" s="9">
        <v>-3851.7618453439923</v>
      </c>
      <c r="Q707" s="9">
        <v>-1504308.2528843784</v>
      </c>
      <c r="R707" s="9">
        <v>-44486.807709241279</v>
      </c>
      <c r="S707" s="9">
        <v>-135.74559046386304</v>
      </c>
      <c r="T707" s="9">
        <v>-37.0458329485664</v>
      </c>
      <c r="U707" s="9">
        <v>-10886.134423694126</v>
      </c>
      <c r="V707" s="9">
        <v>-161.79918173525871</v>
      </c>
      <c r="W707" s="9">
        <v>1687.3262590956463</v>
      </c>
      <c r="X707" s="9">
        <v>1687.3262590956463</v>
      </c>
      <c r="Y707" s="9">
        <v>-3477.5065788513984</v>
      </c>
      <c r="Z707" s="17">
        <v>9.1280362522578248E-2</v>
      </c>
    </row>
    <row r="708" spans="1:26" ht="15.75" customHeight="1" x14ac:dyDescent="0.3">
      <c r="A708" s="8">
        <v>2019</v>
      </c>
      <c r="B708" s="8" t="s">
        <v>966</v>
      </c>
      <c r="C708" s="8" t="s">
        <v>132</v>
      </c>
      <c r="D708" s="8" t="s">
        <v>935</v>
      </c>
      <c r="E708" s="8" t="s">
        <v>933</v>
      </c>
      <c r="F708" s="16">
        <v>-1.1813847465183155E-2</v>
      </c>
      <c r="G708" s="16">
        <v>-0.16943410689867225</v>
      </c>
      <c r="H708" s="9">
        <v>-235324150.69174862</v>
      </c>
      <c r="I708" s="9">
        <v>-100177991.86837108</v>
      </c>
      <c r="J708" s="9">
        <v>-59447699.621052161</v>
      </c>
      <c r="K708" s="9">
        <v>-59340790.478383273</v>
      </c>
      <c r="L708" s="9">
        <v>-759690.92585775687</v>
      </c>
      <c r="M708" s="9">
        <v>-759690.92585775687</v>
      </c>
      <c r="N708" s="9">
        <v>-9588968.3175789509</v>
      </c>
      <c r="O708" s="9">
        <v>580495.16939918534</v>
      </c>
      <c r="P708" s="9">
        <v>-1255.3804170980022</v>
      </c>
      <c r="Q708" s="9">
        <v>-5783533.5451831939</v>
      </c>
      <c r="R708" s="9">
        <v>-15383.948925461063</v>
      </c>
      <c r="S708" s="9">
        <v>-231.52949843110665</v>
      </c>
      <c r="T708" s="9">
        <v>-27.968931789867597</v>
      </c>
      <c r="U708" s="9">
        <v>-26305.665504957957</v>
      </c>
      <c r="V708" s="9">
        <v>-275.96685288794356</v>
      </c>
      <c r="W708" s="9">
        <v>3265.2607365321837</v>
      </c>
      <c r="X708" s="9">
        <v>3265.2607365321837</v>
      </c>
      <c r="Y708" s="9">
        <v>-9330.2402059849755</v>
      </c>
      <c r="Z708" s="17">
        <v>3.5252237921978638E-2</v>
      </c>
    </row>
    <row r="709" spans="1:26" ht="15.75" customHeight="1" x14ac:dyDescent="0.3">
      <c r="A709" s="8">
        <v>2019</v>
      </c>
      <c r="B709" s="8" t="s">
        <v>967</v>
      </c>
      <c r="C709" s="8" t="s">
        <v>195</v>
      </c>
      <c r="D709" s="8" t="s">
        <v>935</v>
      </c>
      <c r="E709" s="8" t="s">
        <v>933</v>
      </c>
      <c r="F709" s="16">
        <v>-1.1530081775460383E-2</v>
      </c>
      <c r="G709" s="16">
        <v>-0.24666659577409428</v>
      </c>
      <c r="H709" s="9">
        <v>-420488845.81716192</v>
      </c>
      <c r="I709" s="9">
        <v>-182738203.10726047</v>
      </c>
      <c r="J709" s="9">
        <v>-109104264.65938194</v>
      </c>
      <c r="K709" s="9">
        <v>-109021597.17398787</v>
      </c>
      <c r="L709" s="9">
        <v>-1362988.7645242161</v>
      </c>
      <c r="M709" s="9">
        <v>-1362988.7645242161</v>
      </c>
      <c r="N709" s="9">
        <v>-17622938.050519794</v>
      </c>
      <c r="O709" s="9">
        <v>5559624.8180646328</v>
      </c>
      <c r="P709" s="9">
        <v>-2119.5532169917742</v>
      </c>
      <c r="Q709" s="9">
        <v>-4746966.9761721771</v>
      </c>
      <c r="R709" s="9">
        <v>-30960.113287451444</v>
      </c>
      <c r="S709" s="9">
        <v>-384.69658943788079</v>
      </c>
      <c r="T709" s="9">
        <v>-38.64324991732633</v>
      </c>
      <c r="U709" s="9">
        <v>-48494.207587639707</v>
      </c>
      <c r="V709" s="9">
        <v>-458.53123607697449</v>
      </c>
      <c r="W709" s="9">
        <v>5482.4578924039715</v>
      </c>
      <c r="X709" s="9">
        <v>5482.4578924039715</v>
      </c>
      <c r="Y709" s="9">
        <v>-17032.309473013695</v>
      </c>
      <c r="Z709" s="17">
        <v>3.441664678564961E-2</v>
      </c>
    </row>
    <row r="710" spans="1:26" ht="15.75" customHeight="1" x14ac:dyDescent="0.3">
      <c r="A710" s="8">
        <v>2019</v>
      </c>
      <c r="B710" s="8" t="s">
        <v>968</v>
      </c>
      <c r="C710" s="8" t="s">
        <v>157</v>
      </c>
      <c r="D710" s="8" t="s">
        <v>935</v>
      </c>
      <c r="E710" s="8" t="s">
        <v>933</v>
      </c>
      <c r="F710" s="16">
        <v>-1.1493173606517772E-2</v>
      </c>
      <c r="G710" s="16" t="s">
        <v>130</v>
      </c>
      <c r="H710" s="9">
        <v>-62435872.588428944</v>
      </c>
      <c r="I710" s="9">
        <v>-25873690.607280139</v>
      </c>
      <c r="J710" s="9">
        <v>-15403285.538806273</v>
      </c>
      <c r="K710" s="9">
        <v>-15394313.467475589</v>
      </c>
      <c r="L710" s="9">
        <v>-192775.27451934051</v>
      </c>
      <c r="M710" s="9">
        <v>-192775.27451934051</v>
      </c>
      <c r="N710" s="9">
        <v>-2487557.2075063908</v>
      </c>
      <c r="O710" s="9">
        <v>-503823.24937656312</v>
      </c>
      <c r="P710" s="9">
        <v>-260263.05313661229</v>
      </c>
      <c r="Q710" s="9">
        <v>-1555619.076661827</v>
      </c>
      <c r="R710" s="9">
        <v>-563549.68296240619</v>
      </c>
      <c r="S710" s="9">
        <v>-89.478666184008759</v>
      </c>
      <c r="T710" s="9">
        <v>-102.40731176771968</v>
      </c>
      <c r="U710" s="9">
        <v>-6848.3998447776485</v>
      </c>
      <c r="V710" s="9">
        <v>-106.65226709658072</v>
      </c>
      <c r="W710" s="9">
        <v>669.66262728110837</v>
      </c>
      <c r="X710" s="9">
        <v>669.66262728110837</v>
      </c>
      <c r="Y710" s="9">
        <v>-2412.5433491817171</v>
      </c>
      <c r="Z710" s="17">
        <v>0.1000501569702737</v>
      </c>
    </row>
    <row r="711" spans="1:26" ht="15.75" customHeight="1" x14ac:dyDescent="0.3">
      <c r="A711" s="8">
        <v>2019</v>
      </c>
      <c r="B711" s="8" t="s">
        <v>969</v>
      </c>
      <c r="C711" s="8" t="s">
        <v>195</v>
      </c>
      <c r="D711" s="8" t="s">
        <v>970</v>
      </c>
      <c r="E711" s="8" t="s">
        <v>933</v>
      </c>
      <c r="F711" s="16">
        <v>-1.1196946783879638E-2</v>
      </c>
      <c r="G711" s="16">
        <v>-0.10558235630938584</v>
      </c>
      <c r="H711" s="9">
        <v>-198002182.58710578</v>
      </c>
      <c r="I711" s="9">
        <v>-86363661.13939552</v>
      </c>
      <c r="J711" s="9">
        <v>-50637216.624420911</v>
      </c>
      <c r="K711" s="9">
        <v>-50587653.004981831</v>
      </c>
      <c r="L711" s="9">
        <v>-646488.50739675085</v>
      </c>
      <c r="M711" s="9">
        <v>-646488.50739675085</v>
      </c>
      <c r="N711" s="9">
        <v>-8163605.0849216022</v>
      </c>
      <c r="O711" s="9">
        <v>-122809.62001937153</v>
      </c>
      <c r="P711" s="9">
        <v>-1027.7620944526557</v>
      </c>
      <c r="Q711" s="9">
        <v>-788828.05627751956</v>
      </c>
      <c r="R711" s="9">
        <v>-15012.423666324992</v>
      </c>
      <c r="S711" s="9">
        <v>-49.313560204582217</v>
      </c>
      <c r="T711" s="9">
        <v>-18.755981714312245</v>
      </c>
      <c r="U711" s="9">
        <v>-22472.114495875143</v>
      </c>
      <c r="V711" s="9">
        <v>-58.778290051918034</v>
      </c>
      <c r="W711" s="9">
        <v>630.40307809499905</v>
      </c>
      <c r="X711" s="9">
        <v>630.40307809499905</v>
      </c>
      <c r="Y711" s="9">
        <v>-8053.7003630050031</v>
      </c>
      <c r="Z711" s="17">
        <v>8.0210641192231483E-3</v>
      </c>
    </row>
    <row r="712" spans="1:26" ht="15.75" customHeight="1" x14ac:dyDescent="0.3">
      <c r="A712" s="8">
        <v>2019</v>
      </c>
      <c r="B712" s="8" t="s">
        <v>971</v>
      </c>
      <c r="C712" s="8" t="s">
        <v>195</v>
      </c>
      <c r="D712" s="8" t="s">
        <v>935</v>
      </c>
      <c r="E712" s="8" t="s">
        <v>933</v>
      </c>
      <c r="F712" s="16">
        <v>-1.066714610616511E-2</v>
      </c>
      <c r="G712" s="16">
        <v>-0.18153158228555366</v>
      </c>
      <c r="H712" s="9">
        <v>-515993356.87807828</v>
      </c>
      <c r="I712" s="9">
        <v>-222504432.54247829</v>
      </c>
      <c r="J712" s="9">
        <v>-133147160.63033199</v>
      </c>
      <c r="K712" s="9">
        <v>-133040657.64880809</v>
      </c>
      <c r="L712" s="9">
        <v>-1660584.9173363121</v>
      </c>
      <c r="M712" s="9">
        <v>-1660584.9173363121</v>
      </c>
      <c r="N712" s="9">
        <v>-21510338.662213627</v>
      </c>
      <c r="O712" s="9">
        <v>7296522.657492768</v>
      </c>
      <c r="P712" s="9">
        <v>-2811.3706041974988</v>
      </c>
      <c r="Q712" s="9">
        <v>-9655636.0763372704</v>
      </c>
      <c r="R712" s="9">
        <v>-41065.424402270699</v>
      </c>
      <c r="S712" s="9">
        <v>-510.26068815373799</v>
      </c>
      <c r="T712" s="9">
        <v>-51.259590770536647</v>
      </c>
      <c r="U712" s="9">
        <v>-59238.299817310639</v>
      </c>
      <c r="V712" s="9">
        <v>-608.19479684626026</v>
      </c>
      <c r="W712" s="9">
        <v>7271.9197771927948</v>
      </c>
      <c r="X712" s="9">
        <v>7271.9197771927948</v>
      </c>
      <c r="Y712" s="9">
        <v>-20743.170383880391</v>
      </c>
      <c r="Z712" s="17">
        <v>4.1622425115926266E-2</v>
      </c>
    </row>
    <row r="713" spans="1:26" ht="15.75" customHeight="1" x14ac:dyDescent="0.3">
      <c r="A713" s="8">
        <v>2019</v>
      </c>
      <c r="B713" s="8" t="s">
        <v>972</v>
      </c>
      <c r="C713" s="8" t="s">
        <v>195</v>
      </c>
      <c r="D713" s="8" t="s">
        <v>945</v>
      </c>
      <c r="E713" s="8" t="s">
        <v>933</v>
      </c>
      <c r="F713" s="16">
        <v>-1.0098115992728298E-2</v>
      </c>
      <c r="G713" s="16">
        <v>-0.15418151692684359</v>
      </c>
      <c r="H713" s="9">
        <v>-411697028.313227</v>
      </c>
      <c r="I713" s="9">
        <v>-175317399.04352051</v>
      </c>
      <c r="J713" s="9">
        <v>-105067705.0202446</v>
      </c>
      <c r="K713" s="9">
        <v>-104972364.01178314</v>
      </c>
      <c r="L713" s="9">
        <v>-1310586.6224222051</v>
      </c>
      <c r="M713" s="9">
        <v>-1310586.6224222051</v>
      </c>
      <c r="N713" s="9">
        <v>-16975020.144841757</v>
      </c>
      <c r="O713" s="9">
        <v>5799588.3168994151</v>
      </c>
      <c r="P713" s="9">
        <v>-2369.5158058882062</v>
      </c>
      <c r="Q713" s="9">
        <v>-12454119.464268548</v>
      </c>
      <c r="R713" s="9">
        <v>-34611.293171880934</v>
      </c>
      <c r="S713" s="9">
        <v>-430.06452578627659</v>
      </c>
      <c r="T713" s="9">
        <v>-43.218005171125476</v>
      </c>
      <c r="U713" s="9">
        <v>-46779.814503036614</v>
      </c>
      <c r="V713" s="9">
        <v>-512.60662042724459</v>
      </c>
      <c r="W713" s="9">
        <v>6129.0136652502679</v>
      </c>
      <c r="X713" s="9">
        <v>6129.0136652502679</v>
      </c>
      <c r="Y713" s="9">
        <v>-16347.215321615775</v>
      </c>
      <c r="Z713" s="17">
        <v>3.8942083915109109E-2</v>
      </c>
    </row>
    <row r="714" spans="1:26" ht="15.75" customHeight="1" x14ac:dyDescent="0.3">
      <c r="A714" s="8">
        <v>2019</v>
      </c>
      <c r="B714" s="8" t="s">
        <v>973</v>
      </c>
      <c r="C714" s="8" t="s">
        <v>192</v>
      </c>
      <c r="D714" s="8" t="s">
        <v>935</v>
      </c>
      <c r="E714" s="8" t="s">
        <v>933</v>
      </c>
      <c r="F714" s="16">
        <v>-9.8357033442606438E-3</v>
      </c>
      <c r="G714" s="16">
        <v>-8.2380091931171517E-2</v>
      </c>
      <c r="H714" s="9">
        <v>-100009431.60444222</v>
      </c>
      <c r="I714" s="9">
        <v>-41608900.723385088</v>
      </c>
      <c r="J714" s="9">
        <v>-25968110.846997313</v>
      </c>
      <c r="K714" s="9">
        <v>-25935876.77698024</v>
      </c>
      <c r="L714" s="9">
        <v>-312709.06389255804</v>
      </c>
      <c r="M714" s="9">
        <v>-312709.06389255804</v>
      </c>
      <c r="N714" s="9">
        <v>-4210061.2152842078</v>
      </c>
      <c r="O714" s="9">
        <v>3450700.9889710625</v>
      </c>
      <c r="P714" s="9">
        <v>-33452.367200964196</v>
      </c>
      <c r="Q714" s="9">
        <v>-4984956.4140944649</v>
      </c>
      <c r="R714" s="9">
        <v>-84912.029803440571</v>
      </c>
      <c r="S714" s="9">
        <v>-274.9165332515052</v>
      </c>
      <c r="T714" s="9">
        <v>-42.228233564674476</v>
      </c>
      <c r="U714" s="9">
        <v>-11624.331865420962</v>
      </c>
      <c r="V714" s="9">
        <v>-327.68114215414596</v>
      </c>
      <c r="W714" s="9">
        <v>3853.6229758266663</v>
      </c>
      <c r="X714" s="9">
        <v>3853.6229758266663</v>
      </c>
      <c r="Y714" s="9">
        <v>-3882.1800596470925</v>
      </c>
      <c r="Z714" s="17">
        <v>9.840878340769052E-2</v>
      </c>
    </row>
    <row r="715" spans="1:26" ht="15.75" customHeight="1" x14ac:dyDescent="0.3">
      <c r="A715" s="8">
        <v>2019</v>
      </c>
      <c r="B715" s="8" t="s">
        <v>974</v>
      </c>
      <c r="C715" s="8" t="s">
        <v>195</v>
      </c>
      <c r="D715" s="8" t="s">
        <v>935</v>
      </c>
      <c r="E715" s="8" t="s">
        <v>933</v>
      </c>
      <c r="F715" s="16">
        <v>-9.4519975205351534E-3</v>
      </c>
      <c r="G715" s="16">
        <v>-0.1585713278887759</v>
      </c>
      <c r="H715" s="9">
        <v>-43280299.662634604</v>
      </c>
      <c r="I715" s="9">
        <v>-18897774.85833095</v>
      </c>
      <c r="J715" s="9">
        <v>-11347679.462806402</v>
      </c>
      <c r="K715" s="9">
        <v>-11338554.94255165</v>
      </c>
      <c r="L715" s="9">
        <v>-141031.81214243546</v>
      </c>
      <c r="M715" s="9">
        <v>-141031.81214243546</v>
      </c>
      <c r="N715" s="9">
        <v>-1833845.4711428746</v>
      </c>
      <c r="O715" s="9">
        <v>706967.18560950656</v>
      </c>
      <c r="P715" s="9">
        <v>-266.12697211774645</v>
      </c>
      <c r="Q715" s="9">
        <v>-277642.96785635687</v>
      </c>
      <c r="R715" s="9">
        <v>-3887.2915006614985</v>
      </c>
      <c r="S715" s="9">
        <v>-48.301754214234649</v>
      </c>
      <c r="T715" s="9">
        <v>-4.8515962248702031</v>
      </c>
      <c r="U715" s="9">
        <v>-5055.8382949568722</v>
      </c>
      <c r="V715" s="9">
        <v>-57.57228858436649</v>
      </c>
      <c r="W715" s="9">
        <v>688.36673076756847</v>
      </c>
      <c r="X715" s="9">
        <v>688.36673076756847</v>
      </c>
      <c r="Y715" s="9">
        <v>-1762.2723257625719</v>
      </c>
      <c r="Z715" s="17">
        <v>4.1398224451728874E-2</v>
      </c>
    </row>
    <row r="716" spans="1:26" ht="15.75" customHeight="1" x14ac:dyDescent="0.3">
      <c r="A716" s="8">
        <v>2019</v>
      </c>
      <c r="B716" s="8" t="s">
        <v>975</v>
      </c>
      <c r="C716" s="8" t="s">
        <v>192</v>
      </c>
      <c r="D716" s="8" t="s">
        <v>935</v>
      </c>
      <c r="E716" s="8" t="s">
        <v>933</v>
      </c>
      <c r="F716" s="16">
        <v>-8.874188548147293E-3</v>
      </c>
      <c r="G716" s="16">
        <v>-0.14400420822031645</v>
      </c>
      <c r="H716" s="9">
        <v>-175800337.39536232</v>
      </c>
      <c r="I716" s="9">
        <v>-60433797.824243598</v>
      </c>
      <c r="J716" s="9">
        <v>-38598225.904564999</v>
      </c>
      <c r="K716" s="9">
        <v>-38540695.070631996</v>
      </c>
      <c r="L716" s="9">
        <v>-455985.83874059678</v>
      </c>
      <c r="M716" s="9">
        <v>-455985.83874059678</v>
      </c>
      <c r="N716" s="9">
        <v>-6269387.5127645172</v>
      </c>
      <c r="O716" s="9">
        <v>6722995.8499029716</v>
      </c>
      <c r="P716" s="9">
        <v>-65175.199642138177</v>
      </c>
      <c r="Q716" s="9">
        <v>-37529383.779343717</v>
      </c>
      <c r="R716" s="9">
        <v>-165433.98741297194</v>
      </c>
      <c r="S716" s="9">
        <v>-535.61949239499336</v>
      </c>
      <c r="T716" s="9">
        <v>-82.27320765010532</v>
      </c>
      <c r="U716" s="9">
        <v>-17376.910279802327</v>
      </c>
      <c r="V716" s="9">
        <v>-638.42070519436243</v>
      </c>
      <c r="W716" s="9">
        <v>7508.0081862725237</v>
      </c>
      <c r="X716" s="9">
        <v>7508.0081862725237</v>
      </c>
      <c r="Y716" s="9">
        <v>-5645.0818676473236</v>
      </c>
      <c r="Z716" s="17">
        <v>0.10723472774591203</v>
      </c>
    </row>
    <row r="717" spans="1:26" ht="15.75" customHeight="1" x14ac:dyDescent="0.3">
      <c r="A717" s="8">
        <v>2019</v>
      </c>
      <c r="B717" s="8" t="s">
        <v>976</v>
      </c>
      <c r="C717" s="8" t="s">
        <v>195</v>
      </c>
      <c r="D717" s="8" t="s">
        <v>970</v>
      </c>
      <c r="E717" s="8" t="s">
        <v>933</v>
      </c>
      <c r="F717" s="16">
        <v>-7.4748450958533929E-3</v>
      </c>
      <c r="G717" s="16">
        <v>-0.40795172730796642</v>
      </c>
      <c r="H717" s="9">
        <v>-10319546.893982319</v>
      </c>
      <c r="I717" s="9">
        <v>-4458694.4038001122</v>
      </c>
      <c r="J717" s="9">
        <v>-2700300.42466874</v>
      </c>
      <c r="K717" s="9">
        <v>-2697744.017108419</v>
      </c>
      <c r="L717" s="9">
        <v>-33342.003203119086</v>
      </c>
      <c r="M717" s="9">
        <v>-33342.003203119086</v>
      </c>
      <c r="N717" s="9">
        <v>-436684.48118108982</v>
      </c>
      <c r="O717" s="9">
        <v>208246.87858964765</v>
      </c>
      <c r="P717" s="9">
        <v>-80.238105240667679</v>
      </c>
      <c r="Q717" s="9">
        <v>-165192.31018756857</v>
      </c>
      <c r="R717" s="9">
        <v>-1172.0304110822253</v>
      </c>
      <c r="S717" s="9">
        <v>-14.563128295901802</v>
      </c>
      <c r="T717" s="9">
        <v>-1.462977678111534</v>
      </c>
      <c r="U717" s="9">
        <v>-1207.4468436951224</v>
      </c>
      <c r="V717" s="9">
        <v>-17.358223082832129</v>
      </c>
      <c r="W717" s="9">
        <v>207.54469848725017</v>
      </c>
      <c r="X717" s="9">
        <v>207.54469848725017</v>
      </c>
      <c r="Y717" s="9">
        <v>-416.11892769813983</v>
      </c>
      <c r="Z717" s="17">
        <v>5.7694822984468069E-2</v>
      </c>
    </row>
    <row r="718" spans="1:26" ht="15.75" customHeight="1" x14ac:dyDescent="0.3">
      <c r="A718" s="8">
        <v>2019</v>
      </c>
      <c r="B718" s="8" t="s">
        <v>977</v>
      </c>
      <c r="C718" s="8" t="s">
        <v>195</v>
      </c>
      <c r="D718" s="8" t="s">
        <v>935</v>
      </c>
      <c r="E718" s="8" t="s">
        <v>933</v>
      </c>
      <c r="F718" s="16">
        <v>-7.2232887605347858E-3</v>
      </c>
      <c r="G718" s="16">
        <v>-0.17699865827054587</v>
      </c>
      <c r="H718" s="9">
        <v>-92347810.96204941</v>
      </c>
      <c r="I718" s="9">
        <v>-39704139.391185671</v>
      </c>
      <c r="J718" s="9">
        <v>-24023843.995556351</v>
      </c>
      <c r="K718" s="9">
        <v>-23990188.827183321</v>
      </c>
      <c r="L718" s="9">
        <v>-299062.225447</v>
      </c>
      <c r="M718" s="9">
        <v>-299062.225447</v>
      </c>
      <c r="N718" s="9">
        <v>-3883383.1421080292</v>
      </c>
      <c r="O718" s="9">
        <v>1510303.297027586</v>
      </c>
      <c r="P718" s="9">
        <v>-743.04285308947158</v>
      </c>
      <c r="Q718" s="9">
        <v>-1635922.5328457821</v>
      </c>
      <c r="R718" s="9">
        <v>-10853.556648004869</v>
      </c>
      <c r="S718" s="9">
        <v>-134.86146471726988</v>
      </c>
      <c r="T718" s="9">
        <v>-13.565459727554416</v>
      </c>
      <c r="U718" s="9">
        <v>-10743.838204955075</v>
      </c>
      <c r="V718" s="9">
        <v>-160.74536612429836</v>
      </c>
      <c r="W718" s="9">
        <v>1921.9621954557169</v>
      </c>
      <c r="X718" s="9">
        <v>1921.9621954557169</v>
      </c>
      <c r="Y718" s="9">
        <v>-3706.2336980980608</v>
      </c>
      <c r="Z718" s="17">
        <v>5.2909005246131811E-2</v>
      </c>
    </row>
    <row r="719" spans="1:26" ht="15.75" customHeight="1" x14ac:dyDescent="0.3">
      <c r="A719" s="8">
        <v>2019</v>
      </c>
      <c r="B719" s="8" t="s">
        <v>978</v>
      </c>
      <c r="C719" s="8" t="s">
        <v>172</v>
      </c>
      <c r="D719" s="8" t="s">
        <v>935</v>
      </c>
      <c r="E719" s="8" t="s">
        <v>933</v>
      </c>
      <c r="F719" s="16">
        <v>-6.6238804739116083E-3</v>
      </c>
      <c r="G719" s="16">
        <v>-0.18759179169944373</v>
      </c>
      <c r="H719" s="9">
        <v>-34313727.762287147</v>
      </c>
      <c r="I719" s="9">
        <v>-14495956.108706608</v>
      </c>
      <c r="J719" s="9">
        <v>-8333597.4961216468</v>
      </c>
      <c r="K719" s="9">
        <v>-8329707.7311413363</v>
      </c>
      <c r="L719" s="9">
        <v>-107791.10211652082</v>
      </c>
      <c r="M719" s="9">
        <v>-107791.10211652082</v>
      </c>
      <c r="N719" s="9">
        <v>-1341442.6632565251</v>
      </c>
      <c r="O719" s="9">
        <v>-773607.08987881534</v>
      </c>
      <c r="P719" s="9">
        <v>-3220.6146203639801</v>
      </c>
      <c r="Q719" s="9">
        <v>-777845.831559296</v>
      </c>
      <c r="R719" s="9">
        <v>-37197.227937364318</v>
      </c>
      <c r="S719" s="9">
        <v>0</v>
      </c>
      <c r="T719" s="9">
        <v>-30.971306425431752</v>
      </c>
      <c r="U719" s="9">
        <v>-3657.9132070663341</v>
      </c>
      <c r="V719" s="9">
        <v>0</v>
      </c>
      <c r="W719" s="9">
        <v>-266.59452164360516</v>
      </c>
      <c r="X719" s="9">
        <v>-266.59452164360516</v>
      </c>
      <c r="Y719" s="9">
        <v>-1348.7212753537999</v>
      </c>
      <c r="Z719" s="17">
        <v>2.9251064885167849E-2</v>
      </c>
    </row>
    <row r="720" spans="1:26" ht="15.75" customHeight="1" x14ac:dyDescent="0.3">
      <c r="A720" s="8">
        <v>2019</v>
      </c>
      <c r="B720" s="8" t="s">
        <v>979</v>
      </c>
      <c r="C720" s="8" t="s">
        <v>275</v>
      </c>
      <c r="D720" s="8" t="s">
        <v>970</v>
      </c>
      <c r="E720" s="8" t="s">
        <v>933</v>
      </c>
      <c r="F720" s="16">
        <v>-6.3286475257513337E-3</v>
      </c>
      <c r="G720" s="16">
        <v>-9.2914087079278077E-2</v>
      </c>
      <c r="H720" s="9">
        <v>-177881511.03292674</v>
      </c>
      <c r="I720" s="9">
        <v>-66858291.750218913</v>
      </c>
      <c r="J720" s="9">
        <v>-38781905.358867891</v>
      </c>
      <c r="K720" s="9">
        <v>-38693404.749372371</v>
      </c>
      <c r="L720" s="9">
        <v>-512982.10341910081</v>
      </c>
      <c r="M720" s="9">
        <v>-512982.10341910081</v>
      </c>
      <c r="N720" s="9">
        <v>-6238749.850857948</v>
      </c>
      <c r="O720" s="9">
        <v>-15562372.288126376</v>
      </c>
      <c r="P720" s="9">
        <v>-3894023.2903947122</v>
      </c>
      <c r="Q720" s="9">
        <v>-4024990.59027278</v>
      </c>
      <c r="R720" s="9">
        <v>-2776193.5262725921</v>
      </c>
      <c r="S720" s="9">
        <v>-454.76904672668456</v>
      </c>
      <c r="T720" s="9">
        <v>-917.15746835343384</v>
      </c>
      <c r="U720" s="9">
        <v>-17098.371733026434</v>
      </c>
      <c r="V720" s="9">
        <v>-542.05266916931146</v>
      </c>
      <c r="W720" s="9">
        <v>-185.95353548271979</v>
      </c>
      <c r="X720" s="9">
        <v>-185.95353548271979</v>
      </c>
      <c r="Y720" s="9">
        <v>-6231.1637166513956</v>
      </c>
      <c r="Z720" s="17">
        <v>0.16130346603304258</v>
      </c>
    </row>
    <row r="721" spans="1:26" ht="15.75" customHeight="1" x14ac:dyDescent="0.3">
      <c r="A721" s="8">
        <v>2019</v>
      </c>
      <c r="B721" s="8" t="s">
        <v>980</v>
      </c>
      <c r="C721" s="8" t="s">
        <v>147</v>
      </c>
      <c r="D721" s="8" t="s">
        <v>935</v>
      </c>
      <c r="E721" s="8" t="s">
        <v>933</v>
      </c>
      <c r="F721" s="16">
        <v>-6.1545639929013792E-3</v>
      </c>
      <c r="G721" s="16">
        <v>-4.9774553267055717E-2</v>
      </c>
      <c r="H721" s="9">
        <v>-12161018.403313586</v>
      </c>
      <c r="I721" s="9">
        <v>-5011634.98236652</v>
      </c>
      <c r="J721" s="9">
        <v>-2970389.3766503204</v>
      </c>
      <c r="K721" s="9">
        <v>-2968850.3590823873</v>
      </c>
      <c r="L721" s="9">
        <v>-37292.616270273655</v>
      </c>
      <c r="M721" s="9">
        <v>-37292.616270273655</v>
      </c>
      <c r="N721" s="9">
        <v>-479526.21155341697</v>
      </c>
      <c r="O721" s="9">
        <v>-202938.51070224494</v>
      </c>
      <c r="P721" s="9">
        <v>-75683.966240004273</v>
      </c>
      <c r="Q721" s="9">
        <v>-300514.25126207096</v>
      </c>
      <c r="R721" s="9">
        <v>-75215.330960456762</v>
      </c>
      <c r="S721" s="9">
        <v>-17.112040318479981</v>
      </c>
      <c r="T721" s="9">
        <v>-21.439044865235008</v>
      </c>
      <c r="U721" s="9">
        <v>-1314.7002951723307</v>
      </c>
      <c r="V721" s="9">
        <v>-20.396346665034976</v>
      </c>
      <c r="W721" s="9">
        <v>80.143471436110431</v>
      </c>
      <c r="X721" s="9">
        <v>80.143471436110431</v>
      </c>
      <c r="Y721" s="9">
        <v>-466.82117146519965</v>
      </c>
      <c r="Z721" s="17">
        <v>0.10389287118746696</v>
      </c>
    </row>
    <row r="722" spans="1:26" ht="15.75" customHeight="1" x14ac:dyDescent="0.3">
      <c r="A722" s="8">
        <v>2019</v>
      </c>
      <c r="B722" s="8" t="s">
        <v>981</v>
      </c>
      <c r="C722" s="8" t="s">
        <v>192</v>
      </c>
      <c r="D722" s="8" t="s">
        <v>935</v>
      </c>
      <c r="E722" s="8" t="s">
        <v>933</v>
      </c>
      <c r="F722" s="16">
        <v>-5.7879414078855808E-3</v>
      </c>
      <c r="G722" s="16">
        <v>-8.4850433564581135E-2</v>
      </c>
      <c r="H722" s="9">
        <v>-49892054.935973704</v>
      </c>
      <c r="I722" s="9">
        <v>-18417221.485862575</v>
      </c>
      <c r="J722" s="9">
        <v>-12214373.687331362</v>
      </c>
      <c r="K722" s="9">
        <v>-12191353.236406084</v>
      </c>
      <c r="L722" s="9">
        <v>-139883.62162772921</v>
      </c>
      <c r="M722" s="9">
        <v>-139883.62162772921</v>
      </c>
      <c r="N722" s="9">
        <v>-1989787.493434761</v>
      </c>
      <c r="O722" s="9">
        <v>2925358.2341591823</v>
      </c>
      <c r="P722" s="9">
        <v>-28359.500911911033</v>
      </c>
      <c r="Q722" s="9">
        <v>-7623280.8575960593</v>
      </c>
      <c r="R722" s="9">
        <v>-71984.824636669713</v>
      </c>
      <c r="S722" s="9">
        <v>-233.06259998308172</v>
      </c>
      <c r="T722" s="9">
        <v>-35.799308942515147</v>
      </c>
      <c r="U722" s="9">
        <v>-5548.3873073336636</v>
      </c>
      <c r="V722" s="9">
        <v>-277.79420194421107</v>
      </c>
      <c r="W722" s="9">
        <v>3266.9384393809864</v>
      </c>
      <c r="X722" s="9">
        <v>3266.9384393809864</v>
      </c>
      <c r="Y722" s="9">
        <v>-1723.6741585519212</v>
      </c>
      <c r="Z722" s="17">
        <v>0.15058386943332944</v>
      </c>
    </row>
    <row r="723" spans="1:26" ht="15.75" customHeight="1" x14ac:dyDescent="0.3">
      <c r="A723" s="8">
        <v>2019</v>
      </c>
      <c r="B723" s="8" t="s">
        <v>982</v>
      </c>
      <c r="C723" s="8" t="s">
        <v>195</v>
      </c>
      <c r="D723" s="8" t="s">
        <v>935</v>
      </c>
      <c r="E723" s="8" t="s">
        <v>933</v>
      </c>
      <c r="F723" s="16">
        <v>-2.4999783915368797E-3</v>
      </c>
      <c r="G723" s="16">
        <v>-1.9912996777298905E-2</v>
      </c>
      <c r="H723" s="9">
        <v>-18631933.955624934</v>
      </c>
      <c r="I723" s="9">
        <v>-7818266.1509058727</v>
      </c>
      <c r="J723" s="9">
        <v>-5094713.8372754268</v>
      </c>
      <c r="K723" s="9">
        <v>-5079169.450312403</v>
      </c>
      <c r="L723" s="9">
        <v>-60452.114199058742</v>
      </c>
      <c r="M723" s="9">
        <v>-60452.114199058742</v>
      </c>
      <c r="N723" s="9">
        <v>-828001.70134051656</v>
      </c>
      <c r="O723" s="9">
        <v>886846.78458765801</v>
      </c>
      <c r="P723" s="9">
        <v>-433.15558051069286</v>
      </c>
      <c r="Q723" s="9">
        <v>-569942.22797124647</v>
      </c>
      <c r="R723" s="9">
        <v>-6327.0625791298016</v>
      </c>
      <c r="S723" s="9">
        <v>-78.617263856647767</v>
      </c>
      <c r="T723" s="9">
        <v>-7.9076918847474538</v>
      </c>
      <c r="U723" s="9">
        <v>-2348.1832050731714</v>
      </c>
      <c r="V723" s="9">
        <v>-93.706240613810564</v>
      </c>
      <c r="W723" s="9">
        <v>1120.4046267732319</v>
      </c>
      <c r="X723" s="9">
        <v>1120.4046267732319</v>
      </c>
      <c r="Y723" s="9">
        <v>-735.32070147782258</v>
      </c>
      <c r="Z723" s="17">
        <v>0.1288178061675197</v>
      </c>
    </row>
    <row r="724" spans="1:26" ht="15.75" customHeight="1" x14ac:dyDescent="0.3">
      <c r="A724" s="8">
        <v>2019</v>
      </c>
      <c r="B724" s="8" t="s">
        <v>983</v>
      </c>
      <c r="C724" s="8" t="s">
        <v>292</v>
      </c>
      <c r="D724" s="8" t="s">
        <v>984</v>
      </c>
      <c r="E724" s="8" t="s">
        <v>985</v>
      </c>
      <c r="F724" s="16">
        <v>-0.46618517363133233</v>
      </c>
      <c r="G724" s="16">
        <v>-5.6290172958233127</v>
      </c>
      <c r="H724" s="9">
        <v>-1180810216.1794479</v>
      </c>
      <c r="I724" s="9">
        <v>-352156437.48043901</v>
      </c>
      <c r="J724" s="9">
        <v>-208683147.24292758</v>
      </c>
      <c r="K724" s="9">
        <v>-208588886.61801869</v>
      </c>
      <c r="L724" s="9">
        <v>-2615488.8381070313</v>
      </c>
      <c r="M724" s="9">
        <v>-2615488.8381070313</v>
      </c>
      <c r="N724" s="9">
        <v>-33690974.563602529</v>
      </c>
      <c r="O724" s="9">
        <v>9931100.1848016065</v>
      </c>
      <c r="P724" s="9">
        <v>-2111.4870160523965</v>
      </c>
      <c r="Q724" s="9">
        <v>-382259660.79068953</v>
      </c>
      <c r="R724" s="9">
        <v>-20235.034331094717</v>
      </c>
      <c r="S724" s="9">
        <v>-592.28399154663089</v>
      </c>
      <c r="T724" s="9">
        <v>-19.872726236669834</v>
      </c>
      <c r="U724" s="9">
        <v>-91960.431162894034</v>
      </c>
      <c r="V724" s="9">
        <v>-705.96079666137689</v>
      </c>
      <c r="W724" s="9">
        <v>8567.1934553014944</v>
      </c>
      <c r="X724" s="9">
        <v>8567.1934553014944</v>
      </c>
      <c r="Y724" s="9">
        <v>-32741.309243947526</v>
      </c>
      <c r="Z724" s="17">
        <v>1.0154918522020048E-3</v>
      </c>
    </row>
    <row r="725" spans="1:26" ht="15.75" customHeight="1" x14ac:dyDescent="0.3">
      <c r="A725" s="8">
        <v>2019</v>
      </c>
      <c r="B725" s="8" t="s">
        <v>986</v>
      </c>
      <c r="C725" s="8" t="s">
        <v>124</v>
      </c>
      <c r="D725" s="8" t="s">
        <v>987</v>
      </c>
      <c r="E725" s="8" t="s">
        <v>985</v>
      </c>
      <c r="F725" s="16">
        <v>-0.42537271219300382</v>
      </c>
      <c r="G725" s="16">
        <v>-4.4511456980066324</v>
      </c>
      <c r="H725" s="9">
        <v>-485571033.04984552</v>
      </c>
      <c r="I725" s="9">
        <v>-205978974.98833385</v>
      </c>
      <c r="J725" s="9">
        <v>-133005449.66579965</v>
      </c>
      <c r="K725" s="9">
        <v>-132934173.36541577</v>
      </c>
      <c r="L725" s="9">
        <v>-1530313.5553220909</v>
      </c>
      <c r="M725" s="9">
        <v>-1530313.5553220909</v>
      </c>
      <c r="N725" s="9">
        <v>-21639521.10167221</v>
      </c>
      <c r="O725" s="9">
        <v>20121696.131956492</v>
      </c>
      <c r="P725" s="9">
        <v>-25375.953861084476</v>
      </c>
      <c r="Q725" s="9">
        <v>-8911199.7466977667</v>
      </c>
      <c r="R725" s="9">
        <v>-107468.17434050354</v>
      </c>
      <c r="S725" s="9">
        <v>-2336.3124480880288</v>
      </c>
      <c r="T725" s="9">
        <v>-795.76380323515798</v>
      </c>
      <c r="U725" s="9">
        <v>-59265.933044530255</v>
      </c>
      <c r="V725" s="9">
        <v>-2784.7198652038237</v>
      </c>
      <c r="W725" s="9">
        <v>27198.377050068262</v>
      </c>
      <c r="X725" s="9">
        <v>27198.377050068262</v>
      </c>
      <c r="Y725" s="9">
        <v>-19153.099975847796</v>
      </c>
      <c r="Z725" s="17">
        <v>0.15897030026170925</v>
      </c>
    </row>
    <row r="726" spans="1:26" ht="15.75" customHeight="1" x14ac:dyDescent="0.3">
      <c r="A726" s="8">
        <v>2019</v>
      </c>
      <c r="B726" s="8" t="s">
        <v>988</v>
      </c>
      <c r="C726" s="8" t="s">
        <v>302</v>
      </c>
      <c r="D726" s="8" t="s">
        <v>984</v>
      </c>
      <c r="E726" s="8" t="s">
        <v>985</v>
      </c>
      <c r="F726" s="16">
        <v>-0.31159227072636703</v>
      </c>
      <c r="G726" s="16">
        <v>-2.0957365208124208</v>
      </c>
      <c r="H726" s="9">
        <v>-410215275.11078161</v>
      </c>
      <c r="I726" s="9">
        <v>-130349689.303674</v>
      </c>
      <c r="J726" s="9">
        <v>-77538380.359134108</v>
      </c>
      <c r="K726" s="9">
        <v>-77500020.224528044</v>
      </c>
      <c r="L726" s="9">
        <v>-968690.21070621291</v>
      </c>
      <c r="M726" s="9">
        <v>-968690.21070621291</v>
      </c>
      <c r="N726" s="9">
        <v>-12522275.203697942</v>
      </c>
      <c r="O726" s="9">
        <v>888187.65975375089</v>
      </c>
      <c r="P726" s="9">
        <v>-326599.46730391943</v>
      </c>
      <c r="Q726" s="9">
        <v>-110606663.26515409</v>
      </c>
      <c r="R726" s="9">
        <v>-281233.21271523944</v>
      </c>
      <c r="S726" s="9">
        <v>-329.20191338134765</v>
      </c>
      <c r="T726" s="9">
        <v>-188.94490669224453</v>
      </c>
      <c r="U726" s="9">
        <v>-34276.00795607394</v>
      </c>
      <c r="V726" s="9">
        <v>-392.38549133544916</v>
      </c>
      <c r="W726" s="9">
        <v>3047.6054907914354</v>
      </c>
      <c r="X726" s="9">
        <v>3047.6054907914354</v>
      </c>
      <c r="Y726" s="9">
        <v>-12129.983629497881</v>
      </c>
      <c r="Z726" s="17">
        <v>1.7800145496192514E-2</v>
      </c>
    </row>
    <row r="727" spans="1:26" ht="15.75" customHeight="1" x14ac:dyDescent="0.3">
      <c r="A727" s="8">
        <v>2019</v>
      </c>
      <c r="B727" s="8" t="s">
        <v>989</v>
      </c>
      <c r="C727" s="8" t="s">
        <v>187</v>
      </c>
      <c r="D727" s="8" t="s">
        <v>990</v>
      </c>
      <c r="E727" s="8" t="s">
        <v>985</v>
      </c>
      <c r="F727" s="16">
        <v>-0.23260415017624508</v>
      </c>
      <c r="G727" s="16" t="s">
        <v>130</v>
      </c>
      <c r="H727" s="9">
        <v>-68544953.994686782</v>
      </c>
      <c r="I727" s="9">
        <v>-28673569.02742121</v>
      </c>
      <c r="J727" s="9">
        <v>-16687205.973527491</v>
      </c>
      <c r="K727" s="9">
        <v>-16678121.840037344</v>
      </c>
      <c r="L727" s="9">
        <v>-213335.68726276924</v>
      </c>
      <c r="M727" s="9">
        <v>-213335.68726276924</v>
      </c>
      <c r="N727" s="9">
        <v>-2689200.2694254918</v>
      </c>
      <c r="O727" s="9">
        <v>-263147.34033919283</v>
      </c>
      <c r="P727" s="9">
        <v>-507.27785307608565</v>
      </c>
      <c r="Q727" s="9">
        <v>-3114479.9882558584</v>
      </c>
      <c r="R727" s="9">
        <v>-2007.3366271752261</v>
      </c>
      <c r="S727" s="9">
        <v>-8.3405600000000018</v>
      </c>
      <c r="T727" s="9">
        <v>-14.466774721476835</v>
      </c>
      <c r="U727" s="9">
        <v>-7342.6226926267236</v>
      </c>
      <c r="V727" s="9">
        <v>-9.9413600000000013</v>
      </c>
      <c r="W727" s="9">
        <v>-0.18126215832116088</v>
      </c>
      <c r="X727" s="9">
        <v>-0.18126215832116088</v>
      </c>
      <c r="Y727" s="9">
        <v>-2667.8327627130207</v>
      </c>
      <c r="Z727" s="17">
        <v>6.5469376611602221E-3</v>
      </c>
    </row>
    <row r="728" spans="1:26" ht="15.75" customHeight="1" x14ac:dyDescent="0.3">
      <c r="A728" s="8">
        <v>2019</v>
      </c>
      <c r="B728" s="8" t="s">
        <v>991</v>
      </c>
      <c r="C728" s="8" t="s">
        <v>292</v>
      </c>
      <c r="D728" s="8" t="s">
        <v>984</v>
      </c>
      <c r="E728" s="8" t="s">
        <v>985</v>
      </c>
      <c r="F728" s="16">
        <v>-0.21174082859948334</v>
      </c>
      <c r="G728" s="16">
        <v>-1.4437973173650205</v>
      </c>
      <c r="H728" s="9">
        <v>-364319152.27998507</v>
      </c>
      <c r="I728" s="9">
        <v>-121510229.80525652</v>
      </c>
      <c r="J728" s="9">
        <v>-71801041.079178452</v>
      </c>
      <c r="K728" s="9">
        <v>-71768026.978636041</v>
      </c>
      <c r="L728" s="9">
        <v>-902378.68613947579</v>
      </c>
      <c r="M728" s="9">
        <v>-902378.68613947579</v>
      </c>
      <c r="N728" s="9">
        <v>-11588796.46340473</v>
      </c>
      <c r="O728" s="9">
        <v>2546131.8877330334</v>
      </c>
      <c r="P728" s="9">
        <v>-1434.3137606540404</v>
      </c>
      <c r="Q728" s="9">
        <v>-88338031.394096136</v>
      </c>
      <c r="R728" s="9">
        <v>-13745.473198626511</v>
      </c>
      <c r="S728" s="9">
        <v>-150.02581663665768</v>
      </c>
      <c r="T728" s="9">
        <v>-13.499360633652513</v>
      </c>
      <c r="U728" s="9">
        <v>-31749.201698852688</v>
      </c>
      <c r="V728" s="9">
        <v>-178.82020541534419</v>
      </c>
      <c r="W728" s="9">
        <v>2090.8012181092708</v>
      </c>
      <c r="X728" s="9">
        <v>2090.8012181092708</v>
      </c>
      <c r="Y728" s="9">
        <v>-11311.343262562979</v>
      </c>
      <c r="Z728" s="17">
        <v>1.366119479977718E-3</v>
      </c>
    </row>
    <row r="729" spans="1:26" ht="15.75" customHeight="1" x14ac:dyDescent="0.3">
      <c r="A729" s="8">
        <v>2019</v>
      </c>
      <c r="B729" s="8" t="s">
        <v>992</v>
      </c>
      <c r="C729" s="8" t="s">
        <v>292</v>
      </c>
      <c r="D729" s="8" t="s">
        <v>984</v>
      </c>
      <c r="E729" s="8" t="s">
        <v>985</v>
      </c>
      <c r="F729" s="16">
        <v>-0.15609411495609193</v>
      </c>
      <c r="G729" s="16">
        <v>-1.0421093530602237</v>
      </c>
      <c r="H729" s="9">
        <v>-210388330.96126938</v>
      </c>
      <c r="I729" s="9">
        <v>-65670644.309971862</v>
      </c>
      <c r="J729" s="9">
        <v>-39326685.452997521</v>
      </c>
      <c r="K729" s="9">
        <v>-39308181.073997982</v>
      </c>
      <c r="L729" s="9">
        <v>-487543.39748134033</v>
      </c>
      <c r="M729" s="9">
        <v>-487543.39748134033</v>
      </c>
      <c r="N729" s="9">
        <v>-6355396.4934911011</v>
      </c>
      <c r="O729" s="9">
        <v>2578853.6660458772</v>
      </c>
      <c r="P729" s="9">
        <v>-1123.574538979266</v>
      </c>
      <c r="Q729" s="9">
        <v>-61299518.910715036</v>
      </c>
      <c r="R729" s="9">
        <v>-10767.562953001452</v>
      </c>
      <c r="S729" s="9">
        <v>-147.10663336334227</v>
      </c>
      <c r="T729" s="9">
        <v>-10.574769842237759</v>
      </c>
      <c r="U729" s="9">
        <v>-17478.621971117464</v>
      </c>
      <c r="V729" s="9">
        <v>-175.34074458465574</v>
      </c>
      <c r="W729" s="9">
        <v>2075.0452805511741</v>
      </c>
      <c r="X729" s="9">
        <v>2075.0452805511741</v>
      </c>
      <c r="Y729" s="9">
        <v>-6118.9001292232469</v>
      </c>
      <c r="Z729" s="17">
        <v>1.8157029014140727E-3</v>
      </c>
    </row>
    <row r="730" spans="1:26" ht="15.75" customHeight="1" x14ac:dyDescent="0.3">
      <c r="A730" s="8">
        <v>2019</v>
      </c>
      <c r="B730" s="8" t="s">
        <v>993</v>
      </c>
      <c r="C730" s="8" t="s">
        <v>187</v>
      </c>
      <c r="D730" s="8" t="s">
        <v>984</v>
      </c>
      <c r="E730" s="8" t="s">
        <v>985</v>
      </c>
      <c r="F730" s="16">
        <v>-0.10081140344719115</v>
      </c>
      <c r="G730" s="16">
        <v>-0.98461089595669116</v>
      </c>
      <c r="H730" s="9">
        <v>-3898074.5370925404</v>
      </c>
      <c r="I730" s="9">
        <v>-1723173.9079423132</v>
      </c>
      <c r="J730" s="9">
        <v>-1012931.75752498</v>
      </c>
      <c r="K730" s="9">
        <v>-1012438.1380746438</v>
      </c>
      <c r="L730" s="9">
        <v>-12809.998006091537</v>
      </c>
      <c r="M730" s="9">
        <v>-12809.998006091537</v>
      </c>
      <c r="N730" s="9">
        <v>-163401.5668579716</v>
      </c>
      <c r="O730" s="9">
        <v>-4234.7236688865423</v>
      </c>
      <c r="P730" s="9">
        <v>-66.562304646972208</v>
      </c>
      <c r="Q730" s="9">
        <v>44625.21383386814</v>
      </c>
      <c r="R730" s="9">
        <v>-263.3920469755314</v>
      </c>
      <c r="S730" s="9">
        <v>-2.5751479298281676</v>
      </c>
      <c r="T730" s="9">
        <v>-1.8979455613764087</v>
      </c>
      <c r="U730" s="9">
        <v>-445.61954795246379</v>
      </c>
      <c r="V730" s="9">
        <v>-3.0693949355530741</v>
      </c>
      <c r="W730" s="9">
        <v>21.859929021257031</v>
      </c>
      <c r="X730" s="9">
        <v>21.859929021257031</v>
      </c>
      <c r="Y730" s="9">
        <v>-160.26431547027343</v>
      </c>
      <c r="Z730" s="17">
        <v>1.4765459651383555E-2</v>
      </c>
    </row>
    <row r="731" spans="1:26" ht="15.75" customHeight="1" x14ac:dyDescent="0.3">
      <c r="A731" s="8">
        <v>2019</v>
      </c>
      <c r="B731" s="8" t="s">
        <v>994</v>
      </c>
      <c r="C731" s="8" t="s">
        <v>240</v>
      </c>
      <c r="D731" s="8" t="s">
        <v>984</v>
      </c>
      <c r="E731" s="8" t="s">
        <v>985</v>
      </c>
      <c r="F731" s="16">
        <v>-9.9067606399800917E-2</v>
      </c>
      <c r="G731" s="16">
        <v>-0.56655616106323914</v>
      </c>
      <c r="H731" s="9">
        <v>-39074245.31620948</v>
      </c>
      <c r="I731" s="9">
        <v>-16500065.704219414</v>
      </c>
      <c r="J731" s="9">
        <v>-9686140.0231721886</v>
      </c>
      <c r="K731" s="9">
        <v>-9681606.3508958649</v>
      </c>
      <c r="L731" s="9">
        <v>-122591.10569914598</v>
      </c>
      <c r="M731" s="9">
        <v>-122591.10569914598</v>
      </c>
      <c r="N731" s="9">
        <v>-1562357.9324585397</v>
      </c>
      <c r="O731" s="9">
        <v>172989.17955693902</v>
      </c>
      <c r="P731" s="9">
        <v>-328.79537453848195</v>
      </c>
      <c r="Q731" s="9">
        <v>-1562928.0280477582</v>
      </c>
      <c r="R731" s="9">
        <v>-3150.9479533196568</v>
      </c>
      <c r="S731" s="9">
        <v>-14.210229219312668</v>
      </c>
      <c r="T731" s="9">
        <v>-3.0945302606229399</v>
      </c>
      <c r="U731" s="9">
        <v>-4267.5166784331077</v>
      </c>
      <c r="V731" s="9">
        <v>-16.937592242212293</v>
      </c>
      <c r="W731" s="9">
        <v>181.03343061543578</v>
      </c>
      <c r="X731" s="9">
        <v>181.03343061543578</v>
      </c>
      <c r="Y731" s="9">
        <v>-1534.8100775580331</v>
      </c>
      <c r="Z731" s="17">
        <v>2.9352600047705115E-3</v>
      </c>
    </row>
    <row r="732" spans="1:26" ht="15.75" customHeight="1" x14ac:dyDescent="0.3">
      <c r="A732" s="8">
        <v>2019</v>
      </c>
      <c r="B732" s="8" t="s">
        <v>995</v>
      </c>
      <c r="C732" s="8" t="s">
        <v>292</v>
      </c>
      <c r="D732" s="8" t="s">
        <v>990</v>
      </c>
      <c r="E732" s="8" t="s">
        <v>985</v>
      </c>
      <c r="F732" s="16">
        <v>-9.3823543886039487E-2</v>
      </c>
      <c r="G732" s="16">
        <v>-0.95119578764520152</v>
      </c>
      <c r="H732" s="9">
        <v>-352361918.77107608</v>
      </c>
      <c r="I732" s="9">
        <v>-4097441.5867679641</v>
      </c>
      <c r="J732" s="9">
        <v>-2978358.5043297955</v>
      </c>
      <c r="K732" s="9">
        <v>-2974426.1724937302</v>
      </c>
      <c r="L732" s="9">
        <v>-30594.050063425682</v>
      </c>
      <c r="M732" s="9">
        <v>-30594.050063425682</v>
      </c>
      <c r="N732" s="9">
        <v>-489014.65904611477</v>
      </c>
      <c r="O732" s="9">
        <v>759400.88734768634</v>
      </c>
      <c r="P732" s="9">
        <v>-3130.7176651909299</v>
      </c>
      <c r="Q732" s="9">
        <v>-342487402.37869745</v>
      </c>
      <c r="R732" s="9">
        <v>-30002.637456204528</v>
      </c>
      <c r="S732" s="9">
        <v>-76.309548588838254</v>
      </c>
      <c r="T732" s="9">
        <v>-29.465440522084485</v>
      </c>
      <c r="U732" s="9">
        <v>-1467.6447898702065</v>
      </c>
      <c r="V732" s="9">
        <v>-90.955606573075784</v>
      </c>
      <c r="W732" s="9">
        <v>851.84994550379588</v>
      </c>
      <c r="X732" s="9">
        <v>851.84994550379588</v>
      </c>
      <c r="Y732" s="9">
        <v>-394.22634586905622</v>
      </c>
      <c r="Z732" s="17">
        <v>1.1807919255187533E-2</v>
      </c>
    </row>
    <row r="733" spans="1:26" ht="15.75" customHeight="1" x14ac:dyDescent="0.3">
      <c r="A733" s="8">
        <v>2019</v>
      </c>
      <c r="B733" s="8" t="s">
        <v>996</v>
      </c>
      <c r="C733" s="8" t="s">
        <v>232</v>
      </c>
      <c r="D733" s="8" t="s">
        <v>984</v>
      </c>
      <c r="E733" s="8" t="s">
        <v>985</v>
      </c>
      <c r="F733" s="16">
        <v>-9.2796207057811331E-2</v>
      </c>
      <c r="G733" s="16">
        <v>-0.30243360561515942</v>
      </c>
      <c r="H733" s="9">
        <v>-38475905.739966199</v>
      </c>
      <c r="I733" s="9">
        <v>-12099208.158141622</v>
      </c>
      <c r="J733" s="9">
        <v>-7414762.1094596153</v>
      </c>
      <c r="K733" s="9">
        <v>-7411143.7420737157</v>
      </c>
      <c r="L733" s="9">
        <v>-89847.362825261531</v>
      </c>
      <c r="M733" s="9">
        <v>-89847.362825261531</v>
      </c>
      <c r="N733" s="9">
        <v>-1200813.9730086983</v>
      </c>
      <c r="O733" s="9">
        <v>919978.01110014587</v>
      </c>
      <c r="P733" s="9">
        <v>-345.64111493874975</v>
      </c>
      <c r="Q733" s="9">
        <v>-11083668.241121244</v>
      </c>
      <c r="R733" s="9">
        <v>-3312.3859033239255</v>
      </c>
      <c r="S733" s="9">
        <v>-56.43431521358491</v>
      </c>
      <c r="T733" s="9">
        <v>-3.2530776656903009</v>
      </c>
      <c r="U733" s="9">
        <v>-3289.6299502133543</v>
      </c>
      <c r="V733" s="9">
        <v>-67.265728427314755</v>
      </c>
      <c r="W733" s="9">
        <v>803.57278538856008</v>
      </c>
      <c r="X733" s="9">
        <v>803.57278538856008</v>
      </c>
      <c r="Y733" s="9">
        <v>-1125.3370919130464</v>
      </c>
      <c r="Z733" s="17">
        <v>4.803900608115347E-3</v>
      </c>
    </row>
    <row r="734" spans="1:26" ht="15.75" customHeight="1" x14ac:dyDescent="0.3">
      <c r="A734" s="8">
        <v>2019</v>
      </c>
      <c r="B734" s="8" t="s">
        <v>997</v>
      </c>
      <c r="C734" s="8" t="s">
        <v>302</v>
      </c>
      <c r="D734" s="8" t="s">
        <v>984</v>
      </c>
      <c r="E734" s="8" t="s">
        <v>985</v>
      </c>
      <c r="F734" s="16">
        <v>-8.1673952079395831E-2</v>
      </c>
      <c r="G734" s="16">
        <v>-0.67939549401307575</v>
      </c>
      <c r="H734" s="9">
        <v>-181573201.54345259</v>
      </c>
      <c r="I734" s="9">
        <v>-71822485.52278401</v>
      </c>
      <c r="J734" s="9">
        <v>-43333683.744823709</v>
      </c>
      <c r="K734" s="9">
        <v>-43307329.358493783</v>
      </c>
      <c r="L734" s="9">
        <v>-533419.25674219651</v>
      </c>
      <c r="M734" s="9">
        <v>-533419.25674219651</v>
      </c>
      <c r="N734" s="9">
        <v>-7007171.8158345008</v>
      </c>
      <c r="O734" s="9">
        <v>-3088969.5592844295</v>
      </c>
      <c r="P734" s="9">
        <v>-551516.48782678682</v>
      </c>
      <c r="Q734" s="9">
        <v>-10893427.579353552</v>
      </c>
      <c r="R734" s="9">
        <v>-474908.16509084718</v>
      </c>
      <c r="S734" s="9">
        <v>-226.23769000000001</v>
      </c>
      <c r="T734" s="9">
        <v>-319.06430280456289</v>
      </c>
      <c r="U734" s="9">
        <v>-19846.528818326155</v>
      </c>
      <c r="V734" s="9">
        <v>-269.65938999999997</v>
      </c>
      <c r="W734" s="9">
        <v>274.18006721437371</v>
      </c>
      <c r="X734" s="9">
        <v>274.18006721437371</v>
      </c>
      <c r="Y734" s="9">
        <v>-6757.6664098250894</v>
      </c>
      <c r="Z734" s="17">
        <v>5.8104756242793119E-2</v>
      </c>
    </row>
    <row r="735" spans="1:26" ht="15.75" customHeight="1" x14ac:dyDescent="0.3">
      <c r="A735" s="8">
        <v>2019</v>
      </c>
      <c r="B735" s="8" t="s">
        <v>998</v>
      </c>
      <c r="C735" s="8" t="s">
        <v>292</v>
      </c>
      <c r="D735" s="8" t="s">
        <v>984</v>
      </c>
      <c r="E735" s="8" t="s">
        <v>985</v>
      </c>
      <c r="F735" s="16">
        <v>-7.4685861428307382E-2</v>
      </c>
      <c r="G735" s="16">
        <v>-0.970000741734108</v>
      </c>
      <c r="H735" s="9">
        <v>-304514272.85407197</v>
      </c>
      <c r="I735" s="9">
        <v>-101336451.08300209</v>
      </c>
      <c r="J735" s="9">
        <v>-60782201.480675094</v>
      </c>
      <c r="K735" s="9">
        <v>-60752371.502814554</v>
      </c>
      <c r="L735" s="9">
        <v>-752743.7132316049</v>
      </c>
      <c r="M735" s="9">
        <v>-752743.7132316049</v>
      </c>
      <c r="N735" s="9">
        <v>-9823998.7607371733</v>
      </c>
      <c r="O735" s="9">
        <v>4066229.4082794073</v>
      </c>
      <c r="P735" s="9">
        <v>-3398.8815454433529</v>
      </c>
      <c r="Q735" s="9">
        <v>-74314383.143729359</v>
      </c>
      <c r="R735" s="9">
        <v>-32572.535012767432</v>
      </c>
      <c r="S735" s="9">
        <v>-268.98306000000002</v>
      </c>
      <c r="T735" s="9">
        <v>-31.989324087697312</v>
      </c>
      <c r="U735" s="9">
        <v>-26934.623613141925</v>
      </c>
      <c r="V735" s="9">
        <v>-320.60886000000005</v>
      </c>
      <c r="W735" s="9">
        <v>3675.711526368711</v>
      </c>
      <c r="X735" s="9">
        <v>3675.711526368711</v>
      </c>
      <c r="Y735" s="9">
        <v>-9432.6665671149167</v>
      </c>
      <c r="Z735" s="17">
        <v>6.1695921149359789E-3</v>
      </c>
    </row>
    <row r="736" spans="1:26" ht="15.75" customHeight="1" x14ac:dyDescent="0.3">
      <c r="A736" s="8">
        <v>2019</v>
      </c>
      <c r="B736" s="8" t="s">
        <v>999</v>
      </c>
      <c r="C736" s="8" t="s">
        <v>187</v>
      </c>
      <c r="D736" s="8" t="s">
        <v>984</v>
      </c>
      <c r="E736" s="8" t="s">
        <v>985</v>
      </c>
      <c r="F736" s="16">
        <v>-7.4616638387019457E-2</v>
      </c>
      <c r="G736" s="16">
        <v>-0.8272241925776801</v>
      </c>
      <c r="H736" s="9">
        <v>-7215876.6318551032</v>
      </c>
      <c r="I736" s="9">
        <v>-3042548.3575635147</v>
      </c>
      <c r="J736" s="9">
        <v>-1852059.6528034601</v>
      </c>
      <c r="K736" s="9">
        <v>-1851111.9733952975</v>
      </c>
      <c r="L736" s="9">
        <v>-22617.25682234341</v>
      </c>
      <c r="M736" s="9">
        <v>-22617.25682234341</v>
      </c>
      <c r="N736" s="9">
        <v>-299743.99018392328</v>
      </c>
      <c r="O736" s="9">
        <v>136414.78504053416</v>
      </c>
      <c r="P736" s="9">
        <v>-166.47203644425721</v>
      </c>
      <c r="Q736" s="9">
        <v>-259988.43904456278</v>
      </c>
      <c r="R736" s="9">
        <v>-658.74237191444229</v>
      </c>
      <c r="S736" s="9">
        <v>-14.871730005535873</v>
      </c>
      <c r="T736" s="9">
        <v>-4.7467536519116313</v>
      </c>
      <c r="U736" s="9">
        <v>-817.68697042670181</v>
      </c>
      <c r="V736" s="9">
        <v>-17.726054582406231</v>
      </c>
      <c r="W736" s="9">
        <v>179.27656534313843</v>
      </c>
      <c r="X736" s="9">
        <v>179.27656534313843</v>
      </c>
      <c r="Y736" s="9">
        <v>-282.79747385015946</v>
      </c>
      <c r="Z736" s="17">
        <v>7.638654026701934E-2</v>
      </c>
    </row>
    <row r="737" spans="1:26" ht="15.75" customHeight="1" x14ac:dyDescent="0.3">
      <c r="A737" s="8">
        <v>2019</v>
      </c>
      <c r="B737" s="8" t="s">
        <v>1000</v>
      </c>
      <c r="C737" s="8" t="s">
        <v>139</v>
      </c>
      <c r="D737" s="8" t="s">
        <v>984</v>
      </c>
      <c r="E737" s="8" t="s">
        <v>985</v>
      </c>
      <c r="F737" s="16">
        <v>-6.7123612964784085E-2</v>
      </c>
      <c r="G737" s="16">
        <v>-0.33956056698147241</v>
      </c>
      <c r="H737" s="9">
        <v>-216252882.24838752</v>
      </c>
      <c r="I737" s="9">
        <v>-127092988.43535872</v>
      </c>
      <c r="J737" s="9">
        <v>-74400346.147317111</v>
      </c>
      <c r="K737" s="9">
        <v>-74365404.092969477</v>
      </c>
      <c r="L737" s="9">
        <v>-944210.10277899646</v>
      </c>
      <c r="M737" s="9">
        <v>-944210.10277899646</v>
      </c>
      <c r="N737" s="9">
        <v>-11997434.127458017</v>
      </c>
      <c r="O737" s="9">
        <v>651449.18780284631</v>
      </c>
      <c r="P737" s="9">
        <v>-2685.6743443530936</v>
      </c>
      <c r="Q737" s="9">
        <v>72912049.125669837</v>
      </c>
      <c r="R737" s="9">
        <v>-25737.64941341064</v>
      </c>
      <c r="S737" s="9">
        <v>-65.461858523007393</v>
      </c>
      <c r="T737" s="9">
        <v>-25.276817049038566</v>
      </c>
      <c r="U737" s="9">
        <v>-32827.731858428648</v>
      </c>
      <c r="V737" s="9">
        <v>-78.02592414013985</v>
      </c>
      <c r="W737" s="9">
        <v>730.75626375226079</v>
      </c>
      <c r="X737" s="9">
        <v>730.75626375226079</v>
      </c>
      <c r="Y737" s="9">
        <v>-11829.245510312177</v>
      </c>
      <c r="Z737" s="17">
        <v>9.8028999060691246E-3</v>
      </c>
    </row>
    <row r="738" spans="1:26" ht="15.75" customHeight="1" x14ac:dyDescent="0.3">
      <c r="A738" s="8">
        <v>2019</v>
      </c>
      <c r="B738" s="8" t="s">
        <v>1001</v>
      </c>
      <c r="C738" s="8" t="s">
        <v>292</v>
      </c>
      <c r="D738" s="8" t="s">
        <v>984</v>
      </c>
      <c r="E738" s="8" t="s">
        <v>985</v>
      </c>
      <c r="F738" s="16">
        <v>-4.1920475577895286E-2</v>
      </c>
      <c r="G738" s="16">
        <v>-0.20344069199578416</v>
      </c>
      <c r="H738" s="9">
        <v>-26951009.112833504</v>
      </c>
      <c r="I738" s="9">
        <v>-9289975.7326692659</v>
      </c>
      <c r="J738" s="9">
        <v>-5608774.516001747</v>
      </c>
      <c r="K738" s="9">
        <v>-5605837.1524906857</v>
      </c>
      <c r="L738" s="9">
        <v>-69019.621241128203</v>
      </c>
      <c r="M738" s="9">
        <v>-69019.621241128203</v>
      </c>
      <c r="N738" s="9">
        <v>-907060.40922840789</v>
      </c>
      <c r="O738" s="9">
        <v>410899.23644155712</v>
      </c>
      <c r="P738" s="9">
        <v>-535.93929479688234</v>
      </c>
      <c r="Q738" s="9">
        <v>-5803886.5122760525</v>
      </c>
      <c r="R738" s="9">
        <v>-5136.0723258780836</v>
      </c>
      <c r="S738" s="9">
        <v>-29.191960000000002</v>
      </c>
      <c r="T738" s="9">
        <v>-5.0441110004476775</v>
      </c>
      <c r="U738" s="9">
        <v>-2496.4160679729389</v>
      </c>
      <c r="V738" s="9">
        <v>-34.794760000000004</v>
      </c>
      <c r="W738" s="9">
        <v>384.19024403464653</v>
      </c>
      <c r="X738" s="9">
        <v>384.19024403464653</v>
      </c>
      <c r="Y738" s="9">
        <v>-865.70609505853167</v>
      </c>
      <c r="Z738" s="17">
        <v>1.0822869681372997E-2</v>
      </c>
    </row>
    <row r="739" spans="1:26" ht="15.75" customHeight="1" x14ac:dyDescent="0.3">
      <c r="A739" s="8">
        <v>2019</v>
      </c>
      <c r="B739" s="8" t="s">
        <v>1002</v>
      </c>
      <c r="C739" s="8" t="s">
        <v>192</v>
      </c>
      <c r="D739" s="8" t="s">
        <v>1003</v>
      </c>
      <c r="E739" s="8" t="s">
        <v>985</v>
      </c>
      <c r="F739" s="16">
        <v>-3.1431628843656238E-2</v>
      </c>
      <c r="G739" s="16">
        <v>-0.1863915276208884</v>
      </c>
      <c r="H739" s="9">
        <v>-357126166.92162216</v>
      </c>
      <c r="I739" s="9">
        <v>-98017335.350236699</v>
      </c>
      <c r="J739" s="9">
        <v>-59162750.303792559</v>
      </c>
      <c r="K739" s="9">
        <v>-59106007.916446514</v>
      </c>
      <c r="L739" s="9">
        <v>-733868.76411627419</v>
      </c>
      <c r="M739" s="9">
        <v>-733868.76411627419</v>
      </c>
      <c r="N739" s="9">
        <v>-9564305.717600476</v>
      </c>
      <c r="O739" s="9">
        <v>971157.91156755388</v>
      </c>
      <c r="P739" s="9">
        <v>-7361.5814864967324</v>
      </c>
      <c r="Q739" s="9">
        <v>-130711177.62876521</v>
      </c>
      <c r="R739" s="9">
        <v>-33284.803203775547</v>
      </c>
      <c r="S739" s="9">
        <v>-443.09224999999998</v>
      </c>
      <c r="T739" s="9">
        <v>-222.20739474590238</v>
      </c>
      <c r="U739" s="9">
        <v>-26154.521532398081</v>
      </c>
      <c r="V739" s="9">
        <v>-528.13474999999994</v>
      </c>
      <c r="W739" s="9">
        <v>4552.2231296899818</v>
      </c>
      <c r="X739" s="9">
        <v>4552.2231296899818</v>
      </c>
      <c r="Y739" s="9">
        <v>-9120.4937575501353</v>
      </c>
      <c r="Z739" s="17">
        <v>2.3650782258288101E-2</v>
      </c>
    </row>
    <row r="740" spans="1:26" ht="15.75" customHeight="1" x14ac:dyDescent="0.3">
      <c r="A740" s="8">
        <v>2019</v>
      </c>
      <c r="B740" s="8" t="s">
        <v>1004</v>
      </c>
      <c r="C740" s="8" t="s">
        <v>172</v>
      </c>
      <c r="D740" s="8" t="s">
        <v>984</v>
      </c>
      <c r="E740" s="8" t="s">
        <v>985</v>
      </c>
      <c r="F740" s="16">
        <v>-3.0264671977680346E-2</v>
      </c>
      <c r="G740" s="16">
        <v>-0.33198231589384053</v>
      </c>
      <c r="H740" s="9">
        <v>-29187885.213386457</v>
      </c>
      <c r="I740" s="9">
        <v>-12226527.593685064</v>
      </c>
      <c r="J740" s="9">
        <v>-7039833.5422961684</v>
      </c>
      <c r="K740" s="9">
        <v>-7035215.4112136746</v>
      </c>
      <c r="L740" s="9">
        <v>-91166.242541730142</v>
      </c>
      <c r="M740" s="9">
        <v>-91166.242541730142</v>
      </c>
      <c r="N740" s="9">
        <v>-1133191.501160786</v>
      </c>
      <c r="O740" s="9">
        <v>-937328.1071214031</v>
      </c>
      <c r="P740" s="9">
        <v>-1597.157211191568</v>
      </c>
      <c r="Q740" s="9">
        <v>-618625.83511678723</v>
      </c>
      <c r="R740" s="9">
        <v>-8459.1087594452965</v>
      </c>
      <c r="S740" s="9">
        <v>-8.3092826812601075</v>
      </c>
      <c r="T740" s="9">
        <v>-38.965144498210819</v>
      </c>
      <c r="U740" s="9">
        <v>-3091.1214300862789</v>
      </c>
      <c r="V740" s="9">
        <v>-9.904079639277457</v>
      </c>
      <c r="W740" s="9">
        <v>-243.97070039445313</v>
      </c>
      <c r="X740" s="9">
        <v>-243.97070039445313</v>
      </c>
      <c r="Y740" s="9">
        <v>-1138.2304007710686</v>
      </c>
      <c r="Z740" s="17">
        <v>4.5838194698117785E-2</v>
      </c>
    </row>
    <row r="741" spans="1:26" ht="15.75" customHeight="1" x14ac:dyDescent="0.3">
      <c r="A741" s="8">
        <v>2019</v>
      </c>
      <c r="B741" s="8" t="s">
        <v>1005</v>
      </c>
      <c r="C741" s="8" t="s">
        <v>192</v>
      </c>
      <c r="D741" s="8" t="s">
        <v>984</v>
      </c>
      <c r="E741" s="8" t="s">
        <v>985</v>
      </c>
      <c r="F741" s="16">
        <v>-2.9644456790460575E-2</v>
      </c>
      <c r="G741" s="16">
        <v>-0.25467329306850811</v>
      </c>
      <c r="H741" s="9">
        <v>-74644742.198379725</v>
      </c>
      <c r="I741" s="9">
        <v>-26041734.305867214</v>
      </c>
      <c r="J741" s="9">
        <v>-15856774.491807966</v>
      </c>
      <c r="K741" s="9">
        <v>-15842940.600614764</v>
      </c>
      <c r="L741" s="9">
        <v>-194689.51500236534</v>
      </c>
      <c r="M741" s="9">
        <v>-194689.51500236534</v>
      </c>
      <c r="N741" s="9">
        <v>-2565679.9677055804</v>
      </c>
      <c r="O741" s="9">
        <v>837107.47539765236</v>
      </c>
      <c r="P741" s="9">
        <v>-1631.4435999822895</v>
      </c>
      <c r="Q741" s="9">
        <v>-14769628.720118824</v>
      </c>
      <c r="R741" s="9">
        <v>-7376.4420407592706</v>
      </c>
      <c r="S741" s="9">
        <v>-133.90370205013599</v>
      </c>
      <c r="T741" s="9">
        <v>-49.244694593397469</v>
      </c>
      <c r="U741" s="9">
        <v>-7013.015762416705</v>
      </c>
      <c r="V741" s="9">
        <v>-159.6037804911349</v>
      </c>
      <c r="W741" s="9">
        <v>1536.5600118018779</v>
      </c>
      <c r="X741" s="9">
        <v>1536.5600118018779</v>
      </c>
      <c r="Y741" s="9">
        <v>-2422.0241015894471</v>
      </c>
      <c r="Z741" s="17">
        <v>0.24851897453184832</v>
      </c>
    </row>
    <row r="742" spans="1:26" ht="15.75" customHeight="1" x14ac:dyDescent="0.3">
      <c r="A742" s="8">
        <v>2019</v>
      </c>
      <c r="B742" s="8" t="s">
        <v>1006</v>
      </c>
      <c r="C742" s="8" t="s">
        <v>292</v>
      </c>
      <c r="D742" s="8" t="s">
        <v>987</v>
      </c>
      <c r="E742" s="8" t="s">
        <v>985</v>
      </c>
      <c r="F742" s="16">
        <v>-2.6316630695157269E-2</v>
      </c>
      <c r="G742" s="16">
        <v>-0.12311894276789313</v>
      </c>
      <c r="H742" s="9">
        <v>-39172015.306803949</v>
      </c>
      <c r="I742" s="9">
        <v>-13617103.514148341</v>
      </c>
      <c r="J742" s="9">
        <v>-8152964.9972875398</v>
      </c>
      <c r="K742" s="9">
        <v>-8148342.7425646735</v>
      </c>
      <c r="L742" s="9">
        <v>-101213.24854592815</v>
      </c>
      <c r="M742" s="9">
        <v>-101213.24854592815</v>
      </c>
      <c r="N742" s="9">
        <v>-1317443.197546544</v>
      </c>
      <c r="O742" s="9">
        <v>300981.35745368572</v>
      </c>
      <c r="P742" s="9">
        <v>-1240.8303287140877</v>
      </c>
      <c r="Q742" s="9">
        <v>-8017264.0538332444</v>
      </c>
      <c r="R742" s="9">
        <v>-11891.26151840379</v>
      </c>
      <c r="S742" s="9">
        <v>-30.244567663285988</v>
      </c>
      <c r="T742" s="9">
        <v>-11.678348595670551</v>
      </c>
      <c r="U742" s="9">
        <v>-3645.3993290665903</v>
      </c>
      <c r="V742" s="9">
        <v>-36.049394187570712</v>
      </c>
      <c r="W742" s="9">
        <v>337.62266704752193</v>
      </c>
      <c r="X742" s="9">
        <v>337.62266704752193</v>
      </c>
      <c r="Y742" s="9">
        <v>-1271.4436328812385</v>
      </c>
      <c r="Z742" s="17">
        <v>4.0301308843920546E-2</v>
      </c>
    </row>
    <row r="743" spans="1:26" ht="15.75" customHeight="1" x14ac:dyDescent="0.3">
      <c r="A743" s="8">
        <v>2019</v>
      </c>
      <c r="B743" s="8" t="s">
        <v>1007</v>
      </c>
      <c r="C743" s="8" t="s">
        <v>195</v>
      </c>
      <c r="D743" s="8" t="s">
        <v>987</v>
      </c>
      <c r="E743" s="8" t="s">
        <v>985</v>
      </c>
      <c r="F743" s="16">
        <v>-2.5255609538515543E-2</v>
      </c>
      <c r="G743" s="16">
        <v>-9.7260530943434995E-2</v>
      </c>
      <c r="H743" s="9">
        <v>-128894907.67491101</v>
      </c>
      <c r="I743" s="9">
        <v>-54654047.848648056</v>
      </c>
      <c r="J743" s="9">
        <v>-32554693.45372558</v>
      </c>
      <c r="K743" s="9">
        <v>-32536407.46119583</v>
      </c>
      <c r="L743" s="9">
        <v>-406365.57808740757</v>
      </c>
      <c r="M743" s="9">
        <v>-406365.57808740757</v>
      </c>
      <c r="N743" s="9">
        <v>-5257987.9240026791</v>
      </c>
      <c r="O743" s="9">
        <v>1686663.6954403245</v>
      </c>
      <c r="P743" s="9">
        <v>-484.16136502919414</v>
      </c>
      <c r="Q743" s="9">
        <v>-4746176.8653318277</v>
      </c>
      <c r="R743" s="9">
        <v>-1988.5573670617957</v>
      </c>
      <c r="S743" s="9">
        <v>-93.655253006314908</v>
      </c>
      <c r="T743" s="9">
        <v>-6.1881580982853315</v>
      </c>
      <c r="U743" s="9">
        <v>-14476.005745646953</v>
      </c>
      <c r="V743" s="9">
        <v>-111.6304643845088</v>
      </c>
      <c r="W743" s="9">
        <v>1364.2998202572535</v>
      </c>
      <c r="X743" s="9">
        <v>1364.2998202572535</v>
      </c>
      <c r="Y743" s="9">
        <v>-5095.0625597869521</v>
      </c>
      <c r="Z743" s="17">
        <v>5.949000477102391E-2</v>
      </c>
    </row>
    <row r="744" spans="1:26" ht="15.75" customHeight="1" x14ac:dyDescent="0.3">
      <c r="A744" s="8">
        <v>2019</v>
      </c>
      <c r="B744" s="8" t="s">
        <v>1008</v>
      </c>
      <c r="C744" s="8" t="s">
        <v>195</v>
      </c>
      <c r="D744" s="8" t="s">
        <v>984</v>
      </c>
      <c r="E744" s="8" t="s">
        <v>985</v>
      </c>
      <c r="F744" s="16">
        <v>-2.5244552297811768E-2</v>
      </c>
      <c r="G744" s="16">
        <v>-0.16131320393119492</v>
      </c>
      <c r="H744" s="9">
        <v>-27531001.888529174</v>
      </c>
      <c r="I744" s="9">
        <v>-11940624.042362703</v>
      </c>
      <c r="J744" s="9">
        <v>-7083810.9162917351</v>
      </c>
      <c r="K744" s="9">
        <v>-7079874.62693597</v>
      </c>
      <c r="L744" s="9">
        <v>-88840.206376167815</v>
      </c>
      <c r="M744" s="9">
        <v>-88840.206376167815</v>
      </c>
      <c r="N744" s="9">
        <v>-1143678.7022559464</v>
      </c>
      <c r="O744" s="9">
        <v>345286.02922932373</v>
      </c>
      <c r="P744" s="9">
        <v>-103.45859320944436</v>
      </c>
      <c r="Q744" s="9">
        <v>-446478.64172538975</v>
      </c>
      <c r="R744" s="9">
        <v>-424.92722999507538</v>
      </c>
      <c r="S744" s="9">
        <v>-22.884412295417786</v>
      </c>
      <c r="T744" s="9">
        <v>-1.32232387309059</v>
      </c>
      <c r="U744" s="9">
        <v>-3118.7607421268463</v>
      </c>
      <c r="V744" s="9">
        <v>-27.276607448081968</v>
      </c>
      <c r="W744" s="9">
        <v>333.97069242811045</v>
      </c>
      <c r="X744" s="9">
        <v>333.97069242811045</v>
      </c>
      <c r="Y744" s="9">
        <v>-1109.8869103173768</v>
      </c>
      <c r="Z744" s="17">
        <v>2.5269840760808876E-3</v>
      </c>
    </row>
    <row r="745" spans="1:26" ht="15.75" customHeight="1" x14ac:dyDescent="0.3">
      <c r="A745" s="8">
        <v>2019</v>
      </c>
      <c r="B745" s="8" t="s">
        <v>1009</v>
      </c>
      <c r="C745" s="8" t="s">
        <v>192</v>
      </c>
      <c r="D745" s="8" t="s">
        <v>1010</v>
      </c>
      <c r="E745" s="8" t="s">
        <v>985</v>
      </c>
      <c r="F745" s="16">
        <v>-2.3622942037748153E-2</v>
      </c>
      <c r="G745" s="16">
        <v>-0.14933857135585718</v>
      </c>
      <c r="H745" s="9">
        <v>-43442590.407418855</v>
      </c>
      <c r="I745" s="9">
        <v>-17611696.59648224</v>
      </c>
      <c r="J745" s="9">
        <v>-10762478.261548979</v>
      </c>
      <c r="K745" s="9">
        <v>-10752734.391988225</v>
      </c>
      <c r="L745" s="9">
        <v>-131733.39924608814</v>
      </c>
      <c r="M745" s="9">
        <v>-131733.39924608814</v>
      </c>
      <c r="N745" s="9">
        <v>-1741939.6607815851</v>
      </c>
      <c r="O745" s="9">
        <v>611374.36348541838</v>
      </c>
      <c r="P745" s="9">
        <v>-1191.5110327114496</v>
      </c>
      <c r="Q745" s="9">
        <v>-2910664.0173079846</v>
      </c>
      <c r="R745" s="9">
        <v>-5387.3220464480928</v>
      </c>
      <c r="S745" s="9">
        <v>-97.795436088244699</v>
      </c>
      <c r="T745" s="9">
        <v>-35.965446130761698</v>
      </c>
      <c r="U745" s="9">
        <v>-4762.3008883098973</v>
      </c>
      <c r="V745" s="9">
        <v>-116.56527097823553</v>
      </c>
      <c r="W745" s="9">
        <v>1122.2136067131271</v>
      </c>
      <c r="X745" s="9">
        <v>1122.2136067131271</v>
      </c>
      <c r="Y745" s="9">
        <v>-1638.0113958256525</v>
      </c>
      <c r="Z745" s="17">
        <v>9.155165356525552E-2</v>
      </c>
    </row>
    <row r="746" spans="1:26" ht="15.75" customHeight="1" x14ac:dyDescent="0.3">
      <c r="A746" s="8">
        <v>2019</v>
      </c>
      <c r="B746" s="8" t="s">
        <v>1011</v>
      </c>
      <c r="C746" s="8" t="s">
        <v>187</v>
      </c>
      <c r="D746" s="8" t="s">
        <v>984</v>
      </c>
      <c r="E746" s="8" t="s">
        <v>985</v>
      </c>
      <c r="F746" s="16">
        <v>-2.2574311817421006E-2</v>
      </c>
      <c r="G746" s="16">
        <v>-0.17620601190756247</v>
      </c>
      <c r="H746" s="9">
        <v>-2971185.7727853181</v>
      </c>
      <c r="I746" s="9">
        <v>-1213907.4864907991</v>
      </c>
      <c r="J746" s="9">
        <v>-818964.20419169962</v>
      </c>
      <c r="K746" s="9">
        <v>-818422.12980878958</v>
      </c>
      <c r="L746" s="9">
        <v>-9039.6702167091571</v>
      </c>
      <c r="M746" s="9">
        <v>-9039.6702167091571</v>
      </c>
      <c r="N746" s="9">
        <v>-133723.15160194482</v>
      </c>
      <c r="O746" s="9">
        <v>185662.12207582811</v>
      </c>
      <c r="P746" s="9">
        <v>-226.57039369553334</v>
      </c>
      <c r="Q746" s="9">
        <v>-152587.75491968874</v>
      </c>
      <c r="R746" s="9">
        <v>-896.55609276192854</v>
      </c>
      <c r="S746" s="9">
        <v>-20.240598927353222</v>
      </c>
      <c r="T746" s="9">
        <v>-6.4603873819339546</v>
      </c>
      <c r="U746" s="9">
        <v>-365.15315082652205</v>
      </c>
      <c r="V746" s="9">
        <v>-24.125368147034759</v>
      </c>
      <c r="W746" s="9">
        <v>243.99750767618551</v>
      </c>
      <c r="X746" s="9">
        <v>243.99750767618551</v>
      </c>
      <c r="Y746" s="9">
        <v>-112.71643841705678</v>
      </c>
      <c r="Z746" s="17">
        <v>0.19964901739426763</v>
      </c>
    </row>
    <row r="747" spans="1:26" ht="15.75" customHeight="1" x14ac:dyDescent="0.3">
      <c r="A747" s="8">
        <v>2019</v>
      </c>
      <c r="B747" s="8" t="s">
        <v>1012</v>
      </c>
      <c r="C747" s="8" t="s">
        <v>157</v>
      </c>
      <c r="D747" s="8" t="s">
        <v>984</v>
      </c>
      <c r="E747" s="8" t="s">
        <v>985</v>
      </c>
      <c r="F747" s="16">
        <v>-2.2257609182842565E-2</v>
      </c>
      <c r="G747" s="16">
        <v>-0.14146545742449587</v>
      </c>
      <c r="H747" s="9">
        <v>-1086559255.993165</v>
      </c>
      <c r="I747" s="9">
        <v>-466232177.85945624</v>
      </c>
      <c r="J747" s="9">
        <v>-302554020.64637321</v>
      </c>
      <c r="K747" s="9">
        <v>-302336316.10397142</v>
      </c>
      <c r="L747" s="9">
        <v>-3473853.4163667266</v>
      </c>
      <c r="M747" s="9">
        <v>-3473853.4163667266</v>
      </c>
      <c r="N747" s="9">
        <v>-49239574.009845577</v>
      </c>
      <c r="O747" s="9">
        <v>78729267.838214248</v>
      </c>
      <c r="P747" s="9">
        <v>-14132.649495726389</v>
      </c>
      <c r="Q747" s="9">
        <v>-37886946.833891481</v>
      </c>
      <c r="R747" s="9">
        <v>-31313.590811199501</v>
      </c>
      <c r="S747" s="9">
        <v>-4900.0790000000006</v>
      </c>
      <c r="T747" s="9">
        <v>-148.64348183924608</v>
      </c>
      <c r="U747" s="9">
        <v>-134480.53555290547</v>
      </c>
      <c r="V747" s="9">
        <v>-5840.5490000000009</v>
      </c>
      <c r="W747" s="9">
        <v>71150.324806740493</v>
      </c>
      <c r="X747" s="9">
        <v>71150.324806740493</v>
      </c>
      <c r="Y747" s="9">
        <v>-43266.147379285001</v>
      </c>
      <c r="Z747" s="17">
        <v>2.7137940842838115E-2</v>
      </c>
    </row>
    <row r="748" spans="1:26" ht="15.75" customHeight="1" x14ac:dyDescent="0.3">
      <c r="A748" s="8">
        <v>2019</v>
      </c>
      <c r="B748" s="8" t="s">
        <v>1013</v>
      </c>
      <c r="C748" s="8" t="s">
        <v>195</v>
      </c>
      <c r="D748" s="8" t="s">
        <v>984</v>
      </c>
      <c r="E748" s="8" t="s">
        <v>985</v>
      </c>
      <c r="F748" s="16">
        <v>-2.0017560789108237E-2</v>
      </c>
      <c r="G748" s="16">
        <v>-0.16652287222622322</v>
      </c>
      <c r="H748" s="9">
        <v>-257413220.6846348</v>
      </c>
      <c r="I748" s="9">
        <v>-109853718.80011715</v>
      </c>
      <c r="J748" s="9">
        <v>-65831988.514772147</v>
      </c>
      <c r="K748" s="9">
        <v>-65793029.985318214</v>
      </c>
      <c r="L748" s="9">
        <v>-816983.24391159101</v>
      </c>
      <c r="M748" s="9">
        <v>-816983.24391159101</v>
      </c>
      <c r="N748" s="9">
        <v>-10638542.654969638</v>
      </c>
      <c r="O748" s="9">
        <v>4249817.5362433176</v>
      </c>
      <c r="P748" s="9">
        <v>-1219.9215913848259</v>
      </c>
      <c r="Q748" s="9">
        <v>-7872297.3980741575</v>
      </c>
      <c r="R748" s="9">
        <v>-5010.486674499045</v>
      </c>
      <c r="S748" s="9">
        <v>-235.97931091036759</v>
      </c>
      <c r="T748" s="9">
        <v>-15.592048891687053</v>
      </c>
      <c r="U748" s="9">
        <v>-29358.661565798608</v>
      </c>
      <c r="V748" s="9">
        <v>-281.2707159125876</v>
      </c>
      <c r="W748" s="9">
        <v>3437.5704632150969</v>
      </c>
      <c r="X748" s="9">
        <v>3437.5704632150969</v>
      </c>
      <c r="Y748" s="9">
        <v>-10247.608822559818</v>
      </c>
      <c r="Z748" s="17">
        <v>3.6788013947285772E-2</v>
      </c>
    </row>
    <row r="749" spans="1:26" ht="15.75" customHeight="1" x14ac:dyDescent="0.3">
      <c r="A749" s="8">
        <v>2019</v>
      </c>
      <c r="B749" s="8" t="s">
        <v>1014</v>
      </c>
      <c r="C749" s="8" t="s">
        <v>195</v>
      </c>
      <c r="D749" s="8" t="s">
        <v>990</v>
      </c>
      <c r="E749" s="8" t="s">
        <v>985</v>
      </c>
      <c r="F749" s="16">
        <v>-1.8726784143873475E-2</v>
      </c>
      <c r="G749" s="16">
        <v>-0.26361978439303374</v>
      </c>
      <c r="H749" s="9">
        <v>-54332037.563404255</v>
      </c>
      <c r="I749" s="9">
        <v>-23279778.946042474</v>
      </c>
      <c r="J749" s="9">
        <v>-13654727.104009351</v>
      </c>
      <c r="K749" s="9">
        <v>-13646536.37433294</v>
      </c>
      <c r="L749" s="9">
        <v>-173192.02034145215</v>
      </c>
      <c r="M749" s="9">
        <v>-173192.02034145215</v>
      </c>
      <c r="N749" s="9">
        <v>-2202112.6392288334</v>
      </c>
      <c r="O749" s="9">
        <v>100580.59237560144</v>
      </c>
      <c r="P749" s="9">
        <v>-275.2358578224584</v>
      </c>
      <c r="Q749" s="9">
        <v>-1293499.4752977618</v>
      </c>
      <c r="R749" s="9">
        <v>-1130.4542912452753</v>
      </c>
      <c r="S749" s="9">
        <v>-3.9617659502863889</v>
      </c>
      <c r="T749" s="9">
        <v>-3.5178416237732137</v>
      </c>
      <c r="U749" s="9">
        <v>-6082.9559237542217</v>
      </c>
      <c r="V749" s="9">
        <v>-4.7221459407448769</v>
      </c>
      <c r="W749" s="9">
        <v>47.284040254512753</v>
      </c>
      <c r="X749" s="9">
        <v>47.284040254512753</v>
      </c>
      <c r="Y749" s="9">
        <v>-2173.2964397421088</v>
      </c>
      <c r="Z749" s="17">
        <v>1.1134203900510294E-2</v>
      </c>
    </row>
    <row r="750" spans="1:26" ht="15.75" customHeight="1" x14ac:dyDescent="0.3">
      <c r="A750" s="8">
        <v>2019</v>
      </c>
      <c r="B750" s="8" t="s">
        <v>1015</v>
      </c>
      <c r="C750" s="8" t="s">
        <v>195</v>
      </c>
      <c r="D750" s="8" t="s">
        <v>166</v>
      </c>
      <c r="E750" s="8" t="s">
        <v>985</v>
      </c>
      <c r="F750" s="16">
        <v>-1.5894607378576651E-2</v>
      </c>
      <c r="G750" s="16">
        <v>-0.19536639779837273</v>
      </c>
      <c r="H750" s="9">
        <v>-1359230258.6921327</v>
      </c>
      <c r="I750" s="9">
        <v>-593648977.85994995</v>
      </c>
      <c r="J750" s="9">
        <v>-358204959.79591882</v>
      </c>
      <c r="K750" s="9">
        <v>-357980851.60059881</v>
      </c>
      <c r="L750" s="9">
        <v>-4416176.3423979441</v>
      </c>
      <c r="M750" s="9">
        <v>-4416176.3423979441</v>
      </c>
      <c r="N750" s="9">
        <v>-57922294.212008812</v>
      </c>
      <c r="O750" s="9">
        <v>28261409.721351556</v>
      </c>
      <c r="P750" s="9">
        <v>-8112.5139204272537</v>
      </c>
      <c r="Q750" s="9">
        <v>-10687288.740088344</v>
      </c>
      <c r="R750" s="9">
        <v>-33319.881525210585</v>
      </c>
      <c r="S750" s="9">
        <v>-1569.2692532148919</v>
      </c>
      <c r="T750" s="9">
        <v>-103.68757678778709</v>
      </c>
      <c r="U750" s="9">
        <v>-160268.79578264398</v>
      </c>
      <c r="V750" s="9">
        <v>-1870.4584084450441</v>
      </c>
      <c r="W750" s="9">
        <v>22859.943157186844</v>
      </c>
      <c r="X750" s="9">
        <v>22859.943157186844</v>
      </c>
      <c r="Y750" s="9">
        <v>-55418.799970716187</v>
      </c>
      <c r="Z750" s="17">
        <v>4.5535410719194036E-2</v>
      </c>
    </row>
    <row r="751" spans="1:26" ht="15.75" customHeight="1" x14ac:dyDescent="0.3">
      <c r="A751" s="8">
        <v>2019</v>
      </c>
      <c r="B751" s="8" t="s">
        <v>1016</v>
      </c>
      <c r="C751" s="8" t="s">
        <v>195</v>
      </c>
      <c r="D751" s="8" t="s">
        <v>1003</v>
      </c>
      <c r="E751" s="8" t="s">
        <v>985</v>
      </c>
      <c r="F751" s="16">
        <v>-1.5770957403924184E-2</v>
      </c>
      <c r="G751" s="16">
        <v>-9.4341097815704281E-2</v>
      </c>
      <c r="H751" s="9">
        <v>-85278597.618429914</v>
      </c>
      <c r="I751" s="9">
        <v>-36362256.099790819</v>
      </c>
      <c r="J751" s="9">
        <v>-21971854.439909257</v>
      </c>
      <c r="K751" s="9">
        <v>-21958870.314649366</v>
      </c>
      <c r="L751" s="9">
        <v>-270335.61103685998</v>
      </c>
      <c r="M751" s="9">
        <v>-270335.61103685998</v>
      </c>
      <c r="N751" s="9">
        <v>-3553447.2404938033</v>
      </c>
      <c r="O751" s="9">
        <v>1822721.1878835964</v>
      </c>
      <c r="P751" s="9">
        <v>-512.97265726123487</v>
      </c>
      <c r="Q751" s="9">
        <v>-2701034.9526246316</v>
      </c>
      <c r="R751" s="9">
        <v>-2106.8916902045357</v>
      </c>
      <c r="S751" s="9">
        <v>-99.228454542682755</v>
      </c>
      <c r="T751" s="9">
        <v>-6.5548991480380376</v>
      </c>
      <c r="U751" s="9">
        <v>-9836.6556001947283</v>
      </c>
      <c r="V751" s="9">
        <v>-118.27332803222379</v>
      </c>
      <c r="W751" s="9">
        <v>1445.4860603265786</v>
      </c>
      <c r="X751" s="9">
        <v>1445.4860603265786</v>
      </c>
      <c r="Y751" s="9">
        <v>-3394.9322631651489</v>
      </c>
      <c r="Z751" s="17">
        <v>4.3554609119971562E-2</v>
      </c>
    </row>
    <row r="752" spans="1:26" ht="15.75" customHeight="1" x14ac:dyDescent="0.3">
      <c r="A752" s="8">
        <v>2019</v>
      </c>
      <c r="B752" s="8" t="s">
        <v>1017</v>
      </c>
      <c r="C752" s="8" t="s">
        <v>383</v>
      </c>
      <c r="D752" s="8" t="s">
        <v>984</v>
      </c>
      <c r="E752" s="8" t="s">
        <v>985</v>
      </c>
      <c r="F752" s="16">
        <v>-1.541794631542559E-2</v>
      </c>
      <c r="G752" s="16">
        <v>-4.938965967963739E-2</v>
      </c>
      <c r="H752" s="9">
        <v>-25612539.106326036</v>
      </c>
      <c r="I752" s="9">
        <v>-6394666.5920826225</v>
      </c>
      <c r="J752" s="9">
        <v>-3818519.7557583493</v>
      </c>
      <c r="K752" s="9">
        <v>-3816689.1825730014</v>
      </c>
      <c r="L752" s="9">
        <v>-47498.974717094068</v>
      </c>
      <c r="M752" s="9">
        <v>-47498.974717094068</v>
      </c>
      <c r="N752" s="9">
        <v>-616919.41336057882</v>
      </c>
      <c r="O752" s="9">
        <v>236071.96491813476</v>
      </c>
      <c r="P752" s="9">
        <v>-84.030481340878111</v>
      </c>
      <c r="Q752" s="9">
        <v>-11104471.935547011</v>
      </c>
      <c r="R752" s="9">
        <v>-353.5454415344538</v>
      </c>
      <c r="S752" s="9">
        <v>-14.387466198854447</v>
      </c>
      <c r="T752" s="9">
        <v>-0.92877983118110019</v>
      </c>
      <c r="U752" s="9">
        <v>-1689.0186266803289</v>
      </c>
      <c r="V752" s="9">
        <v>-17.148846237020493</v>
      </c>
      <c r="W752" s="9">
        <v>203.91437213033629</v>
      </c>
      <c r="X752" s="9">
        <v>203.91437213033629</v>
      </c>
      <c r="Y752" s="9">
        <v>-595.01159084819187</v>
      </c>
      <c r="Z752" s="17">
        <v>2.5110119415625511E-3</v>
      </c>
    </row>
    <row r="753" spans="1:26" ht="15.75" customHeight="1" x14ac:dyDescent="0.3">
      <c r="A753" s="8">
        <v>2019</v>
      </c>
      <c r="B753" s="8" t="s">
        <v>1018</v>
      </c>
      <c r="C753" s="8" t="s">
        <v>157</v>
      </c>
      <c r="D753" s="8" t="s">
        <v>984</v>
      </c>
      <c r="E753" s="8" t="s">
        <v>985</v>
      </c>
      <c r="F753" s="16">
        <v>-1.4228489855651449E-2</v>
      </c>
      <c r="G753" s="16">
        <v>-7.3480948176103789E-2</v>
      </c>
      <c r="H753" s="9">
        <v>-41609909.561785944</v>
      </c>
      <c r="I753" s="9">
        <v>-17283927.312303148</v>
      </c>
      <c r="J753" s="9">
        <v>-10051849.800558755</v>
      </c>
      <c r="K753" s="9">
        <v>-10046231.105598079</v>
      </c>
      <c r="L753" s="9">
        <v>-128610.69493558146</v>
      </c>
      <c r="M753" s="9">
        <v>-128610.69493558146</v>
      </c>
      <c r="N753" s="9">
        <v>-1619766.2706291934</v>
      </c>
      <c r="O753" s="9">
        <v>-202045.95549859217</v>
      </c>
      <c r="P753" s="9">
        <v>-846.6163436525552</v>
      </c>
      <c r="Q753" s="9">
        <v>-2140036.7064862153</v>
      </c>
      <c r="R753" s="9">
        <v>-1875.840603506553</v>
      </c>
      <c r="S753" s="9">
        <v>-3.1871621518650342</v>
      </c>
      <c r="T753" s="9">
        <v>-8.8986613696714816</v>
      </c>
      <c r="U753" s="9">
        <v>-4426.0124251218431</v>
      </c>
      <c r="V753" s="9">
        <v>-3.7988727771354651</v>
      </c>
      <c r="W753" s="9">
        <v>-28.813483012047215</v>
      </c>
      <c r="X753" s="9">
        <v>-28.813483012047215</v>
      </c>
      <c r="Y753" s="9">
        <v>-1609.039806176213</v>
      </c>
      <c r="Z753" s="17">
        <v>5.8102952959508264E-2</v>
      </c>
    </row>
    <row r="754" spans="1:26" ht="15.75" customHeight="1" x14ac:dyDescent="0.3">
      <c r="A754" s="8">
        <v>2019</v>
      </c>
      <c r="B754" s="8" t="s">
        <v>1019</v>
      </c>
      <c r="C754" s="8" t="s">
        <v>157</v>
      </c>
      <c r="D754" s="8" t="s">
        <v>1020</v>
      </c>
      <c r="E754" s="8" t="s">
        <v>985</v>
      </c>
      <c r="F754" s="16">
        <v>-1.2853268354183538E-2</v>
      </c>
      <c r="G754" s="16">
        <v>-9.8778219689460808E-2</v>
      </c>
      <c r="H754" s="9">
        <v>-251835564.98937878</v>
      </c>
      <c r="I754" s="9">
        <v>-107088805.73266086</v>
      </c>
      <c r="J754" s="9">
        <v>-62281563.451923929</v>
      </c>
      <c r="K754" s="9">
        <v>-62246144.283769697</v>
      </c>
      <c r="L754" s="9">
        <v>-796965.74439854478</v>
      </c>
      <c r="M754" s="9">
        <v>-796965.74439854478</v>
      </c>
      <c r="N754" s="9">
        <v>-10036071.754058287</v>
      </c>
      <c r="O754" s="9">
        <v>-1353678.9809659929</v>
      </c>
      <c r="P754" s="9">
        <v>-5672.2083177395334</v>
      </c>
      <c r="Q754" s="9">
        <v>-7179238.012050706</v>
      </c>
      <c r="R754" s="9">
        <v>-12567.863535516692</v>
      </c>
      <c r="S754" s="9">
        <v>-21.353530206844969</v>
      </c>
      <c r="T754" s="9">
        <v>-59.619757421683573</v>
      </c>
      <c r="U754" s="9">
        <v>-27428.365886707044</v>
      </c>
      <c r="V754" s="9">
        <v>-25.451903835847986</v>
      </c>
      <c r="W754" s="9">
        <v>-193.04621181640439</v>
      </c>
      <c r="X754" s="9">
        <v>-193.04621181640439</v>
      </c>
      <c r="Y754" s="9">
        <v>-9970.3297970759031</v>
      </c>
      <c r="Z754" s="17">
        <v>1.3383455650771694E-2</v>
      </c>
    </row>
    <row r="755" spans="1:26" ht="15.75" customHeight="1" x14ac:dyDescent="0.3">
      <c r="A755" s="8">
        <v>2019</v>
      </c>
      <c r="B755" s="8" t="s">
        <v>1021</v>
      </c>
      <c r="C755" s="8" t="s">
        <v>157</v>
      </c>
      <c r="D755" s="8" t="s">
        <v>1020</v>
      </c>
      <c r="E755" s="8" t="s">
        <v>985</v>
      </c>
      <c r="F755" s="16">
        <v>-1.2279111628953664E-2</v>
      </c>
      <c r="G755" s="16">
        <v>-0.10052170320439335</v>
      </c>
      <c r="H755" s="9">
        <v>-487435569.0968892</v>
      </c>
      <c r="I755" s="9">
        <v>-208782701.55158445</v>
      </c>
      <c r="J755" s="9">
        <v>-121427241.4028917</v>
      </c>
      <c r="K755" s="9">
        <v>-121357571.3208497</v>
      </c>
      <c r="L755" s="9">
        <v>-1553895.5827878532</v>
      </c>
      <c r="M755" s="9">
        <v>-1553895.5827878532</v>
      </c>
      <c r="N755" s="9">
        <v>-19566776.374952905</v>
      </c>
      <c r="O755" s="9">
        <v>-2742599.9751983252</v>
      </c>
      <c r="P755" s="9">
        <v>-11492.088309187531</v>
      </c>
      <c r="Q755" s="9">
        <v>-10340014.661595859</v>
      </c>
      <c r="R755" s="9">
        <v>-25462.921937523923</v>
      </c>
      <c r="S755" s="9">
        <v>-43.262983498419956</v>
      </c>
      <c r="T755" s="9">
        <v>-120.79167034813204</v>
      </c>
      <c r="U755" s="9">
        <v>-53480.442985109323</v>
      </c>
      <c r="V755" s="9">
        <v>-51.566428828741977</v>
      </c>
      <c r="W755" s="9">
        <v>-391.11823643888135</v>
      </c>
      <c r="X755" s="9">
        <v>-391.11823643888135</v>
      </c>
      <c r="Y755" s="9">
        <v>-19439.333453073417</v>
      </c>
      <c r="Z755" s="17">
        <v>1.4003949160180204E-2</v>
      </c>
    </row>
    <row r="756" spans="1:26" ht="15.75" customHeight="1" x14ac:dyDescent="0.3">
      <c r="A756" s="8">
        <v>2019</v>
      </c>
      <c r="B756" s="8" t="s">
        <v>1022</v>
      </c>
      <c r="C756" s="8" t="s">
        <v>192</v>
      </c>
      <c r="D756" s="8" t="s">
        <v>1003</v>
      </c>
      <c r="E756" s="8" t="s">
        <v>985</v>
      </c>
      <c r="F756" s="16">
        <v>-1.1532362573010877E-2</v>
      </c>
      <c r="G756" s="16">
        <v>-7.8785545081228911E-2</v>
      </c>
      <c r="H756" s="9">
        <v>-367928495.52933902</v>
      </c>
      <c r="I756" s="9">
        <v>-144959919.37043878</v>
      </c>
      <c r="J756" s="9">
        <v>-84458240.561076313</v>
      </c>
      <c r="K756" s="9">
        <v>-84364835.465996265</v>
      </c>
      <c r="L756" s="9">
        <v>-1088356.4894651282</v>
      </c>
      <c r="M756" s="9">
        <v>-1088356.4894651282</v>
      </c>
      <c r="N756" s="9">
        <v>-13606031.679591145</v>
      </c>
      <c r="O756" s="9">
        <v>-12175998.336573312</v>
      </c>
      <c r="P756" s="9">
        <v>-20670.999449497602</v>
      </c>
      <c r="Q756" s="9">
        <v>-26019196.870321508</v>
      </c>
      <c r="R756" s="9">
        <v>-93462.274371876003</v>
      </c>
      <c r="S756" s="9">
        <v>-333.62240000000003</v>
      </c>
      <c r="T756" s="9">
        <v>-623.90033174215978</v>
      </c>
      <c r="U756" s="9">
        <v>-37213.230440048574</v>
      </c>
      <c r="V756" s="9">
        <v>-397.65440000000001</v>
      </c>
      <c r="W756" s="9">
        <v>-674.61751015409368</v>
      </c>
      <c r="X756" s="9">
        <v>-674.61751015409368</v>
      </c>
      <c r="Y756" s="9">
        <v>-13509.349997828653</v>
      </c>
      <c r="Z756" s="17">
        <v>5.1272781184981055E-2</v>
      </c>
    </row>
    <row r="757" spans="1:26" ht="15.75" customHeight="1" x14ac:dyDescent="0.3">
      <c r="A757" s="8">
        <v>2019</v>
      </c>
      <c r="B757" s="8" t="s">
        <v>1023</v>
      </c>
      <c r="C757" s="8" t="s">
        <v>157</v>
      </c>
      <c r="D757" s="8" t="s">
        <v>984</v>
      </c>
      <c r="E757" s="8" t="s">
        <v>985</v>
      </c>
      <c r="F757" s="16">
        <v>-1.1283055860148326E-2</v>
      </c>
      <c r="G757" s="16">
        <v>-9.8819548804169891E-2</v>
      </c>
      <c r="H757" s="9">
        <v>-204310010.06991407</v>
      </c>
      <c r="I757" s="9">
        <v>-88506935.984862477</v>
      </c>
      <c r="J757" s="9">
        <v>-53304128.702996977</v>
      </c>
      <c r="K757" s="9">
        <v>-53265806.391622253</v>
      </c>
      <c r="L757" s="9">
        <v>-660029.81050273043</v>
      </c>
      <c r="M757" s="9">
        <v>-660029.81050273043</v>
      </c>
      <c r="N757" s="9">
        <v>-8617079.7679391019</v>
      </c>
      <c r="O757" s="9">
        <v>3490207.2911043493</v>
      </c>
      <c r="P757" s="9">
        <v>-5242.1759276051343</v>
      </c>
      <c r="Q757" s="9">
        <v>-2745160.2122908812</v>
      </c>
      <c r="R757" s="9">
        <v>-11615.044440675156</v>
      </c>
      <c r="S757" s="9">
        <v>-312.77099999999996</v>
      </c>
      <c r="T757" s="9">
        <v>-55.111685687299108</v>
      </c>
      <c r="U757" s="9">
        <v>-23522.783695416045</v>
      </c>
      <c r="V757" s="9">
        <v>-372.80099999999999</v>
      </c>
      <c r="W757" s="9">
        <v>4152.3338942945511</v>
      </c>
      <c r="X757" s="9">
        <v>4152.3338942945511</v>
      </c>
      <c r="Y757" s="9">
        <v>-8230.6603403906101</v>
      </c>
      <c r="Z757" s="17">
        <v>8.1184729161925279E-3</v>
      </c>
    </row>
    <row r="758" spans="1:26" ht="15.75" customHeight="1" x14ac:dyDescent="0.3">
      <c r="A758" s="8">
        <v>2019</v>
      </c>
      <c r="B758" s="8" t="s">
        <v>1024</v>
      </c>
      <c r="C758" s="8" t="s">
        <v>132</v>
      </c>
      <c r="D758" s="8" t="s">
        <v>984</v>
      </c>
      <c r="E758" s="8" t="s">
        <v>985</v>
      </c>
      <c r="F758" s="16">
        <v>-1.0298277604782548E-2</v>
      </c>
      <c r="G758" s="16">
        <v>-6.0929888095492615E-2</v>
      </c>
      <c r="H758" s="9">
        <v>-434457154.99117672</v>
      </c>
      <c r="I758" s="9">
        <v>-143654775.47517267</v>
      </c>
      <c r="J758" s="9">
        <v>-75667076.764015943</v>
      </c>
      <c r="K758" s="9">
        <v>-75484825.858435661</v>
      </c>
      <c r="L758" s="9">
        <v>-1099979.1899084849</v>
      </c>
      <c r="M758" s="9">
        <v>-1099979.1899084849</v>
      </c>
      <c r="N758" s="9">
        <v>-12050490.752196306</v>
      </c>
      <c r="O758" s="9">
        <v>-89489469.67874068</v>
      </c>
      <c r="P758" s="9">
        <v>-108652.03056151378</v>
      </c>
      <c r="Q758" s="9">
        <v>-35245079.215658143</v>
      </c>
      <c r="R758" s="9">
        <v>-451590.48086089385</v>
      </c>
      <c r="S758" s="9">
        <v>-460.81594000000001</v>
      </c>
      <c r="T758" s="9">
        <v>-3419.489147546868</v>
      </c>
      <c r="U758" s="9">
        <v>-33072.103467391506</v>
      </c>
      <c r="V758" s="9">
        <v>-549.26013999999998</v>
      </c>
      <c r="W758" s="9">
        <v>-27146.892287786191</v>
      </c>
      <c r="X758" s="9">
        <v>-27146.892287786191</v>
      </c>
      <c r="Y758" s="9">
        <v>-13440.902447350727</v>
      </c>
      <c r="Z758" s="17">
        <v>0.24623047952702037</v>
      </c>
    </row>
    <row r="759" spans="1:26" ht="15.75" customHeight="1" x14ac:dyDescent="0.3">
      <c r="A759" s="8">
        <v>2019</v>
      </c>
      <c r="B759" s="8" t="s">
        <v>1025</v>
      </c>
      <c r="C759" s="8" t="s">
        <v>192</v>
      </c>
      <c r="D759" s="8" t="s">
        <v>984</v>
      </c>
      <c r="E759" s="8" t="s">
        <v>985</v>
      </c>
      <c r="F759" s="16">
        <v>-9.8367851525238241E-3</v>
      </c>
      <c r="G759" s="16">
        <v>-3.3842150754095725E-2</v>
      </c>
      <c r="H759" s="9">
        <v>-509053631.64310789</v>
      </c>
      <c r="I759" s="9">
        <v>-178405240.39020023</v>
      </c>
      <c r="J759" s="9">
        <v>-119134180.06531695</v>
      </c>
      <c r="K759" s="9">
        <v>-119058450.72275673</v>
      </c>
      <c r="L759" s="9">
        <v>-1327353.9825132133</v>
      </c>
      <c r="M759" s="9">
        <v>-1327353.9825132133</v>
      </c>
      <c r="N759" s="9">
        <v>-19436548.114242602</v>
      </c>
      <c r="O759" s="9">
        <v>21932220.696429316</v>
      </c>
      <c r="P759" s="9">
        <v>-33529.470333234101</v>
      </c>
      <c r="Q759" s="9">
        <v>-92097759.224715859</v>
      </c>
      <c r="R759" s="9">
        <v>-151600.82430869428</v>
      </c>
      <c r="S759" s="9">
        <v>-2751.992287964471</v>
      </c>
      <c r="T759" s="9">
        <v>-1011.8792918411672</v>
      </c>
      <c r="U759" s="9">
        <v>-53353.134116387795</v>
      </c>
      <c r="V759" s="9">
        <v>-3280.1809533027122</v>
      </c>
      <c r="W759" s="9">
        <v>31579.420417294346</v>
      </c>
      <c r="X759" s="9">
        <v>31579.420417294346</v>
      </c>
      <c r="Y759" s="9">
        <v>-16597.216821385198</v>
      </c>
      <c r="Z759" s="17">
        <v>0.17591039197041625</v>
      </c>
    </row>
    <row r="760" spans="1:26" ht="15.75" customHeight="1" x14ac:dyDescent="0.3">
      <c r="A760" s="8">
        <v>2019</v>
      </c>
      <c r="B760" s="8" t="s">
        <v>1026</v>
      </c>
      <c r="C760" s="8" t="s">
        <v>192</v>
      </c>
      <c r="D760" s="8" t="s">
        <v>984</v>
      </c>
      <c r="E760" s="8" t="s">
        <v>985</v>
      </c>
      <c r="F760" s="16">
        <v>-8.865007509658988E-3</v>
      </c>
      <c r="G760" s="16">
        <v>-3.0971652998614676E-2</v>
      </c>
      <c r="H760" s="9">
        <v>-415236951.75242698</v>
      </c>
      <c r="I760" s="9">
        <v>-161879592.38597292</v>
      </c>
      <c r="J760" s="9">
        <v>-94018919.252265021</v>
      </c>
      <c r="K760" s="9">
        <v>-93956963.826750293</v>
      </c>
      <c r="L760" s="9">
        <v>-1207409.9917027331</v>
      </c>
      <c r="M760" s="9">
        <v>-1207409.9917027331</v>
      </c>
      <c r="N760" s="9">
        <v>-15146634.636793919</v>
      </c>
      <c r="O760" s="9">
        <v>-17152252.528025199</v>
      </c>
      <c r="P760" s="9">
        <v>-30348.220104515658</v>
      </c>
      <c r="Q760" s="9">
        <v>-30437320.536546279</v>
      </c>
      <c r="R760" s="9">
        <v>-137217.05527766648</v>
      </c>
      <c r="S760" s="9">
        <v>-400.34688</v>
      </c>
      <c r="T760" s="9">
        <v>-915.87768041105414</v>
      </c>
      <c r="U760" s="9">
        <v>-41376.561203567799</v>
      </c>
      <c r="V760" s="9">
        <v>-477.18527999999998</v>
      </c>
      <c r="W760" s="9">
        <v>-2312.5943796269339</v>
      </c>
      <c r="X760" s="9">
        <v>-2312.5943796269339</v>
      </c>
      <c r="Y760" s="9">
        <v>-15088.167482273691</v>
      </c>
      <c r="Z760" s="17">
        <v>6.6566359532081301E-2</v>
      </c>
    </row>
    <row r="761" spans="1:26" ht="15.75" customHeight="1" x14ac:dyDescent="0.3">
      <c r="A761" s="8">
        <v>2019</v>
      </c>
      <c r="B761" s="8" t="s">
        <v>1027</v>
      </c>
      <c r="C761" s="8" t="s">
        <v>240</v>
      </c>
      <c r="D761" s="8" t="s">
        <v>984</v>
      </c>
      <c r="E761" s="8" t="s">
        <v>985</v>
      </c>
      <c r="F761" s="16">
        <v>-8.6510216263372859E-3</v>
      </c>
      <c r="G761" s="16">
        <v>-2.2686435034886168E-2</v>
      </c>
      <c r="H761" s="9">
        <v>-7546234.2585242558</v>
      </c>
      <c r="I761" s="9">
        <v>-1294666.7599180671</v>
      </c>
      <c r="J761" s="9">
        <v>-785974.25196534209</v>
      </c>
      <c r="K761" s="9">
        <v>-785043.13348413934</v>
      </c>
      <c r="L761" s="9">
        <v>-9668.8689954094207</v>
      </c>
      <c r="M761" s="9">
        <v>-9668.8689954094207</v>
      </c>
      <c r="N761" s="9">
        <v>-127117.84025726945</v>
      </c>
      <c r="O761" s="9">
        <v>-103068.21484163344</v>
      </c>
      <c r="P761" s="9">
        <v>-727.15945549837875</v>
      </c>
      <c r="Q761" s="9">
        <v>-4422740.0502616353</v>
      </c>
      <c r="R761" s="9">
        <v>-6968.5943765352076</v>
      </c>
      <c r="S761" s="9">
        <v>-1.6785377149140834</v>
      </c>
      <c r="T761" s="9">
        <v>-6.8438217614721024</v>
      </c>
      <c r="U761" s="9">
        <v>-377.58142895214166</v>
      </c>
      <c r="V761" s="9">
        <v>-2.0006987177765367</v>
      </c>
      <c r="W761" s="9">
        <v>-39.279617266073309</v>
      </c>
      <c r="X761" s="9">
        <v>-39.279617266073309</v>
      </c>
      <c r="Y761" s="9">
        <v>-123.85225163752162</v>
      </c>
      <c r="Z761" s="17">
        <v>5.3392569338909304E-2</v>
      </c>
    </row>
    <row r="762" spans="1:26" ht="15.75" customHeight="1" x14ac:dyDescent="0.3">
      <c r="A762" s="8">
        <v>2019</v>
      </c>
      <c r="B762" s="8" t="s">
        <v>1028</v>
      </c>
      <c r="C762" s="8" t="s">
        <v>120</v>
      </c>
      <c r="D762" s="8" t="s">
        <v>984</v>
      </c>
      <c r="E762" s="8" t="s">
        <v>985</v>
      </c>
      <c r="F762" s="16">
        <v>-8.6071405638371238E-3</v>
      </c>
      <c r="G762" s="16">
        <v>-3.3268009342225222E-2</v>
      </c>
      <c r="H762" s="9">
        <v>-385312246.62225974</v>
      </c>
      <c r="I762" s="9">
        <v>-163432220.49124777</v>
      </c>
      <c r="J762" s="9">
        <v>-106636775.55555719</v>
      </c>
      <c r="K762" s="9">
        <v>-106565262.5263786</v>
      </c>
      <c r="L762" s="9">
        <v>-1216435.8263239202</v>
      </c>
      <c r="M762" s="9">
        <v>-1216435.8263239202</v>
      </c>
      <c r="N762" s="9">
        <v>-17363405.935594723</v>
      </c>
      <c r="O762" s="9">
        <v>21016285.039386287</v>
      </c>
      <c r="P762" s="9">
        <v>-1384549.8640005358</v>
      </c>
      <c r="Q762" s="9">
        <v>-7476974.1462764284</v>
      </c>
      <c r="R762" s="9">
        <v>-1015459.9059414003</v>
      </c>
      <c r="S762" s="9">
        <v>-1858.6753563516727</v>
      </c>
      <c r="T762" s="9">
        <v>-552.0100677546867</v>
      </c>
      <c r="U762" s="9">
        <v>-48181.555267114891</v>
      </c>
      <c r="V762" s="9">
        <v>-2215.410097238107</v>
      </c>
      <c r="W762" s="9">
        <v>23525.806148490672</v>
      </c>
      <c r="X762" s="9">
        <v>23525.806148490672</v>
      </c>
      <c r="Y762" s="9">
        <v>-15255.545509948299</v>
      </c>
      <c r="Z762" s="17">
        <v>0.1607679261263828</v>
      </c>
    </row>
    <row r="763" spans="1:26" ht="15.75" customHeight="1" x14ac:dyDescent="0.3">
      <c r="A763" s="8">
        <v>2019</v>
      </c>
      <c r="B763" s="8" t="s">
        <v>1029</v>
      </c>
      <c r="C763" s="8" t="s">
        <v>195</v>
      </c>
      <c r="D763" s="8" t="s">
        <v>984</v>
      </c>
      <c r="E763" s="8" t="s">
        <v>985</v>
      </c>
      <c r="F763" s="16">
        <v>-8.3294348050790019E-3</v>
      </c>
      <c r="G763" s="16">
        <v>-5.6999213510551747E-2</v>
      </c>
      <c r="H763" s="9">
        <v>-48297086.584682301</v>
      </c>
      <c r="I763" s="9">
        <v>-19115832.019784454</v>
      </c>
      <c r="J763" s="9">
        <v>-11351660.588038027</v>
      </c>
      <c r="K763" s="9">
        <v>-11345732.030065274</v>
      </c>
      <c r="L763" s="9">
        <v>-142122.47083716365</v>
      </c>
      <c r="M763" s="9">
        <v>-142122.47083716365</v>
      </c>
      <c r="N763" s="9">
        <v>-1832943.5244665653</v>
      </c>
      <c r="O763" s="9">
        <v>508121.57705561025</v>
      </c>
      <c r="P763" s="9">
        <v>-550.06957715555995</v>
      </c>
      <c r="Q763" s="9">
        <v>-4866085.1904415051</v>
      </c>
      <c r="R763" s="9">
        <v>-2259.2569111401499</v>
      </c>
      <c r="S763" s="9">
        <v>-34.821839590835573</v>
      </c>
      <c r="T763" s="9">
        <v>-7.0249082327647061</v>
      </c>
      <c r="U763" s="9">
        <v>-5021.6484219180393</v>
      </c>
      <c r="V763" s="9">
        <v>-41.505179896163938</v>
      </c>
      <c r="W763" s="9">
        <v>492.11096641339054</v>
      </c>
      <c r="X763" s="9">
        <v>492.11096641339054</v>
      </c>
      <c r="Y763" s="9">
        <v>-1779.7623626338425</v>
      </c>
      <c r="Z763" s="17">
        <v>9.4429927832383798E-2</v>
      </c>
    </row>
    <row r="764" spans="1:26" ht="15.75" customHeight="1" x14ac:dyDescent="0.3">
      <c r="A764" s="8">
        <v>2019</v>
      </c>
      <c r="B764" s="8" t="s">
        <v>1030</v>
      </c>
      <c r="C764" s="8" t="s">
        <v>195</v>
      </c>
      <c r="D764" s="8" t="s">
        <v>984</v>
      </c>
      <c r="E764" s="8" t="s">
        <v>985</v>
      </c>
      <c r="F764" s="16">
        <v>-7.9327991395650201E-3</v>
      </c>
      <c r="G764" s="16">
        <v>-8.6242657753435231E-2</v>
      </c>
      <c r="H764" s="9">
        <v>-66524826.425951824</v>
      </c>
      <c r="I764" s="9">
        <v>-28595031.389759503</v>
      </c>
      <c r="J764" s="9">
        <v>-17207062.658066958</v>
      </c>
      <c r="K764" s="9">
        <v>-17193116.656167801</v>
      </c>
      <c r="L764" s="9">
        <v>-213141.14440756835</v>
      </c>
      <c r="M764" s="9">
        <v>-213141.14440756835</v>
      </c>
      <c r="N764" s="9">
        <v>-2781347.46478476</v>
      </c>
      <c r="O764" s="9">
        <v>913820.74009933136</v>
      </c>
      <c r="P764" s="9">
        <v>-795.55373254428059</v>
      </c>
      <c r="Q764" s="9">
        <v>-1222466.4738088166</v>
      </c>
      <c r="R764" s="9">
        <v>-3267.5144074105256</v>
      </c>
      <c r="S764" s="9">
        <v>-47.228420204582221</v>
      </c>
      <c r="T764" s="9">
        <v>-10.168122919861981</v>
      </c>
      <c r="U764" s="9">
        <v>-7811.4007748215654</v>
      </c>
      <c r="V764" s="9">
        <v>-56.292950051918034</v>
      </c>
      <c r="W764" s="9">
        <v>665.41761258596898</v>
      </c>
      <c r="X764" s="9">
        <v>665.41761258596898</v>
      </c>
      <c r="Y764" s="9">
        <v>-2682.9114653774341</v>
      </c>
      <c r="Z764" s="17">
        <v>2.4796555318076438E-2</v>
      </c>
    </row>
    <row r="765" spans="1:26" ht="15.75" customHeight="1" x14ac:dyDescent="0.3">
      <c r="A765" s="8">
        <v>2019</v>
      </c>
      <c r="B765" s="8" t="s">
        <v>1031</v>
      </c>
      <c r="C765" s="8" t="s">
        <v>195</v>
      </c>
      <c r="D765" s="8" t="s">
        <v>984</v>
      </c>
      <c r="E765" s="8" t="s">
        <v>985</v>
      </c>
      <c r="F765" s="16">
        <v>-7.9161339540024332E-3</v>
      </c>
      <c r="G765" s="16">
        <v>-2.0342862385921163E-2</v>
      </c>
      <c r="H765" s="9">
        <v>-25970959.379334886</v>
      </c>
      <c r="I765" s="9">
        <v>-11206917.302139703</v>
      </c>
      <c r="J765" s="9">
        <v>-7016916.4673683783</v>
      </c>
      <c r="K765" s="9">
        <v>-7011273.8005896593</v>
      </c>
      <c r="L765" s="9">
        <v>-83493.750762445299</v>
      </c>
      <c r="M765" s="9">
        <v>-83493.750762445299</v>
      </c>
      <c r="N765" s="9">
        <v>-1138350.6474779896</v>
      </c>
      <c r="O765" s="9">
        <v>1084240.0622781864</v>
      </c>
      <c r="P765" s="9">
        <v>-311.23403556445265</v>
      </c>
      <c r="Q765" s="9">
        <v>-510538.3430667831</v>
      </c>
      <c r="R765" s="9">
        <v>-1278.3067361534438</v>
      </c>
      <c r="S765" s="9">
        <v>-60.204519506027935</v>
      </c>
      <c r="T765" s="9">
        <v>-3.9779411509302482</v>
      </c>
      <c r="U765" s="9">
        <v>-3193.4883685555474</v>
      </c>
      <c r="V765" s="9">
        <v>-71.759546365765118</v>
      </c>
      <c r="W765" s="9">
        <v>877.01450270183943</v>
      </c>
      <c r="X765" s="9">
        <v>877.01450270183943</v>
      </c>
      <c r="Y765" s="9">
        <v>-1050.4373037657499</v>
      </c>
      <c r="Z765" s="17">
        <v>8.4345687769956712E-2</v>
      </c>
    </row>
    <row r="766" spans="1:26" ht="15.75" customHeight="1" x14ac:dyDescent="0.3">
      <c r="A766" s="8">
        <v>2019</v>
      </c>
      <c r="B766" s="8" t="s">
        <v>1032</v>
      </c>
      <c r="C766" s="8" t="e">
        <v>#N/A</v>
      </c>
      <c r="D766" s="8" t="s">
        <v>984</v>
      </c>
      <c r="E766" s="8" t="s">
        <v>985</v>
      </c>
      <c r="F766" s="16">
        <v>-7.9062391238615241E-3</v>
      </c>
      <c r="G766" s="16">
        <v>-6.7195385947517755E-2</v>
      </c>
      <c r="H766" s="9">
        <v>-30291948.766684797</v>
      </c>
      <c r="I766" s="9">
        <v>-13102252.022322733</v>
      </c>
      <c r="J766" s="9">
        <v>-7701338.735799483</v>
      </c>
      <c r="K766" s="9">
        <v>-7696022.1977015557</v>
      </c>
      <c r="L766" s="9">
        <v>-97701.11818266708</v>
      </c>
      <c r="M766" s="9">
        <v>-97701.11818266708</v>
      </c>
      <c r="N766" s="9">
        <v>-1242149.997429407</v>
      </c>
      <c r="O766" s="9">
        <v>122502.90044475379</v>
      </c>
      <c r="P766" s="9">
        <v>-363.47077231533422</v>
      </c>
      <c r="Q766" s="9">
        <v>-471190.4835932852</v>
      </c>
      <c r="R766" s="9">
        <v>-1492.8545195995055</v>
      </c>
      <c r="S766" s="9">
        <v>-14.908751198854446</v>
      </c>
      <c r="T766" s="9">
        <v>-4.6441155592466803</v>
      </c>
      <c r="U766" s="9">
        <v>-3394.1127623231428</v>
      </c>
      <c r="V766" s="9">
        <v>-17.770181237020491</v>
      </c>
      <c r="W766" s="9">
        <v>205.45628261241978</v>
      </c>
      <c r="X766" s="9">
        <v>205.45628261241978</v>
      </c>
      <c r="Y766" s="9">
        <v>-1219.1453807313057</v>
      </c>
      <c r="Z766" s="17">
        <v>3.3531096738353581E-3</v>
      </c>
    </row>
    <row r="767" spans="1:26" ht="15.75" customHeight="1" x14ac:dyDescent="0.3">
      <c r="A767" s="8">
        <v>2019</v>
      </c>
      <c r="B767" s="8" t="s">
        <v>1033</v>
      </c>
      <c r="C767" s="8" t="s">
        <v>192</v>
      </c>
      <c r="D767" s="8" t="s">
        <v>990</v>
      </c>
      <c r="E767" s="8" t="s">
        <v>985</v>
      </c>
      <c r="F767" s="16">
        <v>-7.5563726528230851E-3</v>
      </c>
      <c r="G767" s="16">
        <v>-4.5860467595342361E-2</v>
      </c>
      <c r="H767" s="9">
        <v>-32515071.525097735</v>
      </c>
      <c r="I767" s="9">
        <v>-10601342.629192336</v>
      </c>
      <c r="J767" s="9">
        <v>-7388169.6977238581</v>
      </c>
      <c r="K767" s="9">
        <v>-7373189.2930144249</v>
      </c>
      <c r="L767" s="9">
        <v>-80877.898851341539</v>
      </c>
      <c r="M767" s="9">
        <v>-80877.898851341539</v>
      </c>
      <c r="N767" s="9">
        <v>-1208294.4756143538</v>
      </c>
      <c r="O767" s="9">
        <v>1430529.5737236291</v>
      </c>
      <c r="P767" s="9">
        <v>-2787.9673593025382</v>
      </c>
      <c r="Q767" s="9">
        <v>-7197810.7085299687</v>
      </c>
      <c r="R767" s="9">
        <v>-12605.571922711333</v>
      </c>
      <c r="S767" s="9">
        <v>-228.82749401180908</v>
      </c>
      <c r="T767" s="9">
        <v>-84.154059108574003</v>
      </c>
      <c r="U767" s="9">
        <v>-3324.238315996457</v>
      </c>
      <c r="V767" s="9">
        <v>-272.74625395288064</v>
      </c>
      <c r="W767" s="9">
        <v>2625.8211798186981</v>
      </c>
      <c r="X767" s="9">
        <v>2625.8211798186981</v>
      </c>
      <c r="Y767" s="9">
        <v>-986.63399828808133</v>
      </c>
      <c r="Z767" s="17">
        <v>0.22573595457460058</v>
      </c>
    </row>
    <row r="768" spans="1:26" ht="15.75" customHeight="1" x14ac:dyDescent="0.3">
      <c r="A768" s="8">
        <v>2019</v>
      </c>
      <c r="B768" s="8" t="s">
        <v>1034</v>
      </c>
      <c r="C768" s="8" t="s">
        <v>195</v>
      </c>
      <c r="D768" s="8" t="s">
        <v>990</v>
      </c>
      <c r="E768" s="8" t="s">
        <v>985</v>
      </c>
      <c r="F768" s="16">
        <v>-7.3108455632211909E-3</v>
      </c>
      <c r="G768" s="16">
        <v>-8.3509246490334699E-2</v>
      </c>
      <c r="H768" s="9">
        <v>-26622246.72563976</v>
      </c>
      <c r="I768" s="9">
        <v>-11602856.405204875</v>
      </c>
      <c r="J768" s="9">
        <v>-6747478.8627198348</v>
      </c>
      <c r="K768" s="9">
        <v>-6741869.3681168612</v>
      </c>
      <c r="L768" s="9">
        <v>-86732.328367483191</v>
      </c>
      <c r="M768" s="9">
        <v>-86732.328367483191</v>
      </c>
      <c r="N768" s="9">
        <v>-1087057.6152837588</v>
      </c>
      <c r="O768" s="9">
        <v>-100756.40876602111</v>
      </c>
      <c r="P768" s="9">
        <v>-345.45327937098602</v>
      </c>
      <c r="Q768" s="9">
        <v>-163042.24830170808</v>
      </c>
      <c r="R768" s="9">
        <v>-1418.8527075625059</v>
      </c>
      <c r="S768" s="9">
        <v>-4.3787938011455534</v>
      </c>
      <c r="T768" s="9">
        <v>-4.4153037865586224</v>
      </c>
      <c r="U768" s="9">
        <v>-2964.6916241627059</v>
      </c>
      <c r="V768" s="9">
        <v>-5.219213762979507</v>
      </c>
      <c r="W768" s="9">
        <v>50.572995260086074</v>
      </c>
      <c r="X768" s="9">
        <v>50.572995260086074</v>
      </c>
      <c r="Y768" s="9">
        <v>-1079.2955798006167</v>
      </c>
      <c r="Z768" s="17">
        <v>9.0863589921363445E-3</v>
      </c>
    </row>
    <row r="769" spans="1:26" ht="15.75" customHeight="1" x14ac:dyDescent="0.3">
      <c r="A769" s="8">
        <v>2019</v>
      </c>
      <c r="B769" s="8" t="s">
        <v>1035</v>
      </c>
      <c r="C769" s="8" t="s">
        <v>292</v>
      </c>
      <c r="D769" s="8" t="s">
        <v>990</v>
      </c>
      <c r="E769" s="8" t="s">
        <v>985</v>
      </c>
      <c r="F769" s="16">
        <v>-7.0886138589822548E-3</v>
      </c>
      <c r="G769" s="16">
        <v>-6.9914723877770479E-2</v>
      </c>
      <c r="H769" s="9">
        <v>-43029785.872536495</v>
      </c>
      <c r="I769" s="9">
        <v>-13853602.648639871</v>
      </c>
      <c r="J769" s="9">
        <v>-9017821.3028554618</v>
      </c>
      <c r="K769" s="9">
        <v>-9009618.2036179546</v>
      </c>
      <c r="L769" s="9">
        <v>-103161.96801671118</v>
      </c>
      <c r="M769" s="9">
        <v>-103161.96801671118</v>
      </c>
      <c r="N769" s="9">
        <v>-1467856.3453117504</v>
      </c>
      <c r="O769" s="9">
        <v>1227444.41023593</v>
      </c>
      <c r="P769" s="9">
        <v>-5060.2810217761817</v>
      </c>
      <c r="Q769" s="9">
        <v>-10645360.178983526</v>
      </c>
      <c r="R769" s="9">
        <v>-48494.240988544712</v>
      </c>
      <c r="S769" s="9">
        <v>-123.34161102989655</v>
      </c>
      <c r="T769" s="9">
        <v>-47.625952071626926</v>
      </c>
      <c r="U769" s="9">
        <v>-4219.3452174157237</v>
      </c>
      <c r="V769" s="9">
        <v>-147.01451200257205</v>
      </c>
      <c r="W769" s="9">
        <v>1376.8728367177903</v>
      </c>
      <c r="X769" s="9">
        <v>1376.8728367177903</v>
      </c>
      <c r="Y769" s="9">
        <v>-1309.5637010216765</v>
      </c>
      <c r="Z769" s="17">
        <v>0.12888864547865375</v>
      </c>
    </row>
    <row r="770" spans="1:26" ht="15.75" customHeight="1" x14ac:dyDescent="0.3">
      <c r="A770" s="8">
        <v>2019</v>
      </c>
      <c r="B770" s="8" t="s">
        <v>1036</v>
      </c>
      <c r="C770" s="8" t="s">
        <v>192</v>
      </c>
      <c r="D770" s="8" t="s">
        <v>1020</v>
      </c>
      <c r="E770" s="8" t="s">
        <v>985</v>
      </c>
      <c r="F770" s="16">
        <v>-7.0600542083781833E-3</v>
      </c>
      <c r="G770" s="16">
        <v>-4.4527329644024359E-2</v>
      </c>
      <c r="H770" s="9">
        <v>-54545978.813929841</v>
      </c>
      <c r="I770" s="9">
        <v>-22627963.005038045</v>
      </c>
      <c r="J770" s="9">
        <v>-15354481.32407669</v>
      </c>
      <c r="K770" s="9">
        <v>-15326666.194433777</v>
      </c>
      <c r="L770" s="9">
        <v>-171907.73082937827</v>
      </c>
      <c r="M770" s="9">
        <v>-171907.73082937827</v>
      </c>
      <c r="N770" s="9">
        <v>-2506140.1180271707</v>
      </c>
      <c r="O770" s="9">
        <v>2568503.7152193268</v>
      </c>
      <c r="P770" s="9">
        <v>-5005.7717448225449</v>
      </c>
      <c r="Q770" s="9">
        <v>-927162.86044633691</v>
      </c>
      <c r="R770" s="9">
        <v>-22633.197461042939</v>
      </c>
      <c r="S770" s="9">
        <v>-410.85782447948799</v>
      </c>
      <c r="T770" s="9">
        <v>-151.09789929650071</v>
      </c>
      <c r="U770" s="9">
        <v>-6886.5817563905703</v>
      </c>
      <c r="V770" s="9">
        <v>-489.71358541481658</v>
      </c>
      <c r="W770" s="9">
        <v>4714.6396549568353</v>
      </c>
      <c r="X770" s="9">
        <v>4714.6396549568353</v>
      </c>
      <c r="Y770" s="9">
        <v>-2105.6245068395806</v>
      </c>
      <c r="Z770" s="17">
        <v>0.23644118200719416</v>
      </c>
    </row>
    <row r="771" spans="1:26" ht="15.75" customHeight="1" x14ac:dyDescent="0.3">
      <c r="A771" s="8">
        <v>2019</v>
      </c>
      <c r="B771" s="8" t="s">
        <v>1037</v>
      </c>
      <c r="C771" s="8" t="s">
        <v>195</v>
      </c>
      <c r="D771" s="8" t="s">
        <v>984</v>
      </c>
      <c r="E771" s="8" t="s">
        <v>985</v>
      </c>
      <c r="F771" s="16">
        <v>-7.0329115544604057E-3</v>
      </c>
      <c r="G771" s="16">
        <v>-5.7687338493519008E-2</v>
      </c>
      <c r="H771" s="9">
        <v>-16591974.610167444</v>
      </c>
      <c r="I771" s="9">
        <v>-7173465.1056002136</v>
      </c>
      <c r="J771" s="9">
        <v>-4674169.1943947431</v>
      </c>
      <c r="K771" s="9">
        <v>-4670285.6509644454</v>
      </c>
      <c r="L771" s="9">
        <v>-53556.23472934145</v>
      </c>
      <c r="M771" s="9">
        <v>-53556.23472934145</v>
      </c>
      <c r="N771" s="9">
        <v>-760906.20810580836</v>
      </c>
      <c r="O771" s="9">
        <v>1261337.8056299309</v>
      </c>
      <c r="P771" s="9">
        <v>-223.80776190273454</v>
      </c>
      <c r="Q771" s="9">
        <v>-465608.21589492389</v>
      </c>
      <c r="R771" s="9">
        <v>-919.2277738031803</v>
      </c>
      <c r="S771" s="9">
        <v>-78.401260818328865</v>
      </c>
      <c r="T771" s="9">
        <v>-2.860529390225119</v>
      </c>
      <c r="U771" s="9">
        <v>-2080.9332315741754</v>
      </c>
      <c r="V771" s="9">
        <v>-93.448780207672115</v>
      </c>
      <c r="W771" s="9">
        <v>1149.5203244418578</v>
      </c>
      <c r="X771" s="9">
        <v>1149.5203244418578</v>
      </c>
      <c r="Y771" s="9">
        <v>-665.9326897371418</v>
      </c>
      <c r="Z771" s="17">
        <v>7.3400420373808369E-3</v>
      </c>
    </row>
    <row r="772" spans="1:26" ht="15.75" customHeight="1" x14ac:dyDescent="0.3">
      <c r="A772" s="8">
        <v>2019</v>
      </c>
      <c r="B772" s="8" t="s">
        <v>1038</v>
      </c>
      <c r="C772" s="8" t="s">
        <v>145</v>
      </c>
      <c r="D772" s="8" t="s">
        <v>984</v>
      </c>
      <c r="E772" s="8" t="s">
        <v>985</v>
      </c>
      <c r="F772" s="16">
        <v>-6.9812434427641758E-3</v>
      </c>
      <c r="G772" s="16">
        <v>-3.1832666273070707E-2</v>
      </c>
      <c r="H772" s="9">
        <v>-348286772.41026443</v>
      </c>
      <c r="I772" s="9">
        <v>-138890513.85513866</v>
      </c>
      <c r="J772" s="9">
        <v>-81935723.827270895</v>
      </c>
      <c r="K772" s="9">
        <v>-81878242.029894918</v>
      </c>
      <c r="L772" s="9">
        <v>-1035919.0103376228</v>
      </c>
      <c r="M772" s="9">
        <v>-1035919.0103376228</v>
      </c>
      <c r="N772" s="9">
        <v>-13219835.548071276</v>
      </c>
      <c r="O772" s="9">
        <v>-1114082.4623297022</v>
      </c>
      <c r="P772" s="9">
        <v>-567693.93860774755</v>
      </c>
      <c r="Q772" s="9">
        <v>-27659339.993592389</v>
      </c>
      <c r="R772" s="9">
        <v>-903525.27110346698</v>
      </c>
      <c r="S772" s="9">
        <v>-246.38015003601075</v>
      </c>
      <c r="T772" s="9">
        <v>-248.72054842535181</v>
      </c>
      <c r="U772" s="9">
        <v>-36343.287629495862</v>
      </c>
      <c r="V772" s="9">
        <v>-293.66778350158688</v>
      </c>
      <c r="W772" s="9">
        <v>2051.4712226320598</v>
      </c>
      <c r="X772" s="9">
        <v>2051.4712226320598</v>
      </c>
      <c r="Y772" s="9">
        <v>-12948.349913790467</v>
      </c>
      <c r="Z772" s="17">
        <v>2.680434252902994E-2</v>
      </c>
    </row>
    <row r="773" spans="1:26" ht="15.75" customHeight="1" x14ac:dyDescent="0.3">
      <c r="A773" s="8">
        <v>2019</v>
      </c>
      <c r="B773" s="8" t="s">
        <v>1039</v>
      </c>
      <c r="C773" s="8" t="s">
        <v>195</v>
      </c>
      <c r="D773" s="8" t="s">
        <v>984</v>
      </c>
      <c r="E773" s="8" t="s">
        <v>985</v>
      </c>
      <c r="F773" s="16">
        <v>-6.8436789078205754E-3</v>
      </c>
      <c r="G773" s="16">
        <v>-0.10468666369528642</v>
      </c>
      <c r="H773" s="9">
        <v>-129461600.15208551</v>
      </c>
      <c r="I773" s="9">
        <v>-55154981.956174605</v>
      </c>
      <c r="J773" s="9">
        <v>-34260915.825074352</v>
      </c>
      <c r="K773" s="9">
        <v>-34240305.702059053</v>
      </c>
      <c r="L773" s="9">
        <v>-410478.98347400699</v>
      </c>
      <c r="M773" s="9">
        <v>-410478.98347400699</v>
      </c>
      <c r="N773" s="9">
        <v>-5554838.2183387754</v>
      </c>
      <c r="O773" s="9">
        <v>5486944.14729481</v>
      </c>
      <c r="P773" s="9">
        <v>-1794.5830897907981</v>
      </c>
      <c r="Q773" s="9">
        <v>-4896426.5470775757</v>
      </c>
      <c r="R773" s="9">
        <v>-7370.7480228060513</v>
      </c>
      <c r="S773" s="9">
        <v>-347.14073747928461</v>
      </c>
      <c r="T773" s="9">
        <v>-22.922264065700379</v>
      </c>
      <c r="U773" s="9">
        <v>-15159.570830693026</v>
      </c>
      <c r="V773" s="9">
        <v>-413.76730602586161</v>
      </c>
      <c r="W773" s="9">
        <v>5056.8871530892629</v>
      </c>
      <c r="X773" s="9">
        <v>5056.8871530892629</v>
      </c>
      <c r="Y773" s="9">
        <v>-5123.1257632160678</v>
      </c>
      <c r="Z773" s="17">
        <v>7.5514159708559708E-2</v>
      </c>
    </row>
    <row r="774" spans="1:26" ht="15.75" customHeight="1" x14ac:dyDescent="0.3">
      <c r="A774" s="8">
        <v>2019</v>
      </c>
      <c r="B774" s="8" t="s">
        <v>1040</v>
      </c>
      <c r="C774" s="8" t="s">
        <v>195</v>
      </c>
      <c r="D774" s="8" t="s">
        <v>990</v>
      </c>
      <c r="E774" s="8" t="s">
        <v>985</v>
      </c>
      <c r="F774" s="16">
        <v>-6.2398806343979384E-3</v>
      </c>
      <c r="G774" s="16">
        <v>-0.15387631202177016</v>
      </c>
      <c r="H774" s="9">
        <v>-24846561.978467248</v>
      </c>
      <c r="I774" s="9">
        <v>-10583418.609903168</v>
      </c>
      <c r="J774" s="9">
        <v>-6761599.7176121362</v>
      </c>
      <c r="K774" s="9">
        <v>-6755522.255391811</v>
      </c>
      <c r="L774" s="9">
        <v>-78914.892246256088</v>
      </c>
      <c r="M774" s="9">
        <v>-78914.892246256088</v>
      </c>
      <c r="N774" s="9">
        <v>-1098823.8234854348</v>
      </c>
      <c r="O774" s="9">
        <v>1315953.7129824136</v>
      </c>
      <c r="P774" s="9">
        <v>-377.74806424968438</v>
      </c>
      <c r="Q774" s="9">
        <v>-801257.0346488707</v>
      </c>
      <c r="R774" s="9">
        <v>-1551.4945022755953</v>
      </c>
      <c r="S774" s="9">
        <v>-73.070866626907858</v>
      </c>
      <c r="T774" s="9">
        <v>-4.828069548170868</v>
      </c>
      <c r="U774" s="9">
        <v>-3104.8682951044093</v>
      </c>
      <c r="V774" s="9">
        <v>-87.095325811465486</v>
      </c>
      <c r="W774" s="9">
        <v>1064.4418439445171</v>
      </c>
      <c r="X774" s="9">
        <v>1064.4418439445171</v>
      </c>
      <c r="Y774" s="9">
        <v>-994.24447999315487</v>
      </c>
      <c r="Z774" s="17">
        <v>0.10274378417614885</v>
      </c>
    </row>
    <row r="775" spans="1:26" ht="15.75" customHeight="1" x14ac:dyDescent="0.3">
      <c r="A775" s="8">
        <v>2019</v>
      </c>
      <c r="B775" s="8" t="s">
        <v>1041</v>
      </c>
      <c r="C775" s="8" t="s">
        <v>383</v>
      </c>
      <c r="D775" s="8" t="s">
        <v>1003</v>
      </c>
      <c r="E775" s="8" t="s">
        <v>985</v>
      </c>
      <c r="F775" s="16">
        <v>-5.5407462169164935E-3</v>
      </c>
      <c r="G775" s="16">
        <v>-1.7703732320482137E-2</v>
      </c>
      <c r="H775" s="9">
        <v>-4387268.1287326012</v>
      </c>
      <c r="I775" s="9">
        <v>-1663103.3310281357</v>
      </c>
      <c r="J775" s="9">
        <v>-976953.23268418515</v>
      </c>
      <c r="K775" s="9">
        <v>-976322.39736901387</v>
      </c>
      <c r="L775" s="9">
        <v>-12385.670805230526</v>
      </c>
      <c r="M775" s="9">
        <v>-12385.670805230526</v>
      </c>
      <c r="N775" s="9">
        <v>-157570.45182600449</v>
      </c>
      <c r="O775" s="9">
        <v>8216.0842971825223</v>
      </c>
      <c r="P775" s="9">
        <v>-40.05314884088088</v>
      </c>
      <c r="Q775" s="9">
        <v>-595990.72770915949</v>
      </c>
      <c r="R775" s="9">
        <v>-168.51751847464129</v>
      </c>
      <c r="S775" s="9">
        <v>-1.1847951040561815</v>
      </c>
      <c r="T775" s="9">
        <v>-0.44293479709288541</v>
      </c>
      <c r="U775" s="9">
        <v>-432.85439096431389</v>
      </c>
      <c r="V775" s="9">
        <v>-1.412192305511855</v>
      </c>
      <c r="W775" s="9">
        <v>13.355427287420143</v>
      </c>
      <c r="X775" s="9">
        <v>13.355427287420143</v>
      </c>
      <c r="Y775" s="9">
        <v>-154.97667691131667</v>
      </c>
      <c r="Z775" s="17">
        <v>1.775788719002493E-2</v>
      </c>
    </row>
    <row r="776" spans="1:26" ht="15.75" customHeight="1" x14ac:dyDescent="0.3">
      <c r="A776" s="8">
        <v>2019</v>
      </c>
      <c r="B776" s="8" t="s">
        <v>1042</v>
      </c>
      <c r="C776" s="8" t="s">
        <v>195</v>
      </c>
      <c r="D776" s="8" t="s">
        <v>984</v>
      </c>
      <c r="E776" s="8" t="s">
        <v>985</v>
      </c>
      <c r="F776" s="16">
        <v>-5.405021118108584E-3</v>
      </c>
      <c r="G776" s="16">
        <v>-1.7600922358217252E-2</v>
      </c>
      <c r="H776" s="9">
        <v>-34158409.236272313</v>
      </c>
      <c r="I776" s="9">
        <v>-14764528.653972022</v>
      </c>
      <c r="J776" s="9">
        <v>-8775365.7518638037</v>
      </c>
      <c r="K776" s="9">
        <v>-8766878.2562977504</v>
      </c>
      <c r="L776" s="9">
        <v>-110591.82581393694</v>
      </c>
      <c r="M776" s="9">
        <v>-110591.82581393694</v>
      </c>
      <c r="N776" s="9">
        <v>-1416574.9550986979</v>
      </c>
      <c r="O776" s="9">
        <v>326812.46891342918</v>
      </c>
      <c r="P776" s="9">
        <v>-599.53213701466007</v>
      </c>
      <c r="Q776" s="9">
        <v>-533334.15650276421</v>
      </c>
      <c r="R776" s="9">
        <v>-2462.4105390543014</v>
      </c>
      <c r="S776" s="9">
        <v>-36.48995</v>
      </c>
      <c r="T776" s="9">
        <v>-7.6627337842743248</v>
      </c>
      <c r="U776" s="9">
        <v>-3863.3784940415144</v>
      </c>
      <c r="V776" s="9">
        <v>-43.493450000000003</v>
      </c>
      <c r="W776" s="9">
        <v>514.7390686419127</v>
      </c>
      <c r="X776" s="9">
        <v>514.7390686419127</v>
      </c>
      <c r="Y776" s="9">
        <v>-1372.7906562048561</v>
      </c>
      <c r="Z776" s="17">
        <v>1.1637652586127749E-2</v>
      </c>
    </row>
    <row r="777" spans="1:26" ht="15.75" customHeight="1" x14ac:dyDescent="0.3">
      <c r="A777" s="8">
        <v>2019</v>
      </c>
      <c r="B777" s="8" t="s">
        <v>1043</v>
      </c>
      <c r="C777" s="8" t="s">
        <v>120</v>
      </c>
      <c r="D777" s="8" t="s">
        <v>984</v>
      </c>
      <c r="E777" s="8" t="s">
        <v>985</v>
      </c>
      <c r="F777" s="16">
        <v>-5.3391830478593692E-3</v>
      </c>
      <c r="G777" s="16">
        <v>-3.9846665351722398E-2</v>
      </c>
      <c r="H777" s="9">
        <v>-134985599.55879393</v>
      </c>
      <c r="I777" s="9">
        <v>-56694491.06913425</v>
      </c>
      <c r="J777" s="9">
        <v>-39535401.485305689</v>
      </c>
      <c r="K777" s="9">
        <v>-39506084.675660752</v>
      </c>
      <c r="L777" s="9">
        <v>-422113.83111362596</v>
      </c>
      <c r="M777" s="9">
        <v>-422113.83111362596</v>
      </c>
      <c r="N777" s="9">
        <v>-6472568.5249818033</v>
      </c>
      <c r="O777" s="9">
        <v>11948529.479357751</v>
      </c>
      <c r="P777" s="9">
        <v>-781928.98765445186</v>
      </c>
      <c r="Q777" s="9">
        <v>-2526475.9201047174</v>
      </c>
      <c r="R777" s="9">
        <v>-573484.24704777321</v>
      </c>
      <c r="S777" s="9">
        <v>-1049.6928839897519</v>
      </c>
      <c r="T777" s="9">
        <v>-311.74611524098702</v>
      </c>
      <c r="U777" s="9">
        <v>-18121.555687396234</v>
      </c>
      <c r="V777" s="9">
        <v>-1251.1599759704814</v>
      </c>
      <c r="W777" s="9">
        <v>13286.274668571325</v>
      </c>
      <c r="X777" s="9">
        <v>13286.274668571325</v>
      </c>
      <c r="Y777" s="9">
        <v>-5304.8607094939389</v>
      </c>
      <c r="Z777" s="17">
        <v>0.22210620081099133</v>
      </c>
    </row>
    <row r="778" spans="1:26" ht="15.75" customHeight="1" x14ac:dyDescent="0.3">
      <c r="A778" s="8">
        <v>2019</v>
      </c>
      <c r="B778" s="8" t="s">
        <v>1044</v>
      </c>
      <c r="C778" s="8" t="s">
        <v>195</v>
      </c>
      <c r="D778" s="8" t="s">
        <v>984</v>
      </c>
      <c r="E778" s="8" t="s">
        <v>985</v>
      </c>
      <c r="F778" s="16">
        <v>-5.128329293360212E-3</v>
      </c>
      <c r="G778" s="16">
        <v>-2.386138489690744E-2</v>
      </c>
      <c r="H778" s="9">
        <v>-60428432.300950363</v>
      </c>
      <c r="I778" s="9">
        <v>-26701072.854544278</v>
      </c>
      <c r="J778" s="9">
        <v>-15625991.241037661</v>
      </c>
      <c r="K778" s="9">
        <v>-15610546.689049721</v>
      </c>
      <c r="L778" s="9">
        <v>-200089.34571953033</v>
      </c>
      <c r="M778" s="9">
        <v>-200089.34571953033</v>
      </c>
      <c r="N778" s="9">
        <v>-2518667.8664046708</v>
      </c>
      <c r="O778" s="9">
        <v>-67164.632356476883</v>
      </c>
      <c r="P778" s="9">
        <v>-1117.8348605708966</v>
      </c>
      <c r="Q778" s="9">
        <v>509557.87918980175</v>
      </c>
      <c r="R778" s="9">
        <v>-4591.1939855273577</v>
      </c>
      <c r="S778" s="9">
        <v>-29.191960000000002</v>
      </c>
      <c r="T778" s="9">
        <v>-14.287259051680721</v>
      </c>
      <c r="U778" s="9">
        <v>-6868.6475365580536</v>
      </c>
      <c r="V778" s="9">
        <v>-34.794760000000004</v>
      </c>
      <c r="W778" s="9">
        <v>385.66713912587358</v>
      </c>
      <c r="X778" s="9">
        <v>385.66713912587358</v>
      </c>
      <c r="Y778" s="9">
        <v>-2483.5892248228215</v>
      </c>
      <c r="Z778" s="17">
        <v>1.2371052202587303E-2</v>
      </c>
    </row>
    <row r="779" spans="1:26" ht="15.75" customHeight="1" x14ac:dyDescent="0.3">
      <c r="A779" s="8">
        <v>2019</v>
      </c>
      <c r="B779" s="8" t="s">
        <v>1045</v>
      </c>
      <c r="C779" s="8" t="s">
        <v>192</v>
      </c>
      <c r="D779" s="8" t="s">
        <v>984</v>
      </c>
      <c r="E779" s="8" t="s">
        <v>985</v>
      </c>
      <c r="F779" s="16">
        <v>-5.0986295480816056E-3</v>
      </c>
      <c r="G779" s="16">
        <v>-2.2492792972744931E-2</v>
      </c>
      <c r="H779" s="9">
        <v>-418388442.08602846</v>
      </c>
      <c r="I779" s="9">
        <v>-152159405.43229175</v>
      </c>
      <c r="J779" s="9">
        <v>-85540119.849159375</v>
      </c>
      <c r="K779" s="9">
        <v>-85483262.776224628</v>
      </c>
      <c r="L779" s="9">
        <v>-1136071.4532454989</v>
      </c>
      <c r="M779" s="9">
        <v>-1136071.4532454989</v>
      </c>
      <c r="N779" s="9">
        <v>-13735742.940220367</v>
      </c>
      <c r="O779" s="9">
        <v>-36983335.502547264</v>
      </c>
      <c r="P779" s="9">
        <v>-53167.049392750865</v>
      </c>
      <c r="Q779" s="9">
        <v>-41845872.232941568</v>
      </c>
      <c r="R779" s="9">
        <v>-240390.57085888201</v>
      </c>
      <c r="S779" s="9">
        <v>-264.81277999999998</v>
      </c>
      <c r="T779" s="9">
        <v>-1604.4987149428068</v>
      </c>
      <c r="U779" s="9">
        <v>-37589.155041799699</v>
      </c>
      <c r="V779" s="9">
        <v>-315.63817999999998</v>
      </c>
      <c r="W779" s="9">
        <v>-10503.220473223884</v>
      </c>
      <c r="X779" s="9">
        <v>-10503.220473223884</v>
      </c>
      <c r="Y779" s="9">
        <v>-14222.280237652329</v>
      </c>
      <c r="Z779" s="17">
        <v>0.11791951339684821</v>
      </c>
    </row>
    <row r="780" spans="1:26" ht="15.75" customHeight="1" x14ac:dyDescent="0.3">
      <c r="A780" s="8">
        <v>2019</v>
      </c>
      <c r="B780" s="8" t="s">
        <v>1046</v>
      </c>
      <c r="C780" s="8" t="s">
        <v>195</v>
      </c>
      <c r="D780" s="8" t="s">
        <v>984</v>
      </c>
      <c r="E780" s="8" t="s">
        <v>985</v>
      </c>
      <c r="F780" s="16">
        <v>-4.5622568123453704E-3</v>
      </c>
      <c r="G780" s="16">
        <v>-2.5417293721069389E-2</v>
      </c>
      <c r="H780" s="9">
        <v>-9630536.3390320279</v>
      </c>
      <c r="I780" s="9">
        <v>-4122959.6010733452</v>
      </c>
      <c r="J780" s="9">
        <v>-2717088.7150095673</v>
      </c>
      <c r="K780" s="9">
        <v>-2713806.2671331838</v>
      </c>
      <c r="L780" s="9">
        <v>-30872.821331515821</v>
      </c>
      <c r="M780" s="9">
        <v>-30872.821331515821</v>
      </c>
      <c r="N780" s="9">
        <v>-442636.25815387763</v>
      </c>
      <c r="O780" s="9">
        <v>679884.20748748409</v>
      </c>
      <c r="P780" s="9">
        <v>-200.25481699944086</v>
      </c>
      <c r="Q780" s="9">
        <v>-250549.09675626882</v>
      </c>
      <c r="R780" s="9">
        <v>-822.49064133780678</v>
      </c>
      <c r="S780" s="9">
        <v>-38.736910679944558</v>
      </c>
      <c r="T780" s="9">
        <v>-2.5602411146980257</v>
      </c>
      <c r="U780" s="9">
        <v>-1264.5738213522261</v>
      </c>
      <c r="V780" s="9">
        <v>-46.171668851632695</v>
      </c>
      <c r="W780" s="9">
        <v>564.29040103501939</v>
      </c>
      <c r="X780" s="9">
        <v>564.29040103501939</v>
      </c>
      <c r="Y780" s="9">
        <v>-388.75843196734616</v>
      </c>
      <c r="Z780" s="17">
        <v>0.12482320594206088</v>
      </c>
    </row>
    <row r="781" spans="1:26" ht="15.75" customHeight="1" x14ac:dyDescent="0.3">
      <c r="A781" s="8">
        <v>2019</v>
      </c>
      <c r="B781" s="8" t="s">
        <v>1047</v>
      </c>
      <c r="C781" s="8" t="s">
        <v>145</v>
      </c>
      <c r="D781" s="8" t="s">
        <v>1003</v>
      </c>
      <c r="E781" s="8" t="s">
        <v>985</v>
      </c>
      <c r="F781" s="16">
        <v>-4.5196728081053749E-3</v>
      </c>
      <c r="G781" s="16">
        <v>-2.2996747580087556E-2</v>
      </c>
      <c r="H781" s="9">
        <v>-12551578.835716628</v>
      </c>
      <c r="I781" s="9">
        <v>-5332702.7930796044</v>
      </c>
      <c r="J781" s="9">
        <v>-3133124.0339744664</v>
      </c>
      <c r="K781" s="9">
        <v>-3130320.2969137793</v>
      </c>
      <c r="L781" s="9">
        <v>-39899.024174676277</v>
      </c>
      <c r="M781" s="9">
        <v>-39899.024174676277</v>
      </c>
      <c r="N781" s="9">
        <v>-505236.16922111268</v>
      </c>
      <c r="O781" s="9">
        <v>-156425.29768984613</v>
      </c>
      <c r="P781" s="9">
        <v>-31601.043309860397</v>
      </c>
      <c r="Q781" s="9">
        <v>-130235.08512145652</v>
      </c>
      <c r="R781" s="9">
        <v>-50295.307527358462</v>
      </c>
      <c r="S781" s="9">
        <v>-8.844147001870228</v>
      </c>
      <c r="T781" s="9">
        <v>-13.845590197000146</v>
      </c>
      <c r="U781" s="9">
        <v>-1394.0992878709137</v>
      </c>
      <c r="V781" s="9">
        <v>-10.541600232899542</v>
      </c>
      <c r="W781" s="9">
        <v>42.21214314214172</v>
      </c>
      <c r="X781" s="9">
        <v>42.21214314214172</v>
      </c>
      <c r="Y781" s="9">
        <v>-497.85419076881976</v>
      </c>
      <c r="Z781" s="17">
        <v>6.792369800001781E-2</v>
      </c>
    </row>
    <row r="782" spans="1:26" ht="15.75" customHeight="1" x14ac:dyDescent="0.3">
      <c r="A782" s="8">
        <v>2019</v>
      </c>
      <c r="B782" s="8" t="s">
        <v>1048</v>
      </c>
      <c r="C782" s="8" t="s">
        <v>195</v>
      </c>
      <c r="D782" s="8" t="s">
        <v>990</v>
      </c>
      <c r="E782" s="8" t="s">
        <v>985</v>
      </c>
      <c r="F782" s="16">
        <v>-4.306049278708598E-3</v>
      </c>
      <c r="G782" s="16">
        <v>-3.7070124050186892E-2</v>
      </c>
      <c r="H782" s="9">
        <v>-15194932.637799457</v>
      </c>
      <c r="I782" s="9">
        <v>-6537525.6509639826</v>
      </c>
      <c r="J782" s="9">
        <v>-3782998.7592754229</v>
      </c>
      <c r="K782" s="9">
        <v>-3778778.3906119219</v>
      </c>
      <c r="L782" s="9">
        <v>-49092.649883731428</v>
      </c>
      <c r="M782" s="9">
        <v>-49092.649883731428</v>
      </c>
      <c r="N782" s="9">
        <v>-609032.98318758432</v>
      </c>
      <c r="O782" s="9">
        <v>-148944.51948872273</v>
      </c>
      <c r="P782" s="9">
        <v>-334.75880515957482</v>
      </c>
      <c r="Q782" s="9">
        <v>-235493.29755657693</v>
      </c>
      <c r="R782" s="9">
        <v>-1374.9281464222925</v>
      </c>
      <c r="S782" s="9">
        <v>-1.3449152602291106</v>
      </c>
      <c r="T782" s="9">
        <v>-4.2786156863128344</v>
      </c>
      <c r="U782" s="9">
        <v>-1660.8616011081688</v>
      </c>
      <c r="V782" s="9">
        <v>-1.6030442525959012</v>
      </c>
      <c r="W782" s="9">
        <v>6.1734795614036067</v>
      </c>
      <c r="X782" s="9">
        <v>6.1734795614036067</v>
      </c>
      <c r="Y782" s="9">
        <v>-608.30877900917301</v>
      </c>
      <c r="Z782" s="17">
        <v>1.5502572487865117E-2</v>
      </c>
    </row>
    <row r="783" spans="1:26" ht="15.75" customHeight="1" x14ac:dyDescent="0.3">
      <c r="A783" s="8">
        <v>2019</v>
      </c>
      <c r="B783" s="8" t="s">
        <v>1049</v>
      </c>
      <c r="C783" s="8" t="s">
        <v>151</v>
      </c>
      <c r="D783" s="8" t="s">
        <v>1020</v>
      </c>
      <c r="E783" s="8" t="s">
        <v>985</v>
      </c>
      <c r="F783" s="16">
        <v>-4.1025688484549565E-3</v>
      </c>
      <c r="G783" s="16">
        <v>-2.1871711408567279E-2</v>
      </c>
      <c r="H783" s="9">
        <v>-2964819.8399883374</v>
      </c>
      <c r="I783" s="9">
        <v>-1204480.3977087645</v>
      </c>
      <c r="J783" s="9">
        <v>-685045.41640259186</v>
      </c>
      <c r="K783" s="9">
        <v>-678357.45774678409</v>
      </c>
      <c r="L783" s="9">
        <v>-10208.983579322003</v>
      </c>
      <c r="M783" s="9">
        <v>-10208.983579322003</v>
      </c>
      <c r="N783" s="9">
        <v>-109367.44559822044</v>
      </c>
      <c r="O783" s="9">
        <v>-210773.25749622323</v>
      </c>
      <c r="P783" s="9">
        <v>-8.7512043610657901</v>
      </c>
      <c r="Q783" s="9">
        <v>-55979.611797274527</v>
      </c>
      <c r="R783" s="9">
        <v>-39.206735182382943</v>
      </c>
      <c r="S783" s="9">
        <v>-2.5360523507352104</v>
      </c>
      <c r="T783" s="9">
        <v>-0.39442610738153244</v>
      </c>
      <c r="U783" s="9">
        <v>-302.4445568849797</v>
      </c>
      <c r="V783" s="9">
        <v>-3.0227957592182046</v>
      </c>
      <c r="W783" s="9">
        <v>35.311415534402755</v>
      </c>
      <c r="X783" s="9">
        <v>35.311415534402755</v>
      </c>
      <c r="Y783" s="9">
        <v>-112.5531402565629</v>
      </c>
      <c r="Z783" s="17">
        <v>0.14588440747540132</v>
      </c>
    </row>
    <row r="784" spans="1:26" ht="15.75" customHeight="1" x14ac:dyDescent="0.3">
      <c r="A784" s="8">
        <v>2019</v>
      </c>
      <c r="B784" s="8" t="s">
        <v>1050</v>
      </c>
      <c r="C784" s="8" t="s">
        <v>195</v>
      </c>
      <c r="D784" s="8" t="s">
        <v>1003</v>
      </c>
      <c r="E784" s="8" t="s">
        <v>985</v>
      </c>
      <c r="F784" s="16">
        <v>-3.7798097596932062E-3</v>
      </c>
      <c r="G784" s="16">
        <v>-5.3078596757532084E-2</v>
      </c>
      <c r="H784" s="9">
        <v>-27065838.058600761</v>
      </c>
      <c r="I784" s="9">
        <v>-11756620.674224952</v>
      </c>
      <c r="J784" s="9">
        <v>-7471356.1915898118</v>
      </c>
      <c r="K784" s="9">
        <v>-7462589.8996139122</v>
      </c>
      <c r="L784" s="9">
        <v>-87934.733547115116</v>
      </c>
      <c r="M784" s="9">
        <v>-87934.733547115116</v>
      </c>
      <c r="N784" s="9">
        <v>-1213372.4843728438</v>
      </c>
      <c r="O784" s="9">
        <v>1149239.175236095</v>
      </c>
      <c r="P784" s="9">
        <v>-679.30335969226189</v>
      </c>
      <c r="Q784" s="9">
        <v>-128801.91622528428</v>
      </c>
      <c r="R784" s="9">
        <v>-2790.0485209191015</v>
      </c>
      <c r="S784" s="9">
        <v>-61.511630000000004</v>
      </c>
      <c r="T784" s="9">
        <v>-8.6823048886162812</v>
      </c>
      <c r="U784" s="9">
        <v>-3503.122565917939</v>
      </c>
      <c r="V784" s="9">
        <v>-73.317529999999991</v>
      </c>
      <c r="W784" s="9">
        <v>881.26575560993774</v>
      </c>
      <c r="X784" s="9">
        <v>881.26575560993774</v>
      </c>
      <c r="Y784" s="9">
        <v>-1113.1463156149</v>
      </c>
      <c r="Z784" s="17">
        <v>4.6087959583743968E-2</v>
      </c>
    </row>
    <row r="785" spans="1:26" ht="15.75" customHeight="1" x14ac:dyDescent="0.3">
      <c r="A785" s="8">
        <v>2019</v>
      </c>
      <c r="B785" s="8" t="s">
        <v>1051</v>
      </c>
      <c r="C785" s="8" t="s">
        <v>192</v>
      </c>
      <c r="D785" s="8" t="s">
        <v>990</v>
      </c>
      <c r="E785" s="8" t="s">
        <v>985</v>
      </c>
      <c r="F785" s="16">
        <v>-3.5708884576285994E-3</v>
      </c>
      <c r="G785" s="16">
        <v>-6.4306109185756008E-2</v>
      </c>
      <c r="H785" s="9">
        <v>-8936041.2385618407</v>
      </c>
      <c r="I785" s="9">
        <v>-3256182.5420148079</v>
      </c>
      <c r="J785" s="9">
        <v>-1752751.0246491097</v>
      </c>
      <c r="K785" s="9">
        <v>-1745348.2208712106</v>
      </c>
      <c r="L785" s="9">
        <v>-25549.27051160406</v>
      </c>
      <c r="M785" s="9">
        <v>-25549.27051160406</v>
      </c>
      <c r="N785" s="9">
        <v>-279413.21629740816</v>
      </c>
      <c r="O785" s="9">
        <v>-1433094.2910498243</v>
      </c>
      <c r="P785" s="9">
        <v>-1621.381519319968</v>
      </c>
      <c r="Q785" s="9">
        <v>-407271.67982686107</v>
      </c>
      <c r="R785" s="9">
        <v>-7330.9471460440227</v>
      </c>
      <c r="S785" s="9">
        <v>-3.0234530994272237</v>
      </c>
      <c r="T785" s="9">
        <v>-48.940973343581959</v>
      </c>
      <c r="U785" s="9">
        <v>-777.39858553133354</v>
      </c>
      <c r="V785" s="9">
        <v>-3.6037431185102466</v>
      </c>
      <c r="W785" s="9">
        <v>-394.97290948329032</v>
      </c>
      <c r="X785" s="9">
        <v>-394.97290948329032</v>
      </c>
      <c r="Y785" s="9">
        <v>-306.48158998556733</v>
      </c>
      <c r="Z785" s="17">
        <v>0.2164522446276177</v>
      </c>
    </row>
    <row r="786" spans="1:26" ht="15.75" customHeight="1" x14ac:dyDescent="0.3">
      <c r="A786" s="8">
        <v>2019</v>
      </c>
      <c r="B786" s="8" t="s">
        <v>1052</v>
      </c>
      <c r="C786" s="8" t="s">
        <v>195</v>
      </c>
      <c r="D786" s="8" t="s">
        <v>984</v>
      </c>
      <c r="E786" s="8" t="s">
        <v>985</v>
      </c>
      <c r="F786" s="16">
        <v>-3.3484433096505626E-3</v>
      </c>
      <c r="G786" s="16">
        <v>-1.4996218673649173E-2</v>
      </c>
      <c r="H786" s="9">
        <v>-8717601.8393657375</v>
      </c>
      <c r="I786" s="9">
        <v>-3734968.7230620082</v>
      </c>
      <c r="J786" s="9">
        <v>-2209087.4268648592</v>
      </c>
      <c r="K786" s="9">
        <v>-2206217.9905757406</v>
      </c>
      <c r="L786" s="9">
        <v>-28128.182370378407</v>
      </c>
      <c r="M786" s="9">
        <v>-28128.182370378407</v>
      </c>
      <c r="N786" s="9">
        <v>-356347.07353778492</v>
      </c>
      <c r="O786" s="9">
        <v>24988.187486300281</v>
      </c>
      <c r="P786" s="9">
        <v>-246.98256950511379</v>
      </c>
      <c r="Q786" s="9">
        <v>-177347.43737582341</v>
      </c>
      <c r="R786" s="9">
        <v>-1014.4118130855632</v>
      </c>
      <c r="S786" s="9">
        <v>-8.7367367193126686</v>
      </c>
      <c r="T786" s="9">
        <v>-3.1567309951016669</v>
      </c>
      <c r="U786" s="9">
        <v>-971.91615543190289</v>
      </c>
      <c r="V786" s="9">
        <v>-10.413574742212296</v>
      </c>
      <c r="W786" s="9">
        <v>119.00918791118292</v>
      </c>
      <c r="X786" s="9">
        <v>119.00918791118292</v>
      </c>
      <c r="Y786" s="9">
        <v>-347.41149040292584</v>
      </c>
      <c r="Z786" s="17">
        <v>1.88587699636752E-2</v>
      </c>
    </row>
    <row r="787" spans="1:26" ht="15.75" customHeight="1" x14ac:dyDescent="0.3">
      <c r="A787" s="8">
        <v>2019</v>
      </c>
      <c r="B787" s="8" t="s">
        <v>1053</v>
      </c>
      <c r="C787" s="8" t="s">
        <v>192</v>
      </c>
      <c r="D787" s="8" t="s">
        <v>1003</v>
      </c>
      <c r="E787" s="8" t="s">
        <v>985</v>
      </c>
      <c r="F787" s="16">
        <v>-3.1869268009077825E-3</v>
      </c>
      <c r="G787" s="16">
        <v>-1.306153620566459E-2</v>
      </c>
      <c r="H787" s="9">
        <v>-8306954.1652958002</v>
      </c>
      <c r="I787" s="9">
        <v>-3020640.0058456613</v>
      </c>
      <c r="J787" s="9">
        <v>-1566993.561872056</v>
      </c>
      <c r="K787" s="9">
        <v>-1559417.1167858331</v>
      </c>
      <c r="L787" s="9">
        <v>-23891.664318360334</v>
      </c>
      <c r="M787" s="9">
        <v>-23891.664318360334</v>
      </c>
      <c r="N787" s="9">
        <v>-248674.71594428661</v>
      </c>
      <c r="O787" s="9">
        <v>-1580843.1915872414</v>
      </c>
      <c r="P787" s="9">
        <v>-1688.8305032935011</v>
      </c>
      <c r="Q787" s="9">
        <v>-271348.28305721219</v>
      </c>
      <c r="R787" s="9">
        <v>-7635.9123443470899</v>
      </c>
      <c r="S787" s="9">
        <v>0</v>
      </c>
      <c r="T787" s="9">
        <v>-50.976903127760622</v>
      </c>
      <c r="U787" s="9">
        <v>-679.13960854657103</v>
      </c>
      <c r="V787" s="9">
        <v>0</v>
      </c>
      <c r="W787" s="9">
        <v>-457.94567305031893</v>
      </c>
      <c r="X787" s="9">
        <v>-457.94567305031893</v>
      </c>
      <c r="Y787" s="9">
        <v>-283.21086137039549</v>
      </c>
      <c r="Z787" s="17">
        <v>0.24215140688547546</v>
      </c>
    </row>
    <row r="788" spans="1:26" ht="15.75" customHeight="1" x14ac:dyDescent="0.3">
      <c r="A788" s="8">
        <v>2019</v>
      </c>
      <c r="B788" s="8" t="s">
        <v>1054</v>
      </c>
      <c r="C788" s="8" t="s">
        <v>145</v>
      </c>
      <c r="D788" s="8" t="s">
        <v>984</v>
      </c>
      <c r="E788" s="8" t="s">
        <v>985</v>
      </c>
      <c r="F788" s="16">
        <v>-2.5267972314007149E-3</v>
      </c>
      <c r="G788" s="16">
        <v>-8.3655498644148486E-3</v>
      </c>
      <c r="H788" s="9">
        <v>-160446737.36809987</v>
      </c>
      <c r="I788" s="9">
        <v>-66193393.978007339</v>
      </c>
      <c r="J788" s="9">
        <v>-38441168.888309866</v>
      </c>
      <c r="K788" s="9">
        <v>-38420015.405742444</v>
      </c>
      <c r="L788" s="9">
        <v>-493529.41396898584</v>
      </c>
      <c r="M788" s="9">
        <v>-493529.41396898584</v>
      </c>
      <c r="N788" s="9">
        <v>-6193340.6709482186</v>
      </c>
      <c r="O788" s="9">
        <v>-4364957.1596540958</v>
      </c>
      <c r="P788" s="9">
        <v>-722554.41154902068</v>
      </c>
      <c r="Q788" s="9">
        <v>-3950618.28847175</v>
      </c>
      <c r="R788" s="9">
        <v>-1149996.7256703863</v>
      </c>
      <c r="S788" s="9">
        <v>-138.66181</v>
      </c>
      <c r="T788" s="9">
        <v>-316.5307935160514</v>
      </c>
      <c r="U788" s="9">
        <v>-16901.255874283393</v>
      </c>
      <c r="V788" s="9">
        <v>-165.27511000000001</v>
      </c>
      <c r="W788" s="9">
        <v>25.851461507851511</v>
      </c>
      <c r="X788" s="9">
        <v>25.851461507851511</v>
      </c>
      <c r="Y788" s="9">
        <v>-6162.9911439895186</v>
      </c>
      <c r="Z788" s="17">
        <v>6.2175588287475533E-2</v>
      </c>
    </row>
    <row r="789" spans="1:26" ht="15.75" customHeight="1" x14ac:dyDescent="0.3">
      <c r="A789" s="8">
        <v>2019</v>
      </c>
      <c r="B789" s="8" t="s">
        <v>1055</v>
      </c>
      <c r="C789" s="8" t="s">
        <v>195</v>
      </c>
      <c r="D789" s="8" t="s">
        <v>1003</v>
      </c>
      <c r="E789" s="8" t="s">
        <v>985</v>
      </c>
      <c r="F789" s="16">
        <v>-2.3118620666276696E-3</v>
      </c>
      <c r="G789" s="16">
        <v>-1.1003563508926556E-2</v>
      </c>
      <c r="H789" s="9">
        <v>-6120479.1198796919</v>
      </c>
      <c r="I789" s="9">
        <v>-2534489.1481409092</v>
      </c>
      <c r="J789" s="9">
        <v>-1878161.0440955125</v>
      </c>
      <c r="K789" s="9">
        <v>-1875270.4282401218</v>
      </c>
      <c r="L789" s="9">
        <v>-19025.475355940845</v>
      </c>
      <c r="M789" s="9">
        <v>-19025.475355940845</v>
      </c>
      <c r="N789" s="9">
        <v>-308775.18127304775</v>
      </c>
      <c r="O789" s="9">
        <v>874931.58226813865</v>
      </c>
      <c r="P789" s="9">
        <v>-251.15147158456296</v>
      </c>
      <c r="Q789" s="9">
        <v>-359530.33405306743</v>
      </c>
      <c r="R789" s="9">
        <v>-1031.5344121639675</v>
      </c>
      <c r="S789" s="9">
        <v>-48.582262677531574</v>
      </c>
      <c r="T789" s="9">
        <v>-3.2100145220975609</v>
      </c>
      <c r="U789" s="9">
        <v>-914.24215715560103</v>
      </c>
      <c r="V789" s="9">
        <v>-57.906634913231869</v>
      </c>
      <c r="W789" s="9">
        <v>707.71014023290149</v>
      </c>
      <c r="X789" s="9">
        <v>707.71014023290149</v>
      </c>
      <c r="Y789" s="9">
        <v>-242.40896073737642</v>
      </c>
      <c r="Z789" s="17">
        <v>0.21017219301848955</v>
      </c>
    </row>
    <row r="790" spans="1:26" ht="15.75" customHeight="1" x14ac:dyDescent="0.3">
      <c r="A790" s="8">
        <v>2019</v>
      </c>
      <c r="B790" s="8" t="s">
        <v>1056</v>
      </c>
      <c r="C790" s="8" t="s">
        <v>145</v>
      </c>
      <c r="D790" s="8" t="s">
        <v>984</v>
      </c>
      <c r="E790" s="8" t="s">
        <v>985</v>
      </c>
      <c r="F790" s="16">
        <v>-1.7967935907241121E-3</v>
      </c>
      <c r="G790" s="16">
        <v>-1.0882750502833214E-2</v>
      </c>
      <c r="H790" s="9">
        <v>-3484449.9387476416</v>
      </c>
      <c r="I790" s="9">
        <v>-1380352.269767059</v>
      </c>
      <c r="J790" s="9">
        <v>-823913.09859496634</v>
      </c>
      <c r="K790" s="9">
        <v>-822295.07938590914</v>
      </c>
      <c r="L790" s="9">
        <v>-10505.390741331763</v>
      </c>
      <c r="M790" s="9">
        <v>-10505.390741331763</v>
      </c>
      <c r="N790" s="9">
        <v>-132949.54470171183</v>
      </c>
      <c r="O790" s="9">
        <v>-119652.31999548676</v>
      </c>
      <c r="P790" s="9">
        <v>-22067.142456599449</v>
      </c>
      <c r="Q790" s="9">
        <v>-126620.24652230012</v>
      </c>
      <c r="R790" s="9">
        <v>-35121.426378931821</v>
      </c>
      <c r="S790" s="9">
        <v>-6.1759053295712034</v>
      </c>
      <c r="T790" s="9">
        <v>-9.6688727096249671</v>
      </c>
      <c r="U790" s="9">
        <v>-374.03155761657314</v>
      </c>
      <c r="V790" s="9">
        <v>-7.3612441139666851</v>
      </c>
      <c r="W790" s="9">
        <v>29.476918435327569</v>
      </c>
      <c r="X790" s="9">
        <v>29.476918435327569</v>
      </c>
      <c r="Y790" s="9">
        <v>-129.74571911361863</v>
      </c>
      <c r="Z790" s="17">
        <v>0.14430463389183634</v>
      </c>
    </row>
    <row r="791" spans="1:26" ht="15.75" customHeight="1" x14ac:dyDescent="0.3">
      <c r="A791" s="8">
        <v>2019</v>
      </c>
      <c r="B791" s="8" t="s">
        <v>1057</v>
      </c>
      <c r="C791" s="8" t="s">
        <v>195</v>
      </c>
      <c r="D791" s="8" t="s">
        <v>990</v>
      </c>
      <c r="E791" s="8" t="s">
        <v>985</v>
      </c>
      <c r="F791" s="16">
        <v>-1.7740958496410941E-3</v>
      </c>
      <c r="G791" s="16">
        <v>-1.9099154332665329E-2</v>
      </c>
      <c r="H791" s="9">
        <v>-11699377.978017474</v>
      </c>
      <c r="I791" s="9">
        <v>-5094326.6977280797</v>
      </c>
      <c r="J791" s="9">
        <v>-3996399.643299595</v>
      </c>
      <c r="K791" s="9">
        <v>-3994093.7627434372</v>
      </c>
      <c r="L791" s="9">
        <v>-37420.421871673083</v>
      </c>
      <c r="M791" s="9">
        <v>-37420.421871673083</v>
      </c>
      <c r="N791" s="9">
        <v>-660224.80386937689</v>
      </c>
      <c r="O791" s="9">
        <v>2363909.024156258</v>
      </c>
      <c r="P791" s="9">
        <v>-625.60169664917748</v>
      </c>
      <c r="Q791" s="9">
        <v>-240987.89326484254</v>
      </c>
      <c r="R791" s="9">
        <v>-2569.4839625277964</v>
      </c>
      <c r="S791" s="9">
        <v>-121.01520156885228</v>
      </c>
      <c r="T791" s="9">
        <v>-7.988170644072718</v>
      </c>
      <c r="U791" s="9">
        <v>-1980.3529125995376</v>
      </c>
      <c r="V791" s="9">
        <v>-144.24159580034495</v>
      </c>
      <c r="W791" s="9">
        <v>1762.8591290832151</v>
      </c>
      <c r="X791" s="9">
        <v>1762.8591290832151</v>
      </c>
      <c r="Y791" s="9">
        <v>-490.39224342309092</v>
      </c>
      <c r="Z791" s="17">
        <v>0.23294098797112078</v>
      </c>
    </row>
    <row r="792" spans="1:26" ht="15.75" customHeight="1" x14ac:dyDescent="0.3">
      <c r="A792" s="8">
        <v>2019</v>
      </c>
      <c r="B792" s="8" t="s">
        <v>1058</v>
      </c>
      <c r="C792" s="8" t="s">
        <v>292</v>
      </c>
      <c r="D792" s="8" t="s">
        <v>1059</v>
      </c>
      <c r="E792" s="8" t="s">
        <v>1060</v>
      </c>
      <c r="F792" s="16">
        <v>-6.4691855472790522E-2</v>
      </c>
      <c r="G792" s="16" t="s">
        <v>130</v>
      </c>
      <c r="H792" s="9">
        <v>-939203797.31735218</v>
      </c>
      <c r="I792" s="9">
        <v>-306683757.94878519</v>
      </c>
      <c r="J792" s="9">
        <v>-178569474.64551499</v>
      </c>
      <c r="K792" s="9">
        <v>-178380650.0440203</v>
      </c>
      <c r="L792" s="9">
        <v>-2299981.7919610809</v>
      </c>
      <c r="M792" s="9">
        <v>-2299981.7919610809</v>
      </c>
      <c r="N792" s="9">
        <v>-28767042.7842655</v>
      </c>
      <c r="O792" s="9">
        <v>-7191171.5583153842</v>
      </c>
      <c r="P792" s="9">
        <v>-46464.581604702202</v>
      </c>
      <c r="Q792" s="9">
        <v>-234358610.18758133</v>
      </c>
      <c r="R792" s="9">
        <v>-500679.23916378518</v>
      </c>
      <c r="S792" s="9">
        <v>-241.87624000000002</v>
      </c>
      <c r="T792" s="9">
        <v>-272.17885196506359</v>
      </c>
      <c r="U792" s="9">
        <v>-78536.851575926674</v>
      </c>
      <c r="V792" s="9">
        <v>-288.29944</v>
      </c>
      <c r="W792" s="9">
        <v>943.01705644385459</v>
      </c>
      <c r="X792" s="9">
        <v>943.01705644385459</v>
      </c>
      <c r="Y792" s="9">
        <v>-28529.572183490553</v>
      </c>
      <c r="Z792" s="17">
        <v>1.6254735256975326E-2</v>
      </c>
    </row>
    <row r="793" spans="1:26" ht="15.75" customHeight="1" x14ac:dyDescent="0.3">
      <c r="A793" s="8">
        <v>2019</v>
      </c>
      <c r="B793" s="8" t="s">
        <v>1061</v>
      </c>
      <c r="C793" s="8" t="s">
        <v>292</v>
      </c>
      <c r="D793" s="8" t="s">
        <v>1059</v>
      </c>
      <c r="E793" s="8" t="s">
        <v>1060</v>
      </c>
      <c r="F793" s="16">
        <v>-3.8136125797193166E-2</v>
      </c>
      <c r="G793" s="16">
        <v>-0.82090463834227478</v>
      </c>
      <c r="H793" s="9">
        <v>-514057051.76703918</v>
      </c>
      <c r="I793" s="9">
        <v>-175518403.69667965</v>
      </c>
      <c r="J793" s="9">
        <v>-103648658.25296976</v>
      </c>
      <c r="K793" s="9">
        <v>-103499115.44279414</v>
      </c>
      <c r="L793" s="9">
        <v>-1320635.7505222445</v>
      </c>
      <c r="M793" s="9">
        <v>-1320635.7505222445</v>
      </c>
      <c r="N793" s="9">
        <v>-16715922.07655574</v>
      </c>
      <c r="O793" s="9">
        <v>-5986987.2183305193</v>
      </c>
      <c r="P793" s="9">
        <v>-43140.636486074909</v>
      </c>
      <c r="Q793" s="9">
        <v>-105471073.6095092</v>
      </c>
      <c r="R793" s="9">
        <v>-464862.05851692299</v>
      </c>
      <c r="S793" s="9">
        <v>-50.689752286415093</v>
      </c>
      <c r="T793" s="9">
        <v>-252.70794455262504</v>
      </c>
      <c r="U793" s="9">
        <v>-47349.83384946538</v>
      </c>
      <c r="V793" s="9">
        <v>-60.418614072685237</v>
      </c>
      <c r="W793" s="9">
        <v>-1694.2419723039206</v>
      </c>
      <c r="X793" s="9">
        <v>-1694.2419723039206</v>
      </c>
      <c r="Y793" s="9">
        <v>-16515.140047564473</v>
      </c>
      <c r="Z793" s="17">
        <v>4.4667386570207523E-2</v>
      </c>
    </row>
    <row r="794" spans="1:26" ht="15.75" customHeight="1" x14ac:dyDescent="0.3">
      <c r="A794" s="8">
        <v>2019</v>
      </c>
      <c r="B794" s="8" t="s">
        <v>1062</v>
      </c>
      <c r="C794" s="8" t="s">
        <v>292</v>
      </c>
      <c r="D794" s="8" t="s">
        <v>961</v>
      </c>
      <c r="E794" s="8" t="s">
        <v>1060</v>
      </c>
      <c r="F794" s="16">
        <v>-3.0461875052691077E-2</v>
      </c>
      <c r="G794" s="16">
        <v>-0.62734997658055003</v>
      </c>
      <c r="H794" s="9">
        <v>-1001907398.0480378</v>
      </c>
      <c r="I794" s="9">
        <v>-367310043.03965139</v>
      </c>
      <c r="J794" s="9">
        <v>-219681450.28299737</v>
      </c>
      <c r="K794" s="9">
        <v>-219333357.5741739</v>
      </c>
      <c r="L794" s="9">
        <v>-2776394.748008274</v>
      </c>
      <c r="M794" s="9">
        <v>-2776394.748008274</v>
      </c>
      <c r="N794" s="9">
        <v>-35466645.411898866</v>
      </c>
      <c r="O794" s="9">
        <v>-2337125.2258217689</v>
      </c>
      <c r="P794" s="9">
        <v>-105264.69820595825</v>
      </c>
      <c r="Q794" s="9">
        <v>-150877821.14252108</v>
      </c>
      <c r="R794" s="9">
        <v>-1134280.0728723451</v>
      </c>
      <c r="S794" s="9">
        <v>-1296.5862203678485</v>
      </c>
      <c r="T794" s="9">
        <v>-616.61643601773346</v>
      </c>
      <c r="U794" s="9">
        <v>-97354.724705915345</v>
      </c>
      <c r="V794" s="9">
        <v>-1545.439441442315</v>
      </c>
      <c r="W794" s="9">
        <v>13200.139046185071</v>
      </c>
      <c r="X794" s="9">
        <v>13200.139046185071</v>
      </c>
      <c r="Y794" s="9">
        <v>-34208.015166846832</v>
      </c>
      <c r="Z794" s="17">
        <v>6.9658071338826788E-2</v>
      </c>
    </row>
    <row r="795" spans="1:26" ht="15.75" customHeight="1" x14ac:dyDescent="0.3">
      <c r="A795" s="8">
        <v>2019</v>
      </c>
      <c r="B795" s="8" t="s">
        <v>1063</v>
      </c>
      <c r="C795" s="8" t="s">
        <v>240</v>
      </c>
      <c r="D795" s="8" t="s">
        <v>961</v>
      </c>
      <c r="E795" s="8" t="s">
        <v>1060</v>
      </c>
      <c r="F795" s="16">
        <v>-2.5623367242686202E-2</v>
      </c>
      <c r="G795" s="16">
        <v>-0.23995015472993056</v>
      </c>
      <c r="H795" s="9">
        <v>-20814476.172047827</v>
      </c>
      <c r="I795" s="9">
        <v>-7080754.7762046745</v>
      </c>
      <c r="J795" s="9">
        <v>-4438573.6418162342</v>
      </c>
      <c r="K795" s="9">
        <v>-4436389.1246181019</v>
      </c>
      <c r="L795" s="9">
        <v>-52373.326645752415</v>
      </c>
      <c r="M795" s="9">
        <v>-52373.326645752415</v>
      </c>
      <c r="N795" s="9">
        <v>-720328.81037793518</v>
      </c>
      <c r="O795" s="9">
        <v>387699.63550584507</v>
      </c>
      <c r="P795" s="9">
        <v>-2599.8068473392109</v>
      </c>
      <c r="Q795" s="9">
        <v>-4388594.8687304249</v>
      </c>
      <c r="R795" s="9">
        <v>-28014.226521451485</v>
      </c>
      <c r="S795" s="9">
        <v>-32.022831883131737</v>
      </c>
      <c r="T795" s="9">
        <v>-15.218806276526047</v>
      </c>
      <c r="U795" s="9">
        <v>-2071.2254186322575</v>
      </c>
      <c r="V795" s="9">
        <v>-38.168959874359814</v>
      </c>
      <c r="W795" s="9">
        <v>326.01444228677934</v>
      </c>
      <c r="X795" s="9">
        <v>326.01444228677934</v>
      </c>
      <c r="Y795" s="9">
        <v>-669.29201390711216</v>
      </c>
      <c r="Z795" s="17">
        <v>8.8123166357053181E-2</v>
      </c>
    </row>
    <row r="796" spans="1:26" ht="15.75" customHeight="1" x14ac:dyDescent="0.3">
      <c r="A796" s="8">
        <v>2019</v>
      </c>
      <c r="B796" s="8" t="s">
        <v>1064</v>
      </c>
      <c r="C796" s="8" t="s">
        <v>139</v>
      </c>
      <c r="D796" s="8" t="s">
        <v>961</v>
      </c>
      <c r="E796" s="8" t="s">
        <v>1060</v>
      </c>
      <c r="F796" s="16">
        <v>-2.4849044487660513E-2</v>
      </c>
      <c r="G796" s="16">
        <v>-0.37372172059583531</v>
      </c>
      <c r="H796" s="9">
        <v>-222075910.58622202</v>
      </c>
      <c r="I796" s="9">
        <v>-75628460.697133288</v>
      </c>
      <c r="J796" s="9">
        <v>-45388919.258594699</v>
      </c>
      <c r="K796" s="9">
        <v>-45300797.414243229</v>
      </c>
      <c r="L796" s="9">
        <v>-575168.08698426513</v>
      </c>
      <c r="M796" s="9">
        <v>-575168.08698426513</v>
      </c>
      <c r="N796" s="9">
        <v>-7328154.086142417</v>
      </c>
      <c r="O796" s="9">
        <v>-1003078.4212753604</v>
      </c>
      <c r="P796" s="9">
        <v>-28602.471174888997</v>
      </c>
      <c r="Q796" s="9">
        <v>-45918569.116167232</v>
      </c>
      <c r="R796" s="9">
        <v>-308206.01437629806</v>
      </c>
      <c r="S796" s="9">
        <v>-352.30775963722397</v>
      </c>
      <c r="T796" s="9">
        <v>-167.54670974928726</v>
      </c>
      <c r="U796" s="9">
        <v>-19991.444650541744</v>
      </c>
      <c r="V796" s="9">
        <v>-419.92603246629875</v>
      </c>
      <c r="W796" s="9">
        <v>3586.7351829035556</v>
      </c>
      <c r="X796" s="9">
        <v>3586.7351829035556</v>
      </c>
      <c r="Y796" s="9">
        <v>-7029.1783594334693</v>
      </c>
      <c r="Z796" s="17">
        <v>8.4473941121603877E-2</v>
      </c>
    </row>
    <row r="797" spans="1:26" ht="15.75" customHeight="1" x14ac:dyDescent="0.3">
      <c r="A797" s="8">
        <v>2019</v>
      </c>
      <c r="B797" s="8" t="s">
        <v>1065</v>
      </c>
      <c r="C797" s="8" t="s">
        <v>240</v>
      </c>
      <c r="D797" s="8" t="s">
        <v>1059</v>
      </c>
      <c r="E797" s="8" t="s">
        <v>1060</v>
      </c>
      <c r="F797" s="16">
        <v>-2.0315725842602082E-2</v>
      </c>
      <c r="G797" s="16">
        <v>-0.267153645544629</v>
      </c>
      <c r="H797" s="9">
        <v>-288422014.42008245</v>
      </c>
      <c r="I797" s="9">
        <v>-74003187.017540127</v>
      </c>
      <c r="J797" s="9">
        <v>-44871977.527024537</v>
      </c>
      <c r="K797" s="9">
        <v>-44742690.530086532</v>
      </c>
      <c r="L797" s="9">
        <v>-567431.97640051204</v>
      </c>
      <c r="M797" s="9">
        <v>-567431.97640051204</v>
      </c>
      <c r="N797" s="9">
        <v>-7247146.3670219267</v>
      </c>
      <c r="O797" s="9">
        <v>-5890163.8307084702</v>
      </c>
      <c r="P797" s="9">
        <v>-45436.812915731127</v>
      </c>
      <c r="Q797" s="9">
        <v>-109964932.69971141</v>
      </c>
      <c r="R797" s="9">
        <v>-489604.51455724059</v>
      </c>
      <c r="S797" s="9">
        <v>-77.244007481994643</v>
      </c>
      <c r="T797" s="9">
        <v>-266.15841893438125</v>
      </c>
      <c r="U797" s="9">
        <v>-21626.622449061575</v>
      </c>
      <c r="V797" s="9">
        <v>-92.069415749206527</v>
      </c>
      <c r="W797" s="9">
        <v>-1431.8500042524624</v>
      </c>
      <c r="X797" s="9">
        <v>-1431.8500042524624</v>
      </c>
      <c r="Y797" s="9">
        <v>-7085.3734157067493</v>
      </c>
      <c r="Z797" s="17">
        <v>8.0515723807197126E-2</v>
      </c>
    </row>
    <row r="798" spans="1:26" ht="15.75" customHeight="1" x14ac:dyDescent="0.3">
      <c r="A798" s="8">
        <v>2019</v>
      </c>
      <c r="B798" s="8" t="s">
        <v>1066</v>
      </c>
      <c r="C798" s="8" t="s">
        <v>147</v>
      </c>
      <c r="D798" s="8" t="s">
        <v>961</v>
      </c>
      <c r="E798" s="8" t="s">
        <v>1060</v>
      </c>
      <c r="F798" s="16">
        <v>-1.9623254729803606E-2</v>
      </c>
      <c r="G798" s="16">
        <v>-0.82854327951310391</v>
      </c>
      <c r="H798" s="9">
        <v>-10794261.845496718</v>
      </c>
      <c r="I798" s="9">
        <v>-4394494.1684833141</v>
      </c>
      <c r="J798" s="9">
        <v>-2748649.5483370293</v>
      </c>
      <c r="K798" s="9">
        <v>-2745594.3133605896</v>
      </c>
      <c r="L798" s="9">
        <v>-32956.85226632667</v>
      </c>
      <c r="M798" s="9">
        <v>-32956.85226632667</v>
      </c>
      <c r="N798" s="9">
        <v>-445751.59546437545</v>
      </c>
      <c r="O798" s="9">
        <v>259516.1300435453</v>
      </c>
      <c r="P798" s="9">
        <v>-2202.4798202303919</v>
      </c>
      <c r="Q798" s="9">
        <v>-647033.89017443557</v>
      </c>
      <c r="R798" s="9">
        <v>-3256.7038567164095</v>
      </c>
      <c r="S798" s="9">
        <v>-33.173011723006738</v>
      </c>
      <c r="T798" s="9">
        <v>-10.968551186813009</v>
      </c>
      <c r="U798" s="9">
        <v>-1224.9893396554066</v>
      </c>
      <c r="V798" s="9">
        <v>-39.539893223312369</v>
      </c>
      <c r="W798" s="9">
        <v>419.12718941892842</v>
      </c>
      <c r="X798" s="9">
        <v>419.12718941892842</v>
      </c>
      <c r="Y798" s="9">
        <v>-411.15509396478859</v>
      </c>
      <c r="Z798" s="17">
        <v>0.16462302222479472</v>
      </c>
    </row>
    <row r="799" spans="1:26" ht="15.75" customHeight="1" x14ac:dyDescent="0.3">
      <c r="A799" s="8">
        <v>2019</v>
      </c>
      <c r="B799" s="8" t="s">
        <v>1067</v>
      </c>
      <c r="C799" s="8" t="s">
        <v>292</v>
      </c>
      <c r="D799" s="8" t="s">
        <v>1059</v>
      </c>
      <c r="E799" s="8" t="s">
        <v>1060</v>
      </c>
      <c r="F799" s="16">
        <v>-1.9515060987734801E-2</v>
      </c>
      <c r="G799" s="16">
        <v>-0.16958325349523867</v>
      </c>
      <c r="H799" s="9">
        <v>-496737669.8908878</v>
      </c>
      <c r="I799" s="9">
        <v>-132068939.39197114</v>
      </c>
      <c r="J799" s="9">
        <v>-81596970.325734317</v>
      </c>
      <c r="K799" s="9">
        <v>-81501040.561234429</v>
      </c>
      <c r="L799" s="9">
        <v>-992422.20369470376</v>
      </c>
      <c r="M799" s="9">
        <v>-992422.20369470376</v>
      </c>
      <c r="N799" s="9">
        <v>-13217092.827362161</v>
      </c>
      <c r="O799" s="9">
        <v>2515288.0547528765</v>
      </c>
      <c r="P799" s="9">
        <v>-81464.609785296328</v>
      </c>
      <c r="Q799" s="9">
        <v>-187894208.60313001</v>
      </c>
      <c r="R799" s="9">
        <v>-877822.14834253711</v>
      </c>
      <c r="S799" s="9">
        <v>-1003.4312765386366</v>
      </c>
      <c r="T799" s="9">
        <v>-476.97441361426951</v>
      </c>
      <c r="U799" s="9">
        <v>-36061.724802421493</v>
      </c>
      <c r="V799" s="9">
        <v>-1196.0193986171359</v>
      </c>
      <c r="W799" s="9">
        <v>10215.620192109694</v>
      </c>
      <c r="X799" s="9">
        <v>10215.620192109694</v>
      </c>
      <c r="Y799" s="9">
        <v>-12268.161184309412</v>
      </c>
      <c r="Z799" s="17">
        <v>8.6087421991279653E-2</v>
      </c>
    </row>
    <row r="800" spans="1:26" ht="15.75" customHeight="1" x14ac:dyDescent="0.3">
      <c r="A800" s="8">
        <v>2019</v>
      </c>
      <c r="B800" s="8" t="s">
        <v>1068</v>
      </c>
      <c r="C800" s="8" t="s">
        <v>172</v>
      </c>
      <c r="D800" s="8" t="s">
        <v>961</v>
      </c>
      <c r="E800" s="8" t="s">
        <v>1060</v>
      </c>
      <c r="F800" s="16">
        <v>-1.9233414134995398E-2</v>
      </c>
      <c r="G800" s="16">
        <v>-0.54754765856950527</v>
      </c>
      <c r="H800" s="9">
        <v>-139224395.59680954</v>
      </c>
      <c r="I800" s="9">
        <v>-60287542.221935451</v>
      </c>
      <c r="J800" s="9">
        <v>-35702256.27275046</v>
      </c>
      <c r="K800" s="9">
        <v>-35667070.622580059</v>
      </c>
      <c r="L800" s="9">
        <v>-451335.64870520541</v>
      </c>
      <c r="M800" s="9">
        <v>-451335.64870520541</v>
      </c>
      <c r="N800" s="9">
        <v>-5761287.5775699988</v>
      </c>
      <c r="O800" s="9">
        <v>691739.34691790328</v>
      </c>
      <c r="P800" s="9">
        <v>-2568.5396960741477</v>
      </c>
      <c r="Q800" s="9">
        <v>-1546346.5649675159</v>
      </c>
      <c r="R800" s="9">
        <v>-27215.373456801106</v>
      </c>
      <c r="S800" s="9">
        <v>-96.648557909646783</v>
      </c>
      <c r="T800" s="9">
        <v>-20.563046312472878</v>
      </c>
      <c r="U800" s="9">
        <v>-15838.959600810291</v>
      </c>
      <c r="V800" s="9">
        <v>-115.19827297695191</v>
      </c>
      <c r="W800" s="9">
        <v>1256.6771338214476</v>
      </c>
      <c r="X800" s="9">
        <v>1256.6771338214476</v>
      </c>
      <c r="Y800" s="9">
        <v>-5618.4581502632955</v>
      </c>
      <c r="Z800" s="17">
        <v>4.2638107442996169E-2</v>
      </c>
    </row>
    <row r="801" spans="1:26" ht="15.75" customHeight="1" x14ac:dyDescent="0.3">
      <c r="A801" s="8">
        <v>2019</v>
      </c>
      <c r="B801" s="8" t="s">
        <v>1069</v>
      </c>
      <c r="C801" s="8" t="s">
        <v>172</v>
      </c>
      <c r="D801" s="8" t="s">
        <v>961</v>
      </c>
      <c r="E801" s="8" t="s">
        <v>1060</v>
      </c>
      <c r="F801" s="16">
        <v>-1.6507840544216182E-2</v>
      </c>
      <c r="G801" s="16" t="s">
        <v>130</v>
      </c>
      <c r="H801" s="9">
        <v>-105069136.51150824</v>
      </c>
      <c r="I801" s="9">
        <v>-44471998.928349867</v>
      </c>
      <c r="J801" s="9">
        <v>-26261222.158352565</v>
      </c>
      <c r="K801" s="9">
        <v>-26232658.847525306</v>
      </c>
      <c r="L801" s="9">
        <v>-333674.06124072988</v>
      </c>
      <c r="M801" s="9">
        <v>-333674.06124072988</v>
      </c>
      <c r="N801" s="9">
        <v>-4236255.6067150226</v>
      </c>
      <c r="O801" s="9">
        <v>358650.12561876309</v>
      </c>
      <c r="P801" s="9">
        <v>-2258.4590566050056</v>
      </c>
      <c r="Q801" s="9">
        <v>-3518433.71367861</v>
      </c>
      <c r="R801" s="9">
        <v>-23929.864411418304</v>
      </c>
      <c r="S801" s="9">
        <v>-84.98089838848027</v>
      </c>
      <c r="T801" s="9">
        <v>-18.080623105328836</v>
      </c>
      <c r="U801" s="9">
        <v>-11552.201908444522</v>
      </c>
      <c r="V801" s="9">
        <v>-101.29124471298115</v>
      </c>
      <c r="W801" s="9">
        <v>1104.9678766675906</v>
      </c>
      <c r="X801" s="9">
        <v>1104.9678766675906</v>
      </c>
      <c r="Y801" s="9">
        <v>-4134.3176348187535</v>
      </c>
      <c r="Z801" s="17">
        <v>3.7862311259685109E-2</v>
      </c>
    </row>
    <row r="802" spans="1:26" ht="15.75" customHeight="1" x14ac:dyDescent="0.3">
      <c r="A802" s="8">
        <v>2019</v>
      </c>
      <c r="B802" s="8" t="s">
        <v>1070</v>
      </c>
      <c r="C802" s="8" t="s">
        <v>157</v>
      </c>
      <c r="D802" s="8" t="s">
        <v>961</v>
      </c>
      <c r="E802" s="8" t="s">
        <v>1060</v>
      </c>
      <c r="F802" s="16">
        <v>-1.5469553557830723E-2</v>
      </c>
      <c r="G802" s="16">
        <v>-0.21915318198080305</v>
      </c>
      <c r="H802" s="9">
        <v>-15892769.604065856</v>
      </c>
      <c r="I802" s="9">
        <v>-6885327.0665292256</v>
      </c>
      <c r="J802" s="9">
        <v>-4038586.9345469032</v>
      </c>
      <c r="K802" s="9">
        <v>-4033894.3415254271</v>
      </c>
      <c r="L802" s="9">
        <v>-51723.035346950535</v>
      </c>
      <c r="M802" s="9">
        <v>-51723.035346950535</v>
      </c>
      <c r="N802" s="9">
        <v>-651015.08766949154</v>
      </c>
      <c r="O802" s="9">
        <v>-40185.039091945742</v>
      </c>
      <c r="P802" s="9">
        <v>-6096.1617112019849</v>
      </c>
      <c r="Q802" s="9">
        <v>-118500.04536586978</v>
      </c>
      <c r="R802" s="9">
        <v>-13491.795879572412</v>
      </c>
      <c r="S802" s="9">
        <v>-9.2907655763999948</v>
      </c>
      <c r="T802" s="9">
        <v>-4.074703251856489</v>
      </c>
      <c r="U802" s="9">
        <v>-1777.7460500039272</v>
      </c>
      <c r="V802" s="9">
        <v>-11.073938113340093</v>
      </c>
      <c r="W802" s="9">
        <v>107.78476761561193</v>
      </c>
      <c r="X802" s="9">
        <v>107.78476761561193</v>
      </c>
      <c r="Y802" s="9">
        <v>-640.44513059739597</v>
      </c>
      <c r="Z802" s="17">
        <v>3.8512444467416661E-2</v>
      </c>
    </row>
    <row r="803" spans="1:26" ht="15.75" customHeight="1" x14ac:dyDescent="0.3">
      <c r="A803" s="8">
        <v>2019</v>
      </c>
      <c r="B803" s="8" t="s">
        <v>1071</v>
      </c>
      <c r="C803" s="8" t="s">
        <v>383</v>
      </c>
      <c r="D803" s="8" t="s">
        <v>1072</v>
      </c>
      <c r="E803" s="8" t="s">
        <v>1060</v>
      </c>
      <c r="F803" s="16">
        <v>-1.5104462631250617E-2</v>
      </c>
      <c r="G803" s="16">
        <v>-0.61311061803767453</v>
      </c>
      <c r="H803" s="9">
        <v>-25761068.838088971</v>
      </c>
      <c r="I803" s="9">
        <v>-9050605.894418994</v>
      </c>
      <c r="J803" s="9">
        <v>-5134914.3841059646</v>
      </c>
      <c r="K803" s="9">
        <v>-5110452.0788821848</v>
      </c>
      <c r="L803" s="9">
        <v>-71657.762563570315</v>
      </c>
      <c r="M803" s="9">
        <v>-71657.762563570315</v>
      </c>
      <c r="N803" s="9">
        <v>-822756.60224830173</v>
      </c>
      <c r="O803" s="9">
        <v>-887577.38228998042</v>
      </c>
      <c r="P803" s="9">
        <v>-77.001719867909827</v>
      </c>
      <c r="Q803" s="9">
        <v>-4608144.5233031949</v>
      </c>
      <c r="R803" s="9">
        <v>-145.9528923246385</v>
      </c>
      <c r="S803" s="9">
        <v>-0.25394417760182092</v>
      </c>
      <c r="T803" s="9">
        <v>-8.9809141499915326E-2</v>
      </c>
      <c r="U803" s="9">
        <v>-2243.6802073874819</v>
      </c>
      <c r="V803" s="9">
        <v>-0.30268357153999709</v>
      </c>
      <c r="W803" s="9">
        <v>3.4407884202678667</v>
      </c>
      <c r="X803" s="9">
        <v>3.4407884202678667</v>
      </c>
      <c r="Y803" s="9">
        <v>-842.0480335750874</v>
      </c>
      <c r="Z803" s="17">
        <v>4.4368833080364454E-4</v>
      </c>
    </row>
    <row r="804" spans="1:26" ht="15.75" customHeight="1" x14ac:dyDescent="0.3">
      <c r="A804" s="8">
        <v>2019</v>
      </c>
      <c r="B804" s="8" t="s">
        <v>1073</v>
      </c>
      <c r="C804" s="8" t="s">
        <v>187</v>
      </c>
      <c r="D804" s="8" t="s">
        <v>1072</v>
      </c>
      <c r="E804" s="8" t="s">
        <v>1060</v>
      </c>
      <c r="F804" s="16">
        <v>-1.3220798145051811E-2</v>
      </c>
      <c r="G804" s="16">
        <v>-1.0010527509507416</v>
      </c>
      <c r="H804" s="9">
        <v>-14754516.496262982</v>
      </c>
      <c r="I804" s="9">
        <v>-5193967.5037007444</v>
      </c>
      <c r="J804" s="9">
        <v>-2669438.0512694423</v>
      </c>
      <c r="K804" s="9">
        <v>-2650954.0925213685</v>
      </c>
      <c r="L804" s="9">
        <v>-42376.310146606796</v>
      </c>
      <c r="M804" s="9">
        <v>-42376.310146606796</v>
      </c>
      <c r="N804" s="9">
        <v>-422450.3004101995</v>
      </c>
      <c r="O804" s="9">
        <v>-3224900.8388681137</v>
      </c>
      <c r="P804" s="9">
        <v>-3745.9552941552956</v>
      </c>
      <c r="Q804" s="9">
        <v>-483054.15215113998</v>
      </c>
      <c r="R804" s="9">
        <v>-18274.012922676036</v>
      </c>
      <c r="S804" s="9">
        <v>-10.602936979541779</v>
      </c>
      <c r="T804" s="9">
        <v>-136.58383038312468</v>
      </c>
      <c r="U804" s="9">
        <v>-1189.3565455865673</v>
      </c>
      <c r="V804" s="9">
        <v>-12.637953994808196</v>
      </c>
      <c r="W804" s="9">
        <v>-563.61570426075025</v>
      </c>
      <c r="X804" s="9">
        <v>-563.61570426075025</v>
      </c>
      <c r="Y804" s="9">
        <v>-502.55615646236458</v>
      </c>
      <c r="Z804" s="17">
        <v>0.22720740708495471</v>
      </c>
    </row>
    <row r="805" spans="1:26" ht="15.75" customHeight="1" x14ac:dyDescent="0.3">
      <c r="A805" s="8">
        <v>2019</v>
      </c>
      <c r="B805" s="8" t="s">
        <v>1074</v>
      </c>
      <c r="C805" s="8" t="s">
        <v>195</v>
      </c>
      <c r="D805" s="8" t="s">
        <v>1059</v>
      </c>
      <c r="E805" s="8" t="s">
        <v>1060</v>
      </c>
      <c r="F805" s="16">
        <v>-1.2929336956991227E-2</v>
      </c>
      <c r="G805" s="16">
        <v>-0.27682222547288443</v>
      </c>
      <c r="H805" s="9">
        <v>-1852972128.0257087</v>
      </c>
      <c r="I805" s="9">
        <v>-770088562.37849152</v>
      </c>
      <c r="J805" s="9">
        <v>-441386859.92885697</v>
      </c>
      <c r="K805" s="9">
        <v>-439996508.40953404</v>
      </c>
      <c r="L805" s="9">
        <v>-5960076.3454982322</v>
      </c>
      <c r="M805" s="9">
        <v>-5960076.3454982322</v>
      </c>
      <c r="N805" s="9">
        <v>-70881278.324839354</v>
      </c>
      <c r="O805" s="9">
        <v>-89490669.926745564</v>
      </c>
      <c r="P805" s="9">
        <v>-72140.410013895787</v>
      </c>
      <c r="Q805" s="9">
        <v>-28558225.937856182</v>
      </c>
      <c r="R805" s="9">
        <v>-295476.86763410998</v>
      </c>
      <c r="S805" s="9">
        <v>-1063.4214000000002</v>
      </c>
      <c r="T805" s="9">
        <v>-2318.8123752917672</v>
      </c>
      <c r="U805" s="9">
        <v>-193646.12342701634</v>
      </c>
      <c r="V805" s="9">
        <v>-1267.5234</v>
      </c>
      <c r="W805" s="9">
        <v>-6118.1633803325822</v>
      </c>
      <c r="X805" s="9">
        <v>-6118.1633803325822</v>
      </c>
      <c r="Y805" s="9">
        <v>-71720.943376858602</v>
      </c>
      <c r="Z805" s="17">
        <v>7.3493241548936786E-2</v>
      </c>
    </row>
    <row r="806" spans="1:26" ht="15.75" customHeight="1" x14ac:dyDescent="0.3">
      <c r="A806" s="8">
        <v>2019</v>
      </c>
      <c r="B806" s="8" t="s">
        <v>1075</v>
      </c>
      <c r="C806" s="8" t="s">
        <v>172</v>
      </c>
      <c r="D806" s="8" t="s">
        <v>961</v>
      </c>
      <c r="E806" s="8" t="s">
        <v>1060</v>
      </c>
      <c r="F806" s="16">
        <v>-1.2928843016126245E-2</v>
      </c>
      <c r="G806" s="16">
        <v>-0.69236842973758583</v>
      </c>
      <c r="H806" s="9">
        <v>-169989604.50074235</v>
      </c>
      <c r="I806" s="9">
        <v>-70481449.932028428</v>
      </c>
      <c r="J806" s="9">
        <v>-41014585.348590128</v>
      </c>
      <c r="K806" s="9">
        <v>-40961405.341779917</v>
      </c>
      <c r="L806" s="9">
        <v>-530086.97677211894</v>
      </c>
      <c r="M806" s="9">
        <v>-530086.97677211894</v>
      </c>
      <c r="N806" s="9">
        <v>-6605846.9879603004</v>
      </c>
      <c r="O806" s="9">
        <v>-1790216.6252946018</v>
      </c>
      <c r="P806" s="9">
        <v>-4665.4122462908936</v>
      </c>
      <c r="Q806" s="9">
        <v>-7996357.051025372</v>
      </c>
      <c r="R806" s="9">
        <v>-49433.122177090401</v>
      </c>
      <c r="S806" s="9">
        <v>-0.61511627265751367</v>
      </c>
      <c r="T806" s="9">
        <v>-37.350050783286918</v>
      </c>
      <c r="U806" s="9">
        <v>-18245.643688297354</v>
      </c>
      <c r="V806" s="9">
        <v>-0.73317526740968242</v>
      </c>
      <c r="W806" s="9">
        <v>-302.74097348006791</v>
      </c>
      <c r="X806" s="9">
        <v>-302.74097348006791</v>
      </c>
      <c r="Y806" s="9">
        <v>-6580.9021183124305</v>
      </c>
      <c r="Z806" s="17">
        <v>2.5350062273479197E-2</v>
      </c>
    </row>
    <row r="807" spans="1:26" ht="15.75" customHeight="1" x14ac:dyDescent="0.3">
      <c r="A807" s="8">
        <v>2019</v>
      </c>
      <c r="B807" s="8" t="s">
        <v>1076</v>
      </c>
      <c r="C807" s="8" t="s">
        <v>292</v>
      </c>
      <c r="D807" s="8" t="s">
        <v>961</v>
      </c>
      <c r="E807" s="8" t="s">
        <v>1060</v>
      </c>
      <c r="F807" s="16">
        <v>-1.2775133291491787E-2</v>
      </c>
      <c r="G807" s="16">
        <v>-0.11252957838646629</v>
      </c>
      <c r="H807" s="9">
        <v>-79458148.064889327</v>
      </c>
      <c r="I807" s="9">
        <v>-24378188.070611659</v>
      </c>
      <c r="J807" s="9">
        <v>-13675088.293634782</v>
      </c>
      <c r="K807" s="9">
        <v>-13621966.519106925</v>
      </c>
      <c r="L807" s="9">
        <v>-190621.73731265313</v>
      </c>
      <c r="M807" s="9">
        <v>-190621.73731265313</v>
      </c>
      <c r="N807" s="9">
        <v>-2190046.1358176274</v>
      </c>
      <c r="O807" s="9">
        <v>-4641460.2292823326</v>
      </c>
      <c r="P807" s="9">
        <v>-19906.036555050578</v>
      </c>
      <c r="Q807" s="9">
        <v>-20325661.561664738</v>
      </c>
      <c r="R807" s="9">
        <v>-214497.55691205038</v>
      </c>
      <c r="S807" s="9">
        <v>-19.141585836334229</v>
      </c>
      <c r="T807" s="9">
        <v>-116.60499222444213</v>
      </c>
      <c r="U807" s="9">
        <v>-5972.7025922316398</v>
      </c>
      <c r="V807" s="9">
        <v>-22.815421958465574</v>
      </c>
      <c r="W807" s="9">
        <v>-844.53777132902042</v>
      </c>
      <c r="X807" s="9">
        <v>-844.53777132902042</v>
      </c>
      <c r="Y807" s="9">
        <v>-2269.8465439309157</v>
      </c>
      <c r="Z807" s="17">
        <v>8.2482479455144919E-2</v>
      </c>
    </row>
    <row r="808" spans="1:26" ht="15.75" customHeight="1" x14ac:dyDescent="0.3">
      <c r="A808" s="8">
        <v>2019</v>
      </c>
      <c r="B808" s="8" t="s">
        <v>1077</v>
      </c>
      <c r="C808" s="8" t="s">
        <v>172</v>
      </c>
      <c r="D808" s="8" t="s">
        <v>1059</v>
      </c>
      <c r="E808" s="8" t="s">
        <v>1060</v>
      </c>
      <c r="F808" s="16">
        <v>-1.2448196227453362E-2</v>
      </c>
      <c r="G808" s="16" t="s">
        <v>130</v>
      </c>
      <c r="H808" s="9">
        <v>-39065950.153084792</v>
      </c>
      <c r="I808" s="9">
        <v>-16812742.734551463</v>
      </c>
      <c r="J808" s="9">
        <v>-10057417.660776401</v>
      </c>
      <c r="K808" s="9">
        <v>-10044545.149314143</v>
      </c>
      <c r="L808" s="9">
        <v>-126408.94953113934</v>
      </c>
      <c r="M808" s="9">
        <v>-126408.94953113934</v>
      </c>
      <c r="N808" s="9">
        <v>-1624160.4071592742</v>
      </c>
      <c r="O808" s="9">
        <v>299899.32424412743</v>
      </c>
      <c r="P808" s="9">
        <v>-1113.5745314748945</v>
      </c>
      <c r="Q808" s="9">
        <v>-556188.21822640998</v>
      </c>
      <c r="R808" s="9">
        <v>-11799.057181165206</v>
      </c>
      <c r="S808" s="9">
        <v>-41.901385739320197</v>
      </c>
      <c r="T808" s="9">
        <v>-8.9149818077982008</v>
      </c>
      <c r="U808" s="9">
        <v>-4484.8731790939764</v>
      </c>
      <c r="V808" s="9">
        <v>-49.943500212629388</v>
      </c>
      <c r="W808" s="9">
        <v>544.82461479934796</v>
      </c>
      <c r="X808" s="9">
        <v>544.82461479934796</v>
      </c>
      <c r="Y808" s="9">
        <v>-1568.7927090414246</v>
      </c>
      <c r="Z808" s="17">
        <v>6.4102174905988199E-2</v>
      </c>
    </row>
    <row r="809" spans="1:26" ht="15.75" customHeight="1" x14ac:dyDescent="0.3">
      <c r="A809" s="8">
        <v>2019</v>
      </c>
      <c r="B809" s="8" t="s">
        <v>1078</v>
      </c>
      <c r="C809" s="8" t="s">
        <v>195</v>
      </c>
      <c r="D809" s="8" t="s">
        <v>1059</v>
      </c>
      <c r="E809" s="8" t="s">
        <v>1060</v>
      </c>
      <c r="F809" s="16">
        <v>-1.0895556670734762E-2</v>
      </c>
      <c r="G809" s="16">
        <v>-0.12740838133374102</v>
      </c>
      <c r="H809" s="9">
        <v>-380482579.56972152</v>
      </c>
      <c r="I809" s="9">
        <v>-159481585.49344665</v>
      </c>
      <c r="J809" s="9">
        <v>-99295207.191680297</v>
      </c>
      <c r="K809" s="9">
        <v>-98958282.995903015</v>
      </c>
      <c r="L809" s="9">
        <v>-1242026.243879843</v>
      </c>
      <c r="M809" s="9">
        <v>-1242026.243879843</v>
      </c>
      <c r="N809" s="9">
        <v>-16067814.25660665</v>
      </c>
      <c r="O809" s="9">
        <v>-120516.49944646173</v>
      </c>
      <c r="P809" s="9">
        <v>-17578.075556203032</v>
      </c>
      <c r="Q809" s="9">
        <v>-3957077.6390397721</v>
      </c>
      <c r="R809" s="9">
        <v>-71997.299480029687</v>
      </c>
      <c r="S809" s="9">
        <v>-1513.091836788502</v>
      </c>
      <c r="T809" s="9">
        <v>-565.01285653472189</v>
      </c>
      <c r="U809" s="9">
        <v>-43850.177106606054</v>
      </c>
      <c r="V809" s="9">
        <v>-1803.4988852757779</v>
      </c>
      <c r="W809" s="9">
        <v>17041.523001368449</v>
      </c>
      <c r="X809" s="9">
        <v>17041.523001368449</v>
      </c>
      <c r="Y809" s="9">
        <v>-14818.896120219351</v>
      </c>
      <c r="Z809" s="17">
        <v>0.1725032347939304</v>
      </c>
    </row>
    <row r="810" spans="1:26" ht="15.75" customHeight="1" x14ac:dyDescent="0.3">
      <c r="A810" s="8">
        <v>2019</v>
      </c>
      <c r="B810" s="8" t="s">
        <v>1079</v>
      </c>
      <c r="C810" s="8" t="s">
        <v>195</v>
      </c>
      <c r="D810" s="8" t="s">
        <v>1059</v>
      </c>
      <c r="E810" s="8" t="s">
        <v>1060</v>
      </c>
      <c r="F810" s="16">
        <v>-1.0507299307986091E-2</v>
      </c>
      <c r="G810" s="16">
        <v>-0.37406534883745551</v>
      </c>
      <c r="H810" s="9">
        <v>-1096958979.62235</v>
      </c>
      <c r="I810" s="9">
        <v>-455477320.49082536</v>
      </c>
      <c r="J810" s="9">
        <v>-260416046.4948211</v>
      </c>
      <c r="K810" s="9">
        <v>-259895690.75621182</v>
      </c>
      <c r="L810" s="9">
        <v>-3465962.4842391396</v>
      </c>
      <c r="M810" s="9">
        <v>-3465962.4842391396</v>
      </c>
      <c r="N810" s="9">
        <v>-41846239.615183637</v>
      </c>
      <c r="O810" s="9">
        <v>-52807112.168524317</v>
      </c>
      <c r="P810" s="9">
        <v>-52551.517016418133</v>
      </c>
      <c r="Q810" s="9">
        <v>-19138662.857686389</v>
      </c>
      <c r="R810" s="9">
        <v>-215243.54566935342</v>
      </c>
      <c r="S810" s="9">
        <v>-435.79426000000001</v>
      </c>
      <c r="T810" s="9">
        <v>-1688.3802158372607</v>
      </c>
      <c r="U810" s="9">
        <v>-114197.32553893374</v>
      </c>
      <c r="V810" s="9">
        <v>-519.43606</v>
      </c>
      <c r="W810" s="9">
        <v>-9464.9216945047228</v>
      </c>
      <c r="X810" s="9">
        <v>-9464.9216945047228</v>
      </c>
      <c r="Y810" s="9">
        <v>-42416.428469208178</v>
      </c>
      <c r="Z810" s="17">
        <v>4.9099433850550787E-2</v>
      </c>
    </row>
    <row r="811" spans="1:26" ht="15.75" customHeight="1" x14ac:dyDescent="0.3">
      <c r="A811" s="8">
        <v>2019</v>
      </c>
      <c r="B811" s="8" t="s">
        <v>1080</v>
      </c>
      <c r="C811" s="8" t="s">
        <v>172</v>
      </c>
      <c r="D811" s="8" t="s">
        <v>1059</v>
      </c>
      <c r="E811" s="8" t="s">
        <v>1060</v>
      </c>
      <c r="F811" s="16">
        <v>-9.8129039937829201E-3</v>
      </c>
      <c r="G811" s="16">
        <v>-0.29447526328007534</v>
      </c>
      <c r="H811" s="9">
        <v>-898630431.10916615</v>
      </c>
      <c r="I811" s="9">
        <v>-375298570.39337802</v>
      </c>
      <c r="J811" s="9">
        <v>-218249289.51919651</v>
      </c>
      <c r="K811" s="9">
        <v>-217707470.64294085</v>
      </c>
      <c r="L811" s="9">
        <v>-2876559.2478901623</v>
      </c>
      <c r="M811" s="9">
        <v>-2876559.2478901623</v>
      </c>
      <c r="N811" s="9">
        <v>-35116545.673139334</v>
      </c>
      <c r="O811" s="9">
        <v>-15252409.260535542</v>
      </c>
      <c r="P811" s="9">
        <v>-32494.577554767882</v>
      </c>
      <c r="Q811" s="9">
        <v>-30754966.794239201</v>
      </c>
      <c r="R811" s="9">
        <v>-344301.49739389727</v>
      </c>
      <c r="S811" s="9">
        <v>-512.94443999999999</v>
      </c>
      <c r="T811" s="9">
        <v>-260.48423139777822</v>
      </c>
      <c r="U811" s="9">
        <v>-95789.087498251683</v>
      </c>
      <c r="V811" s="9">
        <v>-611.39364</v>
      </c>
      <c r="W811" s="9">
        <v>5408.8295103328228</v>
      </c>
      <c r="X811" s="9">
        <v>5408.8295103328228</v>
      </c>
      <c r="Y811" s="9">
        <v>-34908.004218319009</v>
      </c>
      <c r="Z811" s="17">
        <v>8.9954993530476576E-3</v>
      </c>
    </row>
    <row r="812" spans="1:26" ht="15.75" customHeight="1" x14ac:dyDescent="0.3">
      <c r="A812" s="8">
        <v>2019</v>
      </c>
      <c r="B812" s="8" t="s">
        <v>1081</v>
      </c>
      <c r="C812" s="8" t="s">
        <v>157</v>
      </c>
      <c r="D812" s="8" t="s">
        <v>1059</v>
      </c>
      <c r="E812" s="8" t="s">
        <v>1060</v>
      </c>
      <c r="F812" s="16">
        <v>-9.1379606397535874E-3</v>
      </c>
      <c r="G812" s="16">
        <v>-0.17574139050742107</v>
      </c>
      <c r="H812" s="9">
        <v>-2588059453.6181278</v>
      </c>
      <c r="I812" s="9">
        <v>-1100157463.7220783</v>
      </c>
      <c r="J812" s="9">
        <v>-648733684.06493664</v>
      </c>
      <c r="K812" s="9">
        <v>-647525087.96145356</v>
      </c>
      <c r="L812" s="9">
        <v>-8355114.5808367021</v>
      </c>
      <c r="M812" s="9">
        <v>-8355114.5808367021</v>
      </c>
      <c r="N812" s="9">
        <v>-104571759.41355053</v>
      </c>
      <c r="O812" s="9">
        <v>-15860869.600311007</v>
      </c>
      <c r="P812" s="9">
        <v>-1680581.7285941949</v>
      </c>
      <c r="Q812" s="9">
        <v>-48764845.506769627</v>
      </c>
      <c r="R812" s="9">
        <v>-3719400.2907546191</v>
      </c>
      <c r="S812" s="9">
        <v>-2561.2658607232288</v>
      </c>
      <c r="T812" s="9">
        <v>-1123.509983459742</v>
      </c>
      <c r="U812" s="9">
        <v>-285864.3013258893</v>
      </c>
      <c r="V812" s="9">
        <v>-3052.8484870511661</v>
      </c>
      <c r="W812" s="9">
        <v>29713.960957222196</v>
      </c>
      <c r="X812" s="9">
        <v>29713.960957222196</v>
      </c>
      <c r="Y812" s="9">
        <v>-102358.16426159909</v>
      </c>
      <c r="Z812" s="17">
        <v>4.4230685255327425E-2</v>
      </c>
    </row>
    <row r="813" spans="1:26" ht="15.75" customHeight="1" x14ac:dyDescent="0.3">
      <c r="A813" s="8">
        <v>2019</v>
      </c>
      <c r="B813" s="8" t="s">
        <v>1082</v>
      </c>
      <c r="C813" s="8" t="s">
        <v>195</v>
      </c>
      <c r="D813" s="8" t="s">
        <v>1059</v>
      </c>
      <c r="E813" s="8" t="s">
        <v>1060</v>
      </c>
      <c r="F813" s="16">
        <v>-8.9907569564809872E-3</v>
      </c>
      <c r="G813" s="16">
        <v>-0.19790675035460012</v>
      </c>
      <c r="H813" s="9">
        <v>-203925094.63288352</v>
      </c>
      <c r="I813" s="9">
        <v>-82693651.532719806</v>
      </c>
      <c r="J813" s="9">
        <v>-47118440.047786437</v>
      </c>
      <c r="K813" s="9">
        <v>-46908106.705487937</v>
      </c>
      <c r="L813" s="9">
        <v>-651473.19186387223</v>
      </c>
      <c r="M813" s="9">
        <v>-651473.19186387223</v>
      </c>
      <c r="N813" s="9">
        <v>-7554635.7676657857</v>
      </c>
      <c r="O813" s="9">
        <v>-14692028.361617344</v>
      </c>
      <c r="P813" s="9">
        <v>-11417.220489900568</v>
      </c>
      <c r="Q813" s="9">
        <v>-3563530.925656057</v>
      </c>
      <c r="R813" s="9">
        <v>-46763.312639808755</v>
      </c>
      <c r="S813" s="9">
        <v>-90.703590000000005</v>
      </c>
      <c r="T813" s="9">
        <v>-366.98422088697089</v>
      </c>
      <c r="U813" s="9">
        <v>-21029.642779317433</v>
      </c>
      <c r="V813" s="9">
        <v>-108.11228999999999</v>
      </c>
      <c r="W813" s="9">
        <v>-2115.0885223645137</v>
      </c>
      <c r="X813" s="9">
        <v>-2115.0885223645137</v>
      </c>
      <c r="Y813" s="9">
        <v>-7748.7551676954054</v>
      </c>
      <c r="Z813" s="17">
        <v>0.10444243760307846</v>
      </c>
    </row>
    <row r="814" spans="1:26" ht="15.75" customHeight="1" x14ac:dyDescent="0.3">
      <c r="A814" s="8">
        <v>2019</v>
      </c>
      <c r="B814" s="8" t="s">
        <v>1083</v>
      </c>
      <c r="C814" s="8" t="s">
        <v>275</v>
      </c>
      <c r="D814" s="8" t="s">
        <v>1059</v>
      </c>
      <c r="E814" s="8" t="s">
        <v>1060</v>
      </c>
      <c r="F814" s="16">
        <v>-8.70924577750261E-3</v>
      </c>
      <c r="G814" s="16">
        <v>-3.6123472316825403E-2</v>
      </c>
      <c r="H814" s="9">
        <v>-36776331.832007386</v>
      </c>
      <c r="I814" s="9">
        <v>-14029514.314657502</v>
      </c>
      <c r="J814" s="9">
        <v>-8447682.595332142</v>
      </c>
      <c r="K814" s="9">
        <v>-8441815.0700489786</v>
      </c>
      <c r="L814" s="9">
        <v>-104582.83959339885</v>
      </c>
      <c r="M814" s="9">
        <v>-104582.83959339885</v>
      </c>
      <c r="N814" s="9">
        <v>-1365645.2302789707</v>
      </c>
      <c r="O814" s="9">
        <v>716939.61715490022</v>
      </c>
      <c r="P814" s="9">
        <v>-190.64687421932683</v>
      </c>
      <c r="Q814" s="9">
        <v>-4995119.9697524952</v>
      </c>
      <c r="R814" s="9">
        <v>-361.36157416606568</v>
      </c>
      <c r="S814" s="9">
        <v>-45.862656049919131</v>
      </c>
      <c r="T814" s="9">
        <v>-0.13299348774923117</v>
      </c>
      <c r="U814" s="9">
        <v>-3726.2824506443822</v>
      </c>
      <c r="V814" s="9">
        <v>-54.665055385780327</v>
      </c>
      <c r="W814" s="9">
        <v>677.02493217955362</v>
      </c>
      <c r="X814" s="9">
        <v>677.02493217955362</v>
      </c>
      <c r="Y814" s="9">
        <v>-1303.6881657973634</v>
      </c>
      <c r="Z814" s="17">
        <v>1.0078867423835442E-4</v>
      </c>
    </row>
    <row r="815" spans="1:26" ht="15.75" customHeight="1" x14ac:dyDescent="0.3">
      <c r="A815" s="8">
        <v>2019</v>
      </c>
      <c r="B815" s="8" t="s">
        <v>1084</v>
      </c>
      <c r="C815" s="8" t="s">
        <v>195</v>
      </c>
      <c r="D815" s="8" t="s">
        <v>1059</v>
      </c>
      <c r="E815" s="8" t="s">
        <v>1060</v>
      </c>
      <c r="F815" s="16">
        <v>-8.513863870183257E-3</v>
      </c>
      <c r="G815" s="16">
        <v>-0.10207848820432705</v>
      </c>
      <c r="H815" s="9">
        <v>-2321182750.661881</v>
      </c>
      <c r="I815" s="9">
        <v>-964207266.92687058</v>
      </c>
      <c r="J815" s="9">
        <v>-611910602.38048506</v>
      </c>
      <c r="K815" s="9">
        <v>-609351914.14457202</v>
      </c>
      <c r="L815" s="9">
        <v>-7610180.8849629955</v>
      </c>
      <c r="M815" s="9">
        <v>-7610180.8849629955</v>
      </c>
      <c r="N815" s="9">
        <v>-99127608.180058196</v>
      </c>
      <c r="O815" s="9">
        <v>-940900.69168032752</v>
      </c>
      <c r="P815" s="9">
        <v>-137236.17533869541</v>
      </c>
      <c r="Q815" s="9">
        <v>-19600385.454586372</v>
      </c>
      <c r="R815" s="9">
        <v>-562099.87172726612</v>
      </c>
      <c r="S815" s="9">
        <v>-11813.064288700176</v>
      </c>
      <c r="T815" s="9">
        <v>-4411.1884261786263</v>
      </c>
      <c r="U815" s="9">
        <v>-270590.35597697995</v>
      </c>
      <c r="V815" s="9">
        <v>-14080.340504368096</v>
      </c>
      <c r="W815" s="9">
        <v>133047.18319002303</v>
      </c>
      <c r="X815" s="9">
        <v>133047.18319002303</v>
      </c>
      <c r="Y815" s="9">
        <v>-89574.48381918887</v>
      </c>
      <c r="Z815" s="17">
        <v>0.21160050495952626</v>
      </c>
    </row>
    <row r="816" spans="1:26" ht="15.75" customHeight="1" x14ac:dyDescent="0.3">
      <c r="A816" s="8">
        <v>2019</v>
      </c>
      <c r="B816" s="8" t="s">
        <v>1085</v>
      </c>
      <c r="C816" s="8" t="s">
        <v>192</v>
      </c>
      <c r="D816" s="8" t="s">
        <v>961</v>
      </c>
      <c r="E816" s="8" t="s">
        <v>1060</v>
      </c>
      <c r="F816" s="16">
        <v>-8.2703298745021876E-3</v>
      </c>
      <c r="G816" s="16">
        <v>-7.8007181061180902E-2</v>
      </c>
      <c r="H816" s="9">
        <v>-194939945.47189108</v>
      </c>
      <c r="I816" s="9">
        <v>-72810216.889334381</v>
      </c>
      <c r="J816" s="9">
        <v>-62940641.829498373</v>
      </c>
      <c r="K816" s="9">
        <v>-62874263.006187342</v>
      </c>
      <c r="L816" s="9">
        <v>-547469.22612675978</v>
      </c>
      <c r="M816" s="9">
        <v>-547469.22612675978</v>
      </c>
      <c r="N816" s="9">
        <v>-10459714.059875781</v>
      </c>
      <c r="O816" s="9">
        <v>26819799.22697223</v>
      </c>
      <c r="P816" s="9">
        <v>-56641.429498478115</v>
      </c>
      <c r="Q816" s="9">
        <v>-11197075.051416893</v>
      </c>
      <c r="R816" s="9">
        <v>-371298.80979253759</v>
      </c>
      <c r="S816" s="9">
        <v>-3836.6576</v>
      </c>
      <c r="T816" s="9">
        <v>-1787.1157471894287</v>
      </c>
      <c r="U816" s="9">
        <v>-28951.620134207256</v>
      </c>
      <c r="V816" s="9">
        <v>-4573.0255999999999</v>
      </c>
      <c r="W816" s="9">
        <v>45554.728627008495</v>
      </c>
      <c r="X816" s="9">
        <v>45554.728627008495</v>
      </c>
      <c r="Y816" s="9">
        <v>-6916.2091785464863</v>
      </c>
      <c r="Z816" s="17">
        <v>0.11651903554954282</v>
      </c>
    </row>
    <row r="817" spans="1:26" ht="15.75" customHeight="1" x14ac:dyDescent="0.3">
      <c r="A817" s="8">
        <v>2019</v>
      </c>
      <c r="B817" s="8" t="s">
        <v>1086</v>
      </c>
      <c r="C817" s="8" t="s">
        <v>195</v>
      </c>
      <c r="D817" s="8" t="s">
        <v>1059</v>
      </c>
      <c r="E817" s="8" t="s">
        <v>1060</v>
      </c>
      <c r="F817" s="16">
        <v>-7.6088688340086343E-3</v>
      </c>
      <c r="G817" s="16">
        <v>-0.31981056688077247</v>
      </c>
      <c r="H817" s="9">
        <v>-244652205.368689</v>
      </c>
      <c r="I817" s="9">
        <v>-98851122.6575495</v>
      </c>
      <c r="J817" s="9">
        <v>-56947951.757748723</v>
      </c>
      <c r="K817" s="9">
        <v>-56654212.550959505</v>
      </c>
      <c r="L817" s="9">
        <v>-787682.07360982453</v>
      </c>
      <c r="M817" s="9">
        <v>-787682.07360982453</v>
      </c>
      <c r="N817" s="9">
        <v>-9135512.047890095</v>
      </c>
      <c r="O817" s="9">
        <v>-17918331.713955503</v>
      </c>
      <c r="P817" s="9">
        <v>-16185.085981039216</v>
      </c>
      <c r="Q817" s="9">
        <v>-3452034.8430687292</v>
      </c>
      <c r="R817" s="9">
        <v>-66291.812136152759</v>
      </c>
      <c r="S817" s="9">
        <v>-346.13324</v>
      </c>
      <c r="T817" s="9">
        <v>-520.23793128935529</v>
      </c>
      <c r="U817" s="9">
        <v>-25125.108466138343</v>
      </c>
      <c r="V817" s="9">
        <v>-412.56643999999994</v>
      </c>
      <c r="W817" s="9">
        <v>216.80902557294638</v>
      </c>
      <c r="X817" s="9">
        <v>216.80902557294638</v>
      </c>
      <c r="Y817" s="9">
        <v>-9228.3241537758458</v>
      </c>
      <c r="Z817" s="17">
        <v>0.11806849986587631</v>
      </c>
    </row>
    <row r="818" spans="1:26" ht="15.75" customHeight="1" x14ac:dyDescent="0.3">
      <c r="A818" s="8">
        <v>2019</v>
      </c>
      <c r="B818" s="8" t="s">
        <v>1087</v>
      </c>
      <c r="C818" s="8" t="s">
        <v>157</v>
      </c>
      <c r="D818" s="8" t="s">
        <v>961</v>
      </c>
      <c r="E818" s="8" t="s">
        <v>1060</v>
      </c>
      <c r="F818" s="16">
        <v>-6.9718672390108845E-3</v>
      </c>
      <c r="G818" s="16">
        <v>-7.5538305508459025E-2</v>
      </c>
      <c r="H818" s="9">
        <v>-68831788.130501509</v>
      </c>
      <c r="I818" s="9">
        <v>-29574734.720839746</v>
      </c>
      <c r="J818" s="9">
        <v>-17221864.562899895</v>
      </c>
      <c r="K818" s="9">
        <v>-17200962.353004735</v>
      </c>
      <c r="L818" s="9">
        <v>-222378.00134574005</v>
      </c>
      <c r="M818" s="9">
        <v>-222378.00134574005</v>
      </c>
      <c r="N818" s="9">
        <v>-2774075.8914548689</v>
      </c>
      <c r="O818" s="9">
        <v>-860081.57894957263</v>
      </c>
      <c r="P818" s="9">
        <v>-58583.405664724029</v>
      </c>
      <c r="Q818" s="9">
        <v>-556902.83986089227</v>
      </c>
      <c r="R818" s="9">
        <v>-129654.59064287189</v>
      </c>
      <c r="S818" s="9">
        <v>-28.368328745498662</v>
      </c>
      <c r="T818" s="9">
        <v>-39.132727900254167</v>
      </c>
      <c r="U818" s="9">
        <v>-7588.7421882165199</v>
      </c>
      <c r="V818" s="9">
        <v>-33.813049562301636</v>
      </c>
      <c r="W818" s="9">
        <v>135.54683944105281</v>
      </c>
      <c r="X818" s="9">
        <v>135.54683944105281</v>
      </c>
      <c r="Y818" s="9">
        <v>-2753.2218771522917</v>
      </c>
      <c r="Z818" s="17">
        <v>2.0367127644783201E-2</v>
      </c>
    </row>
    <row r="819" spans="1:26" ht="15.75" customHeight="1" x14ac:dyDescent="0.3">
      <c r="A819" s="8">
        <v>2019</v>
      </c>
      <c r="B819" s="8" t="s">
        <v>1088</v>
      </c>
      <c r="C819" s="8" t="s">
        <v>132</v>
      </c>
      <c r="D819" s="8" t="s">
        <v>1059</v>
      </c>
      <c r="E819" s="8" t="s">
        <v>1060</v>
      </c>
      <c r="F819" s="16">
        <v>-6.9044348833596494E-3</v>
      </c>
      <c r="G819" s="16">
        <v>-0.14496739013309234</v>
      </c>
      <c r="H819" s="9">
        <v>-429879920.13550615</v>
      </c>
      <c r="I819" s="9">
        <v>-170297649.60625628</v>
      </c>
      <c r="J819" s="9">
        <v>-97826180.93662104</v>
      </c>
      <c r="K819" s="9">
        <v>-97245976.961919993</v>
      </c>
      <c r="L819" s="9">
        <v>-1372220.4200440166</v>
      </c>
      <c r="M819" s="9">
        <v>-1372220.4200440166</v>
      </c>
      <c r="N819" s="9">
        <v>-15679404.012111425</v>
      </c>
      <c r="O819" s="9">
        <v>-25367933.406287812</v>
      </c>
      <c r="P819" s="9">
        <v>-16678.470672597225</v>
      </c>
      <c r="Q819" s="9">
        <v>-20557123.211260833</v>
      </c>
      <c r="R819" s="9">
        <v>-90339.997191263668</v>
      </c>
      <c r="S819" s="9">
        <v>-515.23810672668469</v>
      </c>
      <c r="T819" s="9">
        <v>-494.65839237311422</v>
      </c>
      <c r="U819" s="9">
        <v>-42777.631247073688</v>
      </c>
      <c r="V819" s="9">
        <v>-614.12752916931152</v>
      </c>
      <c r="W819" s="9">
        <v>3030.0626107888065</v>
      </c>
      <c r="X819" s="9">
        <v>3030.0626107888065</v>
      </c>
      <c r="Y819" s="9">
        <v>-15851.163042878186</v>
      </c>
      <c r="Z819" s="17">
        <v>3.4748803576165936E-2</v>
      </c>
    </row>
    <row r="820" spans="1:26" ht="15.75" customHeight="1" x14ac:dyDescent="0.3">
      <c r="A820" s="8">
        <v>2019</v>
      </c>
      <c r="B820" s="8" t="s">
        <v>1089</v>
      </c>
      <c r="C820" s="8" t="s">
        <v>172</v>
      </c>
      <c r="D820" s="8" t="s">
        <v>961</v>
      </c>
      <c r="E820" s="8" t="s">
        <v>1060</v>
      </c>
      <c r="F820" s="16">
        <v>-6.1700637875924226E-3</v>
      </c>
      <c r="G820" s="16">
        <v>-6.2020735607597556E-2</v>
      </c>
      <c r="H820" s="9">
        <v>-43739193.476224065</v>
      </c>
      <c r="I820" s="9">
        <v>-18375626.497513674</v>
      </c>
      <c r="J820" s="9">
        <v>-11322149.739756623</v>
      </c>
      <c r="K820" s="9">
        <v>-11298079.991526047</v>
      </c>
      <c r="L820" s="9">
        <v>-139932.03894401403</v>
      </c>
      <c r="M820" s="9">
        <v>-139932.03894401403</v>
      </c>
      <c r="N820" s="9">
        <v>-1832253.2077153968</v>
      </c>
      <c r="O820" s="9">
        <v>677430.33159836917</v>
      </c>
      <c r="P820" s="9">
        <v>-2515.4080157328258</v>
      </c>
      <c r="Q820" s="9">
        <v>-1274872.0186827241</v>
      </c>
      <c r="R820" s="9">
        <v>-26652.408233765396</v>
      </c>
      <c r="S820" s="9">
        <v>-94.649328428337313</v>
      </c>
      <c r="T820" s="9">
        <v>-20.137688197436542</v>
      </c>
      <c r="U820" s="9">
        <v>-5123.254777107968</v>
      </c>
      <c r="V820" s="9">
        <v>-112.81533226358127</v>
      </c>
      <c r="W820" s="9">
        <v>1230.6820643784863</v>
      </c>
      <c r="X820" s="9">
        <v>1230.6820643784863</v>
      </c>
      <c r="Y820" s="9">
        <v>-1720.9654931848975</v>
      </c>
      <c r="Z820" s="17">
        <v>0.10448768963322538</v>
      </c>
    </row>
    <row r="821" spans="1:26" ht="15.75" customHeight="1" x14ac:dyDescent="0.3">
      <c r="A821" s="8">
        <v>2019</v>
      </c>
      <c r="B821" s="8" t="s">
        <v>1090</v>
      </c>
      <c r="C821" s="8" t="s">
        <v>149</v>
      </c>
      <c r="D821" s="8" t="s">
        <v>961</v>
      </c>
      <c r="E821" s="8" t="s">
        <v>1060</v>
      </c>
      <c r="F821" s="16">
        <v>-6.1386033672907918E-3</v>
      </c>
      <c r="G821" s="16">
        <v>-8.8746223493481685E-2</v>
      </c>
      <c r="H821" s="9">
        <v>-12069752.633783991</v>
      </c>
      <c r="I821" s="9">
        <v>-5044257.6085559083</v>
      </c>
      <c r="J821" s="9">
        <v>-2949013.3317764369</v>
      </c>
      <c r="K821" s="9">
        <v>-2936775.5722533483</v>
      </c>
      <c r="L821" s="9">
        <v>-39630.891257219308</v>
      </c>
      <c r="M821" s="9">
        <v>-39630.891257219308</v>
      </c>
      <c r="N821" s="9">
        <v>-474137.63506595342</v>
      </c>
      <c r="O821" s="9">
        <v>-251005.58390086878</v>
      </c>
      <c r="P821" s="9">
        <v>-182.62169724576924</v>
      </c>
      <c r="Q821" s="9">
        <v>-332775.53769516939</v>
      </c>
      <c r="R821" s="9">
        <v>-878.26747178131632</v>
      </c>
      <c r="S821" s="9">
        <v>-11.58493070498133</v>
      </c>
      <c r="T821" s="9">
        <v>-1.3418991264349169</v>
      </c>
      <c r="U821" s="9">
        <v>-1298.0381261480782</v>
      </c>
      <c r="V821" s="9">
        <v>-13.808421342604479</v>
      </c>
      <c r="W821" s="9">
        <v>164.85957902586657</v>
      </c>
      <c r="X821" s="9">
        <v>164.85957902586657</v>
      </c>
      <c r="Y821" s="9">
        <v>-469.63863356512479</v>
      </c>
      <c r="Z821" s="17">
        <v>0.100779349293561</v>
      </c>
    </row>
    <row r="822" spans="1:26" ht="15.75" customHeight="1" x14ac:dyDescent="0.3">
      <c r="A822" s="8">
        <v>2019</v>
      </c>
      <c r="B822" s="8" t="s">
        <v>1091</v>
      </c>
      <c r="C822" s="8" t="s">
        <v>157</v>
      </c>
      <c r="D822" s="8" t="s">
        <v>961</v>
      </c>
      <c r="E822" s="8" t="s">
        <v>1060</v>
      </c>
      <c r="F822" s="16">
        <v>-5.6175198320997481E-3</v>
      </c>
      <c r="G822" s="16">
        <v>-7.8507916376657938E-2</v>
      </c>
      <c r="H822" s="9">
        <v>-11972535.755356712</v>
      </c>
      <c r="I822" s="9">
        <v>-5089076.7894860413</v>
      </c>
      <c r="J822" s="9">
        <v>-3032562.0956050726</v>
      </c>
      <c r="K822" s="9">
        <v>-3025176.020289321</v>
      </c>
      <c r="L822" s="9">
        <v>-39000.398506823243</v>
      </c>
      <c r="M822" s="9">
        <v>-39000.398506823243</v>
      </c>
      <c r="N822" s="9">
        <v>-489101.71517067542</v>
      </c>
      <c r="O822" s="9">
        <v>-83365.069470503484</v>
      </c>
      <c r="P822" s="9">
        <v>-12646.67040375324</v>
      </c>
      <c r="Q822" s="9">
        <v>-133201.19199926994</v>
      </c>
      <c r="R822" s="9">
        <v>-27989.135414523942</v>
      </c>
      <c r="S822" s="9">
        <v>-19.273971985907213</v>
      </c>
      <c r="T822" s="9">
        <v>-8.4530941698346211</v>
      </c>
      <c r="U822" s="9">
        <v>-1339.1378045856848</v>
      </c>
      <c r="V822" s="9">
        <v>-22.973216923302335</v>
      </c>
      <c r="W822" s="9">
        <v>223.60273482820929</v>
      </c>
      <c r="X822" s="9">
        <v>223.60273482820929</v>
      </c>
      <c r="Y822" s="9">
        <v>-473.63788589201653</v>
      </c>
      <c r="Z822" s="17">
        <v>9.958833108087263E-2</v>
      </c>
    </row>
    <row r="823" spans="1:26" ht="15.75" customHeight="1" x14ac:dyDescent="0.3">
      <c r="A823" s="8">
        <v>2019</v>
      </c>
      <c r="B823" s="8" t="s">
        <v>1092</v>
      </c>
      <c r="C823" s="8" t="s">
        <v>157</v>
      </c>
      <c r="D823" s="8" t="s">
        <v>1059</v>
      </c>
      <c r="E823" s="8" t="s">
        <v>1060</v>
      </c>
      <c r="F823" s="16">
        <v>-5.5847061318620743E-3</v>
      </c>
      <c r="G823" s="16">
        <v>-8.1722230890996631E-2</v>
      </c>
      <c r="H823" s="9">
        <v>-652448635.04253101</v>
      </c>
      <c r="I823" s="9">
        <v>-279713326.38744354</v>
      </c>
      <c r="J823" s="9">
        <v>-165445902.56826198</v>
      </c>
      <c r="K823" s="9">
        <v>-165276509.91901135</v>
      </c>
      <c r="L823" s="9">
        <v>-2097569.2243769732</v>
      </c>
      <c r="M823" s="9">
        <v>-2097569.2243769732</v>
      </c>
      <c r="N823" s="9">
        <v>-26693633.836140543</v>
      </c>
      <c r="O823" s="9">
        <v>-1563164.4323127277</v>
      </c>
      <c r="P823" s="9">
        <v>-693235.30655077647</v>
      </c>
      <c r="Q823" s="9">
        <v>-7247250.8031807961</v>
      </c>
      <c r="R823" s="9">
        <v>-1534242.3143581189</v>
      </c>
      <c r="S823" s="9">
        <v>-722.50100999999995</v>
      </c>
      <c r="T823" s="9">
        <v>-462.96578753654364</v>
      </c>
      <c r="U823" s="9">
        <v>-72817.412678887631</v>
      </c>
      <c r="V823" s="9">
        <v>-861.17030999999997</v>
      </c>
      <c r="W823" s="9">
        <v>7320.5782616113529</v>
      </c>
      <c r="X823" s="9">
        <v>7320.5782616113529</v>
      </c>
      <c r="Y823" s="9">
        <v>-26008.133253862186</v>
      </c>
      <c r="Z823" s="17">
        <v>2.2269104420952653E-2</v>
      </c>
    </row>
    <row r="824" spans="1:26" ht="15.75" customHeight="1" x14ac:dyDescent="0.3">
      <c r="A824" s="8">
        <v>2019</v>
      </c>
      <c r="B824" s="8" t="s">
        <v>1093</v>
      </c>
      <c r="C824" s="8" t="s">
        <v>447</v>
      </c>
      <c r="D824" s="8" t="s">
        <v>961</v>
      </c>
      <c r="E824" s="8" t="s">
        <v>1060</v>
      </c>
      <c r="F824" s="16">
        <v>-5.4855691561751102E-3</v>
      </c>
      <c r="G824" s="16" t="s">
        <v>130</v>
      </c>
      <c r="H824" s="9">
        <v>-1706138.1756610512</v>
      </c>
      <c r="I824" s="9">
        <v>-650762.92721388326</v>
      </c>
      <c r="J824" s="9">
        <v>-363337.8415136424</v>
      </c>
      <c r="K824" s="9">
        <v>-359996.90684853162</v>
      </c>
      <c r="L824" s="9">
        <v>-5465.2140632365927</v>
      </c>
      <c r="M824" s="9">
        <v>-5465.2140632365927</v>
      </c>
      <c r="N824" s="9">
        <v>-57923.567760493293</v>
      </c>
      <c r="O824" s="9">
        <v>-121883.41736057187</v>
      </c>
      <c r="P824" s="9">
        <v>-6.4961604515049158</v>
      </c>
      <c r="Q824" s="9">
        <v>-141055.66051304596</v>
      </c>
      <c r="R824" s="9">
        <v>-27.016112354087003</v>
      </c>
      <c r="S824" s="9">
        <v>-0.26528003760764346</v>
      </c>
      <c r="T824" s="9">
        <v>-7.0991303588051641E-2</v>
      </c>
      <c r="U824" s="9">
        <v>-159.22633591750235</v>
      </c>
      <c r="V824" s="9">
        <v>-0.31619511815407142</v>
      </c>
      <c r="W824" s="9">
        <v>3.3360891628234501</v>
      </c>
      <c r="X824" s="9">
        <v>3.3360891628234501</v>
      </c>
      <c r="Y824" s="9">
        <v>-60.707427552221439</v>
      </c>
      <c r="Z824" s="17">
        <v>0.18704992863428999</v>
      </c>
    </row>
    <row r="825" spans="1:26" ht="15.75" customHeight="1" x14ac:dyDescent="0.3">
      <c r="A825" s="8">
        <v>2019</v>
      </c>
      <c r="B825" s="8" t="s">
        <v>1094</v>
      </c>
      <c r="C825" s="8" t="s">
        <v>157</v>
      </c>
      <c r="D825" s="8" t="s">
        <v>1059</v>
      </c>
      <c r="E825" s="8" t="s">
        <v>1060</v>
      </c>
      <c r="F825" s="16">
        <v>-4.8164383369213486E-3</v>
      </c>
      <c r="G825" s="16">
        <v>-0.10236371625777418</v>
      </c>
      <c r="H825" s="9">
        <v>-932756096.19118345</v>
      </c>
      <c r="I825" s="9">
        <v>-395672936.77304643</v>
      </c>
      <c r="J825" s="9">
        <v>-236537413.77638224</v>
      </c>
      <c r="K825" s="9">
        <v>-236070198.66548213</v>
      </c>
      <c r="L825" s="9">
        <v>-3011704.0846315408</v>
      </c>
      <c r="M825" s="9">
        <v>-3011704.0846315408</v>
      </c>
      <c r="N825" s="9">
        <v>-38174390.814288028</v>
      </c>
      <c r="O825" s="9">
        <v>-2914981.040959815</v>
      </c>
      <c r="P825" s="9">
        <v>-1149150.1110493399</v>
      </c>
      <c r="Q825" s="9">
        <v>-13562174.287465351</v>
      </c>
      <c r="R825" s="9">
        <v>-2543255.816980076</v>
      </c>
      <c r="S825" s="9">
        <v>-1634.7497600000002</v>
      </c>
      <c r="T825" s="9">
        <v>-767.78271007911724</v>
      </c>
      <c r="U825" s="9">
        <v>-104233.08291779173</v>
      </c>
      <c r="V825" s="9">
        <v>-1948.5065599999998</v>
      </c>
      <c r="W825" s="9">
        <v>18594.696541186269</v>
      </c>
      <c r="X825" s="9">
        <v>18594.696541186269</v>
      </c>
      <c r="Y825" s="9">
        <v>-36792.007401212286</v>
      </c>
      <c r="Z825" s="17">
        <v>2.485512400977306E-2</v>
      </c>
    </row>
    <row r="826" spans="1:26" ht="15.75" customHeight="1" x14ac:dyDescent="0.3">
      <c r="A826" s="8">
        <v>2019</v>
      </c>
      <c r="B826" s="8" t="s">
        <v>1095</v>
      </c>
      <c r="C826" s="8" t="s">
        <v>132</v>
      </c>
      <c r="D826" s="8" t="s">
        <v>961</v>
      </c>
      <c r="E826" s="8" t="s">
        <v>1060</v>
      </c>
      <c r="F826" s="16">
        <v>-3.5478819869989679E-3</v>
      </c>
      <c r="G826" s="16">
        <v>-5.1895182892293557E-2</v>
      </c>
      <c r="H826" s="9">
        <v>-32141852.371353827</v>
      </c>
      <c r="I826" s="9">
        <v>-13285434.555696726</v>
      </c>
      <c r="J826" s="9">
        <v>-9118225.756695047</v>
      </c>
      <c r="K826" s="9">
        <v>-9105415.9558906574</v>
      </c>
      <c r="L826" s="9">
        <v>-100160.09814488594</v>
      </c>
      <c r="M826" s="9">
        <v>-100160.09814488594</v>
      </c>
      <c r="N826" s="9">
        <v>-1490126.5812799754</v>
      </c>
      <c r="O826" s="9">
        <v>2132281.7664389601</v>
      </c>
      <c r="P826" s="9">
        <v>-2426.827685233</v>
      </c>
      <c r="Q826" s="9">
        <v>-1058980.1681098675</v>
      </c>
      <c r="R826" s="9">
        <v>-13145.066509475679</v>
      </c>
      <c r="S826" s="9">
        <v>-244.34006510888167</v>
      </c>
      <c r="T826" s="9">
        <v>-71.858384296470945</v>
      </c>
      <c r="U826" s="9">
        <v>-4103.7420774972979</v>
      </c>
      <c r="V826" s="9">
        <v>-291.23614597471055</v>
      </c>
      <c r="W826" s="9">
        <v>2943.9831369566164</v>
      </c>
      <c r="X826" s="9">
        <v>2943.9831369566164</v>
      </c>
      <c r="Y826" s="9">
        <v>-1235.8192370626596</v>
      </c>
      <c r="Z826" s="17">
        <v>0.21327563433768873</v>
      </c>
    </row>
    <row r="827" spans="1:26" ht="15.75" customHeight="1" x14ac:dyDescent="0.3">
      <c r="A827" s="8">
        <v>2019</v>
      </c>
      <c r="B827" s="8" t="s">
        <v>1096</v>
      </c>
      <c r="C827" s="8" t="s">
        <v>147</v>
      </c>
      <c r="D827" s="8" t="s">
        <v>961</v>
      </c>
      <c r="E827" s="8" t="s">
        <v>1060</v>
      </c>
      <c r="F827" s="16">
        <v>-2.7540735845840731E-3</v>
      </c>
      <c r="G827" s="16">
        <v>-2.6217083850845924E-2</v>
      </c>
      <c r="H827" s="9">
        <v>-127048565.11704406</v>
      </c>
      <c r="I827" s="9">
        <v>-45500656.908482581</v>
      </c>
      <c r="J827" s="9">
        <v>-26141011.125590805</v>
      </c>
      <c r="K827" s="9">
        <v>-26057444.941903293</v>
      </c>
      <c r="L827" s="9">
        <v>-352266.03062032873</v>
      </c>
      <c r="M827" s="9">
        <v>-352266.03062032873</v>
      </c>
      <c r="N827" s="9">
        <v>-4198450.016813647</v>
      </c>
      <c r="O827" s="9">
        <v>-19237609.174102146</v>
      </c>
      <c r="P827" s="9">
        <v>-184707.383073476</v>
      </c>
      <c r="Q827" s="9">
        <v>-4731013.0937984455</v>
      </c>
      <c r="R827" s="9">
        <v>-273118.1649403082</v>
      </c>
      <c r="S827" s="9">
        <v>-324.23926999999998</v>
      </c>
      <c r="T827" s="9">
        <v>-919.7269046279265</v>
      </c>
      <c r="U827" s="9">
        <v>-11607.922139137143</v>
      </c>
      <c r="V827" s="9">
        <v>-386.47036999999995</v>
      </c>
      <c r="W827" s="9">
        <v>-1173.5007587615883</v>
      </c>
      <c r="X827" s="9">
        <v>-1173.5007587615883</v>
      </c>
      <c r="Y827" s="9">
        <v>-4436.8868973851231</v>
      </c>
      <c r="Z827" s="17">
        <v>0.20288268534131257</v>
      </c>
    </row>
    <row r="828" spans="1:26" ht="15.75" customHeight="1" x14ac:dyDescent="0.3">
      <c r="A828" s="8">
        <v>2019</v>
      </c>
      <c r="B828" s="8" t="s">
        <v>1097</v>
      </c>
      <c r="C828" s="8" t="s">
        <v>195</v>
      </c>
      <c r="D828" s="8" t="s">
        <v>1059</v>
      </c>
      <c r="E828" s="8" t="s">
        <v>1060</v>
      </c>
      <c r="F828" s="16">
        <v>0.1430460242273264</v>
      </c>
      <c r="G828" s="16">
        <v>2.2781733636599353</v>
      </c>
      <c r="H828" s="9">
        <v>4077932599.1246476</v>
      </c>
      <c r="I828" s="9">
        <v>1604364751.6479115</v>
      </c>
      <c r="J828" s="9">
        <v>32776723.628885016</v>
      </c>
      <c r="K828" s="9">
        <v>33204895.7048622</v>
      </c>
      <c r="L828" s="9">
        <v>12006439.866233006</v>
      </c>
      <c r="M828" s="9">
        <v>12006439.866233006</v>
      </c>
      <c r="N828" s="9">
        <v>-8758593.0994571913</v>
      </c>
      <c r="O828" s="9">
        <v>2371115701.3052764</v>
      </c>
      <c r="P828" s="9">
        <v>-14349.944624895479</v>
      </c>
      <c r="Q828" s="9">
        <v>17426152.025271885</v>
      </c>
      <c r="R828" s="9">
        <v>-58775.333931014808</v>
      </c>
      <c r="S828" s="9">
        <v>-136993.698</v>
      </c>
      <c r="T828" s="9">
        <v>-461.25090188078741</v>
      </c>
      <c r="U828" s="9">
        <v>-28789.773978122157</v>
      </c>
      <c r="V828" s="9">
        <v>-163286.83799999999</v>
      </c>
      <c r="W828" s="9">
        <v>2020267.9847151204</v>
      </c>
      <c r="X828" s="9">
        <v>2020267.9847151204</v>
      </c>
      <c r="Y828" s="9">
        <v>152209.04943682789</v>
      </c>
      <c r="Z828" s="17">
        <v>6.1551064774217623E-3</v>
      </c>
    </row>
    <row r="829" spans="1:26" ht="15.75" customHeight="1" x14ac:dyDescent="0.3">
      <c r="A829" s="8">
        <v>2019</v>
      </c>
      <c r="B829" s="8" t="s">
        <v>1098</v>
      </c>
      <c r="C829" s="8" t="s">
        <v>240</v>
      </c>
      <c r="D829" s="8" t="s">
        <v>1099</v>
      </c>
      <c r="E829" s="8" t="s">
        <v>1100</v>
      </c>
      <c r="F829" s="16">
        <v>-0.19769999647202244</v>
      </c>
      <c r="G829" s="16">
        <v>-5.2793838516119038</v>
      </c>
      <c r="H829" s="9">
        <v>-222958938.82127392</v>
      </c>
      <c r="I829" s="9">
        <v>-86153217.028922528</v>
      </c>
      <c r="J829" s="9">
        <v>-50267662.75979729</v>
      </c>
      <c r="K829" s="9">
        <v>-50243250.990923949</v>
      </c>
      <c r="L829" s="9">
        <v>-640255.6057551722</v>
      </c>
      <c r="M829" s="9">
        <v>-640255.6057551722</v>
      </c>
      <c r="N829" s="9">
        <v>-8103230.083916964</v>
      </c>
      <c r="O829" s="9">
        <v>197361.69290186564</v>
      </c>
      <c r="P829" s="9">
        <v>-890.23546350663639</v>
      </c>
      <c r="Q829" s="9">
        <v>-27068070.335355632</v>
      </c>
      <c r="R829" s="9">
        <v>-9623.9742340592056</v>
      </c>
      <c r="S829" s="9">
        <v>-16.518668532477733</v>
      </c>
      <c r="T829" s="9">
        <v>-6.1713350979394708</v>
      </c>
      <c r="U829" s="9">
        <v>-22164.210958338615</v>
      </c>
      <c r="V829" s="9">
        <v>-19.689089294008173</v>
      </c>
      <c r="W829" s="9">
        <v>190.50900493756109</v>
      </c>
      <c r="X829" s="9">
        <v>190.50900493756109</v>
      </c>
      <c r="Y829" s="9">
        <v>-8018.3220100646458</v>
      </c>
      <c r="Z829" s="17">
        <v>0.12116808479484008</v>
      </c>
    </row>
    <row r="830" spans="1:26" ht="15.75" customHeight="1" x14ac:dyDescent="0.3">
      <c r="A830" s="8">
        <v>2019</v>
      </c>
      <c r="B830" s="8" t="s">
        <v>1101</v>
      </c>
      <c r="C830" s="8" t="s">
        <v>187</v>
      </c>
      <c r="D830" s="8" t="s">
        <v>909</v>
      </c>
      <c r="E830" s="8" t="s">
        <v>1100</v>
      </c>
      <c r="F830" s="16">
        <v>-0.15047864513231604</v>
      </c>
      <c r="G830" s="16" t="s">
        <v>130</v>
      </c>
      <c r="H830" s="9">
        <v>-35441181.937498473</v>
      </c>
      <c r="I830" s="9">
        <v>-15248924.714220097</v>
      </c>
      <c r="J830" s="9">
        <v>-8870467.9593198225</v>
      </c>
      <c r="K830" s="9">
        <v>-8866399.1068225205</v>
      </c>
      <c r="L830" s="9">
        <v>-113305.95606091748</v>
      </c>
      <c r="M830" s="9">
        <v>-113305.95606091748</v>
      </c>
      <c r="N830" s="9">
        <v>-1429540.8114381027</v>
      </c>
      <c r="O830" s="9">
        <v>-133.98496411464885</v>
      </c>
      <c r="P830" s="9">
        <v>-22.395937286057219</v>
      </c>
      <c r="Q830" s="9">
        <v>-793672.30690587987</v>
      </c>
      <c r="R830" s="9">
        <v>-113.76646375452087</v>
      </c>
      <c r="S830" s="9">
        <v>-0.95873138738860753</v>
      </c>
      <c r="T830" s="9">
        <v>-0.76793247644625895</v>
      </c>
      <c r="U830" s="9">
        <v>-3898.9973580331834</v>
      </c>
      <c r="V830" s="9">
        <v>-1.1427402794691972</v>
      </c>
      <c r="W830" s="9">
        <v>12.540074829379986</v>
      </c>
      <c r="X830" s="9">
        <v>12.540074829379986</v>
      </c>
      <c r="Y830" s="9">
        <v>-1418.1926925290095</v>
      </c>
      <c r="Z830" s="17">
        <v>1.7291255575534693E-3</v>
      </c>
    </row>
    <row r="831" spans="1:26" ht="15.75" customHeight="1" x14ac:dyDescent="0.3">
      <c r="A831" s="8">
        <v>2019</v>
      </c>
      <c r="B831" s="8" t="s">
        <v>1102</v>
      </c>
      <c r="C831" s="8" t="s">
        <v>240</v>
      </c>
      <c r="D831" s="8" t="s">
        <v>1099</v>
      </c>
      <c r="E831" s="8" t="s">
        <v>1100</v>
      </c>
      <c r="F831" s="16">
        <v>-0.10796847570859996</v>
      </c>
      <c r="G831" s="16">
        <v>-0.78645997506190923</v>
      </c>
      <c r="H831" s="9">
        <v>-281440993.7557047</v>
      </c>
      <c r="I831" s="9">
        <v>-96707835.647310615</v>
      </c>
      <c r="J831" s="9">
        <v>-56640174.432833917</v>
      </c>
      <c r="K831" s="9">
        <v>-56609914.603519462</v>
      </c>
      <c r="L831" s="9">
        <v>-719038.30073642591</v>
      </c>
      <c r="M831" s="9">
        <v>-719038.30073642591</v>
      </c>
      <c r="N831" s="9">
        <v>-9133521.0988275595</v>
      </c>
      <c r="O831" s="9">
        <v>456178.71774637367</v>
      </c>
      <c r="P831" s="9">
        <v>-2057.676270727648</v>
      </c>
      <c r="Q831" s="9">
        <v>-61310056.305227824</v>
      </c>
      <c r="R831" s="9">
        <v>-22244.702916589991</v>
      </c>
      <c r="S831" s="9">
        <v>-38.180991048601989</v>
      </c>
      <c r="T831" s="9">
        <v>-14.264327035140713</v>
      </c>
      <c r="U831" s="9">
        <v>-25064.859243783052</v>
      </c>
      <c r="V831" s="9">
        <v>-45.509051810781273</v>
      </c>
      <c r="W831" s="9">
        <v>440.33952239539542</v>
      </c>
      <c r="X831" s="9">
        <v>440.33952239539542</v>
      </c>
      <c r="Y831" s="9">
        <v>-9009.2705025714149</v>
      </c>
      <c r="Z831" s="17">
        <v>0.22041358146009471</v>
      </c>
    </row>
    <row r="832" spans="1:26" ht="15.75" customHeight="1" x14ac:dyDescent="0.3">
      <c r="A832" s="8">
        <v>2019</v>
      </c>
      <c r="B832" s="8" t="s">
        <v>1103</v>
      </c>
      <c r="C832" s="8" t="s">
        <v>187</v>
      </c>
      <c r="D832" s="8" t="s">
        <v>909</v>
      </c>
      <c r="E832" s="8" t="s">
        <v>1100</v>
      </c>
      <c r="F832" s="16">
        <v>-4.1144931181523611E-2</v>
      </c>
      <c r="G832" s="16">
        <v>-0.39216646087201756</v>
      </c>
      <c r="H832" s="9">
        <v>-37073064.212075308</v>
      </c>
      <c r="I832" s="9">
        <v>-15861571.569671273</v>
      </c>
      <c r="J832" s="9">
        <v>-9220426.8600300681</v>
      </c>
      <c r="K832" s="9">
        <v>-9215725.1513352357</v>
      </c>
      <c r="L832" s="9">
        <v>-117954.58154922491</v>
      </c>
      <c r="M832" s="9">
        <v>-117954.58154922491</v>
      </c>
      <c r="N832" s="9">
        <v>-1485779.3719328423</v>
      </c>
      <c r="O832" s="9">
        <v>-55312.588337468987</v>
      </c>
      <c r="P832" s="9">
        <v>-85.679724479052368</v>
      </c>
      <c r="Q832" s="9">
        <v>-992285.89986729459</v>
      </c>
      <c r="R832" s="9">
        <v>-435.23426347116185</v>
      </c>
      <c r="S832" s="9">
        <v>-0.52128500000000011</v>
      </c>
      <c r="T832" s="9">
        <v>-2.9378651208044708</v>
      </c>
      <c r="U832" s="9">
        <v>-4055.6084003147048</v>
      </c>
      <c r="V832" s="9">
        <v>-0.62133500000000008</v>
      </c>
      <c r="W832" s="9">
        <v>1.4724018621281756</v>
      </c>
      <c r="X832" s="9">
        <v>1.4724018621281756</v>
      </c>
      <c r="Y832" s="9">
        <v>-1475.9497330063857</v>
      </c>
      <c r="Z832" s="17">
        <v>3.2200678449113545E-3</v>
      </c>
    </row>
    <row r="833" spans="1:26" ht="15.75" customHeight="1" x14ac:dyDescent="0.3">
      <c r="A833" s="8">
        <v>2019</v>
      </c>
      <c r="B833" s="8" t="s">
        <v>1104</v>
      </c>
      <c r="C833" s="8" t="s">
        <v>215</v>
      </c>
      <c r="D833" s="8" t="s">
        <v>909</v>
      </c>
      <c r="E833" s="8" t="s">
        <v>1100</v>
      </c>
      <c r="F833" s="16">
        <v>-3.6996802376321761E-2</v>
      </c>
      <c r="G833" s="16">
        <v>-0.26292529185361363</v>
      </c>
      <c r="H833" s="9">
        <v>-384396776.68998313</v>
      </c>
      <c r="I833" s="9">
        <v>-154267756.50706333</v>
      </c>
      <c r="J833" s="9">
        <v>-92189384.143314123</v>
      </c>
      <c r="K833" s="9">
        <v>-92128583.1699927</v>
      </c>
      <c r="L833" s="9">
        <v>-1150021.5549591884</v>
      </c>
      <c r="M833" s="9">
        <v>-1150021.5549591884</v>
      </c>
      <c r="N833" s="9">
        <v>-14892895.403218921</v>
      </c>
      <c r="O833" s="9">
        <v>3790654.3033349551</v>
      </c>
      <c r="P833" s="9">
        <v>-6382.8636607455874</v>
      </c>
      <c r="Q833" s="9">
        <v>-32320583.129587248</v>
      </c>
      <c r="R833" s="9">
        <v>-38157.357749030329</v>
      </c>
      <c r="S833" s="9">
        <v>-440.9389461475206</v>
      </c>
      <c r="T833" s="9">
        <v>-230.73912018753941</v>
      </c>
      <c r="U833" s="9">
        <v>-40784.311143661813</v>
      </c>
      <c r="V833" s="9">
        <v>-525.56816348939572</v>
      </c>
      <c r="W833" s="9">
        <v>6375.1692632694903</v>
      </c>
      <c r="X833" s="9">
        <v>6375.1692632694903</v>
      </c>
      <c r="Y833" s="9">
        <v>-14414.089966499196</v>
      </c>
      <c r="Z833" s="17">
        <v>4.8479356392036731E-2</v>
      </c>
    </row>
    <row r="834" spans="1:26" ht="15.75" customHeight="1" x14ac:dyDescent="0.3">
      <c r="A834" s="8">
        <v>2019</v>
      </c>
      <c r="B834" s="8" t="s">
        <v>1105</v>
      </c>
      <c r="C834" s="8" t="s">
        <v>187</v>
      </c>
      <c r="D834" s="8" t="s">
        <v>1106</v>
      </c>
      <c r="E834" s="8" t="s">
        <v>1100</v>
      </c>
      <c r="F834" s="16">
        <v>-3.6039536728009899E-2</v>
      </c>
      <c r="G834" s="16">
        <v>-0.25708712447945781</v>
      </c>
      <c r="H834" s="9">
        <v>-7151649.628769557</v>
      </c>
      <c r="I834" s="9">
        <v>-3021064.8845595187</v>
      </c>
      <c r="J834" s="9">
        <v>-1760672.8108592066</v>
      </c>
      <c r="K834" s="9">
        <v>-1759754.9425423054</v>
      </c>
      <c r="L834" s="9">
        <v>-22469.39949042899</v>
      </c>
      <c r="M834" s="9">
        <v>-22469.39949042899</v>
      </c>
      <c r="N834" s="9">
        <v>-283782.89302187675</v>
      </c>
      <c r="O834" s="9">
        <v>-112.88851744393037</v>
      </c>
      <c r="P834" s="9">
        <v>-18.86961103207716</v>
      </c>
      <c r="Q834" s="9">
        <v>-280170.51341857348</v>
      </c>
      <c r="R834" s="9">
        <v>-95.853497539447815</v>
      </c>
      <c r="S834" s="9">
        <v>-0.80777545200259804</v>
      </c>
      <c r="T834" s="9">
        <v>-0.64701856164161975</v>
      </c>
      <c r="U834" s="9">
        <v>-774.75752100553609</v>
      </c>
      <c r="V834" s="9">
        <v>-0.96281143802341196</v>
      </c>
      <c r="W834" s="9">
        <v>10.565591933982393</v>
      </c>
      <c r="X834" s="9">
        <v>10.565591933982393</v>
      </c>
      <c r="Y834" s="9">
        <v>-281.12981861160955</v>
      </c>
      <c r="Z834" s="17">
        <v>7.173796643328104E-3</v>
      </c>
    </row>
    <row r="835" spans="1:26" ht="15.75" customHeight="1" x14ac:dyDescent="0.3">
      <c r="A835" s="8">
        <v>2019</v>
      </c>
      <c r="B835" s="8" t="s">
        <v>1107</v>
      </c>
      <c r="C835" s="8" t="s">
        <v>383</v>
      </c>
      <c r="D835" s="8" t="s">
        <v>1106</v>
      </c>
      <c r="E835" s="8" t="s">
        <v>1100</v>
      </c>
      <c r="F835" s="16">
        <v>-3.3462959361361642E-2</v>
      </c>
      <c r="G835" s="16">
        <v>-0.6331881600221626</v>
      </c>
      <c r="H835" s="9">
        <v>-5849392.222284738</v>
      </c>
      <c r="I835" s="9">
        <v>-2427273.7863201317</v>
      </c>
      <c r="J835" s="9">
        <v>-1427338.8539066121</v>
      </c>
      <c r="K835" s="9">
        <v>-1426671.8745597485</v>
      </c>
      <c r="L835" s="9">
        <v>-18034.234695567939</v>
      </c>
      <c r="M835" s="9">
        <v>-18034.234695567939</v>
      </c>
      <c r="N835" s="9">
        <v>-230265.30830054576</v>
      </c>
      <c r="O835" s="9">
        <v>39462.092753408637</v>
      </c>
      <c r="P835" s="9">
        <v>-6.5011287509798823</v>
      </c>
      <c r="Q835" s="9">
        <v>-340302.05991547828</v>
      </c>
      <c r="R835" s="9">
        <v>-137.25332192922494</v>
      </c>
      <c r="S835" s="9">
        <v>-2.3817528356574313</v>
      </c>
      <c r="T835" s="9">
        <v>-0.15088142098731558</v>
      </c>
      <c r="U835" s="9">
        <v>-628.68236442394482</v>
      </c>
      <c r="V835" s="9">
        <v>-2.8388816063059745</v>
      </c>
      <c r="W835" s="9">
        <v>34.795434358892912</v>
      </c>
      <c r="X835" s="9">
        <v>34.795434358892912</v>
      </c>
      <c r="Y835" s="9">
        <v>-225.74518224274308</v>
      </c>
      <c r="Z835" s="17">
        <v>1.4058930386936159E-2</v>
      </c>
    </row>
    <row r="836" spans="1:26" ht="15.75" customHeight="1" x14ac:dyDescent="0.3">
      <c r="A836" s="8">
        <v>2019</v>
      </c>
      <c r="B836" s="8" t="s">
        <v>1108</v>
      </c>
      <c r="C836" s="8" t="s">
        <v>192</v>
      </c>
      <c r="D836" s="8" t="s">
        <v>909</v>
      </c>
      <c r="E836" s="8" t="s">
        <v>1100</v>
      </c>
      <c r="F836" s="16">
        <v>-2.3836977481183963E-2</v>
      </c>
      <c r="G836" s="16">
        <v>-0.99234894443652533</v>
      </c>
      <c r="H836" s="9">
        <v>-394954879.88573706</v>
      </c>
      <c r="I836" s="9">
        <v>-152477260.05827421</v>
      </c>
      <c r="J836" s="9">
        <v>-92636215.240071923</v>
      </c>
      <c r="K836" s="9">
        <v>-92563149.471487299</v>
      </c>
      <c r="L836" s="9">
        <v>-1139151.4195945791</v>
      </c>
      <c r="M836" s="9">
        <v>-1139151.4195945791</v>
      </c>
      <c r="N836" s="9">
        <v>-14986614.219532909</v>
      </c>
      <c r="O836" s="9">
        <v>6044980.8615935389</v>
      </c>
      <c r="P836" s="9">
        <v>-10178.793839739523</v>
      </c>
      <c r="Q836" s="9">
        <v>-45950280.248450875</v>
      </c>
      <c r="R836" s="9">
        <v>-60849.784460412273</v>
      </c>
      <c r="S836" s="9">
        <v>-703.16818081985264</v>
      </c>
      <c r="T836" s="9">
        <v>-367.96116288617338</v>
      </c>
      <c r="U836" s="9">
        <v>-41145.068332173876</v>
      </c>
      <c r="V836" s="9">
        <v>-838.12693944714147</v>
      </c>
      <c r="W836" s="9">
        <v>10166.523534467005</v>
      </c>
      <c r="X836" s="9">
        <v>10166.523534467005</v>
      </c>
      <c r="Y836" s="9">
        <v>-14288.814477608392</v>
      </c>
      <c r="Z836" s="17">
        <v>7.2430241402059822E-2</v>
      </c>
    </row>
    <row r="837" spans="1:26" ht="15.75" customHeight="1" x14ac:dyDescent="0.3">
      <c r="A837" s="8">
        <v>2019</v>
      </c>
      <c r="B837" s="8" t="s">
        <v>1109</v>
      </c>
      <c r="C837" s="8" t="s">
        <v>172</v>
      </c>
      <c r="D837" s="8" t="s">
        <v>909</v>
      </c>
      <c r="E837" s="8" t="s">
        <v>1100</v>
      </c>
      <c r="F837" s="16">
        <v>-2.2053534489428785E-2</v>
      </c>
      <c r="G837" s="16">
        <v>-0.1872239811044433</v>
      </c>
      <c r="H837" s="9">
        <v>-4400279170.7983789</v>
      </c>
      <c r="I837" s="9">
        <v>-1898353006.8080916</v>
      </c>
      <c r="J837" s="9">
        <v>-1109132687.8187909</v>
      </c>
      <c r="K837" s="9">
        <v>-1108633299.3086228</v>
      </c>
      <c r="L837" s="9">
        <v>-14100606.414378975</v>
      </c>
      <c r="M837" s="9">
        <v>-14100606.414378975</v>
      </c>
      <c r="N837" s="9">
        <v>-178821976.40696678</v>
      </c>
      <c r="O837" s="9">
        <v>165931.23122063943</v>
      </c>
      <c r="P837" s="9">
        <v>-71127.186004311661</v>
      </c>
      <c r="Q837" s="9">
        <v>-75890665.643403143</v>
      </c>
      <c r="R837" s="9">
        <v>-687623.89417078323</v>
      </c>
      <c r="S837" s="9">
        <v>-689.13877000000002</v>
      </c>
      <c r="T837" s="9">
        <v>-856.00740635319676</v>
      </c>
      <c r="U837" s="9">
        <v>-489628.67983186385</v>
      </c>
      <c r="V837" s="9">
        <v>-821.40487000000007</v>
      </c>
      <c r="W837" s="9">
        <v>7712.30934124757</v>
      </c>
      <c r="X837" s="9">
        <v>7712.30934124757</v>
      </c>
      <c r="Y837" s="9">
        <v>-176931.52259457792</v>
      </c>
      <c r="Z837" s="17">
        <v>6.8210144991350634E-3</v>
      </c>
    </row>
    <row r="838" spans="1:26" ht="15.75" customHeight="1" x14ac:dyDescent="0.3">
      <c r="A838" s="8">
        <v>2019</v>
      </c>
      <c r="B838" s="8" t="s">
        <v>1110</v>
      </c>
      <c r="C838" s="8" t="s">
        <v>240</v>
      </c>
      <c r="D838" s="8" t="s">
        <v>1099</v>
      </c>
      <c r="E838" s="8" t="s">
        <v>1100</v>
      </c>
      <c r="F838" s="16">
        <v>-1.9168252300752846E-2</v>
      </c>
      <c r="G838" s="16">
        <v>-0.24165551992668308</v>
      </c>
      <c r="H838" s="9">
        <v>-30436271.079245806</v>
      </c>
      <c r="I838" s="9">
        <v>-12325476.977285296</v>
      </c>
      <c r="J838" s="9">
        <v>-7361423.4037544727</v>
      </c>
      <c r="K838" s="9">
        <v>-7355710.0339295585</v>
      </c>
      <c r="L838" s="9">
        <v>-91800.891859748852</v>
      </c>
      <c r="M838" s="9">
        <v>-91800.891859748852</v>
      </c>
      <c r="N838" s="9">
        <v>-1189062.2059977583</v>
      </c>
      <c r="O838" s="9">
        <v>-1273047.2821252511</v>
      </c>
      <c r="P838" s="9">
        <v>-386.45732872932916</v>
      </c>
      <c r="Q838" s="9">
        <v>-741599.3267433428</v>
      </c>
      <c r="R838" s="9">
        <v>-887.74925271776374</v>
      </c>
      <c r="S838" s="9">
        <v>-42.101440286722607</v>
      </c>
      <c r="T838" s="9">
        <v>-78.4132288431489</v>
      </c>
      <c r="U838" s="9">
        <v>-3357.8239586937525</v>
      </c>
      <c r="V838" s="9">
        <v>-50.181951141028016</v>
      </c>
      <c r="W838" s="9">
        <v>-194.40610721853002</v>
      </c>
      <c r="X838" s="9">
        <v>-194.40610721853002</v>
      </c>
      <c r="Y838" s="9">
        <v>-1158.5263157708575</v>
      </c>
      <c r="Z838" s="17">
        <v>0.13835287548471983</v>
      </c>
    </row>
    <row r="839" spans="1:26" ht="15.75" customHeight="1" x14ac:dyDescent="0.3">
      <c r="A839" s="8">
        <v>2019</v>
      </c>
      <c r="B839" s="8" t="s">
        <v>1111</v>
      </c>
      <c r="C839" s="8" t="s">
        <v>232</v>
      </c>
      <c r="D839" s="8" t="s">
        <v>1099</v>
      </c>
      <c r="E839" s="8" t="s">
        <v>1100</v>
      </c>
      <c r="F839" s="16">
        <v>-1.7127079521745761E-2</v>
      </c>
      <c r="G839" s="16">
        <v>-0.85820641130836917</v>
      </c>
      <c r="H839" s="9">
        <v>-11560898.56673504</v>
      </c>
      <c r="I839" s="9">
        <v>-3401242.6883086776</v>
      </c>
      <c r="J839" s="9">
        <v>-1960655.799212035</v>
      </c>
      <c r="K839" s="9">
        <v>-1958461.4763544037</v>
      </c>
      <c r="L839" s="9">
        <v>-25537.49790848888</v>
      </c>
      <c r="M839" s="9">
        <v>-25537.49790848888</v>
      </c>
      <c r="N839" s="9">
        <v>-315531.23705100658</v>
      </c>
      <c r="O839" s="9">
        <v>-141002.13772631335</v>
      </c>
      <c r="P839" s="9">
        <v>-532.8376943360704</v>
      </c>
      <c r="Q839" s="9">
        <v>-3725400.0852346029</v>
      </c>
      <c r="R839" s="9">
        <v>-5760.292025467742</v>
      </c>
      <c r="S839" s="9">
        <v>-0.28149391118556261</v>
      </c>
      <c r="T839" s="9">
        <v>-3.6937642897404319</v>
      </c>
      <c r="U839" s="9">
        <v>-860.40914702340581</v>
      </c>
      <c r="V839" s="9">
        <v>-0.33552091333240269</v>
      </c>
      <c r="W839" s="9">
        <v>-27.932214233515896</v>
      </c>
      <c r="X839" s="9">
        <v>-27.932214233515896</v>
      </c>
      <c r="Y839" s="9">
        <v>-316.43295661258918</v>
      </c>
      <c r="Z839" s="17">
        <v>1.6848261818098415E-2</v>
      </c>
    </row>
    <row r="840" spans="1:26" ht="15.75" customHeight="1" x14ac:dyDescent="0.3">
      <c r="A840" s="8">
        <v>2019</v>
      </c>
      <c r="B840" s="8" t="s">
        <v>1112</v>
      </c>
      <c r="C840" s="8" t="s">
        <v>232</v>
      </c>
      <c r="D840" s="8" t="s">
        <v>1099</v>
      </c>
      <c r="E840" s="8" t="s">
        <v>1100</v>
      </c>
      <c r="F840" s="16">
        <v>-1.6203428176477925E-2</v>
      </c>
      <c r="G840" s="16">
        <v>-0.31237323823560609</v>
      </c>
      <c r="H840" s="9">
        <v>-7864933.3922960898</v>
      </c>
      <c r="I840" s="9">
        <v>-2520683.2640803908</v>
      </c>
      <c r="J840" s="9">
        <v>-1508236.2892434741</v>
      </c>
      <c r="K840" s="9">
        <v>-1506581.0303779209</v>
      </c>
      <c r="L840" s="9">
        <v>-18854.164473925099</v>
      </c>
      <c r="M840" s="9">
        <v>-18854.164473925099</v>
      </c>
      <c r="N840" s="9">
        <v>-243611.05101943365</v>
      </c>
      <c r="O840" s="9">
        <v>-7464.8936989647864</v>
      </c>
      <c r="P840" s="9">
        <v>-383.15527089452735</v>
      </c>
      <c r="Q840" s="9">
        <v>-2035191.9756217848</v>
      </c>
      <c r="R840" s="9">
        <v>-4142.1361043155266</v>
      </c>
      <c r="S840" s="9">
        <v>-1.8036461198854445</v>
      </c>
      <c r="T840" s="9">
        <v>-2.6561282583798973</v>
      </c>
      <c r="U840" s="9">
        <v>-694.17365038966648</v>
      </c>
      <c r="V840" s="9">
        <v>-2.149819123702049</v>
      </c>
      <c r="W840" s="9">
        <v>3.5787146754494108</v>
      </c>
      <c r="X840" s="9">
        <v>3.5787146754494108</v>
      </c>
      <c r="Y840" s="9">
        <v>-237.64211651896244</v>
      </c>
      <c r="Z840" s="17">
        <v>3.6291951544019305E-2</v>
      </c>
    </row>
    <row r="841" spans="1:26" ht="15.75" customHeight="1" x14ac:dyDescent="0.3">
      <c r="A841" s="8">
        <v>2019</v>
      </c>
      <c r="B841" s="8" t="s">
        <v>1113</v>
      </c>
      <c r="C841" s="8" t="s">
        <v>132</v>
      </c>
      <c r="D841" s="8" t="s">
        <v>1106</v>
      </c>
      <c r="E841" s="8" t="s">
        <v>1100</v>
      </c>
      <c r="F841" s="16">
        <v>-1.6042616878977966E-2</v>
      </c>
      <c r="G841" s="16">
        <v>-0.1777687772974324</v>
      </c>
      <c r="H841" s="9">
        <v>-132262103.53461727</v>
      </c>
      <c r="I841" s="9">
        <v>-54627937.934862666</v>
      </c>
      <c r="J841" s="9">
        <v>-38272470.912778579</v>
      </c>
      <c r="K841" s="9">
        <v>-38247619.558270656</v>
      </c>
      <c r="L841" s="9">
        <v>-406675.75680077355</v>
      </c>
      <c r="M841" s="9">
        <v>-406675.75680077355</v>
      </c>
      <c r="N841" s="9">
        <v>-6268351.5397400791</v>
      </c>
      <c r="O841" s="9">
        <v>9255338.4740472473</v>
      </c>
      <c r="P841" s="9">
        <v>-17228.788612755856</v>
      </c>
      <c r="Q841" s="9">
        <v>-3199226.8316518692</v>
      </c>
      <c r="R841" s="9">
        <v>-74395.857357366534</v>
      </c>
      <c r="S841" s="9">
        <v>-1181.43103082525</v>
      </c>
      <c r="T841" s="9">
        <v>-484.36778945919173</v>
      </c>
      <c r="U841" s="9">
        <v>-17176.631013112223</v>
      </c>
      <c r="V841" s="9">
        <v>-1408.1825671903209</v>
      </c>
      <c r="W841" s="9">
        <v>14257.460886541419</v>
      </c>
      <c r="X841" s="9">
        <v>14257.460886541419</v>
      </c>
      <c r="Y841" s="9">
        <v>-5123.3811614650303</v>
      </c>
      <c r="Z841" s="17">
        <v>0.24893365624837913</v>
      </c>
    </row>
    <row r="842" spans="1:26" ht="15.75" customHeight="1" x14ac:dyDescent="0.3">
      <c r="A842" s="8">
        <v>2019</v>
      </c>
      <c r="B842" s="8" t="s">
        <v>1114</v>
      </c>
      <c r="C842" s="8" t="s">
        <v>195</v>
      </c>
      <c r="D842" s="8" t="s">
        <v>909</v>
      </c>
      <c r="E842" s="8" t="s">
        <v>1100</v>
      </c>
      <c r="F842" s="16">
        <v>-1.5916599928054585E-2</v>
      </c>
      <c r="G842" s="16">
        <v>-0.24827582087024952</v>
      </c>
      <c r="H842" s="9">
        <v>-156442318.86765727</v>
      </c>
      <c r="I842" s="9">
        <v>-67964335.144331127</v>
      </c>
      <c r="J842" s="9">
        <v>-40301780.602702312</v>
      </c>
      <c r="K842" s="9">
        <v>-40275756.136281587</v>
      </c>
      <c r="L842" s="9">
        <v>-506321.32199624984</v>
      </c>
      <c r="M842" s="9">
        <v>-506321.32199624984</v>
      </c>
      <c r="N842" s="9">
        <v>-6505985.4098530309</v>
      </c>
      <c r="O842" s="9">
        <v>1480626.0318309427</v>
      </c>
      <c r="P842" s="9">
        <v>-946.68594023264336</v>
      </c>
      <c r="Q842" s="9">
        <v>-1833098.2289054634</v>
      </c>
      <c r="R842" s="9">
        <v>-7499.7615093610611</v>
      </c>
      <c r="S842" s="9">
        <v>-125.71223168661729</v>
      </c>
      <c r="T842" s="9">
        <v>-26.946079986401994</v>
      </c>
      <c r="U842" s="9">
        <v>-17795.045872270708</v>
      </c>
      <c r="V842" s="9">
        <v>-149.8401248357508</v>
      </c>
      <c r="W842" s="9">
        <v>1762.3669083446857</v>
      </c>
      <c r="X842" s="9">
        <v>1762.3669083446857</v>
      </c>
      <c r="Y842" s="9">
        <v>-6327.4754804896438</v>
      </c>
      <c r="Z842" s="17">
        <v>2.9505090674363996E-2</v>
      </c>
    </row>
    <row r="843" spans="1:26" ht="15.75" customHeight="1" x14ac:dyDescent="0.3">
      <c r="A843" s="8">
        <v>2019</v>
      </c>
      <c r="B843" s="8" t="s">
        <v>1115</v>
      </c>
      <c r="C843" s="8" t="s">
        <v>187</v>
      </c>
      <c r="D843" s="8" t="s">
        <v>1099</v>
      </c>
      <c r="E843" s="8" t="s">
        <v>1100</v>
      </c>
      <c r="F843" s="16">
        <v>-1.5385566483252846E-2</v>
      </c>
      <c r="G843" s="16">
        <v>-0.73170079495801554</v>
      </c>
      <c r="H843" s="9">
        <v>-2748018675.8912258</v>
      </c>
      <c r="I843" s="9">
        <v>-1161591136.9305406</v>
      </c>
      <c r="J843" s="9">
        <v>-679188883.99403322</v>
      </c>
      <c r="K843" s="9">
        <v>-678760629.88421082</v>
      </c>
      <c r="L843" s="9">
        <v>-8653989.520951014</v>
      </c>
      <c r="M843" s="9">
        <v>-8653989.520951014</v>
      </c>
      <c r="N843" s="9">
        <v>-109496047.54268749</v>
      </c>
      <c r="O843" s="9">
        <v>-101608.23989984533</v>
      </c>
      <c r="P843" s="9">
        <v>-16984.083128882925</v>
      </c>
      <c r="Q843" s="9">
        <v>-101078327.80180927</v>
      </c>
      <c r="R843" s="9">
        <v>-86275.428128151965</v>
      </c>
      <c r="S843" s="9">
        <v>-727.05925961913624</v>
      </c>
      <c r="T843" s="9">
        <v>-582.36584835643339</v>
      </c>
      <c r="U843" s="9">
        <v>-299443.52384921728</v>
      </c>
      <c r="V843" s="9">
        <v>-866.60342245692084</v>
      </c>
      <c r="W843" s="9">
        <v>9509.8352269987627</v>
      </c>
      <c r="X843" s="9">
        <v>9509.8352269987627</v>
      </c>
      <c r="Y843" s="9">
        <v>-108203.06295942469</v>
      </c>
      <c r="Z843" s="17">
        <v>1.6617376658386678E-2</v>
      </c>
    </row>
    <row r="844" spans="1:26" ht="15.75" customHeight="1" x14ac:dyDescent="0.3">
      <c r="A844" s="8">
        <v>2019</v>
      </c>
      <c r="B844" s="8" t="s">
        <v>1116</v>
      </c>
      <c r="C844" s="8" t="s">
        <v>292</v>
      </c>
      <c r="D844" s="8" t="s">
        <v>1106</v>
      </c>
      <c r="E844" s="8" t="s">
        <v>1100</v>
      </c>
      <c r="F844" s="16">
        <v>-1.3450145757801766E-2</v>
      </c>
      <c r="G844" s="16">
        <v>-0.97235958244862908</v>
      </c>
      <c r="H844" s="9">
        <v>-72348414.73209025</v>
      </c>
      <c r="I844" s="9">
        <v>-22339334.856071942</v>
      </c>
      <c r="J844" s="9">
        <v>-13847021.855570208</v>
      </c>
      <c r="K844" s="9">
        <v>-13829851.688683808</v>
      </c>
      <c r="L844" s="9">
        <v>-167325.95213185324</v>
      </c>
      <c r="M844" s="9">
        <v>-167325.95213185324</v>
      </c>
      <c r="N844" s="9">
        <v>-2243664.0698679802</v>
      </c>
      <c r="O844" s="9">
        <v>941340.32500531338</v>
      </c>
      <c r="P844" s="9">
        <v>-4246.0850848359923</v>
      </c>
      <c r="Q844" s="9">
        <v>-20638135.051079508</v>
      </c>
      <c r="R844" s="9">
        <v>-45902.702293077171</v>
      </c>
      <c r="S844" s="9">
        <v>-78.787775765327609</v>
      </c>
      <c r="T844" s="9">
        <v>-29.434924789075559</v>
      </c>
      <c r="U844" s="9">
        <v>-6450.1691651117417</v>
      </c>
      <c r="V844" s="9">
        <v>-93.909478797874144</v>
      </c>
      <c r="W844" s="9">
        <v>908.65560579444866</v>
      </c>
      <c r="X844" s="9">
        <v>908.65560579444866</v>
      </c>
      <c r="Y844" s="9">
        <v>-2111.8540476229787</v>
      </c>
      <c r="Z844" s="17">
        <v>7.1905113236555865E-2</v>
      </c>
    </row>
    <row r="845" spans="1:26" ht="15.75" customHeight="1" x14ac:dyDescent="0.3">
      <c r="A845" s="8">
        <v>2019</v>
      </c>
      <c r="B845" s="8" t="s">
        <v>1117</v>
      </c>
      <c r="C845" s="8" t="s">
        <v>187</v>
      </c>
      <c r="D845" s="8" t="s">
        <v>909</v>
      </c>
      <c r="E845" s="8" t="s">
        <v>1100</v>
      </c>
      <c r="F845" s="16">
        <v>-1.3233424247047959E-2</v>
      </c>
      <c r="G845" s="16">
        <v>-0.25772090363697225</v>
      </c>
      <c r="H845" s="9">
        <v>-78725746.713082284</v>
      </c>
      <c r="I845" s="9">
        <v>-33672049.454854324</v>
      </c>
      <c r="J845" s="9">
        <v>-19704939.624953944</v>
      </c>
      <c r="K845" s="9">
        <v>-19691957.375264969</v>
      </c>
      <c r="L845" s="9">
        <v>-250970.54263057074</v>
      </c>
      <c r="M845" s="9">
        <v>-250970.54263057074</v>
      </c>
      <c r="N845" s="9">
        <v>-3176939.6643007863</v>
      </c>
      <c r="O845" s="9">
        <v>-3384.2878334505367</v>
      </c>
      <c r="P845" s="9">
        <v>-565.69256540657454</v>
      </c>
      <c r="Q845" s="9">
        <v>-1959827.619909761</v>
      </c>
      <c r="R845" s="9">
        <v>-2873.5945237083197</v>
      </c>
      <c r="S845" s="9">
        <v>-24.216321520301307</v>
      </c>
      <c r="T845" s="9">
        <v>-19.396986476219332</v>
      </c>
      <c r="U845" s="9">
        <v>-8691.9273749759996</v>
      </c>
      <c r="V845" s="9">
        <v>-28.864149422708138</v>
      </c>
      <c r="W845" s="9">
        <v>316.74615846681701</v>
      </c>
      <c r="X845" s="9">
        <v>316.74615846681701</v>
      </c>
      <c r="Y845" s="9">
        <v>-3137.401099288958</v>
      </c>
      <c r="Z845" s="17">
        <v>1.9259125952223108E-2</v>
      </c>
    </row>
    <row r="846" spans="1:26" ht="15.75" customHeight="1" x14ac:dyDescent="0.3">
      <c r="A846" s="8">
        <v>2019</v>
      </c>
      <c r="B846" s="8" t="s">
        <v>1118</v>
      </c>
      <c r="C846" s="8" t="s">
        <v>145</v>
      </c>
      <c r="D846" s="8" t="s">
        <v>1099</v>
      </c>
      <c r="E846" s="8" t="s">
        <v>1100</v>
      </c>
      <c r="F846" s="16">
        <v>-1.3145533574314902E-2</v>
      </c>
      <c r="G846" s="16">
        <v>-7.8221741374949916E-2</v>
      </c>
      <c r="H846" s="9">
        <v>-176781135.5073868</v>
      </c>
      <c r="I846" s="9">
        <v>-76588037.849724263</v>
      </c>
      <c r="J846" s="9">
        <v>-45613579.067375362</v>
      </c>
      <c r="K846" s="9">
        <v>-45568750.787359998</v>
      </c>
      <c r="L846" s="9">
        <v>-573133.6359291228</v>
      </c>
      <c r="M846" s="9">
        <v>-573133.6359291228</v>
      </c>
      <c r="N846" s="9">
        <v>-7364708.37723279</v>
      </c>
      <c r="O846" s="9">
        <v>1555141.0808353599</v>
      </c>
      <c r="P846" s="9">
        <v>-650.84668149556728</v>
      </c>
      <c r="Q846" s="9">
        <v>-2024926.6561077652</v>
      </c>
      <c r="R846" s="9">
        <v>-5363.6248579791591</v>
      </c>
      <c r="S846" s="9">
        <v>-136.15609989116874</v>
      </c>
      <c r="T846" s="9">
        <v>-21.796552858310381</v>
      </c>
      <c r="U846" s="9">
        <v>-20348.047117119364</v>
      </c>
      <c r="V846" s="9">
        <v>-162.28848005578391</v>
      </c>
      <c r="W846" s="9">
        <v>1913.05284521718</v>
      </c>
      <c r="X846" s="9">
        <v>1913.05284521718</v>
      </c>
      <c r="Y846" s="9">
        <v>-7149.924464710326</v>
      </c>
      <c r="Z846" s="17">
        <v>4.0283344142328432E-2</v>
      </c>
    </row>
    <row r="847" spans="1:26" ht="15.75" customHeight="1" x14ac:dyDescent="0.3">
      <c r="A847" s="8">
        <v>2019</v>
      </c>
      <c r="B847" s="8" t="s">
        <v>1119</v>
      </c>
      <c r="C847" s="8" t="s">
        <v>187</v>
      </c>
      <c r="D847" s="8" t="s">
        <v>909</v>
      </c>
      <c r="E847" s="8" t="s">
        <v>1100</v>
      </c>
      <c r="F847" s="16">
        <v>-1.3037023590731231E-2</v>
      </c>
      <c r="G847" s="16">
        <v>-0.95368275740094621</v>
      </c>
      <c r="H847" s="9">
        <v>-15616555.152440494</v>
      </c>
      <c r="I847" s="9">
        <v>-6360099.039172898</v>
      </c>
      <c r="J847" s="9">
        <v>-3723546.8406973081</v>
      </c>
      <c r="K847" s="9">
        <v>-3721040.0753859286</v>
      </c>
      <c r="L847" s="9">
        <v>-47414.791493692763</v>
      </c>
      <c r="M847" s="9">
        <v>-47414.791493692763</v>
      </c>
      <c r="N847" s="9">
        <v>-600349.13913998974</v>
      </c>
      <c r="O847" s="9">
        <v>-681.44298894077292</v>
      </c>
      <c r="P847" s="9">
        <v>-113.90497840699665</v>
      </c>
      <c r="Q847" s="9">
        <v>-1113193.9069150421</v>
      </c>
      <c r="R847" s="9">
        <v>-578.61238098155115</v>
      </c>
      <c r="S847" s="9">
        <v>-4.8760753606233456</v>
      </c>
      <c r="T847" s="9">
        <v>-3.9056785626069157</v>
      </c>
      <c r="U847" s="9">
        <v>-1642.8878266468462</v>
      </c>
      <c r="V847" s="9">
        <v>-5.8119383527109099</v>
      </c>
      <c r="W847" s="9">
        <v>63.778395805381088</v>
      </c>
      <c r="X847" s="9">
        <v>63.778395805381088</v>
      </c>
      <c r="Y847" s="9">
        <v>-592.68306629696235</v>
      </c>
      <c r="Z847" s="17">
        <v>1.9542646458357512E-2</v>
      </c>
    </row>
    <row r="848" spans="1:26" ht="15.75" customHeight="1" x14ac:dyDescent="0.3">
      <c r="A848" s="8">
        <v>2019</v>
      </c>
      <c r="B848" s="8" t="s">
        <v>1120</v>
      </c>
      <c r="C848" s="8" t="s">
        <v>195</v>
      </c>
      <c r="D848" s="8" t="s">
        <v>1106</v>
      </c>
      <c r="E848" s="8" t="s">
        <v>1100</v>
      </c>
      <c r="F848" s="16">
        <v>-1.2109701971033896E-2</v>
      </c>
      <c r="G848" s="16">
        <v>-0.20528323689990202</v>
      </c>
      <c r="H848" s="9">
        <v>-27598688.935296629</v>
      </c>
      <c r="I848" s="9">
        <v>-10793358.16530004</v>
      </c>
      <c r="J848" s="9">
        <v>-6449709.6264234371</v>
      </c>
      <c r="K848" s="9">
        <v>-6443531.0804842813</v>
      </c>
      <c r="L848" s="9">
        <v>-80798.114385227047</v>
      </c>
      <c r="M848" s="9">
        <v>-80798.114385227047</v>
      </c>
      <c r="N848" s="9">
        <v>-1041696.8822758197</v>
      </c>
      <c r="O848" s="9">
        <v>286443.37868550589</v>
      </c>
      <c r="P848" s="9">
        <v>-219.51134933232944</v>
      </c>
      <c r="Q848" s="9">
        <v>-2990170.2978328611</v>
      </c>
      <c r="R848" s="9">
        <v>-1738.9956886715231</v>
      </c>
      <c r="S848" s="9">
        <v>-29.149330767843008</v>
      </c>
      <c r="T848" s="9">
        <v>-6.2504738591979532</v>
      </c>
      <c r="U848" s="9">
        <v>-2853.2212827614571</v>
      </c>
      <c r="V848" s="9">
        <v>-34.743948958127959</v>
      </c>
      <c r="W848" s="9">
        <v>408.64612183246209</v>
      </c>
      <c r="X848" s="9">
        <v>408.64612183246209</v>
      </c>
      <c r="Y848" s="9">
        <v>-1005.4530645494021</v>
      </c>
      <c r="Z848" s="17">
        <v>0.14096194776995796</v>
      </c>
    </row>
    <row r="849" spans="1:26" ht="15.75" customHeight="1" x14ac:dyDescent="0.3">
      <c r="A849" s="8">
        <v>2019</v>
      </c>
      <c r="B849" s="8" t="s">
        <v>1121</v>
      </c>
      <c r="C849" s="8" t="s">
        <v>195</v>
      </c>
      <c r="D849" s="8" t="s">
        <v>909</v>
      </c>
      <c r="E849" s="8" t="s">
        <v>1100</v>
      </c>
      <c r="F849" s="16">
        <v>-1.2045174797934865E-2</v>
      </c>
      <c r="G849" s="16">
        <v>-0.2786262979771299</v>
      </c>
      <c r="H849" s="9">
        <v>-115070710.68046881</v>
      </c>
      <c r="I849" s="9">
        <v>-49858278.622286856</v>
      </c>
      <c r="J849" s="9">
        <v>-29397513.141521815</v>
      </c>
      <c r="K849" s="9">
        <v>-29375006.243368264</v>
      </c>
      <c r="L849" s="9">
        <v>-372253.03497096745</v>
      </c>
      <c r="M849" s="9">
        <v>-372253.03497096745</v>
      </c>
      <c r="N849" s="9">
        <v>-4742658.9491509572</v>
      </c>
      <c r="O849" s="9">
        <v>539103.80168287875</v>
      </c>
      <c r="P849" s="9">
        <v>-920.13949290639107</v>
      </c>
      <c r="Q849" s="9">
        <v>-1468057.219988585</v>
      </c>
      <c r="R849" s="9">
        <v>-7289.4573151118229</v>
      </c>
      <c r="S849" s="9">
        <v>-80.486400818328875</v>
      </c>
      <c r="T849" s="9">
        <v>-26.193210912296195</v>
      </c>
      <c r="U849" s="9">
        <v>-12935.8636612964</v>
      </c>
      <c r="V849" s="9">
        <v>-95.934120207672123</v>
      </c>
      <c r="W849" s="9">
        <v>1096.6589514167842</v>
      </c>
      <c r="X849" s="9">
        <v>1096.6589514167842</v>
      </c>
      <c r="Y849" s="9">
        <v>-4639.4795948150886</v>
      </c>
      <c r="Z849" s="17">
        <v>5.1853703621165849E-3</v>
      </c>
    </row>
    <row r="850" spans="1:26" ht="15.75" customHeight="1" x14ac:dyDescent="0.3">
      <c r="A850" s="8">
        <v>2019</v>
      </c>
      <c r="B850" s="8" t="s">
        <v>1122</v>
      </c>
      <c r="C850" s="8" t="s">
        <v>195</v>
      </c>
      <c r="D850" s="8" t="s">
        <v>1106</v>
      </c>
      <c r="E850" s="8" t="s">
        <v>1100</v>
      </c>
      <c r="F850" s="16">
        <v>-1.1134122492427465E-2</v>
      </c>
      <c r="G850" s="16">
        <v>-0.1228274166962455</v>
      </c>
      <c r="H850" s="9">
        <v>-34951769.695083618</v>
      </c>
      <c r="I850" s="9">
        <v>-15241013.684626391</v>
      </c>
      <c r="J850" s="9">
        <v>-9101404.6356707122</v>
      </c>
      <c r="K850" s="9">
        <v>-9092798.7247910872</v>
      </c>
      <c r="L850" s="9">
        <v>-114071.27334104465</v>
      </c>
      <c r="M850" s="9">
        <v>-114071.27334104465</v>
      </c>
      <c r="N850" s="9">
        <v>-1469895.5782293694</v>
      </c>
      <c r="O850" s="9">
        <v>394545.38359199389</v>
      </c>
      <c r="P850" s="9">
        <v>-302.35360971708315</v>
      </c>
      <c r="Q850" s="9">
        <v>-205946.05154887773</v>
      </c>
      <c r="R850" s="9">
        <v>-2395.2821817711902</v>
      </c>
      <c r="S850" s="9">
        <v>-40.150112535418408</v>
      </c>
      <c r="T850" s="9">
        <v>-8.6093650260862944</v>
      </c>
      <c r="U850" s="9">
        <v>-4025.6287374933163</v>
      </c>
      <c r="V850" s="9">
        <v>-47.856105915562878</v>
      </c>
      <c r="W850" s="9">
        <v>562.86670556552713</v>
      </c>
      <c r="X850" s="9">
        <v>562.86670556552713</v>
      </c>
      <c r="Y850" s="9">
        <v>-1419.7104257404549</v>
      </c>
      <c r="Z850" s="17">
        <v>4.7869296253724915E-2</v>
      </c>
    </row>
    <row r="851" spans="1:26" ht="15.75" customHeight="1" x14ac:dyDescent="0.3">
      <c r="A851" s="8">
        <v>2019</v>
      </c>
      <c r="B851" s="8" t="s">
        <v>1123</v>
      </c>
      <c r="C851" s="8" t="s">
        <v>187</v>
      </c>
      <c r="D851" s="8" t="s">
        <v>1099</v>
      </c>
      <c r="E851" s="8" t="s">
        <v>1100</v>
      </c>
      <c r="F851" s="16">
        <v>-1.1015134430123781E-2</v>
      </c>
      <c r="G851" s="16">
        <v>-0.32887146804876483</v>
      </c>
      <c r="H851" s="9">
        <v>-29698080.179207608</v>
      </c>
      <c r="I851" s="9">
        <v>-12592034.250800738</v>
      </c>
      <c r="J851" s="9">
        <v>-7379085.7119403863</v>
      </c>
      <c r="K851" s="9">
        <v>-7373883.728976965</v>
      </c>
      <c r="L851" s="9">
        <v>-93920.323832444963</v>
      </c>
      <c r="M851" s="9">
        <v>-93920.323832444963</v>
      </c>
      <c r="N851" s="9">
        <v>-1189813.1786688869</v>
      </c>
      <c r="O851" s="9">
        <v>-1533.7737949539369</v>
      </c>
      <c r="P851" s="9">
        <v>-256.37430251795126</v>
      </c>
      <c r="Q851" s="9">
        <v>-968153.08164302236</v>
      </c>
      <c r="R851" s="9">
        <v>-1302.325391541309</v>
      </c>
      <c r="S851" s="9">
        <v>-10.974941017397974</v>
      </c>
      <c r="T851" s="9">
        <v>-8.7907976574108773</v>
      </c>
      <c r="U851" s="9">
        <v>-3257.5904468976469</v>
      </c>
      <c r="V851" s="9">
        <v>-13.081356603479803</v>
      </c>
      <c r="W851" s="9">
        <v>143.55072068837714</v>
      </c>
      <c r="X851" s="9">
        <v>143.55072068837714</v>
      </c>
      <c r="Y851" s="9">
        <v>-1173.769922900138</v>
      </c>
      <c r="Z851" s="17">
        <v>2.303341111899487E-2</v>
      </c>
    </row>
    <row r="852" spans="1:26" ht="15.75" customHeight="1" x14ac:dyDescent="0.3">
      <c r="A852" s="8">
        <v>2019</v>
      </c>
      <c r="B852" s="8" t="s">
        <v>1124</v>
      </c>
      <c r="C852" s="8" t="s">
        <v>192</v>
      </c>
      <c r="D852" s="8" t="s">
        <v>1099</v>
      </c>
      <c r="E852" s="8" t="s">
        <v>1100</v>
      </c>
      <c r="F852" s="16">
        <v>-1.0443114407152137E-2</v>
      </c>
      <c r="G852" s="16">
        <v>-0.34347770574192366</v>
      </c>
      <c r="H852" s="9">
        <v>-264026160.23823059</v>
      </c>
      <c r="I852" s="9">
        <v>-99037861.373887137</v>
      </c>
      <c r="J852" s="9">
        <v>-63665795.517228246</v>
      </c>
      <c r="K852" s="9">
        <v>-63588440.952307031</v>
      </c>
      <c r="L852" s="9">
        <v>-745618.38727830758</v>
      </c>
      <c r="M852" s="9">
        <v>-745618.38727830758</v>
      </c>
      <c r="N852" s="9">
        <v>-10348626.427451279</v>
      </c>
      <c r="O852" s="9">
        <v>9223920.6069577858</v>
      </c>
      <c r="P852" s="9">
        <v>-15531.626716779727</v>
      </c>
      <c r="Q852" s="9">
        <v>-34999825.977486141</v>
      </c>
      <c r="R852" s="9">
        <v>-92849.521555867599</v>
      </c>
      <c r="S852" s="9">
        <v>-1072.9508697752053</v>
      </c>
      <c r="T852" s="9">
        <v>-561.46489635224566</v>
      </c>
      <c r="U852" s="9">
        <v>-28647.379309160515</v>
      </c>
      <c r="V852" s="9">
        <v>-1278.8818567036785</v>
      </c>
      <c r="W852" s="9">
        <v>15512.903692795333</v>
      </c>
      <c r="X852" s="9">
        <v>15512.903692795333</v>
      </c>
      <c r="Y852" s="9">
        <v>-9377.8044527570382</v>
      </c>
      <c r="Z852" s="17">
        <v>0.14568481718093221</v>
      </c>
    </row>
    <row r="853" spans="1:26" ht="15.75" customHeight="1" x14ac:dyDescent="0.3">
      <c r="A853" s="8">
        <v>2019</v>
      </c>
      <c r="B853" s="8" t="s">
        <v>1125</v>
      </c>
      <c r="C853" s="8" t="s">
        <v>195</v>
      </c>
      <c r="D853" s="8" t="s">
        <v>909</v>
      </c>
      <c r="E853" s="8" t="s">
        <v>1100</v>
      </c>
      <c r="F853" s="16">
        <v>-1.0047384292315097E-2</v>
      </c>
      <c r="G853" s="16">
        <v>-0.20657847717679292</v>
      </c>
      <c r="H853" s="9">
        <v>-332510989.22701484</v>
      </c>
      <c r="I853" s="9">
        <v>-143741439.35410035</v>
      </c>
      <c r="J853" s="9">
        <v>-83632165.157516211</v>
      </c>
      <c r="K853" s="9">
        <v>-83580380.859048501</v>
      </c>
      <c r="L853" s="9">
        <v>-1070953.8504586918</v>
      </c>
      <c r="M853" s="9">
        <v>-1070953.8504586918</v>
      </c>
      <c r="N853" s="9">
        <v>-13476454.074774876</v>
      </c>
      <c r="O853" s="9">
        <v>-1306511.6757866414</v>
      </c>
      <c r="P853" s="9">
        <v>-3187.535074183048</v>
      </c>
      <c r="Q853" s="9">
        <v>-4554323.7285608137</v>
      </c>
      <c r="R853" s="9">
        <v>-25252.041720638266</v>
      </c>
      <c r="S853" s="9">
        <v>-55.151954590835565</v>
      </c>
      <c r="T853" s="9">
        <v>-90.708005313772404</v>
      </c>
      <c r="U853" s="9">
        <v>-36759.515525582829</v>
      </c>
      <c r="V853" s="9">
        <v>-65.737244896163929</v>
      </c>
      <c r="W853" s="9">
        <v>493.47296659045799</v>
      </c>
      <c r="X853" s="9">
        <v>493.47296659045799</v>
      </c>
      <c r="Y853" s="9">
        <v>-13382.932717911392</v>
      </c>
      <c r="Z853" s="17">
        <v>6.4224008641065805E-3</v>
      </c>
    </row>
    <row r="854" spans="1:26" ht="15.75" customHeight="1" x14ac:dyDescent="0.3">
      <c r="A854" s="8">
        <v>2019</v>
      </c>
      <c r="B854" s="8" t="s">
        <v>1126</v>
      </c>
      <c r="C854" s="8" t="s">
        <v>168</v>
      </c>
      <c r="D854" s="8" t="s">
        <v>1099</v>
      </c>
      <c r="E854" s="8" t="s">
        <v>1100</v>
      </c>
      <c r="F854" s="16">
        <v>-9.6840066359440893E-3</v>
      </c>
      <c r="G854" s="16">
        <v>-0.53345465751400367</v>
      </c>
      <c r="H854" s="9">
        <v>-254257826.13761199</v>
      </c>
      <c r="I854" s="9">
        <v>-103574618.90678732</v>
      </c>
      <c r="J854" s="9">
        <v>-66537668.2401876</v>
      </c>
      <c r="K854" s="9">
        <v>-66457151.145165563</v>
      </c>
      <c r="L854" s="9">
        <v>-779701.14320351835</v>
      </c>
      <c r="M854" s="9">
        <v>-779701.14320351835</v>
      </c>
      <c r="N854" s="9">
        <v>-10814850.154288931</v>
      </c>
      <c r="O854" s="9">
        <v>9578949.4947054684</v>
      </c>
      <c r="P854" s="9">
        <v>-16129.439338238224</v>
      </c>
      <c r="Q854" s="9">
        <v>-14769985.398911506</v>
      </c>
      <c r="R854" s="9">
        <v>-96423.301488558966</v>
      </c>
      <c r="S854" s="9">
        <v>-1114.2487701080481</v>
      </c>
      <c r="T854" s="9">
        <v>-583.07569138781241</v>
      </c>
      <c r="U854" s="9">
        <v>-29935.168866329925</v>
      </c>
      <c r="V854" s="9">
        <v>-1328.1060448220917</v>
      </c>
      <c r="W854" s="9">
        <v>16109.995664688022</v>
      </c>
      <c r="X854" s="9">
        <v>16109.995664688022</v>
      </c>
      <c r="Y854" s="9">
        <v>-9806.151699377373</v>
      </c>
      <c r="Z854" s="17">
        <v>0.15454337015078998</v>
      </c>
    </row>
    <row r="855" spans="1:26" ht="15.75" customHeight="1" x14ac:dyDescent="0.3">
      <c r="A855" s="8">
        <v>2019</v>
      </c>
      <c r="B855" s="8" t="s">
        <v>1127</v>
      </c>
      <c r="C855" s="8" t="s">
        <v>187</v>
      </c>
      <c r="D855" s="8" t="s">
        <v>909</v>
      </c>
      <c r="E855" s="8" t="s">
        <v>1100</v>
      </c>
      <c r="F855" s="16">
        <v>-9.451576428223557E-3</v>
      </c>
      <c r="G855" s="16">
        <v>-0.14269878303798822</v>
      </c>
      <c r="H855" s="9">
        <v>-29243404.306757964</v>
      </c>
      <c r="I855" s="9">
        <v>-12305073.349984813</v>
      </c>
      <c r="J855" s="9">
        <v>-7220868.0526330611</v>
      </c>
      <c r="K855" s="9">
        <v>-7215446.3774159569</v>
      </c>
      <c r="L855" s="9">
        <v>-91845.369037922792</v>
      </c>
      <c r="M855" s="9">
        <v>-91845.369037922792</v>
      </c>
      <c r="N855" s="9">
        <v>-1164414.8847441226</v>
      </c>
      <c r="O855" s="9">
        <v>-1760.1367790400909</v>
      </c>
      <c r="P855" s="9">
        <v>-294.21146752357896</v>
      </c>
      <c r="Q855" s="9">
        <v>-1146315.9740308721</v>
      </c>
      <c r="R855" s="9">
        <v>-1494.5299153442238</v>
      </c>
      <c r="S855" s="9">
        <v>-12.594684689536262</v>
      </c>
      <c r="T855" s="9">
        <v>-10.08819313826743</v>
      </c>
      <c r="U855" s="9">
        <v>-3190.3182904958849</v>
      </c>
      <c r="V855" s="9">
        <v>-15.01197696379718</v>
      </c>
      <c r="W855" s="9">
        <v>164.73674538748901</v>
      </c>
      <c r="X855" s="9">
        <v>164.73674538748901</v>
      </c>
      <c r="Y855" s="9">
        <v>-1147.5120568588472</v>
      </c>
      <c r="Z855" s="17">
        <v>2.6724982567438795E-2</v>
      </c>
    </row>
    <row r="856" spans="1:26" ht="15.75" customHeight="1" x14ac:dyDescent="0.3">
      <c r="A856" s="8">
        <v>2019</v>
      </c>
      <c r="B856" s="8" t="s">
        <v>1128</v>
      </c>
      <c r="C856" s="8" t="s">
        <v>447</v>
      </c>
      <c r="D856" s="8" t="s">
        <v>1099</v>
      </c>
      <c r="E856" s="8" t="s">
        <v>1100</v>
      </c>
      <c r="F856" s="16">
        <v>-9.2015800304459487E-3</v>
      </c>
      <c r="G856" s="16">
        <v>-0.57476852919573262</v>
      </c>
      <c r="H856" s="9">
        <v>-55190423.710432634</v>
      </c>
      <c r="I856" s="9">
        <v>-23490713.221999489</v>
      </c>
      <c r="J856" s="9">
        <v>-13617220.663350953</v>
      </c>
      <c r="K856" s="9">
        <v>-13610482.767327275</v>
      </c>
      <c r="L856" s="9">
        <v>-174749.48164156254</v>
      </c>
      <c r="M856" s="9">
        <v>-174749.48164156254</v>
      </c>
      <c r="N856" s="9">
        <v>-2193683.7074102461</v>
      </c>
      <c r="O856" s="9">
        <v>-385272.10004618153</v>
      </c>
      <c r="P856" s="9">
        <v>-835.95356501170761</v>
      </c>
      <c r="Q856" s="9">
        <v>-1531122.1125710858</v>
      </c>
      <c r="R856" s="9">
        <v>-3459.3287734066266</v>
      </c>
      <c r="S856" s="9">
        <v>-2.9608987105154996</v>
      </c>
      <c r="T856" s="9">
        <v>-28.629512181660694</v>
      </c>
      <c r="U856" s="9">
        <v>-5987.3791321949948</v>
      </c>
      <c r="V856" s="9">
        <v>-3.5291826933407786</v>
      </c>
      <c r="W856" s="9">
        <v>40.421949221758837</v>
      </c>
      <c r="X856" s="9">
        <v>40.421949221758837</v>
      </c>
      <c r="Y856" s="9">
        <v>-2193.2372785086181</v>
      </c>
      <c r="Z856" s="17">
        <v>9.5528932900942054E-3</v>
      </c>
    </row>
    <row r="857" spans="1:26" ht="15.75" customHeight="1" x14ac:dyDescent="0.3">
      <c r="A857" s="8">
        <v>2019</v>
      </c>
      <c r="B857" s="8" t="s">
        <v>1129</v>
      </c>
      <c r="C857" s="8" t="s">
        <v>187</v>
      </c>
      <c r="D857" s="8" t="s">
        <v>909</v>
      </c>
      <c r="E857" s="8" t="s">
        <v>1100</v>
      </c>
      <c r="F857" s="16">
        <v>-8.2611603298198971E-3</v>
      </c>
      <c r="G857" s="16">
        <v>-16.838844169000865</v>
      </c>
      <c r="H857" s="9">
        <v>-7813223.6944164019</v>
      </c>
      <c r="I857" s="9">
        <v>-4053468.9443764663</v>
      </c>
      <c r="J857" s="9">
        <v>-2377068.3256092486</v>
      </c>
      <c r="K857" s="9">
        <v>-2375336.4234118713</v>
      </c>
      <c r="L857" s="9">
        <v>-30244.735259348457</v>
      </c>
      <c r="M857" s="9">
        <v>-30244.735259348457</v>
      </c>
      <c r="N857" s="9">
        <v>-383300.66939901229</v>
      </c>
      <c r="O857" s="9">
        <v>-538.03675815282259</v>
      </c>
      <c r="P857" s="9">
        <v>-89.934251748375416</v>
      </c>
      <c r="Q857" s="9">
        <v>1438863.5175233313</v>
      </c>
      <c r="R857" s="9">
        <v>-456.84633159743726</v>
      </c>
      <c r="S857" s="9">
        <v>-3.8499299605627577</v>
      </c>
      <c r="T857" s="9">
        <v>-3.0837482611396334</v>
      </c>
      <c r="U857" s="9">
        <v>-1049.8233604534089</v>
      </c>
      <c r="V857" s="9">
        <v>-4.5888453188682981</v>
      </c>
      <c r="W857" s="9">
        <v>50.356554952091059</v>
      </c>
      <c r="X857" s="9">
        <v>50.356554952091059</v>
      </c>
      <c r="Y857" s="9">
        <v>-377.92850884518117</v>
      </c>
      <c r="Z857" s="17">
        <v>2.2259180357799668E-2</v>
      </c>
    </row>
    <row r="858" spans="1:26" ht="15.75" customHeight="1" x14ac:dyDescent="0.3">
      <c r="A858" s="8">
        <v>2019</v>
      </c>
      <c r="B858" s="8" t="s">
        <v>1130</v>
      </c>
      <c r="C858" s="8" t="s">
        <v>195</v>
      </c>
      <c r="D858" s="8" t="s">
        <v>909</v>
      </c>
      <c r="E858" s="8" t="s">
        <v>1100</v>
      </c>
      <c r="F858" s="16">
        <v>-7.5126313548364906E-3</v>
      </c>
      <c r="G858" s="16">
        <v>-7.0474099769906789E-2</v>
      </c>
      <c r="H858" s="9">
        <v>-46348630.721574828</v>
      </c>
      <c r="I858" s="9">
        <v>-20037292.649971738</v>
      </c>
      <c r="J858" s="9">
        <v>-11607789.805352904</v>
      </c>
      <c r="K858" s="9">
        <v>-11593774.169975592</v>
      </c>
      <c r="L858" s="9">
        <v>-150662.69010136076</v>
      </c>
      <c r="M858" s="9">
        <v>-150662.69010136076</v>
      </c>
      <c r="N858" s="9">
        <v>-1868836.6279855554</v>
      </c>
      <c r="O858" s="9">
        <v>-536413.74401233054</v>
      </c>
      <c r="P858" s="9">
        <v>-594.21938090915944</v>
      </c>
      <c r="Q858" s="9">
        <v>-391002.93034936162</v>
      </c>
      <c r="R858" s="9">
        <v>-4707.4784272846691</v>
      </c>
      <c r="S858" s="9">
        <v>-7.5899098187398906</v>
      </c>
      <c r="T858" s="9">
        <v>-16.920094192389325</v>
      </c>
      <c r="U858" s="9">
        <v>-5098.069447861697</v>
      </c>
      <c r="V858" s="9">
        <v>-9.0466378607225408</v>
      </c>
      <c r="W858" s="9">
        <v>52.215750713084162</v>
      </c>
      <c r="X858" s="9">
        <v>52.215750713084162</v>
      </c>
      <c r="Y858" s="9">
        <v>-1866.5213281086442</v>
      </c>
      <c r="Z858" s="17">
        <v>1.901794238165427E-2</v>
      </c>
    </row>
    <row r="859" spans="1:26" ht="15.75" customHeight="1" x14ac:dyDescent="0.3">
      <c r="A859" s="8">
        <v>2019</v>
      </c>
      <c r="B859" s="8" t="s">
        <v>1131</v>
      </c>
      <c r="C859" s="8" t="s">
        <v>195</v>
      </c>
      <c r="D859" s="8" t="s">
        <v>909</v>
      </c>
      <c r="E859" s="8" t="s">
        <v>1100</v>
      </c>
      <c r="F859" s="16">
        <v>-6.4460625128883705E-3</v>
      </c>
      <c r="G859" s="16">
        <v>-0.14977064414447927</v>
      </c>
      <c r="H859" s="9">
        <v>-117056092.57335651</v>
      </c>
      <c r="I859" s="9">
        <v>-49864373.848089315</v>
      </c>
      <c r="J859" s="9">
        <v>-29155920.966765795</v>
      </c>
      <c r="K859" s="9">
        <v>-29112906.704240978</v>
      </c>
      <c r="L859" s="9">
        <v>-376482.61423195241</v>
      </c>
      <c r="M859" s="9">
        <v>-376482.61423195241</v>
      </c>
      <c r="N859" s="9">
        <v>-4697316.4010659019</v>
      </c>
      <c r="O859" s="9">
        <v>-921055.73861262086</v>
      </c>
      <c r="P859" s="9">
        <v>-1749.0470517720971</v>
      </c>
      <c r="Q859" s="9">
        <v>-2519946.5364684318</v>
      </c>
      <c r="R859" s="9">
        <v>-13856.164118924458</v>
      </c>
      <c r="S859" s="9">
        <v>-68.288335000000004</v>
      </c>
      <c r="T859" s="9">
        <v>-49.809792248714857</v>
      </c>
      <c r="U859" s="9">
        <v>-12821.846780487882</v>
      </c>
      <c r="V859" s="9">
        <v>-81.394885000000002</v>
      </c>
      <c r="W859" s="9">
        <v>832.75175464588142</v>
      </c>
      <c r="X859" s="9">
        <v>832.75175464588142</v>
      </c>
      <c r="Y859" s="9">
        <v>-4646.1021954037633</v>
      </c>
      <c r="Z859" s="17">
        <v>9.751767961707028E-3</v>
      </c>
    </row>
    <row r="860" spans="1:26" ht="15.75" customHeight="1" x14ac:dyDescent="0.3">
      <c r="A860" s="8">
        <v>2019</v>
      </c>
      <c r="B860" s="8" t="s">
        <v>1132</v>
      </c>
      <c r="C860" s="8" t="s">
        <v>187</v>
      </c>
      <c r="D860" s="8" t="s">
        <v>909</v>
      </c>
      <c r="E860" s="8" t="s">
        <v>1100</v>
      </c>
      <c r="F860" s="16">
        <v>-5.7232367369606761E-3</v>
      </c>
      <c r="G860" s="16">
        <v>-0.31738557762900094</v>
      </c>
      <c r="H860" s="9">
        <v>-196993293.39488015</v>
      </c>
      <c r="I860" s="9">
        <v>-84770264.744616091</v>
      </c>
      <c r="J860" s="9">
        <v>-50028644.415150672</v>
      </c>
      <c r="K860" s="9">
        <v>-49981644.388064206</v>
      </c>
      <c r="L860" s="9">
        <v>-634593.25278943556</v>
      </c>
      <c r="M860" s="9">
        <v>-634593.25278943556</v>
      </c>
      <c r="N860" s="9">
        <v>-8070681.9128514547</v>
      </c>
      <c r="O860" s="9">
        <v>-19580.891913653526</v>
      </c>
      <c r="P860" s="9">
        <v>-3272.997311310291</v>
      </c>
      <c r="Q860" s="9">
        <v>-2806541.098482911</v>
      </c>
      <c r="R860" s="9">
        <v>-16626.110585585571</v>
      </c>
      <c r="S860" s="9">
        <v>-140.11136096300999</v>
      </c>
      <c r="T860" s="9">
        <v>-112.22753924396918</v>
      </c>
      <c r="U860" s="9">
        <v>-22176.979627303623</v>
      </c>
      <c r="V860" s="9">
        <v>-167.0028726396344</v>
      </c>
      <c r="W860" s="9">
        <v>1832.6373518532134</v>
      </c>
      <c r="X860" s="9">
        <v>1832.6373518532134</v>
      </c>
      <c r="Y860" s="9">
        <v>-7919.2836288540075</v>
      </c>
      <c r="Z860" s="17">
        <v>4.3256078218372199E-2</v>
      </c>
    </row>
    <row r="861" spans="1:26" ht="15.75" customHeight="1" x14ac:dyDescent="0.3">
      <c r="A861" s="8">
        <v>2019</v>
      </c>
      <c r="B861" s="8" t="s">
        <v>1133</v>
      </c>
      <c r="C861" s="8" t="s">
        <v>187</v>
      </c>
      <c r="D861" s="8" t="s">
        <v>909</v>
      </c>
      <c r="E861" s="8" t="s">
        <v>1100</v>
      </c>
      <c r="F861" s="16">
        <v>-5.4518405800970315E-3</v>
      </c>
      <c r="G861" s="16">
        <v>-0.11286628072533554</v>
      </c>
      <c r="H861" s="9">
        <v>-21960166.508167084</v>
      </c>
      <c r="I861" s="9">
        <v>-8012024.6301527461</v>
      </c>
      <c r="J861" s="9">
        <v>-4745210.9272904182</v>
      </c>
      <c r="K861" s="9">
        <v>-4740198.1858275663</v>
      </c>
      <c r="L861" s="9">
        <v>-60088.628733218524</v>
      </c>
      <c r="M861" s="9">
        <v>-60088.628733218524</v>
      </c>
      <c r="N861" s="9">
        <v>-765692.35294156882</v>
      </c>
      <c r="O861" s="9">
        <v>-2291.4755120850459</v>
      </c>
      <c r="P861" s="9">
        <v>-383.02612685165565</v>
      </c>
      <c r="Q861" s="9">
        <v>-3569765.7095344025</v>
      </c>
      <c r="R861" s="9">
        <v>-1945.6889622847671</v>
      </c>
      <c r="S861" s="9">
        <v>-16.396686832624237</v>
      </c>
      <c r="T861" s="9">
        <v>-13.133551785748619</v>
      </c>
      <c r="U861" s="9">
        <v>-2107.7969057383266</v>
      </c>
      <c r="V861" s="9">
        <v>-19.543695700333945</v>
      </c>
      <c r="W861" s="9">
        <v>214.46641107169066</v>
      </c>
      <c r="X861" s="9">
        <v>214.46641107169066</v>
      </c>
      <c r="Y861" s="9">
        <v>-749.31633480144342</v>
      </c>
      <c r="Z861" s="17">
        <v>4.5295600473797423E-2</v>
      </c>
    </row>
    <row r="862" spans="1:26" ht="15.75" customHeight="1" x14ac:dyDescent="0.3">
      <c r="A862" s="8">
        <v>2019</v>
      </c>
      <c r="B862" s="8" t="s">
        <v>1134</v>
      </c>
      <c r="C862" s="8" t="s">
        <v>187</v>
      </c>
      <c r="D862" s="8" t="s">
        <v>909</v>
      </c>
      <c r="E862" s="8" t="s">
        <v>1100</v>
      </c>
      <c r="F862" s="16">
        <v>-5.4514568608852497E-3</v>
      </c>
      <c r="G862" s="16">
        <v>-0.15196244951935359</v>
      </c>
      <c r="H862" s="9">
        <v>-30936363.510700487</v>
      </c>
      <c r="I862" s="9">
        <v>-13267097.988645401</v>
      </c>
      <c r="J862" s="9">
        <v>-7836042.2666550865</v>
      </c>
      <c r="K862" s="9">
        <v>-7828474.4329659138</v>
      </c>
      <c r="L862" s="9">
        <v>-99358.970517274633</v>
      </c>
      <c r="M862" s="9">
        <v>-99358.970517274633</v>
      </c>
      <c r="N862" s="9">
        <v>-1264190.1788517232</v>
      </c>
      <c r="O862" s="9">
        <v>-3228.341152052868</v>
      </c>
      <c r="P862" s="9">
        <v>-539.62566961995378</v>
      </c>
      <c r="Q862" s="9">
        <v>-531151.78370094136</v>
      </c>
      <c r="R862" s="9">
        <v>-2741.1803935550042</v>
      </c>
      <c r="S862" s="9">
        <v>-23.1004427408952</v>
      </c>
      <c r="T862" s="9">
        <v>-18.503180801600465</v>
      </c>
      <c r="U862" s="9">
        <v>-3475.2077768723739</v>
      </c>
      <c r="V862" s="9">
        <v>-27.534100521622758</v>
      </c>
      <c r="W862" s="9">
        <v>302.15061733992809</v>
      </c>
      <c r="X862" s="9">
        <v>302.15061733992809</v>
      </c>
      <c r="Y862" s="9">
        <v>-1239.7273653778095</v>
      </c>
      <c r="Z862" s="17">
        <v>4.5298620259545883E-2</v>
      </c>
    </row>
    <row r="863" spans="1:26" ht="15.75" customHeight="1" x14ac:dyDescent="0.3">
      <c r="A863" s="8">
        <v>2019</v>
      </c>
      <c r="B863" s="8" t="s">
        <v>1135</v>
      </c>
      <c r="C863" s="8" t="s">
        <v>147</v>
      </c>
      <c r="D863" s="8" t="s">
        <v>970</v>
      </c>
      <c r="E863" s="8" t="s">
        <v>1100</v>
      </c>
      <c r="F863" s="16">
        <v>-5.3992949980744224E-3</v>
      </c>
      <c r="G863" s="16">
        <v>-6.2752510547686297E-2</v>
      </c>
      <c r="H863" s="9">
        <v>-24376526.484801479</v>
      </c>
      <c r="I863" s="9">
        <v>-10489119.868379323</v>
      </c>
      <c r="J863" s="9">
        <v>-6168242.5511396453</v>
      </c>
      <c r="K863" s="9">
        <v>-6165022.0866668429</v>
      </c>
      <c r="L863" s="9">
        <v>-77996.969295186485</v>
      </c>
      <c r="M863" s="9">
        <v>-77996.969295186485</v>
      </c>
      <c r="N863" s="9">
        <v>-995051.94233678549</v>
      </c>
      <c r="O863" s="9">
        <v>120458.41861589132</v>
      </c>
      <c r="P863" s="9">
        <v>-129.66813564058023</v>
      </c>
      <c r="Q863" s="9">
        <v>-519310.60910777521</v>
      </c>
      <c r="R863" s="9">
        <v>-697.18238663802197</v>
      </c>
      <c r="S863" s="9">
        <v>-10.847901882150042</v>
      </c>
      <c r="T863" s="9">
        <v>-3.3062729726917768</v>
      </c>
      <c r="U863" s="9">
        <v>-2719.2677888845374</v>
      </c>
      <c r="V863" s="9">
        <v>-12.929934903067796</v>
      </c>
      <c r="W863" s="9">
        <v>153.0400212755566</v>
      </c>
      <c r="X863" s="9">
        <v>153.0400212755566</v>
      </c>
      <c r="Y863" s="9">
        <v>-976.78481824529842</v>
      </c>
      <c r="Z863" s="17">
        <v>1.8845979378719992E-2</v>
      </c>
    </row>
    <row r="864" spans="1:26" ht="15.75" customHeight="1" x14ac:dyDescent="0.3">
      <c r="A864" s="8">
        <v>2019</v>
      </c>
      <c r="B864" s="8" t="s">
        <v>1136</v>
      </c>
      <c r="C864" s="8" t="s">
        <v>147</v>
      </c>
      <c r="D864" s="8" t="s">
        <v>1106</v>
      </c>
      <c r="E864" s="8" t="s">
        <v>1100</v>
      </c>
      <c r="F864" s="16">
        <v>-4.8133894118899704E-3</v>
      </c>
      <c r="G864" s="16">
        <v>-0.18659525635392493</v>
      </c>
      <c r="H864" s="9">
        <v>-61158834.413075142</v>
      </c>
      <c r="I864" s="9">
        <v>-26599797.320893425</v>
      </c>
      <c r="J864" s="9">
        <v>-15661821.942532105</v>
      </c>
      <c r="K864" s="9">
        <v>-15653504.441299414</v>
      </c>
      <c r="L864" s="9">
        <v>-197818.44488014473</v>
      </c>
      <c r="M864" s="9">
        <v>-197818.44488014473</v>
      </c>
      <c r="N864" s="9">
        <v>-2526827.276842793</v>
      </c>
      <c r="O864" s="9">
        <v>339008.50526164327</v>
      </c>
      <c r="P864" s="9">
        <v>-364.92759367652798</v>
      </c>
      <c r="Q864" s="9">
        <v>-649328.76505719777</v>
      </c>
      <c r="R864" s="9">
        <v>-1962.0941525270907</v>
      </c>
      <c r="S864" s="9">
        <v>-30.529464395670708</v>
      </c>
      <c r="T864" s="9">
        <v>-9.3049092901784238</v>
      </c>
      <c r="U864" s="9">
        <v>-6906.9735119268244</v>
      </c>
      <c r="V864" s="9">
        <v>-36.388971024073314</v>
      </c>
      <c r="W864" s="9">
        <v>430.70355276100281</v>
      </c>
      <c r="X864" s="9">
        <v>430.70355276100281</v>
      </c>
      <c r="Y864" s="9">
        <v>-2477.4704542243594</v>
      </c>
      <c r="Z864" s="17">
        <v>2.1064267831558507E-2</v>
      </c>
    </row>
    <row r="865" spans="1:26" ht="15.75" customHeight="1" x14ac:dyDescent="0.3">
      <c r="A865" s="8">
        <v>2019</v>
      </c>
      <c r="B865" s="8" t="s">
        <v>1137</v>
      </c>
      <c r="C865" s="8" t="s">
        <v>187</v>
      </c>
      <c r="D865" s="8" t="s">
        <v>909</v>
      </c>
      <c r="E865" s="8" t="s">
        <v>1100</v>
      </c>
      <c r="F865" s="16">
        <v>-4.7353673073088362E-3</v>
      </c>
      <c r="G865" s="16">
        <v>-0.31980563196475331</v>
      </c>
      <c r="H865" s="9">
        <v>-139030701.41219702</v>
      </c>
      <c r="I865" s="9">
        <v>-58534230.574748673</v>
      </c>
      <c r="J865" s="9">
        <v>-34666080.930402793</v>
      </c>
      <c r="K865" s="9">
        <v>-34629508.846553735</v>
      </c>
      <c r="L865" s="9">
        <v>-438985.69516772346</v>
      </c>
      <c r="M865" s="9">
        <v>-438985.69516772346</v>
      </c>
      <c r="N865" s="9">
        <v>-5593739.6927736616</v>
      </c>
      <c r="O865" s="9">
        <v>-16702.434681108396</v>
      </c>
      <c r="P865" s="9">
        <v>-2791.8556542097294</v>
      </c>
      <c r="Q865" s="9">
        <v>-4677390.0516046677</v>
      </c>
      <c r="R865" s="9">
        <v>-14182.016186044691</v>
      </c>
      <c r="S865" s="9">
        <v>-119.51451776995228</v>
      </c>
      <c r="T865" s="9">
        <v>-95.729712002386535</v>
      </c>
      <c r="U865" s="9">
        <v>-15398.108189466231</v>
      </c>
      <c r="V865" s="9">
        <v>-142.45288642219379</v>
      </c>
      <c r="W865" s="9">
        <v>1563.2334726358356</v>
      </c>
      <c r="X865" s="9">
        <v>1563.2334726358356</v>
      </c>
      <c r="Y865" s="9">
        <v>-5474.2808962759491</v>
      </c>
      <c r="Z865" s="17">
        <v>5.1735282649113402E-2</v>
      </c>
    </row>
    <row r="866" spans="1:26" ht="15.75" customHeight="1" x14ac:dyDescent="0.3">
      <c r="A866" s="8">
        <v>2019</v>
      </c>
      <c r="B866" s="8" t="s">
        <v>1138</v>
      </c>
      <c r="C866" s="8" t="s">
        <v>192</v>
      </c>
      <c r="D866" s="8" t="s">
        <v>909</v>
      </c>
      <c r="E866" s="8" t="s">
        <v>1100</v>
      </c>
      <c r="F866" s="16">
        <v>-4.687470933051858E-3</v>
      </c>
      <c r="G866" s="16">
        <v>-3.764093133662369E-2</v>
      </c>
      <c r="H866" s="9">
        <v>-42496611.479048148</v>
      </c>
      <c r="I866" s="9">
        <v>-18091979.82368141</v>
      </c>
      <c r="J866" s="9">
        <v>-10301387.657016842</v>
      </c>
      <c r="K866" s="9">
        <v>-10296463.488796035</v>
      </c>
      <c r="L866" s="9">
        <v>-135208.69809177809</v>
      </c>
      <c r="M866" s="9">
        <v>-135208.69809177809</v>
      </c>
      <c r="N866" s="9">
        <v>-1656447.0345872133</v>
      </c>
      <c r="O866" s="9">
        <v>-2464060.9406675342</v>
      </c>
      <c r="P866" s="9">
        <v>-5569.4939315033198</v>
      </c>
      <c r="Q866" s="9">
        <v>628960.27793022897</v>
      </c>
      <c r="R866" s="9">
        <v>-33294.957204303078</v>
      </c>
      <c r="S866" s="9">
        <v>-28.952169377250673</v>
      </c>
      <c r="T866" s="9">
        <v>-201.3078216084179</v>
      </c>
      <c r="U866" s="9">
        <v>-4555.7094637890514</v>
      </c>
      <c r="V866" s="9">
        <v>-34.508946468849182</v>
      </c>
      <c r="W866" s="9">
        <v>304.49238483690056</v>
      </c>
      <c r="X866" s="9">
        <v>304.49238483690056</v>
      </c>
      <c r="Y866" s="9">
        <v>-1739.4712783913878</v>
      </c>
      <c r="Z866" s="17">
        <v>8.400808410181132E-2</v>
      </c>
    </row>
    <row r="867" spans="1:26" ht="15.75" customHeight="1" x14ac:dyDescent="0.3">
      <c r="A867" s="8">
        <v>2019</v>
      </c>
      <c r="B867" s="8" t="s">
        <v>1139</v>
      </c>
      <c r="C867" s="8" t="s">
        <v>187</v>
      </c>
      <c r="D867" s="8" t="s">
        <v>296</v>
      </c>
      <c r="E867" s="8" t="s">
        <v>1100</v>
      </c>
      <c r="F867" s="16">
        <v>-4.5053465626305337E-3</v>
      </c>
      <c r="G867" s="16">
        <v>-7.5027120037560804E-2</v>
      </c>
      <c r="H867" s="9">
        <v>-5482006.5797844557</v>
      </c>
      <c r="I867" s="9">
        <v>-2269528.0640230756</v>
      </c>
      <c r="J867" s="9">
        <v>-1345793.8902072811</v>
      </c>
      <c r="K867" s="9">
        <v>-1344318.1561836458</v>
      </c>
      <c r="L867" s="9">
        <v>-17031.809099138802</v>
      </c>
      <c r="M867" s="9">
        <v>-17031.809099138802</v>
      </c>
      <c r="N867" s="9">
        <v>-217177.1856021384</v>
      </c>
      <c r="O867" s="9">
        <v>-692.2039744122485</v>
      </c>
      <c r="P867" s="9">
        <v>-115.70370528166731</v>
      </c>
      <c r="Q867" s="9">
        <v>-269034.20436403115</v>
      </c>
      <c r="R867" s="9">
        <v>-587.74952015004214</v>
      </c>
      <c r="S867" s="9">
        <v>-4.953075750920017</v>
      </c>
      <c r="T867" s="9">
        <v>-3.9673549624678954</v>
      </c>
      <c r="U867" s="9">
        <v>-598.21464484377702</v>
      </c>
      <c r="V867" s="9">
        <v>-5.9037173939359233</v>
      </c>
      <c r="W867" s="9">
        <v>64.785550331574044</v>
      </c>
      <c r="X867" s="9">
        <v>64.785550331574044</v>
      </c>
      <c r="Y867" s="9">
        <v>-212.33631387223835</v>
      </c>
      <c r="Z867" s="17">
        <v>5.4209577466372449E-2</v>
      </c>
    </row>
    <row r="868" spans="1:26" ht="15.75" customHeight="1" x14ac:dyDescent="0.3">
      <c r="A868" s="8">
        <v>2019</v>
      </c>
      <c r="B868" s="8" t="s">
        <v>1140</v>
      </c>
      <c r="C868" s="8" t="s">
        <v>192</v>
      </c>
      <c r="D868" s="8" t="s">
        <v>909</v>
      </c>
      <c r="E868" s="8" t="s">
        <v>1100</v>
      </c>
      <c r="F868" s="16">
        <v>-4.4689045177434975E-3</v>
      </c>
      <c r="G868" s="16">
        <v>-5.2564203925901005E-2</v>
      </c>
      <c r="H868" s="9">
        <v>-130201533.12445679</v>
      </c>
      <c r="I868" s="9">
        <v>-52543509.157811411</v>
      </c>
      <c r="J868" s="9">
        <v>-29863215.157357343</v>
      </c>
      <c r="K868" s="9">
        <v>-29849724.154358763</v>
      </c>
      <c r="L868" s="9">
        <v>-392650.3022768916</v>
      </c>
      <c r="M868" s="9">
        <v>-392650.3022768916</v>
      </c>
      <c r="N868" s="9">
        <v>-4801145.8915362963</v>
      </c>
      <c r="O868" s="9">
        <v>-7943953.8019722952</v>
      </c>
      <c r="P868" s="9">
        <v>-17898.434336460316</v>
      </c>
      <c r="Q868" s="9">
        <v>-4272290.2942316905</v>
      </c>
      <c r="R868" s="9">
        <v>-106998.51953974961</v>
      </c>
      <c r="S868" s="9">
        <v>-83.384752099838252</v>
      </c>
      <c r="T868" s="9">
        <v>-646.93237392041578</v>
      </c>
      <c r="U868" s="9">
        <v>-13264.216536205637</v>
      </c>
      <c r="V868" s="9">
        <v>-99.388750771560652</v>
      </c>
      <c r="W868" s="9">
        <v>835.80607715573683</v>
      </c>
      <c r="X868" s="9">
        <v>835.80607715573683</v>
      </c>
      <c r="Y868" s="9">
        <v>-5074.7985002783153</v>
      </c>
      <c r="Z868" s="17">
        <v>9.1379596221164497E-2</v>
      </c>
    </row>
    <row r="869" spans="1:26" ht="15.75" customHeight="1" x14ac:dyDescent="0.3">
      <c r="A869" s="8">
        <v>2019</v>
      </c>
      <c r="B869" s="8" t="s">
        <v>1141</v>
      </c>
      <c r="C869" s="8" t="s">
        <v>187</v>
      </c>
      <c r="D869" s="8" t="s">
        <v>909</v>
      </c>
      <c r="E869" s="8" t="s">
        <v>1100</v>
      </c>
      <c r="F869" s="16">
        <v>-4.3851729739986748E-3</v>
      </c>
      <c r="G869" s="16">
        <v>-0.19145359671773643</v>
      </c>
      <c r="H869" s="9">
        <v>-9056903.8463292401</v>
      </c>
      <c r="I869" s="9">
        <v>-3853898.4861937934</v>
      </c>
      <c r="J869" s="9">
        <v>-2285281.3939043195</v>
      </c>
      <c r="K869" s="9">
        <v>-2282776.082666676</v>
      </c>
      <c r="L869" s="9">
        <v>-28921.687733368137</v>
      </c>
      <c r="M869" s="9">
        <v>-28921.687733368137</v>
      </c>
      <c r="N869" s="9">
        <v>-368786.55817740515</v>
      </c>
      <c r="O869" s="9">
        <v>-1174.940212545258</v>
      </c>
      <c r="P869" s="9">
        <v>-196.39433043034617</v>
      </c>
      <c r="Q869" s="9">
        <v>-204767.35842463869</v>
      </c>
      <c r="R869" s="9">
        <v>-997.64025006478516</v>
      </c>
      <c r="S869" s="9">
        <v>-8.4073020246383514</v>
      </c>
      <c r="T869" s="9">
        <v>-6.7341492611373486</v>
      </c>
      <c r="U869" s="9">
        <v>-1015.8184818342215</v>
      </c>
      <c r="V869" s="9">
        <v>-10.020911791973047</v>
      </c>
      <c r="W869" s="9">
        <v>109.96635542446158</v>
      </c>
      <c r="X869" s="9">
        <v>109.96635542446158</v>
      </c>
      <c r="Y869" s="9">
        <v>-360.56856856569544</v>
      </c>
      <c r="Z869" s="17">
        <v>5.5598800799243155E-2</v>
      </c>
    </row>
    <row r="870" spans="1:26" ht="15.75" customHeight="1" x14ac:dyDescent="0.3">
      <c r="A870" s="8">
        <v>2019</v>
      </c>
      <c r="B870" s="8" t="s">
        <v>1142</v>
      </c>
      <c r="C870" s="8" t="s">
        <v>187</v>
      </c>
      <c r="D870" s="8" t="s">
        <v>909</v>
      </c>
      <c r="E870" s="8" t="s">
        <v>1100</v>
      </c>
      <c r="F870" s="16">
        <v>-4.2220946909455118E-3</v>
      </c>
      <c r="G870" s="16">
        <v>-0.34811605729155431</v>
      </c>
      <c r="H870" s="9">
        <v>-192844111.67751589</v>
      </c>
      <c r="I870" s="9">
        <v>-81573046.416043505</v>
      </c>
      <c r="J870" s="9">
        <v>-48413528.737267986</v>
      </c>
      <c r="K870" s="9">
        <v>-48359057.825490758</v>
      </c>
      <c r="L870" s="9">
        <v>-612446.12016220589</v>
      </c>
      <c r="M870" s="9">
        <v>-612446.12016220589</v>
      </c>
      <c r="N870" s="9">
        <v>-7813193.7507400354</v>
      </c>
      <c r="O870" s="9">
        <v>-25983.709557717142</v>
      </c>
      <c r="P870" s="9">
        <v>-4343.2450317022294</v>
      </c>
      <c r="Q870" s="9">
        <v>-5383145.4277549498</v>
      </c>
      <c r="R870" s="9">
        <v>-22062.73495790553</v>
      </c>
      <c r="S870" s="9">
        <v>-185.9268170752064</v>
      </c>
      <c r="T870" s="9">
        <v>-148.92517649102524</v>
      </c>
      <c r="U870" s="9">
        <v>-21530.897687960172</v>
      </c>
      <c r="V870" s="9">
        <v>-221.61166902447482</v>
      </c>
      <c r="W870" s="9">
        <v>2431.8972233319396</v>
      </c>
      <c r="X870" s="9">
        <v>2431.8972233319396</v>
      </c>
      <c r="Y870" s="9">
        <v>-7634.0234429398224</v>
      </c>
      <c r="Z870" s="17">
        <v>5.7601983615795063E-2</v>
      </c>
    </row>
    <row r="871" spans="1:26" ht="15.75" customHeight="1" x14ac:dyDescent="0.3">
      <c r="A871" s="8">
        <v>2019</v>
      </c>
      <c r="B871" s="8" t="s">
        <v>1143</v>
      </c>
      <c r="C871" s="8" t="s">
        <v>195</v>
      </c>
      <c r="D871" s="8" t="s">
        <v>303</v>
      </c>
      <c r="E871" s="8" t="s">
        <v>1100</v>
      </c>
      <c r="F871" s="16">
        <v>-4.0580979049203592E-3</v>
      </c>
      <c r="G871" s="16">
        <v>-0.15171426762576604</v>
      </c>
      <c r="H871" s="9">
        <v>-106643903.28510922</v>
      </c>
      <c r="I871" s="9">
        <v>-45352879.422436908</v>
      </c>
      <c r="J871" s="9">
        <v>-26458520.903388966</v>
      </c>
      <c r="K871" s="9">
        <v>-26430610.170214366</v>
      </c>
      <c r="L871" s="9">
        <v>-340016.18663385435</v>
      </c>
      <c r="M871" s="9">
        <v>-340016.18663385435</v>
      </c>
      <c r="N871" s="9">
        <v>-4263221.5677415412</v>
      </c>
      <c r="O871" s="9">
        <v>-1266112.6936782717</v>
      </c>
      <c r="P871" s="9">
        <v>-2531.1360803842235</v>
      </c>
      <c r="Q871" s="9">
        <v>-2153987.8609909061</v>
      </c>
      <c r="R871" s="9">
        <v>-20051.968814447231</v>
      </c>
      <c r="S871" s="9">
        <v>-23.457825000000003</v>
      </c>
      <c r="T871" s="9">
        <v>-72.035944446246276</v>
      </c>
      <c r="U871" s="9">
        <v>-11768.885495202619</v>
      </c>
      <c r="V871" s="9">
        <v>-27.960075</v>
      </c>
      <c r="W871" s="9">
        <v>91.297923829056089</v>
      </c>
      <c r="X871" s="9">
        <v>91.297923829056089</v>
      </c>
      <c r="Y871" s="9">
        <v>-4245.4450036859198</v>
      </c>
      <c r="Z871" s="17">
        <v>2.2286392764151636E-2</v>
      </c>
    </row>
    <row r="872" spans="1:26" ht="15.75" customHeight="1" x14ac:dyDescent="0.3">
      <c r="A872" s="8">
        <v>2019</v>
      </c>
      <c r="B872" s="8" t="s">
        <v>1144</v>
      </c>
      <c r="C872" s="8" t="s">
        <v>187</v>
      </c>
      <c r="D872" s="8" t="s">
        <v>909</v>
      </c>
      <c r="E872" s="8" t="s">
        <v>1100</v>
      </c>
      <c r="F872" s="16">
        <v>-2.9100109061710455E-3</v>
      </c>
      <c r="G872" s="16">
        <v>-0.27563096802011494</v>
      </c>
      <c r="H872" s="9">
        <v>-95379064.542712554</v>
      </c>
      <c r="I872" s="9">
        <v>-40388649.658343911</v>
      </c>
      <c r="J872" s="9">
        <v>-24190622.779760424</v>
      </c>
      <c r="K872" s="9">
        <v>-24156170.641514424</v>
      </c>
      <c r="L872" s="9">
        <v>-304682.65757097187</v>
      </c>
      <c r="M872" s="9">
        <v>-304682.65757097187</v>
      </c>
      <c r="N872" s="9">
        <v>-3906458.3778200825</v>
      </c>
      <c r="O872" s="9">
        <v>-18645.806876589428</v>
      </c>
      <c r="P872" s="9">
        <v>-3116.6954009757906</v>
      </c>
      <c r="Q872" s="9">
        <v>-2078688.901097853</v>
      </c>
      <c r="R872" s="9">
        <v>-15832.131061991235</v>
      </c>
      <c r="S872" s="9">
        <v>-133.42034618508524</v>
      </c>
      <c r="T872" s="9">
        <v>-106.86811572249061</v>
      </c>
      <c r="U872" s="9">
        <v>-10814.514839827667</v>
      </c>
      <c r="V872" s="9">
        <v>-159.02765434821629</v>
      </c>
      <c r="W872" s="9">
        <v>1745.1197978194327</v>
      </c>
      <c r="X872" s="9">
        <v>1745.1197978194327</v>
      </c>
      <c r="Y872" s="9">
        <v>-3790.6443338816075</v>
      </c>
      <c r="Z872" s="17">
        <v>8.1116023613394012E-2</v>
      </c>
    </row>
    <row r="873" spans="1:26" ht="15.75" customHeight="1" x14ac:dyDescent="0.3">
      <c r="A873" s="8">
        <v>2019</v>
      </c>
      <c r="B873" s="8" t="s">
        <v>1145</v>
      </c>
      <c r="C873" s="8" t="s">
        <v>187</v>
      </c>
      <c r="D873" s="8" t="s">
        <v>909</v>
      </c>
      <c r="E873" s="8" t="s">
        <v>1100</v>
      </c>
      <c r="F873" s="16">
        <v>-2.5132601887045917E-3</v>
      </c>
      <c r="G873" s="16">
        <v>-0.20108354480864957</v>
      </c>
      <c r="H873" s="9">
        <v>-42089198.930988058</v>
      </c>
      <c r="I873" s="9">
        <v>-17603995.407720391</v>
      </c>
      <c r="J873" s="9">
        <v>-10597121.462349791</v>
      </c>
      <c r="K873" s="9">
        <v>-10580292.937004054</v>
      </c>
      <c r="L873" s="9">
        <v>-133150.86356601893</v>
      </c>
      <c r="M873" s="9">
        <v>-133150.86356601893</v>
      </c>
      <c r="N873" s="9">
        <v>-1711883.6753586011</v>
      </c>
      <c r="O873" s="9">
        <v>-9526.9952328999643</v>
      </c>
      <c r="P873" s="9">
        <v>-1592.4621779054239</v>
      </c>
      <c r="Q873" s="9">
        <v>-1305568.3749446033</v>
      </c>
      <c r="R873" s="9">
        <v>-8089.35961594744</v>
      </c>
      <c r="S873" s="9">
        <v>-68.170554939785333</v>
      </c>
      <c r="T873" s="9">
        <v>-54.603806409443919</v>
      </c>
      <c r="U873" s="9">
        <v>-4750.9828184480184</v>
      </c>
      <c r="V873" s="9">
        <v>-81.254499464806244</v>
      </c>
      <c r="W873" s="9">
        <v>891.66149283350956</v>
      </c>
      <c r="X873" s="9">
        <v>891.66149283350956</v>
      </c>
      <c r="Y873" s="9">
        <v>-1654.8407582114457</v>
      </c>
      <c r="Z873" s="17">
        <v>9.2538744613199303E-2</v>
      </c>
    </row>
    <row r="874" spans="1:26" ht="15.75" customHeight="1" x14ac:dyDescent="0.3">
      <c r="A874" s="8">
        <v>2019</v>
      </c>
      <c r="B874" s="8" t="s">
        <v>1146</v>
      </c>
      <c r="C874" s="8" t="s">
        <v>195</v>
      </c>
      <c r="D874" s="8" t="s">
        <v>909</v>
      </c>
      <c r="E874" s="8" t="s">
        <v>1100</v>
      </c>
      <c r="F874" s="16">
        <v>-2.4391644349857633E-3</v>
      </c>
      <c r="G874" s="16">
        <v>-3.2430595235441499E-2</v>
      </c>
      <c r="H874" s="9">
        <v>-1604860.435821058</v>
      </c>
      <c r="I874" s="9">
        <v>-687520.86048508948</v>
      </c>
      <c r="J874" s="9">
        <v>-450144.72458783811</v>
      </c>
      <c r="K874" s="9">
        <v>-448981.3709852593</v>
      </c>
      <c r="L874" s="9">
        <v>-5286.8116335194572</v>
      </c>
      <c r="M874" s="9">
        <v>-5286.8116335194572</v>
      </c>
      <c r="N874" s="9">
        <v>-73211.339949638437</v>
      </c>
      <c r="O874" s="9">
        <v>82695.139225636449</v>
      </c>
      <c r="P874" s="9">
        <v>-63.37211101875198</v>
      </c>
      <c r="Q874" s="9">
        <v>-16506.141234248917</v>
      </c>
      <c r="R874" s="9">
        <v>-502.04159456365795</v>
      </c>
      <c r="S874" s="9">
        <v>-8.415303496428411</v>
      </c>
      <c r="T874" s="9">
        <v>-1.804488581249688</v>
      </c>
      <c r="U874" s="9">
        <v>-203.34472859846971</v>
      </c>
      <c r="V874" s="9">
        <v>-10.030448982712619</v>
      </c>
      <c r="W874" s="9">
        <v>117.97461716178876</v>
      </c>
      <c r="X874" s="9">
        <v>117.97461716178876</v>
      </c>
      <c r="Y874" s="9">
        <v>-64.45509666289756</v>
      </c>
      <c r="Z874" s="17">
        <v>0.17404605869826892</v>
      </c>
    </row>
    <row r="875" spans="1:26" ht="15.75" customHeight="1" x14ac:dyDescent="0.3">
      <c r="A875" s="8">
        <v>2019</v>
      </c>
      <c r="B875" s="8" t="s">
        <v>1147</v>
      </c>
      <c r="C875" s="8" t="s">
        <v>139</v>
      </c>
      <c r="D875" s="8" t="s">
        <v>909</v>
      </c>
      <c r="E875" s="8" t="s">
        <v>1100</v>
      </c>
      <c r="F875" s="16">
        <v>-1.4944822976175711E-3</v>
      </c>
      <c r="G875" s="16">
        <v>-6.4696127599903633E-2</v>
      </c>
      <c r="H875" s="9">
        <v>-76203498.423843294</v>
      </c>
      <c r="I875" s="9">
        <v>-30228329.415978599</v>
      </c>
      <c r="J875" s="9">
        <v>-16754052.417359084</v>
      </c>
      <c r="K875" s="9">
        <v>-16746720.929535361</v>
      </c>
      <c r="L875" s="9">
        <v>-225053.56462960795</v>
      </c>
      <c r="M875" s="9">
        <v>-225053.56462960795</v>
      </c>
      <c r="N875" s="9">
        <v>-2686903.095265069</v>
      </c>
      <c r="O875" s="9">
        <v>-6978641.9336762382</v>
      </c>
      <c r="P875" s="9">
        <v>-40250.455405519817</v>
      </c>
      <c r="Q875" s="9">
        <v>-1868081.0962391607</v>
      </c>
      <c r="R875" s="9">
        <v>-435131.33503581671</v>
      </c>
      <c r="S875" s="9">
        <v>0</v>
      </c>
      <c r="T875" s="9">
        <v>-278.85613067342257</v>
      </c>
      <c r="U875" s="9">
        <v>-7331.4878237231851</v>
      </c>
      <c r="V875" s="9">
        <v>0</v>
      </c>
      <c r="W875" s="9">
        <v>-2424.2516967699075</v>
      </c>
      <c r="X875" s="9">
        <v>-2424.2516967699075</v>
      </c>
      <c r="Y875" s="9">
        <v>-2821.7687412799255</v>
      </c>
      <c r="Z875" s="17">
        <v>0.12092170368909208</v>
      </c>
    </row>
    <row r="876" spans="1:26" ht="15.75" customHeight="1" x14ac:dyDescent="0.3">
      <c r="A876" s="8">
        <v>2019</v>
      </c>
      <c r="B876" s="8" t="s">
        <v>1148</v>
      </c>
      <c r="C876" s="8" t="s">
        <v>172</v>
      </c>
      <c r="D876" s="8" t="s">
        <v>1106</v>
      </c>
      <c r="E876" s="8" t="s">
        <v>1100</v>
      </c>
      <c r="F876" s="16">
        <v>-9.192274672490848E-4</v>
      </c>
      <c r="G876" s="16">
        <v>-5.6035163331313968E-3</v>
      </c>
      <c r="H876" s="9">
        <v>-2403208.0673717279</v>
      </c>
      <c r="I876" s="9">
        <v>-878219.36164476303</v>
      </c>
      <c r="J876" s="9">
        <v>-476071.77840198047</v>
      </c>
      <c r="K876" s="9">
        <v>-473968.31470012438</v>
      </c>
      <c r="L876" s="9">
        <v>-6929.4693781676488</v>
      </c>
      <c r="M876" s="9">
        <v>-6929.4693781676488</v>
      </c>
      <c r="N876" s="9">
        <v>-75936.157383790851</v>
      </c>
      <c r="O876" s="9">
        <v>-281147.25337013323</v>
      </c>
      <c r="P876" s="9">
        <v>-931.9701011915871</v>
      </c>
      <c r="Q876" s="9">
        <v>-193694.75845049153</v>
      </c>
      <c r="R876" s="9">
        <v>-9009.8448460093823</v>
      </c>
      <c r="S876" s="9">
        <v>0</v>
      </c>
      <c r="T876" s="9">
        <v>-11.219152653824622</v>
      </c>
      <c r="U876" s="9">
        <v>-209.0098229045995</v>
      </c>
      <c r="V876" s="9">
        <v>0</v>
      </c>
      <c r="W876" s="9">
        <v>-32.395250230224853</v>
      </c>
      <c r="X876" s="9">
        <v>-32.395250230224853</v>
      </c>
      <c r="Y876" s="9">
        <v>-84.670240889222256</v>
      </c>
      <c r="Z876" s="17">
        <v>0.15371407303185555</v>
      </c>
    </row>
    <row r="877" spans="1:26" ht="15.75" customHeight="1" x14ac:dyDescent="0.3">
      <c r="A877" s="8">
        <v>2019</v>
      </c>
      <c r="B877" s="8" t="s">
        <v>1149</v>
      </c>
      <c r="C877" s="8" t="s">
        <v>157</v>
      </c>
      <c r="D877" s="8" t="s">
        <v>313</v>
      </c>
      <c r="E877" s="8" t="s">
        <v>1150</v>
      </c>
      <c r="F877" s="16">
        <v>-0.10167283818924919</v>
      </c>
      <c r="G877" s="16">
        <v>-4.3950531158330239</v>
      </c>
      <c r="H877" s="9">
        <v>-123865781.96352212</v>
      </c>
      <c r="I877" s="9">
        <v>-51108978.378223106</v>
      </c>
      <c r="J877" s="9">
        <v>-31435387.505820304</v>
      </c>
      <c r="K877" s="9">
        <v>-31419407.559882157</v>
      </c>
      <c r="L877" s="9">
        <v>-379811.87549722614</v>
      </c>
      <c r="M877" s="9">
        <v>-379811.87549722614</v>
      </c>
      <c r="N877" s="9">
        <v>-5092473.1013453715</v>
      </c>
      <c r="O877" s="9">
        <v>2506008.9561224417</v>
      </c>
      <c r="P877" s="9">
        <v>-3592.4663649194808</v>
      </c>
      <c r="Q877" s="9">
        <v>-6526044.2804176398</v>
      </c>
      <c r="R877" s="9">
        <v>-13945.112675642134</v>
      </c>
      <c r="S877" s="9">
        <v>-311.64996390329026</v>
      </c>
      <c r="T877" s="9">
        <v>-107.06594309875936</v>
      </c>
      <c r="U877" s="9">
        <v>-13897.377459162608</v>
      </c>
      <c r="V877" s="9">
        <v>-371.46480393997689</v>
      </c>
      <c r="W877" s="9">
        <v>3548.2824220630082</v>
      </c>
      <c r="X877" s="9">
        <v>3548.2824220630082</v>
      </c>
      <c r="Y877" s="9">
        <v>-4747.7705949287565</v>
      </c>
      <c r="Z877" s="17">
        <v>9.4113255315338318E-2</v>
      </c>
    </row>
    <row r="878" spans="1:26" ht="15.75" customHeight="1" x14ac:dyDescent="0.3">
      <c r="A878" s="8">
        <v>2019</v>
      </c>
      <c r="B878" s="8" t="s">
        <v>1151</v>
      </c>
      <c r="C878" s="8" t="s">
        <v>195</v>
      </c>
      <c r="D878" s="8" t="s">
        <v>313</v>
      </c>
      <c r="E878" s="8" t="s">
        <v>1150</v>
      </c>
      <c r="F878" s="16">
        <v>-9.3284402001419409E-2</v>
      </c>
      <c r="G878" s="16">
        <v>-0.28482612568595422</v>
      </c>
      <c r="H878" s="9">
        <v>-38602484.814217374</v>
      </c>
      <c r="I878" s="9">
        <v>-16895122.608932987</v>
      </c>
      <c r="J878" s="9">
        <v>-9843695.8580281176</v>
      </c>
      <c r="K878" s="9">
        <v>-9838889.9223281201</v>
      </c>
      <c r="L878" s="9">
        <v>-125590.16679209382</v>
      </c>
      <c r="M878" s="9">
        <v>-125590.16679209382</v>
      </c>
      <c r="N878" s="9">
        <v>-1586592.6879248524</v>
      </c>
      <c r="O878" s="9">
        <v>40893.173815342663</v>
      </c>
      <c r="P878" s="9">
        <v>-7.3262290730101531</v>
      </c>
      <c r="Q878" s="9">
        <v>-221886.07292331551</v>
      </c>
      <c r="R878" s="9">
        <v>-197.35477692119437</v>
      </c>
      <c r="S878" s="9">
        <v>-3.42618435097447</v>
      </c>
      <c r="T878" s="9">
        <v>-0.20002838011661644</v>
      </c>
      <c r="U878" s="9">
        <v>-4327.5148395291189</v>
      </c>
      <c r="V878" s="9">
        <v>-4.0837704014363005</v>
      </c>
      <c r="W878" s="9">
        <v>50.256354904114872</v>
      </c>
      <c r="X878" s="9">
        <v>50.256354904114872</v>
      </c>
      <c r="Y878" s="9">
        <v>-1571.1111922686664</v>
      </c>
      <c r="Z878" s="17">
        <v>3.7468535951327357E-3</v>
      </c>
    </row>
    <row r="879" spans="1:26" ht="15.75" customHeight="1" x14ac:dyDescent="0.3">
      <c r="A879" s="8">
        <v>2019</v>
      </c>
      <c r="B879" s="8" t="s">
        <v>1152</v>
      </c>
      <c r="C879" s="8" t="s">
        <v>187</v>
      </c>
      <c r="D879" s="8" t="s">
        <v>1153</v>
      </c>
      <c r="E879" s="8" t="s">
        <v>1150</v>
      </c>
      <c r="F879" s="16">
        <v>-5.3907255194094152E-2</v>
      </c>
      <c r="G879" s="16">
        <v>-0.11869742999344514</v>
      </c>
      <c r="H879" s="9">
        <v>-3077349.5700100586</v>
      </c>
      <c r="I879" s="9">
        <v>-1292423.2187929503</v>
      </c>
      <c r="J879" s="9">
        <v>-733035.42435877083</v>
      </c>
      <c r="K879" s="9">
        <v>-731268.12791599904</v>
      </c>
      <c r="L879" s="9">
        <v>-9893.9442016976955</v>
      </c>
      <c r="M879" s="9">
        <v>-9893.9442016976955</v>
      </c>
      <c r="N879" s="9">
        <v>-117660.6459093052</v>
      </c>
      <c r="O879" s="9">
        <v>-144793.63494173478</v>
      </c>
      <c r="P879" s="9">
        <v>-121.99457089860871</v>
      </c>
      <c r="Q879" s="9">
        <v>-37265.10652960169</v>
      </c>
      <c r="R879" s="9">
        <v>-487.27683284316339</v>
      </c>
      <c r="S879" s="9">
        <v>0</v>
      </c>
      <c r="T879" s="9">
        <v>-3.3685750303453901</v>
      </c>
      <c r="U879" s="9">
        <v>-320.86853770523169</v>
      </c>
      <c r="V879" s="9">
        <v>0</v>
      </c>
      <c r="W879" s="9">
        <v>-30.846224720732312</v>
      </c>
      <c r="X879" s="9">
        <v>-30.846224720732312</v>
      </c>
      <c r="Y879" s="9">
        <v>-120.32219238144414</v>
      </c>
      <c r="Z879" s="17">
        <v>3.5332092842924476E-2</v>
      </c>
    </row>
    <row r="880" spans="1:26" ht="15.75" customHeight="1" x14ac:dyDescent="0.3">
      <c r="A880" s="8">
        <v>2019</v>
      </c>
      <c r="B880" s="8" t="s">
        <v>1154</v>
      </c>
      <c r="C880" s="8" t="s">
        <v>132</v>
      </c>
      <c r="D880" s="8" t="s">
        <v>313</v>
      </c>
      <c r="E880" s="8" t="s">
        <v>1150</v>
      </c>
      <c r="F880" s="16">
        <v>-4.7828830368135102E-2</v>
      </c>
      <c r="G880" s="16">
        <v>-0.44796818525217313</v>
      </c>
      <c r="H880" s="9">
        <v>-50949661.549655914</v>
      </c>
      <c r="I880" s="9">
        <v>-21672201.831585195</v>
      </c>
      <c r="J880" s="9">
        <v>-13206255.731825611</v>
      </c>
      <c r="K880" s="9">
        <v>-13199398.091387765</v>
      </c>
      <c r="L880" s="9">
        <v>-161097.64169927721</v>
      </c>
      <c r="M880" s="9">
        <v>-161097.64169927721</v>
      </c>
      <c r="N880" s="9">
        <v>-2137547.7993841665</v>
      </c>
      <c r="O880" s="9">
        <v>952181.35279573617</v>
      </c>
      <c r="P880" s="9">
        <v>-1192.6136024280563</v>
      </c>
      <c r="Q880" s="9">
        <v>-1352097.494726748</v>
      </c>
      <c r="R880" s="9">
        <v>-5366.0264540545204</v>
      </c>
      <c r="S880" s="9">
        <v>-107.89664394773197</v>
      </c>
      <c r="T880" s="9">
        <v>-33.817382749962768</v>
      </c>
      <c r="U880" s="9">
        <v>-5833.9377607884753</v>
      </c>
      <c r="V880" s="9">
        <v>-128.60519920439691</v>
      </c>
      <c r="W880" s="9">
        <v>1265.0003055846094</v>
      </c>
      <c r="X880" s="9">
        <v>1265.0003055846094</v>
      </c>
      <c r="Y880" s="9">
        <v>-2013.7737115812204</v>
      </c>
      <c r="Z880" s="17">
        <v>7.9382405290079242E-2</v>
      </c>
    </row>
    <row r="881" spans="1:26" ht="15.75" customHeight="1" x14ac:dyDescent="0.3">
      <c r="A881" s="8">
        <v>2019</v>
      </c>
      <c r="B881" s="8" t="s">
        <v>1155</v>
      </c>
      <c r="C881" s="8" t="s">
        <v>187</v>
      </c>
      <c r="D881" s="8" t="s">
        <v>313</v>
      </c>
      <c r="E881" s="8" t="s">
        <v>1150</v>
      </c>
      <c r="F881" s="16">
        <v>-4.5906405337340833E-2</v>
      </c>
      <c r="G881" s="16">
        <v>-2.7858669330207984</v>
      </c>
      <c r="H881" s="9">
        <v>-27858669.330207985</v>
      </c>
      <c r="I881" s="9">
        <v>-11745980.42615491</v>
      </c>
      <c r="J881" s="9">
        <v>-6744829.0964137083</v>
      </c>
      <c r="K881" s="9">
        <v>-6741133.8791126907</v>
      </c>
      <c r="L881" s="9">
        <v>-87444.768226177184</v>
      </c>
      <c r="M881" s="9">
        <v>-87444.768226177184</v>
      </c>
      <c r="N881" s="9">
        <v>-1085506.2096955562</v>
      </c>
      <c r="O881" s="9">
        <v>-885749.87507721374</v>
      </c>
      <c r="P881" s="9">
        <v>-1296.8745630520248</v>
      </c>
      <c r="Q881" s="9">
        <v>-469451.5729122028</v>
      </c>
      <c r="R881" s="9">
        <v>-5180.0414151549667</v>
      </c>
      <c r="S881" s="9">
        <v>-3.5030350906300547</v>
      </c>
      <c r="T881" s="9">
        <v>-35.785214665811552</v>
      </c>
      <c r="U881" s="9">
        <v>-2962.4676902902888</v>
      </c>
      <c r="V881" s="9">
        <v>-4.1753710696387296</v>
      </c>
      <c r="W881" s="9">
        <v>-276.1427649189975</v>
      </c>
      <c r="X881" s="9">
        <v>-276.1427649189975</v>
      </c>
      <c r="Y881" s="9">
        <v>-1093.6015701768767</v>
      </c>
      <c r="Z881" s="17">
        <v>4.295340434273244E-2</v>
      </c>
    </row>
    <row r="882" spans="1:26" ht="15.75" customHeight="1" x14ac:dyDescent="0.3">
      <c r="A882" s="8">
        <v>2019</v>
      </c>
      <c r="B882" s="8" t="s">
        <v>1156</v>
      </c>
      <c r="C882" s="8" t="s">
        <v>195</v>
      </c>
      <c r="D882" s="8" t="s">
        <v>313</v>
      </c>
      <c r="E882" s="8" t="s">
        <v>1150</v>
      </c>
      <c r="F882" s="16">
        <v>-2.9790218054634214E-2</v>
      </c>
      <c r="G882" s="16">
        <v>-0.70793773312470687</v>
      </c>
      <c r="H882" s="9">
        <v>-266447940.49161217</v>
      </c>
      <c r="I882" s="9">
        <v>-115738833.53909087</v>
      </c>
      <c r="J882" s="9">
        <v>-67752207.564552113</v>
      </c>
      <c r="K882" s="9">
        <v>-67707001.061176673</v>
      </c>
      <c r="L882" s="9">
        <v>-862666.93052682595</v>
      </c>
      <c r="M882" s="9">
        <v>-862666.93052682595</v>
      </c>
      <c r="N882" s="9">
        <v>-10923685.362384191</v>
      </c>
      <c r="O882" s="9">
        <v>771710.86052136577</v>
      </c>
      <c r="P882" s="9">
        <v>-158.34813419893234</v>
      </c>
      <c r="Q882" s="9">
        <v>-3329732.8678713655</v>
      </c>
      <c r="R882" s="9">
        <v>-4265.5997224882749</v>
      </c>
      <c r="S882" s="9">
        <v>-79.235320000000002</v>
      </c>
      <c r="T882" s="9">
        <v>-4.3319024652074196</v>
      </c>
      <c r="U882" s="9">
        <v>-29816.599421376784</v>
      </c>
      <c r="V882" s="9">
        <v>-94.442920000000001</v>
      </c>
      <c r="W882" s="9">
        <v>1162.8215997798543</v>
      </c>
      <c r="X882" s="9">
        <v>1162.8215997798543</v>
      </c>
      <c r="Y882" s="9">
        <v>-10764.181783625148</v>
      </c>
      <c r="Z882" s="17">
        <v>9.384005502855561E-4</v>
      </c>
    </row>
    <row r="883" spans="1:26" ht="15.75" customHeight="1" x14ac:dyDescent="0.3">
      <c r="A883" s="8">
        <v>2019</v>
      </c>
      <c r="B883" s="8" t="s">
        <v>1157</v>
      </c>
      <c r="C883" s="8" t="s">
        <v>383</v>
      </c>
      <c r="D883" s="8" t="s">
        <v>313</v>
      </c>
      <c r="E883" s="8" t="s">
        <v>1150</v>
      </c>
      <c r="F883" s="16">
        <v>-2.733063359505775E-2</v>
      </c>
      <c r="G883" s="16">
        <v>-0.58028278701294889</v>
      </c>
      <c r="H883" s="9">
        <v>-352940176.99980277</v>
      </c>
      <c r="I883" s="9">
        <v>-124330122.81345989</v>
      </c>
      <c r="J883" s="9">
        <v>-73748500.36575906</v>
      </c>
      <c r="K883" s="9">
        <v>-73712574.434526891</v>
      </c>
      <c r="L883" s="9">
        <v>-923844.03217732464</v>
      </c>
      <c r="M883" s="9">
        <v>-923844.03217732464</v>
      </c>
      <c r="N883" s="9">
        <v>-11907164.907623146</v>
      </c>
      <c r="O883" s="9">
        <v>3351917.4378169575</v>
      </c>
      <c r="P883" s="9">
        <v>-1016.7826190299194</v>
      </c>
      <c r="Q883" s="9">
        <v>-70694166.238821775</v>
      </c>
      <c r="R883" s="9">
        <v>-12320.802018158318</v>
      </c>
      <c r="S883" s="9">
        <v>-215.23315188637085</v>
      </c>
      <c r="T883" s="9">
        <v>-22.836432207788668</v>
      </c>
      <c r="U883" s="9">
        <v>-32562.904117189071</v>
      </c>
      <c r="V883" s="9">
        <v>-256.54275574267092</v>
      </c>
      <c r="W883" s="9">
        <v>3042.3141929773915</v>
      </c>
      <c r="X883" s="9">
        <v>3042.3141929773915</v>
      </c>
      <c r="Y883" s="9">
        <v>-11567.140365969435</v>
      </c>
      <c r="Z883" s="17">
        <v>2.1949954532969902E-2</v>
      </c>
    </row>
    <row r="884" spans="1:26" ht="15.75" customHeight="1" x14ac:dyDescent="0.3">
      <c r="A884" s="8">
        <v>2019</v>
      </c>
      <c r="B884" s="8" t="s">
        <v>1158</v>
      </c>
      <c r="C884" s="8" t="s">
        <v>195</v>
      </c>
      <c r="D884" s="8" t="s">
        <v>313</v>
      </c>
      <c r="E884" s="8" t="s">
        <v>1150</v>
      </c>
      <c r="F884" s="16">
        <v>-2.5598835603790577E-2</v>
      </c>
      <c r="G884" s="16">
        <v>-0.19221206812848615</v>
      </c>
      <c r="H884" s="9">
        <v>-31075501.690536741</v>
      </c>
      <c r="I884" s="9">
        <v>-13399158.952344852</v>
      </c>
      <c r="J884" s="9">
        <v>-7852342.6985332631</v>
      </c>
      <c r="K884" s="9">
        <v>-7847482.4341512043</v>
      </c>
      <c r="L884" s="9">
        <v>-99794.262175928088</v>
      </c>
      <c r="M884" s="9">
        <v>-99794.262175928088</v>
      </c>
      <c r="N884" s="9">
        <v>-1266214.1459628409</v>
      </c>
      <c r="O884" s="9">
        <v>119961.67661332889</v>
      </c>
      <c r="P884" s="9">
        <v>-21.491770896047971</v>
      </c>
      <c r="Q884" s="9">
        <v>-625645.39273522398</v>
      </c>
      <c r="R884" s="9">
        <v>-578.94772447897867</v>
      </c>
      <c r="S884" s="9">
        <v>-10.050841761150878</v>
      </c>
      <c r="T884" s="9">
        <v>-0.58679084087219069</v>
      </c>
      <c r="U884" s="9">
        <v>-3456.7986396422943</v>
      </c>
      <c r="V884" s="9">
        <v>-11.979895384798489</v>
      </c>
      <c r="W884" s="9">
        <v>147.42892351657389</v>
      </c>
      <c r="X884" s="9">
        <v>147.42892351657389</v>
      </c>
      <c r="Y884" s="9">
        <v>-1246.2212548502671</v>
      </c>
      <c r="Z884" s="17">
        <v>1.3442805710660581E-2</v>
      </c>
    </row>
    <row r="885" spans="1:26" ht="15.75" customHeight="1" x14ac:dyDescent="0.3">
      <c r="A885" s="8">
        <v>2019</v>
      </c>
      <c r="B885" s="8" t="s">
        <v>1159</v>
      </c>
      <c r="C885" s="8" t="s">
        <v>192</v>
      </c>
      <c r="D885" s="8" t="s">
        <v>313</v>
      </c>
      <c r="E885" s="8" t="s">
        <v>1150</v>
      </c>
      <c r="F885" s="16">
        <v>-2.4610034614286135E-2</v>
      </c>
      <c r="G885" s="16">
        <v>-0.23632055777300862</v>
      </c>
      <c r="H885" s="9">
        <v>-79687292.081058502</v>
      </c>
      <c r="I885" s="9">
        <v>-33446553.824224912</v>
      </c>
      <c r="J885" s="9">
        <v>-19947114.116723564</v>
      </c>
      <c r="K885" s="9">
        <v>-19929431.553575367</v>
      </c>
      <c r="L885" s="9">
        <v>-250150.09063039237</v>
      </c>
      <c r="M885" s="9">
        <v>-250150.09063039237</v>
      </c>
      <c r="N885" s="9">
        <v>-3221240.9052918213</v>
      </c>
      <c r="O885" s="9">
        <v>940433.58639020962</v>
      </c>
      <c r="P885" s="9">
        <v>-280.73789776292477</v>
      </c>
      <c r="Q885" s="9">
        <v>-3568383.775934611</v>
      </c>
      <c r="R885" s="9">
        <v>-4758.4534488256086</v>
      </c>
      <c r="S885" s="9">
        <v>-87.6190896292471</v>
      </c>
      <c r="T885" s="9">
        <v>-13.952735896745502</v>
      </c>
      <c r="U885" s="9">
        <v>-8797.4588068381054</v>
      </c>
      <c r="V885" s="9">
        <v>-104.4357828343195</v>
      </c>
      <c r="W885" s="9">
        <v>1225.753434399689</v>
      </c>
      <c r="X885" s="9">
        <v>1225.753434399689</v>
      </c>
      <c r="Y885" s="9">
        <v>-3110.1595446391793</v>
      </c>
      <c r="Z885" s="17">
        <v>4.2865222121457207E-2</v>
      </c>
    </row>
    <row r="886" spans="1:26" ht="15.75" customHeight="1" x14ac:dyDescent="0.3">
      <c r="A886" s="8">
        <v>2019</v>
      </c>
      <c r="B886" s="8" t="s">
        <v>1160</v>
      </c>
      <c r="C886" s="8" t="s">
        <v>195</v>
      </c>
      <c r="D886" s="8" t="s">
        <v>313</v>
      </c>
      <c r="E886" s="8" t="s">
        <v>1150</v>
      </c>
      <c r="F886" s="16">
        <v>-2.0418436387413579E-2</v>
      </c>
      <c r="G886" s="16">
        <v>-0.30756224589369235</v>
      </c>
      <c r="H886" s="9">
        <v>-168503820.09553134</v>
      </c>
      <c r="I886" s="9">
        <v>-69708960.610839516</v>
      </c>
      <c r="J886" s="9">
        <v>-40188160.174732327</v>
      </c>
      <c r="K886" s="9">
        <v>-40109923.480944142</v>
      </c>
      <c r="L886" s="9">
        <v>-529913.96910870145</v>
      </c>
      <c r="M886" s="9">
        <v>-529913.96910870145</v>
      </c>
      <c r="N886" s="9">
        <v>-6463531.8157318309</v>
      </c>
      <c r="O886" s="9">
        <v>-2427521.2927710083</v>
      </c>
      <c r="P886" s="9">
        <v>-146.10380771739958</v>
      </c>
      <c r="Q886" s="9">
        <v>-8517783.2645896096</v>
      </c>
      <c r="R886" s="9">
        <v>-3935.7606883505791</v>
      </c>
      <c r="S886" s="9">
        <v>-3.5447380994272235</v>
      </c>
      <c r="T886" s="9">
        <v>-4.0754458325834007</v>
      </c>
      <c r="U886" s="9">
        <v>-17623.960022770101</v>
      </c>
      <c r="V886" s="9">
        <v>-4.225078118510246</v>
      </c>
      <c r="W886" s="9">
        <v>44.833817593364678</v>
      </c>
      <c r="X886" s="9">
        <v>44.833817593364678</v>
      </c>
      <c r="Y886" s="9">
        <v>-6483.5155597862131</v>
      </c>
      <c r="Z886" s="17">
        <v>4.9719631961538276E-4</v>
      </c>
    </row>
    <row r="887" spans="1:26" ht="15.75" customHeight="1" x14ac:dyDescent="0.3">
      <c r="A887" s="8">
        <v>2019</v>
      </c>
      <c r="B887" s="8" t="s">
        <v>1161</v>
      </c>
      <c r="C887" s="8" t="s">
        <v>302</v>
      </c>
      <c r="D887" s="8" t="s">
        <v>313</v>
      </c>
      <c r="E887" s="8" t="s">
        <v>1150</v>
      </c>
      <c r="F887" s="16">
        <v>-1.7379001565612763E-2</v>
      </c>
      <c r="G887" s="16">
        <v>-0.17343982618301163</v>
      </c>
      <c r="H887" s="9">
        <v>-25297065.84792316</v>
      </c>
      <c r="I887" s="9">
        <v>-10512835.842737747</v>
      </c>
      <c r="J887" s="9">
        <v>-6126098.3772376115</v>
      </c>
      <c r="K887" s="9">
        <v>-6123112.07997315</v>
      </c>
      <c r="L887" s="9">
        <v>-78151.629574943188</v>
      </c>
      <c r="M887" s="9">
        <v>-78151.629574943188</v>
      </c>
      <c r="N887" s="9">
        <v>-987409.00117587077</v>
      </c>
      <c r="O887" s="9">
        <v>-13149.61613243654</v>
      </c>
      <c r="P887" s="9">
        <v>-500.8760507654157</v>
      </c>
      <c r="Q887" s="9">
        <v>-1358584.0338935195</v>
      </c>
      <c r="R887" s="9">
        <v>-15454.829546815587</v>
      </c>
      <c r="S887" s="9">
        <v>-3.5447380994272235</v>
      </c>
      <c r="T887" s="9">
        <v>-2.7109007597050145</v>
      </c>
      <c r="U887" s="9">
        <v>-2692.7153530464252</v>
      </c>
      <c r="V887" s="9">
        <v>-4.225078118510246</v>
      </c>
      <c r="W887" s="9">
        <v>31.45616169643684</v>
      </c>
      <c r="X887" s="9">
        <v>31.45616169643684</v>
      </c>
      <c r="Y887" s="9">
        <v>-977.64827871389718</v>
      </c>
      <c r="Z887" s="17">
        <v>4.4078820644236089E-3</v>
      </c>
    </row>
    <row r="888" spans="1:26" ht="15.75" customHeight="1" x14ac:dyDescent="0.3">
      <c r="A888" s="8">
        <v>2019</v>
      </c>
      <c r="B888" s="8" t="s">
        <v>1162</v>
      </c>
      <c r="C888" s="8" t="s">
        <v>215</v>
      </c>
      <c r="D888" s="8" t="s">
        <v>313</v>
      </c>
      <c r="E888" s="8" t="s">
        <v>1150</v>
      </c>
      <c r="F888" s="16">
        <v>-1.677089293229956E-2</v>
      </c>
      <c r="G888" s="16">
        <v>-0.11858823134607854</v>
      </c>
      <c r="H888" s="9">
        <v>-358729399.82188761</v>
      </c>
      <c r="I888" s="9">
        <v>-148724701.23777094</v>
      </c>
      <c r="J888" s="9">
        <v>-89781698.497268975</v>
      </c>
      <c r="K888" s="9">
        <v>-89683337.971250817</v>
      </c>
      <c r="L888" s="9">
        <v>-1116001.0555109929</v>
      </c>
      <c r="M888" s="9">
        <v>-1116001.0555109929</v>
      </c>
      <c r="N888" s="9">
        <v>-14512968.737029811</v>
      </c>
      <c r="O888" s="9">
        <v>6212438.0521576861</v>
      </c>
      <c r="P888" s="9">
        <v>-1854.5347847896726</v>
      </c>
      <c r="Q888" s="9">
        <v>-19935178.290060949</v>
      </c>
      <c r="R888" s="9">
        <v>-31434.008421982628</v>
      </c>
      <c r="S888" s="9">
        <v>-578.80553649462479</v>
      </c>
      <c r="T888" s="9">
        <v>-92.170790868247764</v>
      </c>
      <c r="U888" s="9">
        <v>-39666.152373399345</v>
      </c>
      <c r="V888" s="9">
        <v>-689.89542767946079</v>
      </c>
      <c r="W888" s="9">
        <v>8097.2408776434049</v>
      </c>
      <c r="X888" s="9">
        <v>8097.2408776434049</v>
      </c>
      <c r="Y888" s="9">
        <v>-13829.944061686861</v>
      </c>
      <c r="Z888" s="17">
        <v>6.1014373737365422E-2</v>
      </c>
    </row>
    <row r="889" spans="1:26" ht="15.75" customHeight="1" x14ac:dyDescent="0.3">
      <c r="A889" s="8">
        <v>2019</v>
      </c>
      <c r="B889" s="8" t="s">
        <v>1163</v>
      </c>
      <c r="C889" s="8" t="s">
        <v>195</v>
      </c>
      <c r="D889" s="8" t="s">
        <v>313</v>
      </c>
      <c r="E889" s="8" t="s">
        <v>1150</v>
      </c>
      <c r="F889" s="16">
        <v>-1.6294461861029987E-2</v>
      </c>
      <c r="G889" s="16">
        <v>-0.29082692152523887</v>
      </c>
      <c r="H889" s="9">
        <v>-60714191.445294969</v>
      </c>
      <c r="I889" s="9">
        <v>-26223893.655413419</v>
      </c>
      <c r="J889" s="9">
        <v>-15437441.933869852</v>
      </c>
      <c r="K889" s="9">
        <v>-15426331.032293567</v>
      </c>
      <c r="L889" s="9">
        <v>-195602.08887335411</v>
      </c>
      <c r="M889" s="9">
        <v>-195602.08887335411</v>
      </c>
      <c r="N889" s="9">
        <v>-2490220.8866395443</v>
      </c>
      <c r="O889" s="9">
        <v>368209.32519584143</v>
      </c>
      <c r="P889" s="9">
        <v>-65.96665437083584</v>
      </c>
      <c r="Q889" s="9">
        <v>-1103059.2648971174</v>
      </c>
      <c r="R889" s="9">
        <v>-1777.0171022300215</v>
      </c>
      <c r="S889" s="9">
        <v>-30.849966147541746</v>
      </c>
      <c r="T889" s="9">
        <v>-1.8010906953649826</v>
      </c>
      <c r="U889" s="9">
        <v>-6803.1160522741866</v>
      </c>
      <c r="V889" s="9">
        <v>-36.770986535739276</v>
      </c>
      <c r="W889" s="9">
        <v>452.51705357005176</v>
      </c>
      <c r="X889" s="9">
        <v>452.51705357005176</v>
      </c>
      <c r="Y889" s="9">
        <v>-2439.3318854705076</v>
      </c>
      <c r="Z889" s="17">
        <v>2.0865023562138069E-2</v>
      </c>
    </row>
    <row r="890" spans="1:26" ht="15.75" customHeight="1" x14ac:dyDescent="0.3">
      <c r="A890" s="8">
        <v>2019</v>
      </c>
      <c r="B890" s="8" t="s">
        <v>1164</v>
      </c>
      <c r="C890" s="8" t="s">
        <v>195</v>
      </c>
      <c r="D890" s="8" t="s">
        <v>313</v>
      </c>
      <c r="E890" s="8" t="s">
        <v>1150</v>
      </c>
      <c r="F890" s="16">
        <v>-1.6104249684702001E-2</v>
      </c>
      <c r="G890" s="16">
        <v>-0.1726531799708291</v>
      </c>
      <c r="H890" s="9">
        <v>-220551661.07741633</v>
      </c>
      <c r="I890" s="9">
        <v>-96615614.382365406</v>
      </c>
      <c r="J890" s="9">
        <v>-56873861.336220093</v>
      </c>
      <c r="K890" s="9">
        <v>-56832964.420892313</v>
      </c>
      <c r="L890" s="9">
        <v>-720641.71239969844</v>
      </c>
      <c r="M890" s="9">
        <v>-720641.71239969844</v>
      </c>
      <c r="N890" s="9">
        <v>-9174327.5707779303</v>
      </c>
      <c r="O890" s="9">
        <v>1353363.3993979837</v>
      </c>
      <c r="P890" s="9">
        <v>-242.46223410757469</v>
      </c>
      <c r="Q890" s="9">
        <v>-929220.06463279971</v>
      </c>
      <c r="R890" s="9">
        <v>-6531.4747392213421</v>
      </c>
      <c r="S890" s="9">
        <v>-113.3898904774977</v>
      </c>
      <c r="T890" s="9">
        <v>-6.6199578862017354</v>
      </c>
      <c r="U890" s="9">
        <v>-25063.532353158076</v>
      </c>
      <c r="V890" s="9">
        <v>-135.15276211637786</v>
      </c>
      <c r="W890" s="9">
        <v>1663.238750347763</v>
      </c>
      <c r="X890" s="9">
        <v>1663.238750347763</v>
      </c>
      <c r="Y890" s="9">
        <v>-8987.1226900331476</v>
      </c>
      <c r="Z890" s="17">
        <v>2.1056353993127656E-2</v>
      </c>
    </row>
    <row r="891" spans="1:26" ht="15.75" customHeight="1" x14ac:dyDescent="0.3">
      <c r="A891" s="8">
        <v>2019</v>
      </c>
      <c r="B891" s="8" t="s">
        <v>1165</v>
      </c>
      <c r="C891" s="8" t="s">
        <v>168</v>
      </c>
      <c r="D891" s="8" t="s">
        <v>1153</v>
      </c>
      <c r="E891" s="8" t="s">
        <v>1150</v>
      </c>
      <c r="F891" s="16">
        <v>-1.5130610587373302E-2</v>
      </c>
      <c r="G891" s="16" t="s">
        <v>130</v>
      </c>
      <c r="H891" s="9">
        <v>-2062211.4393954568</v>
      </c>
      <c r="I891" s="9">
        <v>-800022.23120787111</v>
      </c>
      <c r="J891" s="9">
        <v>-478118.2158527546</v>
      </c>
      <c r="K891" s="9">
        <v>-477746.46645252866</v>
      </c>
      <c r="L891" s="9">
        <v>-5963.2014290729676</v>
      </c>
      <c r="M891" s="9">
        <v>-5963.2361464149626</v>
      </c>
      <c r="N891" s="9">
        <v>-77229.91296024459</v>
      </c>
      <c r="O891" s="9">
        <v>-177129.64122568132</v>
      </c>
      <c r="P891" s="9">
        <v>-60.42033734121479</v>
      </c>
      <c r="Q891" s="9">
        <v>-39145.018825412466</v>
      </c>
      <c r="R891" s="9">
        <v>-468.55422091147437</v>
      </c>
      <c r="S891" s="9">
        <v>-5.25608607318956</v>
      </c>
      <c r="T891" s="9">
        <v>-10.193216366718396</v>
      </c>
      <c r="U891" s="9">
        <v>-217.41297118107596</v>
      </c>
      <c r="V891" s="9">
        <v>-6.2648843536361767</v>
      </c>
      <c r="W891" s="9">
        <v>-25.090574352472128</v>
      </c>
      <c r="X891" s="9">
        <v>-25.090574352472128</v>
      </c>
      <c r="Y891" s="9">
        <v>-75.232430543210654</v>
      </c>
      <c r="Z891" s="17">
        <v>0.22428705352625755</v>
      </c>
    </row>
    <row r="892" spans="1:26" ht="15.75" customHeight="1" x14ac:dyDescent="0.3">
      <c r="A892" s="8">
        <v>2019</v>
      </c>
      <c r="B892" s="8" t="s">
        <v>1166</v>
      </c>
      <c r="C892" s="8" t="s">
        <v>240</v>
      </c>
      <c r="D892" s="8" t="s">
        <v>313</v>
      </c>
      <c r="E892" s="8" t="s">
        <v>1150</v>
      </c>
      <c r="F892" s="16">
        <v>-1.3869695407677057E-2</v>
      </c>
      <c r="G892" s="16">
        <v>-0.13591516259649972</v>
      </c>
      <c r="H892" s="9">
        <v>-10706988.763864458</v>
      </c>
      <c r="I892" s="9">
        <v>-3985649.0012393882</v>
      </c>
      <c r="J892" s="9">
        <v>-2436861.1872145548</v>
      </c>
      <c r="K892" s="9">
        <v>-2433664.337308906</v>
      </c>
      <c r="L892" s="9">
        <v>-30011.972182623693</v>
      </c>
      <c r="M892" s="9">
        <v>-30011.972182623693</v>
      </c>
      <c r="N892" s="9">
        <v>-394310.94551387336</v>
      </c>
      <c r="O892" s="9">
        <v>224208.31244152266</v>
      </c>
      <c r="P892" s="9">
        <v>-66.930585218049728</v>
      </c>
      <c r="Q892" s="9">
        <v>-1618572.4295118703</v>
      </c>
      <c r="R892" s="9">
        <v>-1134.4605648208476</v>
      </c>
      <c r="S892" s="9">
        <v>-20.889224404289646</v>
      </c>
      <c r="T892" s="9">
        <v>-3.3264649568284819</v>
      </c>
      <c r="U892" s="9">
        <v>-1078.5565151609674</v>
      </c>
      <c r="V892" s="9">
        <v>-24.898484025512545</v>
      </c>
      <c r="W892" s="9">
        <v>292.23127818206547</v>
      </c>
      <c r="X892" s="9">
        <v>292.23127818206547</v>
      </c>
      <c r="Y892" s="9">
        <v>-370.63186991446491</v>
      </c>
      <c r="Z892" s="17">
        <v>7.2351642103003891E-2</v>
      </c>
    </row>
    <row r="893" spans="1:26" ht="15.75" customHeight="1" x14ac:dyDescent="0.3">
      <c r="A893" s="8">
        <v>2019</v>
      </c>
      <c r="B893" s="8" t="s">
        <v>1167</v>
      </c>
      <c r="C893" s="8" t="s">
        <v>172</v>
      </c>
      <c r="D893" s="8" t="s">
        <v>313</v>
      </c>
      <c r="E893" s="8" t="s">
        <v>1150</v>
      </c>
      <c r="F893" s="16">
        <v>-1.3403098213042447E-2</v>
      </c>
      <c r="G893" s="16">
        <v>-0.20628601377008174</v>
      </c>
      <c r="H893" s="9">
        <v>-27240068.118339293</v>
      </c>
      <c r="I893" s="9">
        <v>-11726789.978976391</v>
      </c>
      <c r="J893" s="9">
        <v>-6917999.4904052597</v>
      </c>
      <c r="K893" s="9">
        <v>-6911920.5899602817</v>
      </c>
      <c r="L893" s="9">
        <v>-87658.12694913827</v>
      </c>
      <c r="M893" s="9">
        <v>-87658.12694913827</v>
      </c>
      <c r="N893" s="9">
        <v>-1116040.7945121895</v>
      </c>
      <c r="O893" s="9">
        <v>96014.017238568718</v>
      </c>
      <c r="P893" s="9">
        <v>-511.2115248170989</v>
      </c>
      <c r="Q893" s="9">
        <v>-477347.23493750545</v>
      </c>
      <c r="R893" s="9">
        <v>-6353.1926751070132</v>
      </c>
      <c r="S893" s="9">
        <v>-15.300600936088129</v>
      </c>
      <c r="T893" s="9">
        <v>-3.6961201938015966</v>
      </c>
      <c r="U893" s="9">
        <v>-3062.3239763228089</v>
      </c>
      <c r="V893" s="9">
        <v>-18.237238521392936</v>
      </c>
      <c r="W893" s="9">
        <v>194.22901430283969</v>
      </c>
      <c r="X893" s="9">
        <v>194.22901430283969</v>
      </c>
      <c r="Y893" s="9">
        <v>-1092.2887806499145</v>
      </c>
      <c r="Z893" s="17">
        <v>3.0630099825492564E-2</v>
      </c>
    </row>
    <row r="894" spans="1:26" ht="15.75" customHeight="1" x14ac:dyDescent="0.3">
      <c r="A894" s="8">
        <v>2019</v>
      </c>
      <c r="B894" s="8" t="s">
        <v>1168</v>
      </c>
      <c r="C894" s="8" t="s">
        <v>132</v>
      </c>
      <c r="D894" s="8" t="s">
        <v>313</v>
      </c>
      <c r="E894" s="8" t="s">
        <v>1150</v>
      </c>
      <c r="F894" s="16">
        <v>-1.2758356837120248E-2</v>
      </c>
      <c r="G894" s="16">
        <v>-0.34729749105506502</v>
      </c>
      <c r="H894" s="9">
        <v>-96331641.581398666</v>
      </c>
      <c r="I894" s="9">
        <v>-39526974.93390549</v>
      </c>
      <c r="J894" s="9">
        <v>-27279230.403729692</v>
      </c>
      <c r="K894" s="9">
        <v>-27259767.294849701</v>
      </c>
      <c r="L894" s="9">
        <v>-294406.80271973019</v>
      </c>
      <c r="M894" s="9">
        <v>-294406.80271973019</v>
      </c>
      <c r="N894" s="9">
        <v>-4462340.3975911513</v>
      </c>
      <c r="O894" s="9">
        <v>6749045.3391870763</v>
      </c>
      <c r="P894" s="9">
        <v>-8453.2250618909893</v>
      </c>
      <c r="Q894" s="9">
        <v>-3917216.9838621169</v>
      </c>
      <c r="R894" s="9">
        <v>-38034.304834218114</v>
      </c>
      <c r="S894" s="9">
        <v>-764.76958912425027</v>
      </c>
      <c r="T894" s="9">
        <v>-239.69703750447536</v>
      </c>
      <c r="U894" s="9">
        <v>-12207.121602972378</v>
      </c>
      <c r="V894" s="9">
        <v>-911.55147886188161</v>
      </c>
      <c r="W894" s="9">
        <v>8966.3007907145256</v>
      </c>
      <c r="X894" s="9">
        <v>8966.3007907145256</v>
      </c>
      <c r="Y894" s="9">
        <v>-3665.233184929984</v>
      </c>
      <c r="Z894" s="17">
        <v>0.22463548697969934</v>
      </c>
    </row>
    <row r="895" spans="1:26" ht="15.75" customHeight="1" x14ac:dyDescent="0.3">
      <c r="A895" s="8">
        <v>2019</v>
      </c>
      <c r="B895" s="8" t="s">
        <v>1169</v>
      </c>
      <c r="C895" s="8" t="s">
        <v>151</v>
      </c>
      <c r="D895" s="8" t="s">
        <v>313</v>
      </c>
      <c r="E895" s="8" t="s">
        <v>1150</v>
      </c>
      <c r="F895" s="16">
        <v>-1.2670764674123097E-2</v>
      </c>
      <c r="G895" s="16">
        <v>-9.6165879541577279E-2</v>
      </c>
      <c r="H895" s="9">
        <v>-42070841.313608311</v>
      </c>
      <c r="I895" s="9">
        <v>-17918402.02319774</v>
      </c>
      <c r="J895" s="9">
        <v>-10502895.80973438</v>
      </c>
      <c r="K895" s="9">
        <v>-10496093.906146711</v>
      </c>
      <c r="L895" s="9">
        <v>-133488.04845636481</v>
      </c>
      <c r="M895" s="9">
        <v>-133488.04845636481</v>
      </c>
      <c r="N895" s="9">
        <v>-1693624.1712562791</v>
      </c>
      <c r="O895" s="9">
        <v>123532.88601867791</v>
      </c>
      <c r="P895" s="9">
        <v>-62.114367312070051</v>
      </c>
      <c r="Q895" s="9">
        <v>-1310009.8946227038</v>
      </c>
      <c r="R895" s="9">
        <v>-310.34806604165419</v>
      </c>
      <c r="S895" s="9">
        <v>-11.773118135876881</v>
      </c>
      <c r="T895" s="9">
        <v>-1.5482472610210052</v>
      </c>
      <c r="U895" s="9">
        <v>-4634.9790644974191</v>
      </c>
      <c r="V895" s="9">
        <v>-14.032727504062196</v>
      </c>
      <c r="W895" s="9">
        <v>165.18981053035762</v>
      </c>
      <c r="X895" s="9">
        <v>165.18981053035762</v>
      </c>
      <c r="Y895" s="9">
        <v>-1667.8817867403222</v>
      </c>
      <c r="Z895" s="17">
        <v>1.4429816282555094E-2</v>
      </c>
    </row>
    <row r="896" spans="1:26" ht="15.75" customHeight="1" x14ac:dyDescent="0.3">
      <c r="A896" s="8">
        <v>2019</v>
      </c>
      <c r="B896" s="8" t="s">
        <v>1170</v>
      </c>
      <c r="C896" s="8" t="s">
        <v>187</v>
      </c>
      <c r="D896" s="8" t="s">
        <v>313</v>
      </c>
      <c r="E896" s="8" t="s">
        <v>1150</v>
      </c>
      <c r="F896" s="16">
        <v>-1.2497719743108586E-2</v>
      </c>
      <c r="G896" s="16">
        <v>-6.4662336223771821E-2</v>
      </c>
      <c r="H896" s="9">
        <v>-5404801.3732639682</v>
      </c>
      <c r="I896" s="9">
        <v>-2084421.3291299364</v>
      </c>
      <c r="J896" s="9">
        <v>-1136404.0878155478</v>
      </c>
      <c r="K896" s="9">
        <v>-1135907.6176198707</v>
      </c>
      <c r="L896" s="9">
        <v>-15523.169071357037</v>
      </c>
      <c r="M896" s="9">
        <v>-15523.169071357037</v>
      </c>
      <c r="N896" s="9">
        <v>-181935.34532600618</v>
      </c>
      <c r="O896" s="9">
        <v>-657139.22537917469</v>
      </c>
      <c r="P896" s="9">
        <v>-924.18698305232488</v>
      </c>
      <c r="Q896" s="9">
        <v>-172147.774495741</v>
      </c>
      <c r="R896" s="9">
        <v>-3691.4339936561146</v>
      </c>
      <c r="S896" s="9">
        <v>0</v>
      </c>
      <c r="T896" s="9">
        <v>-25.500610069457018</v>
      </c>
      <c r="U896" s="9">
        <v>-496.47019567700715</v>
      </c>
      <c r="V896" s="9">
        <v>0</v>
      </c>
      <c r="W896" s="9">
        <v>-233.67990192695325</v>
      </c>
      <c r="X896" s="9">
        <v>-233.67990192695325</v>
      </c>
      <c r="Y896" s="9">
        <v>-194.70376866699556</v>
      </c>
      <c r="Z896" s="17">
        <v>0.15240029257938917</v>
      </c>
    </row>
    <row r="897" spans="1:26" ht="15.75" customHeight="1" x14ac:dyDescent="0.3">
      <c r="A897" s="8">
        <v>2019</v>
      </c>
      <c r="B897" s="8" t="s">
        <v>1171</v>
      </c>
      <c r="C897" s="8" t="s">
        <v>187</v>
      </c>
      <c r="D897" s="8" t="s">
        <v>313</v>
      </c>
      <c r="E897" s="8" t="s">
        <v>1150</v>
      </c>
      <c r="F897" s="16">
        <v>-1.1744278602982178E-2</v>
      </c>
      <c r="G897" s="16">
        <v>-0.16314174742900756</v>
      </c>
      <c r="H897" s="9">
        <v>-18809754.053322285</v>
      </c>
      <c r="I897" s="9">
        <v>-7008739.7286183061</v>
      </c>
      <c r="J897" s="9">
        <v>-3762495.9415973322</v>
      </c>
      <c r="K897" s="9">
        <v>-3752215.5777622988</v>
      </c>
      <c r="L897" s="9">
        <v>-53919.61372243322</v>
      </c>
      <c r="M897" s="9">
        <v>-53919.61372243322</v>
      </c>
      <c r="N897" s="9">
        <v>-600312.71430772508</v>
      </c>
      <c r="O897" s="9">
        <v>-2741990.4630065467</v>
      </c>
      <c r="P897" s="9">
        <v>-3422.6907595018165</v>
      </c>
      <c r="Q897" s="9">
        <v>-814988.16788305121</v>
      </c>
      <c r="R897" s="9">
        <v>-13671.0830720306</v>
      </c>
      <c r="S897" s="9">
        <v>-1.6472606447422504</v>
      </c>
      <c r="T897" s="9">
        <v>-94.455105414381634</v>
      </c>
      <c r="U897" s="9">
        <v>-1642.6642001599841</v>
      </c>
      <c r="V897" s="9">
        <v>-1.9634186533296107</v>
      </c>
      <c r="W897" s="9">
        <v>-841.0798412602835</v>
      </c>
      <c r="X897" s="9">
        <v>-841.0798412602835</v>
      </c>
      <c r="Y897" s="9">
        <v>-655.56920322698022</v>
      </c>
      <c r="Z897" s="17">
        <v>0.16089160924976265</v>
      </c>
    </row>
    <row r="898" spans="1:26" ht="15.75" customHeight="1" x14ac:dyDescent="0.3">
      <c r="A898" s="8">
        <v>2019</v>
      </c>
      <c r="B898" s="8" t="s">
        <v>1172</v>
      </c>
      <c r="C898" s="8" t="s">
        <v>145</v>
      </c>
      <c r="D898" s="8" t="s">
        <v>313</v>
      </c>
      <c r="E898" s="8" t="s">
        <v>1150</v>
      </c>
      <c r="F898" s="16">
        <v>-1.1039149741424056E-2</v>
      </c>
      <c r="G898" s="16">
        <v>-0.10949375434946254</v>
      </c>
      <c r="H898" s="9">
        <v>-316774738.30211484</v>
      </c>
      <c r="I898" s="9">
        <v>-135625393.45477432</v>
      </c>
      <c r="J898" s="9">
        <v>-80163051.45522368</v>
      </c>
      <c r="K898" s="9">
        <v>-80073019.60377188</v>
      </c>
      <c r="L898" s="9">
        <v>-1017836.3624142554</v>
      </c>
      <c r="M898" s="9">
        <v>-1017836.3624142554</v>
      </c>
      <c r="N898" s="9">
        <v>-12932160.887962749</v>
      </c>
      <c r="O898" s="9">
        <v>1695335.9632760219</v>
      </c>
      <c r="P898" s="9">
        <v>-757.68822257413217</v>
      </c>
      <c r="Q898" s="9">
        <v>-7589589.8875569068</v>
      </c>
      <c r="R898" s="9">
        <v>-8316.1701073880613</v>
      </c>
      <c r="S898" s="9">
        <v>-222.06741</v>
      </c>
      <c r="T898" s="9">
        <v>-18.462964670995852</v>
      </c>
      <c r="U898" s="9">
        <v>-35414.629020739842</v>
      </c>
      <c r="V898" s="9">
        <v>-264.68871000000001</v>
      </c>
      <c r="W898" s="9">
        <v>3216.2547019738122</v>
      </c>
      <c r="X898" s="9">
        <v>3216.2547019738122</v>
      </c>
      <c r="Y898" s="9">
        <v>-12625.054241325224</v>
      </c>
      <c r="Z898" s="17">
        <v>1.3026885274498336E-3</v>
      </c>
    </row>
    <row r="899" spans="1:26" ht="15.75" customHeight="1" x14ac:dyDescent="0.3">
      <c r="A899" s="8">
        <v>2019</v>
      </c>
      <c r="B899" s="8" t="s">
        <v>1173</v>
      </c>
      <c r="C899" s="8" t="s">
        <v>292</v>
      </c>
      <c r="D899" s="8" t="s">
        <v>1153</v>
      </c>
      <c r="E899" s="8" t="s">
        <v>1150</v>
      </c>
      <c r="F899" s="16">
        <v>-8.2973158776412544E-3</v>
      </c>
      <c r="G899" s="16">
        <v>-0.10712101433562472</v>
      </c>
      <c r="H899" s="9">
        <v>-108127202.02327925</v>
      </c>
      <c r="I899" s="9">
        <v>-31999133.84563962</v>
      </c>
      <c r="J899" s="9">
        <v>-17246509.893884927</v>
      </c>
      <c r="K899" s="9">
        <v>-17204357.547555588</v>
      </c>
      <c r="L899" s="9">
        <v>-245193.2958205716</v>
      </c>
      <c r="M899" s="9">
        <v>-245193.2958205716</v>
      </c>
      <c r="N899" s="9">
        <v>-2753505.232069103</v>
      </c>
      <c r="O899" s="9">
        <v>-11586275.259871347</v>
      </c>
      <c r="P899" s="9">
        <v>-20328.799295039065</v>
      </c>
      <c r="Q899" s="9">
        <v>-26672903.501324855</v>
      </c>
      <c r="R899" s="9">
        <v>-135683.69586895671</v>
      </c>
      <c r="S899" s="9">
        <v>-1.6264091403436662</v>
      </c>
      <c r="T899" s="9">
        <v>-396.07536837402756</v>
      </c>
      <c r="U899" s="9">
        <v>-7514.9015805951731</v>
      </c>
      <c r="V899" s="9">
        <v>-1.9385651288938521</v>
      </c>
      <c r="W899" s="9">
        <v>-3606.0475636142228</v>
      </c>
      <c r="X899" s="9">
        <v>-3606.0475636142228</v>
      </c>
      <c r="Y899" s="9">
        <v>-2991.0190781754659</v>
      </c>
      <c r="Z899" s="17">
        <v>0.13659948503646147</v>
      </c>
    </row>
    <row r="900" spans="1:26" ht="15.75" customHeight="1" x14ac:dyDescent="0.3">
      <c r="A900" s="8">
        <v>2019</v>
      </c>
      <c r="B900" s="8" t="s">
        <v>1174</v>
      </c>
      <c r="C900" s="8" t="s">
        <v>172</v>
      </c>
      <c r="D900" s="8" t="s">
        <v>313</v>
      </c>
      <c r="E900" s="8" t="s">
        <v>1150</v>
      </c>
      <c r="F900" s="16">
        <v>-8.0990592712015096E-3</v>
      </c>
      <c r="G900" s="16">
        <v>-0.36693633145036908</v>
      </c>
      <c r="H900" s="9">
        <v>-10904613.898042068</v>
      </c>
      <c r="I900" s="9">
        <v>-4695880.9532061731</v>
      </c>
      <c r="J900" s="9">
        <v>-2796533.9215503023</v>
      </c>
      <c r="K900" s="9">
        <v>-2793291.7574981232</v>
      </c>
      <c r="L900" s="9">
        <v>-35245.694955527571</v>
      </c>
      <c r="M900" s="9">
        <v>-35245.694955527571</v>
      </c>
      <c r="N900" s="9">
        <v>-451458.52983837575</v>
      </c>
      <c r="O900" s="9">
        <v>63607.359522496226</v>
      </c>
      <c r="P900" s="9">
        <v>-338.66737572587192</v>
      </c>
      <c r="Q900" s="9">
        <v>-154568.22823473823</v>
      </c>
      <c r="R900" s="9">
        <v>-4208.8626455147505</v>
      </c>
      <c r="S900" s="9">
        <v>-10.136341053554563</v>
      </c>
      <c r="T900" s="9">
        <v>-2.4486054512367277</v>
      </c>
      <c r="U900" s="9">
        <v>-1243.7426811384198</v>
      </c>
      <c r="V900" s="9">
        <v>-12.081804518661238</v>
      </c>
      <c r="W900" s="9">
        <v>128.67282400822239</v>
      </c>
      <c r="X900" s="9">
        <v>128.67282400822239</v>
      </c>
      <c r="Y900" s="9">
        <v>-437.8835204060839</v>
      </c>
      <c r="Z900" s="17">
        <v>4.936162985639219E-2</v>
      </c>
    </row>
    <row r="901" spans="1:26" ht="15.75" customHeight="1" x14ac:dyDescent="0.3">
      <c r="A901" s="8">
        <v>2019</v>
      </c>
      <c r="B901" s="8" t="s">
        <v>1175</v>
      </c>
      <c r="C901" s="8" t="s">
        <v>195</v>
      </c>
      <c r="D901" s="8" t="s">
        <v>313</v>
      </c>
      <c r="E901" s="8" t="s">
        <v>1150</v>
      </c>
      <c r="F901" s="16">
        <v>-7.7657708086936207E-3</v>
      </c>
      <c r="G901" s="16">
        <v>-0.14738065003421635</v>
      </c>
      <c r="H901" s="9">
        <v>-11567465.079235539</v>
      </c>
      <c r="I901" s="9">
        <v>-5057253.3841815898</v>
      </c>
      <c r="J901" s="9">
        <v>-3016716.7511394089</v>
      </c>
      <c r="K901" s="9">
        <v>-3013661.1462075771</v>
      </c>
      <c r="L901" s="9">
        <v>-37888.276213778976</v>
      </c>
      <c r="M901" s="9">
        <v>-37888.276213778976</v>
      </c>
      <c r="N901" s="9">
        <v>-487131.84139936499</v>
      </c>
      <c r="O901" s="9">
        <v>147196.74876641636</v>
      </c>
      <c r="P901" s="9">
        <v>-26.371078584770753</v>
      </c>
      <c r="Q901" s="9">
        <v>-61915.330803134508</v>
      </c>
      <c r="R901" s="9">
        <v>-710.38705989169193</v>
      </c>
      <c r="S901" s="9">
        <v>-12.332698836611209</v>
      </c>
      <c r="T901" s="9">
        <v>-0.72001081029156855</v>
      </c>
      <c r="U901" s="9">
        <v>-1333.5083413113091</v>
      </c>
      <c r="V901" s="9">
        <v>-14.69970828173806</v>
      </c>
      <c r="W901" s="9">
        <v>180.89992427932719</v>
      </c>
      <c r="X901" s="9">
        <v>180.89992427932719</v>
      </c>
      <c r="Y901" s="9">
        <v>-470.60279415989277</v>
      </c>
      <c r="Z901" s="17">
        <v>4.2245708022134204E-2</v>
      </c>
    </row>
    <row r="902" spans="1:26" ht="15.75" customHeight="1" x14ac:dyDescent="0.3">
      <c r="A902" s="8">
        <v>2019</v>
      </c>
      <c r="B902" s="8" t="s">
        <v>1176</v>
      </c>
      <c r="C902" s="8" t="s">
        <v>192</v>
      </c>
      <c r="D902" s="8" t="s">
        <v>1153</v>
      </c>
      <c r="E902" s="8" t="s">
        <v>1150</v>
      </c>
      <c r="F902" s="16">
        <v>-7.7306847735934868E-3</v>
      </c>
      <c r="G902" s="16">
        <v>-0.13732085462774588</v>
      </c>
      <c r="H902" s="9">
        <v>-64513337.504115008</v>
      </c>
      <c r="I902" s="9">
        <v>-27653863.045602355</v>
      </c>
      <c r="J902" s="9">
        <v>-17371260.854513865</v>
      </c>
      <c r="K902" s="9">
        <v>-17340644.551549282</v>
      </c>
      <c r="L902" s="9">
        <v>-209804.53660559995</v>
      </c>
      <c r="M902" s="9">
        <v>-209804.53660559995</v>
      </c>
      <c r="N902" s="9">
        <v>-2816784.6625506221</v>
      </c>
      <c r="O902" s="9">
        <v>2423722.150026232</v>
      </c>
      <c r="P902" s="9">
        <v>-723.52866912334264</v>
      </c>
      <c r="Q902" s="9">
        <v>-1317408.5302363536</v>
      </c>
      <c r="R902" s="9">
        <v>-12263.671981406604</v>
      </c>
      <c r="S902" s="9">
        <v>-225.81533813002775</v>
      </c>
      <c r="T902" s="9">
        <v>-35.959535618261548</v>
      </c>
      <c r="U902" s="9">
        <v>-7717.2652131675977</v>
      </c>
      <c r="V902" s="9">
        <v>-269.15597632201349</v>
      </c>
      <c r="W902" s="9">
        <v>3159.0596001880313</v>
      </c>
      <c r="X902" s="9">
        <v>3159.0596001880313</v>
      </c>
      <c r="Y902" s="9">
        <v>-2571.6589641310434</v>
      </c>
      <c r="Z902" s="17">
        <v>0.11923186957274215</v>
      </c>
    </row>
    <row r="903" spans="1:26" ht="15.75" customHeight="1" x14ac:dyDescent="0.3">
      <c r="A903" s="8">
        <v>2019</v>
      </c>
      <c r="B903" s="8" t="s">
        <v>1177</v>
      </c>
      <c r="C903" s="8" t="s">
        <v>195</v>
      </c>
      <c r="D903" s="8" t="s">
        <v>313</v>
      </c>
      <c r="E903" s="8" t="s">
        <v>1150</v>
      </c>
      <c r="F903" s="16">
        <v>-6.1305199142895591E-3</v>
      </c>
      <c r="G903" s="16">
        <v>-0.27859708014829515</v>
      </c>
      <c r="H903" s="9">
        <v>-1722565.7465569088</v>
      </c>
      <c r="I903" s="9">
        <v>-755487.8147477106</v>
      </c>
      <c r="J903" s="9">
        <v>-445877.22580255492</v>
      </c>
      <c r="K903" s="9">
        <v>-445357.40274101077</v>
      </c>
      <c r="L903" s="9">
        <v>-5675.6313754226121</v>
      </c>
      <c r="M903" s="9">
        <v>-5675.6313754226121</v>
      </c>
      <c r="N903" s="9">
        <v>-71917.356686516141</v>
      </c>
      <c r="O903" s="9">
        <v>8739.5144946697819</v>
      </c>
      <c r="P903" s="9">
        <v>-4.9745381327224463</v>
      </c>
      <c r="Q903" s="9">
        <v>-945.30230792099064</v>
      </c>
      <c r="R903" s="9">
        <v>-134.00466374798168</v>
      </c>
      <c r="S903" s="9">
        <v>-1.3553409502863885</v>
      </c>
      <c r="T903" s="9">
        <v>-0.13582005075197159</v>
      </c>
      <c r="U903" s="9">
        <v>-196.11880570263045</v>
      </c>
      <c r="V903" s="9">
        <v>-1.6154709407448771</v>
      </c>
      <c r="W903" s="9">
        <v>19.773221874025054</v>
      </c>
      <c r="X903" s="9">
        <v>19.773221874025054</v>
      </c>
      <c r="Y903" s="9">
        <v>-70.237819242099732</v>
      </c>
      <c r="Z903" s="17">
        <v>1.1242820825128017E-2</v>
      </c>
    </row>
    <row r="904" spans="1:26" ht="15.75" customHeight="1" x14ac:dyDescent="0.3">
      <c r="A904" s="8">
        <v>2019</v>
      </c>
      <c r="B904" s="8" t="s">
        <v>1178</v>
      </c>
      <c r="C904" s="8" t="s">
        <v>145</v>
      </c>
      <c r="D904" s="8" t="s">
        <v>313</v>
      </c>
      <c r="E904" s="8" t="s">
        <v>1150</v>
      </c>
      <c r="F904" s="16">
        <v>-5.4433626292756249E-3</v>
      </c>
      <c r="G904" s="16">
        <v>-5.993027921657923E-2</v>
      </c>
      <c r="H904" s="9">
        <v>-4670786.1713025356</v>
      </c>
      <c r="I904" s="9">
        <v>-1894669.5723707241</v>
      </c>
      <c r="J904" s="9">
        <v>-1146369.4765930185</v>
      </c>
      <c r="K904" s="9">
        <v>-1144699.0228629964</v>
      </c>
      <c r="L904" s="9">
        <v>-14280.276801442278</v>
      </c>
      <c r="M904" s="9">
        <v>-14280.276801442278</v>
      </c>
      <c r="N904" s="9">
        <v>-185299.4068637641</v>
      </c>
      <c r="O904" s="9">
        <v>69422.431477841616</v>
      </c>
      <c r="P904" s="9">
        <v>-22.656787877607382</v>
      </c>
      <c r="Q904" s="9">
        <v>-339808.66363261815</v>
      </c>
      <c r="R904" s="9">
        <v>-248.67445007534866</v>
      </c>
      <c r="S904" s="9">
        <v>-6.0418193880031463</v>
      </c>
      <c r="T904" s="9">
        <v>-0.55128476963126638</v>
      </c>
      <c r="U904" s="9">
        <v>-514.36010886701933</v>
      </c>
      <c r="V904" s="9">
        <v>-7.2014231168073799</v>
      </c>
      <c r="W904" s="9">
        <v>87.328146150863788</v>
      </c>
      <c r="X904" s="9">
        <v>87.328146150863788</v>
      </c>
      <c r="Y904" s="9">
        <v>-177.07727257625797</v>
      </c>
      <c r="Z904" s="17">
        <v>0.12257111813458342</v>
      </c>
    </row>
    <row r="905" spans="1:26" ht="15.75" customHeight="1" x14ac:dyDescent="0.3">
      <c r="A905" s="8">
        <v>2019</v>
      </c>
      <c r="B905" s="8" t="s">
        <v>1179</v>
      </c>
      <c r="C905" s="8" t="s">
        <v>149</v>
      </c>
      <c r="D905" s="8" t="s">
        <v>313</v>
      </c>
      <c r="E905" s="8" t="s">
        <v>1150</v>
      </c>
      <c r="F905" s="16">
        <v>-5.136206780560826E-3</v>
      </c>
      <c r="G905" s="16">
        <v>-2.2961593959957156</v>
      </c>
      <c r="H905" s="9">
        <v>-6691008.4799315156</v>
      </c>
      <c r="I905" s="9">
        <v>-2878960.8003503243</v>
      </c>
      <c r="J905" s="9">
        <v>-1844257.9336472384</v>
      </c>
      <c r="K905" s="9">
        <v>-1843231.8886069716</v>
      </c>
      <c r="L905" s="9">
        <v>-21395.627228280639</v>
      </c>
      <c r="M905" s="9">
        <v>-21395.627228280639</v>
      </c>
      <c r="N905" s="9">
        <v>-299843.97159885691</v>
      </c>
      <c r="O905" s="9">
        <v>305191.31587592646</v>
      </c>
      <c r="P905" s="9">
        <v>-155.01338396949669</v>
      </c>
      <c r="Q905" s="9">
        <v>-85148.727930399036</v>
      </c>
      <c r="R905" s="9">
        <v>-1362.0610747298351</v>
      </c>
      <c r="S905" s="9">
        <v>-27.991727474224898</v>
      </c>
      <c r="T905" s="9">
        <v>-8.5300850944926676</v>
      </c>
      <c r="U905" s="9">
        <v>-825.64627498837842</v>
      </c>
      <c r="V905" s="9">
        <v>-33.364167375231446</v>
      </c>
      <c r="W905" s="9">
        <v>358.0842973446334</v>
      </c>
      <c r="X905" s="9">
        <v>358.0842973446334</v>
      </c>
      <c r="Y905" s="9">
        <v>-268.78109814496139</v>
      </c>
      <c r="Z905" s="17">
        <v>0.13703247791400455</v>
      </c>
    </row>
    <row r="906" spans="1:26" ht="15.75" customHeight="1" x14ac:dyDescent="0.3">
      <c r="A906" s="8">
        <v>2019</v>
      </c>
      <c r="B906" s="8" t="s">
        <v>1180</v>
      </c>
      <c r="C906" s="8" t="s">
        <v>192</v>
      </c>
      <c r="D906" s="8" t="s">
        <v>1153</v>
      </c>
      <c r="E906" s="8" t="s">
        <v>1150</v>
      </c>
      <c r="F906" s="16">
        <v>-4.4719530389013178E-3</v>
      </c>
      <c r="G906" s="16">
        <v>-1.6007741415940274E-2</v>
      </c>
      <c r="H906" s="9">
        <v>-232112250.53113398</v>
      </c>
      <c r="I906" s="9">
        <v>-96684298.588396728</v>
      </c>
      <c r="J906" s="9">
        <v>-55813847.01844018</v>
      </c>
      <c r="K906" s="9">
        <v>-55648417.937849492</v>
      </c>
      <c r="L906" s="9">
        <v>-747088.50107312284</v>
      </c>
      <c r="M906" s="9">
        <v>-747088.50107312284</v>
      </c>
      <c r="N906" s="9">
        <v>-8970546.1609304603</v>
      </c>
      <c r="O906" s="9">
        <v>-7004636.5606854623</v>
      </c>
      <c r="P906" s="9">
        <v>-4500.1296619786426</v>
      </c>
      <c r="Q906" s="9">
        <v>-6384091.3706846675</v>
      </c>
      <c r="R906" s="9">
        <v>-76276.333479877809</v>
      </c>
      <c r="S906" s="9">
        <v>-162.64092000000002</v>
      </c>
      <c r="T906" s="9">
        <v>-223.65744409656531</v>
      </c>
      <c r="U906" s="9">
        <v>-24468.788510918366</v>
      </c>
      <c r="V906" s="9">
        <v>-193.85652000000002</v>
      </c>
      <c r="W906" s="9">
        <v>1295.0831562663168</v>
      </c>
      <c r="X906" s="9">
        <v>1295.0831562663168</v>
      </c>
      <c r="Y906" s="9">
        <v>-9000.6517763296979</v>
      </c>
      <c r="Z906" s="17">
        <v>5.520191287703928E-2</v>
      </c>
    </row>
    <row r="907" spans="1:26" ht="15.75" customHeight="1" x14ac:dyDescent="0.3">
      <c r="A907" s="8">
        <v>2019</v>
      </c>
      <c r="B907" s="8" t="s">
        <v>1181</v>
      </c>
      <c r="C907" s="8" t="s">
        <v>172</v>
      </c>
      <c r="D907" s="8" t="s">
        <v>313</v>
      </c>
      <c r="E907" s="8" t="s">
        <v>1150</v>
      </c>
      <c r="F907" s="16">
        <v>-4.3052455177278572E-3</v>
      </c>
      <c r="G907" s="16">
        <v>-0.17342651453998251</v>
      </c>
      <c r="H907" s="9">
        <v>-37940518.585911974</v>
      </c>
      <c r="I907" s="9">
        <v>-15668148.770206612</v>
      </c>
      <c r="J907" s="9">
        <v>-9998841.4284456708</v>
      </c>
      <c r="K907" s="9">
        <v>-9980777.9162621722</v>
      </c>
      <c r="L907" s="9">
        <v>-117666.79906758346</v>
      </c>
      <c r="M907" s="9">
        <v>-117666.79906758346</v>
      </c>
      <c r="N907" s="9">
        <v>-1623810.2645655752</v>
      </c>
      <c r="O907" s="9">
        <v>701442.31716794439</v>
      </c>
      <c r="P907" s="9">
        <v>-2216.6799147905626</v>
      </c>
      <c r="Q907" s="9">
        <v>-1098835.1503213441</v>
      </c>
      <c r="R907" s="9">
        <v>-27548.272904729314</v>
      </c>
      <c r="S907" s="9">
        <v>-15.002582657938005</v>
      </c>
      <c r="T907" s="9">
        <v>-16.02685972148835</v>
      </c>
      <c r="U907" s="9">
        <v>-5043.8026995184537</v>
      </c>
      <c r="V907" s="9">
        <v>-17.882021726636886</v>
      </c>
      <c r="W907" s="9">
        <v>83.41381271270609</v>
      </c>
      <c r="X907" s="9">
        <v>83.41381271270609</v>
      </c>
      <c r="Y907" s="9">
        <v>-1522.9357856505983</v>
      </c>
      <c r="Z907" s="17">
        <v>2.7302672314783952E-2</v>
      </c>
    </row>
    <row r="908" spans="1:26" ht="15.75" customHeight="1" x14ac:dyDescent="0.3">
      <c r="A908" s="8">
        <v>2019</v>
      </c>
      <c r="B908" s="8" t="s">
        <v>1182</v>
      </c>
      <c r="C908" s="8" t="s">
        <v>192</v>
      </c>
      <c r="D908" s="8" t="s">
        <v>1153</v>
      </c>
      <c r="E908" s="8" t="s">
        <v>1150</v>
      </c>
      <c r="F908" s="16">
        <v>-2.5402730104314812E-3</v>
      </c>
      <c r="G908" s="16">
        <v>-1.2276429677250669E-2</v>
      </c>
      <c r="H908" s="9">
        <v>-20035133.233273093</v>
      </c>
      <c r="I908" s="9">
        <v>-8658330.0272768326</v>
      </c>
      <c r="J908" s="9">
        <v>-6380752.0619218014</v>
      </c>
      <c r="K908" s="9">
        <v>-6377599.5586240059</v>
      </c>
      <c r="L908" s="9">
        <v>-64198.131045240341</v>
      </c>
      <c r="M908" s="9">
        <v>-64198.131045240341</v>
      </c>
      <c r="N908" s="9">
        <v>-1049292.6959349036</v>
      </c>
      <c r="O908" s="9">
        <v>3148942.2410484478</v>
      </c>
      <c r="P908" s="9">
        <v>-683.81093256830991</v>
      </c>
      <c r="Q908" s="9">
        <v>-579199.26791362092</v>
      </c>
      <c r="R908" s="9">
        <v>-11590.463974949838</v>
      </c>
      <c r="S908" s="9">
        <v>-213.41932053918217</v>
      </c>
      <c r="T908" s="9">
        <v>-33.949444722182449</v>
      </c>
      <c r="U908" s="9">
        <v>-2895.960567526914</v>
      </c>
      <c r="V908" s="9">
        <v>-254.3807965454842</v>
      </c>
      <c r="W908" s="9">
        <v>2985.6446377734242</v>
      </c>
      <c r="X908" s="9">
        <v>2985.6446377734242</v>
      </c>
      <c r="Y908" s="9">
        <v>-804.90479857926482</v>
      </c>
      <c r="Z908" s="17">
        <v>0.2289886778342041</v>
      </c>
    </row>
    <row r="909" spans="1:26" ht="15.75" customHeight="1" x14ac:dyDescent="0.3">
      <c r="A909" s="8">
        <v>2019</v>
      </c>
      <c r="B909" s="8" t="s">
        <v>1183</v>
      </c>
      <c r="C909" s="8" t="s">
        <v>147</v>
      </c>
      <c r="D909" s="8" t="s">
        <v>1153</v>
      </c>
      <c r="E909" s="8" t="s">
        <v>1150</v>
      </c>
      <c r="F909" s="16">
        <v>-2.2455217844632872E-3</v>
      </c>
      <c r="G909" s="16">
        <v>-5.1462063867209092E-2</v>
      </c>
      <c r="H909" s="9">
        <v>-54486232.050365634</v>
      </c>
      <c r="I909" s="9">
        <v>-23360738.426242121</v>
      </c>
      <c r="J909" s="9">
        <v>-13882005.920689937</v>
      </c>
      <c r="K909" s="9">
        <v>-13875457.988114387</v>
      </c>
      <c r="L909" s="9">
        <v>-173529.50766621582</v>
      </c>
      <c r="M909" s="9">
        <v>-173529.50766621582</v>
      </c>
      <c r="N909" s="9">
        <v>-2241743.9763502823</v>
      </c>
      <c r="O909" s="9">
        <v>276218.35205078661</v>
      </c>
      <c r="P909" s="9">
        <v>-90741.094658075192</v>
      </c>
      <c r="Q909" s="9">
        <v>-866224.7083830249</v>
      </c>
      <c r="R909" s="9">
        <v>-91012.764107528637</v>
      </c>
      <c r="S909" s="9">
        <v>-49.095524751053858</v>
      </c>
      <c r="T909" s="9">
        <v>-28.349387157171613</v>
      </c>
      <c r="U909" s="9">
        <v>-6157.6220613628939</v>
      </c>
      <c r="V909" s="9">
        <v>-58.518407150015925</v>
      </c>
      <c r="W909" s="9">
        <v>501.73809843929519</v>
      </c>
      <c r="X909" s="9">
        <v>501.73809843929519</v>
      </c>
      <c r="Y909" s="9">
        <v>-2176.399355078941</v>
      </c>
      <c r="Z909" s="17">
        <v>4.8728687017064343E-2</v>
      </c>
    </row>
    <row r="910" spans="1:26" ht="15.75" customHeight="1" x14ac:dyDescent="0.3">
      <c r="A910" s="8">
        <v>2019</v>
      </c>
      <c r="B910" s="8" t="s">
        <v>1184</v>
      </c>
      <c r="C910" s="8" t="s">
        <v>302</v>
      </c>
      <c r="D910" s="8" t="s">
        <v>1185</v>
      </c>
      <c r="E910" s="8" t="s">
        <v>1186</v>
      </c>
      <c r="F910" s="16">
        <v>-0.11082770120311501</v>
      </c>
      <c r="G910" s="16">
        <v>-1.7448717681213715</v>
      </c>
      <c r="H910" s="9">
        <v>-281037771.33246869</v>
      </c>
      <c r="I910" s="9">
        <v>-97390364.224881396</v>
      </c>
      <c r="J910" s="9">
        <v>-58018251.425118566</v>
      </c>
      <c r="K910" s="9">
        <v>-57910521.856130473</v>
      </c>
      <c r="L910" s="9">
        <v>-738299.44683698833</v>
      </c>
      <c r="M910" s="9">
        <v>-738299.44683698833</v>
      </c>
      <c r="N910" s="9">
        <v>-9361544.4661492333</v>
      </c>
      <c r="O910" s="9">
        <v>-2822141.9751413418</v>
      </c>
      <c r="P910" s="9">
        <v>-16933.225334411727</v>
      </c>
      <c r="Q910" s="9">
        <v>-53826150.152101122</v>
      </c>
      <c r="R910" s="9">
        <v>-182481.83964909875</v>
      </c>
      <c r="S910" s="9">
        <v>-220.02795180485128</v>
      </c>
      <c r="T910" s="9">
        <v>-191.72958863479985</v>
      </c>
      <c r="U910" s="9">
        <v>-26189.257746673185</v>
      </c>
      <c r="V910" s="9">
        <v>-262.25781949349636</v>
      </c>
      <c r="W910" s="9">
        <v>1607.2834660047204</v>
      </c>
      <c r="X910" s="9">
        <v>1607.2834660047204</v>
      </c>
      <c r="Y910" s="9">
        <v>-9134.5681144605096</v>
      </c>
      <c r="Z910" s="17">
        <v>6.9876801224206239E-2</v>
      </c>
    </row>
    <row r="911" spans="1:26" ht="15.75" customHeight="1" x14ac:dyDescent="0.3">
      <c r="A911" s="8">
        <v>2019</v>
      </c>
      <c r="B911" s="8" t="s">
        <v>1187</v>
      </c>
      <c r="C911" s="8" t="s">
        <v>302</v>
      </c>
      <c r="D911" s="8" t="s">
        <v>1185</v>
      </c>
      <c r="E911" s="8" t="s">
        <v>1186</v>
      </c>
      <c r="F911" s="16">
        <v>-0.11081330219925194</v>
      </c>
      <c r="G911" s="16">
        <v>-1.7285347439680598</v>
      </c>
      <c r="H911" s="9">
        <v>-111839655.00422141</v>
      </c>
      <c r="I911" s="9">
        <v>-38753173.510547474</v>
      </c>
      <c r="J911" s="9">
        <v>-22855687.550972212</v>
      </c>
      <c r="K911" s="9">
        <v>-22812857.694824755</v>
      </c>
      <c r="L911" s="9">
        <v>-293528.08084340382</v>
      </c>
      <c r="M911" s="9">
        <v>-293528.08084340382</v>
      </c>
      <c r="N911" s="9">
        <v>-3684372.1054079277</v>
      </c>
      <c r="O911" s="9">
        <v>-1993311.7567784339</v>
      </c>
      <c r="P911" s="9">
        <v>-6739.4932374450464</v>
      </c>
      <c r="Q911" s="9">
        <v>-21058846.528190158</v>
      </c>
      <c r="R911" s="9">
        <v>-72628.521736633338</v>
      </c>
      <c r="S911" s="9">
        <v>-18.766260000000003</v>
      </c>
      <c r="T911" s="9">
        <v>-76.309163818686329</v>
      </c>
      <c r="U911" s="9">
        <v>-10457.63517631355</v>
      </c>
      <c r="V911" s="9">
        <v>-22.36806</v>
      </c>
      <c r="W911" s="9">
        <v>-377.16565915759747</v>
      </c>
      <c r="X911" s="9">
        <v>-377.16565915759747</v>
      </c>
      <c r="Y911" s="9">
        <v>-3652.2708610649975</v>
      </c>
      <c r="Z911" s="17">
        <v>3.6123998198287384E-2</v>
      </c>
    </row>
    <row r="912" spans="1:26" ht="15.75" customHeight="1" x14ac:dyDescent="0.3">
      <c r="A912" s="8">
        <v>2019</v>
      </c>
      <c r="B912" s="8" t="s">
        <v>1188</v>
      </c>
      <c r="C912" s="8" t="s">
        <v>192</v>
      </c>
      <c r="D912" s="8" t="s">
        <v>1185</v>
      </c>
      <c r="E912" s="8" t="s">
        <v>1186</v>
      </c>
      <c r="F912" s="16">
        <v>-6.6754866109605293E-2</v>
      </c>
      <c r="G912" s="16">
        <v>-1.5143084627478922</v>
      </c>
      <c r="H912" s="9">
        <v>-984300500.78612995</v>
      </c>
      <c r="I912" s="9">
        <v>-363449285.67932916</v>
      </c>
      <c r="J912" s="9">
        <v>-210979477.61050418</v>
      </c>
      <c r="K912" s="9">
        <v>-210530265.24121362</v>
      </c>
      <c r="L912" s="9">
        <v>-2770213.8307083938</v>
      </c>
      <c r="M912" s="9">
        <v>-2770213.8307083938</v>
      </c>
      <c r="N912" s="9">
        <v>-33950326.974094585</v>
      </c>
      <c r="O912" s="9">
        <v>-11506923.202626083</v>
      </c>
      <c r="P912" s="9">
        <v>-12352.841501833836</v>
      </c>
      <c r="Q912" s="9">
        <v>-148152143.87337449</v>
      </c>
      <c r="R912" s="9">
        <v>-58147.478259587086</v>
      </c>
      <c r="S912" s="9">
        <v>-248.12314613240017</v>
      </c>
      <c r="T912" s="9">
        <v>-95.773831798752227</v>
      </c>
      <c r="U912" s="9">
        <v>-92828.56613429304</v>
      </c>
      <c r="V912" s="9">
        <v>-295.74531206954902</v>
      </c>
      <c r="W912" s="9">
        <v>3076.283973205022</v>
      </c>
      <c r="X912" s="9">
        <v>3076.283973205022</v>
      </c>
      <c r="Y912" s="9">
        <v>-33834.583331528374</v>
      </c>
      <c r="Z912" s="17">
        <v>3.1271510586119204E-2</v>
      </c>
    </row>
    <row r="913" spans="1:26" ht="15.75" customHeight="1" x14ac:dyDescent="0.3">
      <c r="A913" s="8">
        <v>2019</v>
      </c>
      <c r="B913" s="8" t="s">
        <v>1189</v>
      </c>
      <c r="C913" s="8" t="s">
        <v>172</v>
      </c>
      <c r="D913" s="8" t="s">
        <v>1185</v>
      </c>
      <c r="E913" s="8" t="s">
        <v>1186</v>
      </c>
      <c r="F913" s="16">
        <v>-6.5712492063241076E-2</v>
      </c>
      <c r="G913" s="16">
        <v>-0.85590056413182547</v>
      </c>
      <c r="H913" s="9">
        <v>-391706316.77718645</v>
      </c>
      <c r="I913" s="9">
        <v>-166008114.9342528</v>
      </c>
      <c r="J913" s="9">
        <v>-98017222.486021116</v>
      </c>
      <c r="K913" s="9">
        <v>-97890145.489339694</v>
      </c>
      <c r="L913" s="9">
        <v>-1248571.593553877</v>
      </c>
      <c r="M913" s="9">
        <v>-1248571.593553877</v>
      </c>
      <c r="N913" s="9">
        <v>-15808858.367995039</v>
      </c>
      <c r="O913" s="9">
        <v>-33732.512064948591</v>
      </c>
      <c r="P913" s="9">
        <v>-5394.0839840164999</v>
      </c>
      <c r="Q913" s="9">
        <v>-11359040.474590044</v>
      </c>
      <c r="R913" s="9">
        <v>-32479.550924629268</v>
      </c>
      <c r="S913" s="9">
        <v>-220.77517757084468</v>
      </c>
      <c r="T913" s="9">
        <v>-64.415772281991195</v>
      </c>
      <c r="U913" s="9">
        <v>-43595.321137638093</v>
      </c>
      <c r="V913" s="9">
        <v>-263.14845997099621</v>
      </c>
      <c r="W913" s="9">
        <v>2723.5709730377885</v>
      </c>
      <c r="X913" s="9">
        <v>2723.5709730377885</v>
      </c>
      <c r="Y913" s="9">
        <v>-15489.172304914648</v>
      </c>
      <c r="Z913" s="17">
        <v>3.930832601915292E-2</v>
      </c>
    </row>
    <row r="914" spans="1:26" ht="15.75" customHeight="1" x14ac:dyDescent="0.3">
      <c r="A914" s="8">
        <v>2019</v>
      </c>
      <c r="B914" s="8" t="s">
        <v>1190</v>
      </c>
      <c r="C914" s="8" t="s">
        <v>195</v>
      </c>
      <c r="D914" s="8" t="s">
        <v>1185</v>
      </c>
      <c r="E914" s="8" t="s">
        <v>1186</v>
      </c>
      <c r="F914" s="16">
        <v>-5.4464549057788927E-2</v>
      </c>
      <c r="G914" s="16">
        <v>-0.53440271009386708</v>
      </c>
      <c r="H914" s="9">
        <v>-189339414.5889672</v>
      </c>
      <c r="I914" s="9">
        <v>-81486434.093817383</v>
      </c>
      <c r="J914" s="9">
        <v>-47524028.796874776</v>
      </c>
      <c r="K914" s="9">
        <v>-47471407.919192635</v>
      </c>
      <c r="L914" s="9">
        <v>-611497.00267248834</v>
      </c>
      <c r="M914" s="9">
        <v>-611497.00267248834</v>
      </c>
      <c r="N914" s="9">
        <v>-7656954.2230696091</v>
      </c>
      <c r="O914" s="9">
        <v>-634410.87606631278</v>
      </c>
      <c r="P914" s="9">
        <v>-406.58692129032363</v>
      </c>
      <c r="Q914" s="9">
        <v>-3313652.8047185089</v>
      </c>
      <c r="R914" s="9">
        <v>-1709.39837861556</v>
      </c>
      <c r="S914" s="9">
        <v>-46.395022199410299</v>
      </c>
      <c r="T914" s="9">
        <v>-10.812341836088615</v>
      </c>
      <c r="U914" s="9">
        <v>-20918.99943344534</v>
      </c>
      <c r="V914" s="9">
        <v>-55.29959833540309</v>
      </c>
      <c r="W914" s="9">
        <v>598.58645277501626</v>
      </c>
      <c r="X914" s="9">
        <v>598.58645277501626</v>
      </c>
      <c r="Y914" s="9">
        <v>-7581.5510927877403</v>
      </c>
      <c r="Z914" s="17">
        <v>1.9411273003254643E-2</v>
      </c>
    </row>
    <row r="915" spans="1:26" ht="15.75" customHeight="1" x14ac:dyDescent="0.3">
      <c r="A915" s="8">
        <v>2019</v>
      </c>
      <c r="B915" s="8" t="s">
        <v>1191</v>
      </c>
      <c r="C915" s="8" t="s">
        <v>383</v>
      </c>
      <c r="D915" s="8" t="s">
        <v>1185</v>
      </c>
      <c r="E915" s="8" t="s">
        <v>1186</v>
      </c>
      <c r="F915" s="16">
        <v>-4.1910303224364336E-2</v>
      </c>
      <c r="G915" s="16">
        <v>-0.58958615580731044</v>
      </c>
      <c r="H915" s="9">
        <v>-250104805.63808432</v>
      </c>
      <c r="I915" s="9">
        <v>-95306093.33404991</v>
      </c>
      <c r="J915" s="9">
        <v>-61111088.273886122</v>
      </c>
      <c r="K915" s="9">
        <v>-61042686.824599385</v>
      </c>
      <c r="L915" s="9">
        <v>-715312.24474647117</v>
      </c>
      <c r="M915" s="9">
        <v>-715312.24474647117</v>
      </c>
      <c r="N915" s="9">
        <v>-9932168.530756548</v>
      </c>
      <c r="O915" s="9">
        <v>12185940.849989371</v>
      </c>
      <c r="P915" s="9">
        <v>-172005.11444684016</v>
      </c>
      <c r="Q915" s="9">
        <v>-33094282.953964051</v>
      </c>
      <c r="R915" s="9">
        <v>-189858.25750884641</v>
      </c>
      <c r="S915" s="9">
        <v>-956.03669000000014</v>
      </c>
      <c r="T915" s="9">
        <v>-122.06433947860201</v>
      </c>
      <c r="U915" s="9">
        <v>-27120.385940706641</v>
      </c>
      <c r="V915" s="9">
        <v>-1139.5283900000002</v>
      </c>
      <c r="W915" s="9">
        <v>13121.440937748781</v>
      </c>
      <c r="X915" s="9">
        <v>13121.440937748781</v>
      </c>
      <c r="Y915" s="9">
        <v>-8843.5758842747036</v>
      </c>
      <c r="Z915" s="17">
        <v>2.0201902091847586E-2</v>
      </c>
    </row>
    <row r="916" spans="1:26" ht="15.75" customHeight="1" x14ac:dyDescent="0.3">
      <c r="A916" s="8">
        <v>2019</v>
      </c>
      <c r="B916" s="8" t="s">
        <v>1192</v>
      </c>
      <c r="C916" s="8" t="s">
        <v>195</v>
      </c>
      <c r="D916" s="8" t="s">
        <v>1185</v>
      </c>
      <c r="E916" s="8" t="s">
        <v>1186</v>
      </c>
      <c r="F916" s="16">
        <v>-4.0938232384221125E-2</v>
      </c>
      <c r="G916" s="16">
        <v>-0.4423474710729578</v>
      </c>
      <c r="H916" s="9">
        <v>-1329296173.5839901</v>
      </c>
      <c r="I916" s="9">
        <v>-565297039.17110729</v>
      </c>
      <c r="J916" s="9">
        <v>-329371022.17035198</v>
      </c>
      <c r="K916" s="9">
        <v>-328487425.63303423</v>
      </c>
      <c r="L916" s="9">
        <v>-4342273.7614458436</v>
      </c>
      <c r="M916" s="9">
        <v>-4342273.7614458436</v>
      </c>
      <c r="N916" s="9">
        <v>-52998744.892690778</v>
      </c>
      <c r="O916" s="9">
        <v>-20831795.514428884</v>
      </c>
      <c r="P916" s="9">
        <v>-3797.6851332227384</v>
      </c>
      <c r="Q916" s="9">
        <v>-23417052.89476392</v>
      </c>
      <c r="R916" s="9">
        <v>-15966.46736353805</v>
      </c>
      <c r="S916" s="9">
        <v>-433.34813993298172</v>
      </c>
      <c r="T916" s="9">
        <v>-101.73681879356499</v>
      </c>
      <c r="U916" s="9">
        <v>-146162.35690973263</v>
      </c>
      <c r="V916" s="9">
        <v>-516.52045718802424</v>
      </c>
      <c r="W916" s="9">
        <v>5591.0378657482761</v>
      </c>
      <c r="X916" s="9">
        <v>5591.0378657482761</v>
      </c>
      <c r="Y916" s="9">
        <v>-52749.745630131387</v>
      </c>
      <c r="Z916" s="17">
        <v>1.2153301114634363E-2</v>
      </c>
    </row>
    <row r="917" spans="1:26" ht="15.75" customHeight="1" x14ac:dyDescent="0.3">
      <c r="A917" s="8">
        <v>2019</v>
      </c>
      <c r="B917" s="8" t="s">
        <v>1193</v>
      </c>
      <c r="C917" s="8" t="s">
        <v>195</v>
      </c>
      <c r="D917" s="8" t="s">
        <v>1185</v>
      </c>
      <c r="E917" s="8" t="s">
        <v>1186</v>
      </c>
      <c r="F917" s="16">
        <v>-3.8059748563566267E-2</v>
      </c>
      <c r="G917" s="16">
        <v>-0.68694199531772826</v>
      </c>
      <c r="H917" s="9">
        <v>-313132204.43565667</v>
      </c>
      <c r="I917" s="9">
        <v>-142774792.54564229</v>
      </c>
      <c r="J917" s="9">
        <v>-83360262.564653754</v>
      </c>
      <c r="K917" s="9">
        <v>-83248519.216809317</v>
      </c>
      <c r="L917" s="9">
        <v>-1075230.5393698851</v>
      </c>
      <c r="M917" s="9">
        <v>-1075230.5393698851</v>
      </c>
      <c r="N917" s="9">
        <v>-13429833.063283417</v>
      </c>
      <c r="O917" s="9">
        <v>-1501430.8064756002</v>
      </c>
      <c r="P917" s="9">
        <v>-962.25041556751705</v>
      </c>
      <c r="Q917" s="9">
        <v>13385538.180822268</v>
      </c>
      <c r="R917" s="9">
        <v>-4045.553887894841</v>
      </c>
      <c r="S917" s="9">
        <v>-109.80094797434207</v>
      </c>
      <c r="T917" s="9">
        <v>-25.589068118610754</v>
      </c>
      <c r="U917" s="9">
        <v>-36715.982423379734</v>
      </c>
      <c r="V917" s="9">
        <v>-130.87499546243959</v>
      </c>
      <c r="W917" s="9">
        <v>1416.6468048404317</v>
      </c>
      <c r="X917" s="9">
        <v>1416.6468048404317</v>
      </c>
      <c r="Y917" s="9">
        <v>-13286.58274592865</v>
      </c>
      <c r="Z917" s="17">
        <v>2.5195967882439118E-2</v>
      </c>
    </row>
    <row r="918" spans="1:26" ht="15.75" customHeight="1" x14ac:dyDescent="0.3">
      <c r="A918" s="8">
        <v>2019</v>
      </c>
      <c r="B918" s="8" t="s">
        <v>1194</v>
      </c>
      <c r="C918" s="8" t="s">
        <v>268</v>
      </c>
      <c r="D918" s="8" t="s">
        <v>1185</v>
      </c>
      <c r="E918" s="8" t="s">
        <v>1186</v>
      </c>
      <c r="F918" s="16">
        <v>-3.2915948018892943E-2</v>
      </c>
      <c r="G918" s="16">
        <v>-0.16878362475726538</v>
      </c>
      <c r="H918" s="9">
        <v>-58887256.408811837</v>
      </c>
      <c r="I918" s="9">
        <v>-16924763.093398973</v>
      </c>
      <c r="J918" s="9">
        <v>-9858058.283170579</v>
      </c>
      <c r="K918" s="9">
        <v>-9846856.2203275282</v>
      </c>
      <c r="L918" s="9">
        <v>-127147.15284489805</v>
      </c>
      <c r="M918" s="9">
        <v>-127147.40119436115</v>
      </c>
      <c r="N918" s="9">
        <v>-1588018.3561512325</v>
      </c>
      <c r="O918" s="9">
        <v>-1811459.8654505988</v>
      </c>
      <c r="P918" s="9">
        <v>-182403.60933878372</v>
      </c>
      <c r="Q918" s="9">
        <v>-18110930.495665889</v>
      </c>
      <c r="R918" s="9">
        <v>-303929.83664995193</v>
      </c>
      <c r="S918" s="9">
        <v>-43.89219540916443</v>
      </c>
      <c r="T918" s="9">
        <v>-96.493767998108623</v>
      </c>
      <c r="U918" s="9">
        <v>-4372.7159255340803</v>
      </c>
      <c r="V918" s="9">
        <v>-52.316405103836061</v>
      </c>
      <c r="W918" s="9">
        <v>-198.93703729098843</v>
      </c>
      <c r="X918" s="9">
        <v>-198.93703729098843</v>
      </c>
      <c r="Y918" s="9">
        <v>-1578.8022503997786</v>
      </c>
      <c r="Z918" s="17">
        <v>6.0171428300882866E-2</v>
      </c>
    </row>
    <row r="919" spans="1:26" ht="15.75" customHeight="1" x14ac:dyDescent="0.3">
      <c r="A919" s="8">
        <v>2019</v>
      </c>
      <c r="B919" s="8" t="s">
        <v>1195</v>
      </c>
      <c r="C919" s="8" t="s">
        <v>195</v>
      </c>
      <c r="D919" s="8" t="s">
        <v>1196</v>
      </c>
      <c r="E919" s="8" t="s">
        <v>1186</v>
      </c>
      <c r="F919" s="16">
        <v>-1.3022997178903935E-2</v>
      </c>
      <c r="G919" s="16">
        <v>-9.9513359928627684E-2</v>
      </c>
      <c r="H919" s="9">
        <v>-51382131.185388044</v>
      </c>
      <c r="I919" s="9">
        <v>-21994629.689312696</v>
      </c>
      <c r="J919" s="9">
        <v>-12957085.793836825</v>
      </c>
      <c r="K919" s="9">
        <v>-12915370.620572003</v>
      </c>
      <c r="L919" s="9">
        <v>-170414.89594637987</v>
      </c>
      <c r="M919" s="9">
        <v>-170414.89594637987</v>
      </c>
      <c r="N919" s="9">
        <v>-2086252.929579953</v>
      </c>
      <c r="O919" s="9">
        <v>-720020.18083546939</v>
      </c>
      <c r="P919" s="9">
        <v>-461.4529788770447</v>
      </c>
      <c r="Q919" s="9">
        <v>-358986.11479403113</v>
      </c>
      <c r="R919" s="9">
        <v>-1940.0697184169687</v>
      </c>
      <c r="S919" s="9">
        <v>-52.655705527963363</v>
      </c>
      <c r="T919" s="9">
        <v>-12.271391645028618</v>
      </c>
      <c r="U919" s="9">
        <v>-5735.3485635488933</v>
      </c>
      <c r="V919" s="9">
        <v>-62.761891852282567</v>
      </c>
      <c r="W919" s="9">
        <v>679.36150250942251</v>
      </c>
      <c r="X919" s="9">
        <v>679.36150250942251</v>
      </c>
      <c r="Y919" s="9">
        <v>-2050.2273194418294</v>
      </c>
      <c r="Z919" s="17">
        <v>7.6923198744749247E-2</v>
      </c>
    </row>
    <row r="920" spans="1:26" ht="15.75" customHeight="1" x14ac:dyDescent="0.3">
      <c r="A920" s="8">
        <v>2019</v>
      </c>
      <c r="B920" s="8" t="s">
        <v>1197</v>
      </c>
      <c r="C920" s="8" t="s">
        <v>192</v>
      </c>
      <c r="D920" s="8" t="s">
        <v>1196</v>
      </c>
      <c r="E920" s="8" t="s">
        <v>1186</v>
      </c>
      <c r="F920" s="16">
        <v>-1.2902755065355783E-2</v>
      </c>
      <c r="G920" s="16">
        <v>-0.1081830181847096</v>
      </c>
      <c r="H920" s="9">
        <v>-53009678.910507701</v>
      </c>
      <c r="I920" s="9">
        <v>-22698619.202305734</v>
      </c>
      <c r="J920" s="9">
        <v>-13508121.527303636</v>
      </c>
      <c r="K920" s="9">
        <v>-13471965.524007339</v>
      </c>
      <c r="L920" s="9">
        <v>-174450.76355640261</v>
      </c>
      <c r="M920" s="9">
        <v>-174450.76355640261</v>
      </c>
      <c r="N920" s="9">
        <v>-2177990.3297792533</v>
      </c>
      <c r="O920" s="9">
        <v>-430799.91570745246</v>
      </c>
      <c r="P920" s="9">
        <v>-3441.8727722030608</v>
      </c>
      <c r="Q920" s="9">
        <v>-347042.75249069382</v>
      </c>
      <c r="R920" s="9">
        <v>-16201.634430768909</v>
      </c>
      <c r="S920" s="9">
        <v>-69.134563144818785</v>
      </c>
      <c r="T920" s="9">
        <v>-26.568696670071514</v>
      </c>
      <c r="U920" s="9">
        <v>-6010.6914342034279</v>
      </c>
      <c r="V920" s="9">
        <v>-82.403529339202109</v>
      </c>
      <c r="W920" s="9">
        <v>857.14513906514162</v>
      </c>
      <c r="X920" s="9">
        <v>857.14513906514162</v>
      </c>
      <c r="Y920" s="9">
        <v>-2120.1166525751337</v>
      </c>
      <c r="Z920" s="17">
        <v>5.6751795234354745E-2</v>
      </c>
    </row>
    <row r="921" spans="1:26" ht="15.75" customHeight="1" x14ac:dyDescent="0.3">
      <c r="A921" s="8">
        <v>2019</v>
      </c>
      <c r="B921" s="8" t="s">
        <v>1198</v>
      </c>
      <c r="C921" s="8" t="s">
        <v>195</v>
      </c>
      <c r="D921" s="8" t="s">
        <v>1196</v>
      </c>
      <c r="E921" s="8" t="s">
        <v>1186</v>
      </c>
      <c r="F921" s="16">
        <v>-9.764984701927007E-3</v>
      </c>
      <c r="G921" s="16">
        <v>-0.24236569367320249</v>
      </c>
      <c r="H921" s="9">
        <v>-29211609.961350076</v>
      </c>
      <c r="I921" s="9">
        <v>-12431066.152751282</v>
      </c>
      <c r="J921" s="9">
        <v>-7355965.8677713033</v>
      </c>
      <c r="K921" s="9">
        <v>-7325421.964509028</v>
      </c>
      <c r="L921" s="9">
        <v>-97673.805781358053</v>
      </c>
      <c r="M921" s="9">
        <v>-97673.805781358053</v>
      </c>
      <c r="N921" s="9">
        <v>-1184061.3909514507</v>
      </c>
      <c r="O921" s="9">
        <v>-545918.01738870016</v>
      </c>
      <c r="P921" s="9">
        <v>-349.8728258621278</v>
      </c>
      <c r="Q921" s="9">
        <v>-168517.69845098112</v>
      </c>
      <c r="R921" s="9">
        <v>-1470.9574015621417</v>
      </c>
      <c r="S921" s="9">
        <v>-39.923462051680481</v>
      </c>
      <c r="T921" s="9">
        <v>-9.3041472666515439</v>
      </c>
      <c r="U921" s="9">
        <v>-3264.0643220397992</v>
      </c>
      <c r="V921" s="9">
        <v>-47.585954504504997</v>
      </c>
      <c r="W921" s="9">
        <v>515.09067997206694</v>
      </c>
      <c r="X921" s="9">
        <v>515.09067997206694</v>
      </c>
      <c r="Y921" s="9">
        <v>-1159.7312112648985</v>
      </c>
      <c r="Z921" s="17">
        <v>0.10028151341430958</v>
      </c>
    </row>
    <row r="922" spans="1:26" ht="15.75" customHeight="1" x14ac:dyDescent="0.3">
      <c r="A922" s="8">
        <v>2019</v>
      </c>
      <c r="B922" s="8" t="s">
        <v>1199</v>
      </c>
      <c r="C922" s="8" t="s">
        <v>240</v>
      </c>
      <c r="D922" s="8" t="s">
        <v>1200</v>
      </c>
      <c r="E922" s="8" t="s">
        <v>1201</v>
      </c>
      <c r="F922" s="16">
        <v>-0.26571472857453649</v>
      </c>
      <c r="G922" s="16">
        <v>-1.8304178591642846</v>
      </c>
      <c r="H922" s="9">
        <v>-57226183.948912196</v>
      </c>
      <c r="I922" s="9">
        <v>-18374951.315492205</v>
      </c>
      <c r="J922" s="9">
        <v>-10834454.029420529</v>
      </c>
      <c r="K922" s="9">
        <v>-10828087.803394428</v>
      </c>
      <c r="L922" s="9">
        <v>-136669.29944881934</v>
      </c>
      <c r="M922" s="9">
        <v>-136669.29944881934</v>
      </c>
      <c r="N922" s="9">
        <v>-1748175.048621471</v>
      </c>
      <c r="O922" s="9">
        <v>62589.842635450499</v>
      </c>
      <c r="P922" s="9">
        <v>-2054.3405494448548</v>
      </c>
      <c r="Q922" s="9">
        <v>-15199175.126534188</v>
      </c>
      <c r="R922" s="9">
        <v>-22221.005735386581</v>
      </c>
      <c r="S922" s="9">
        <v>-16.431694674851382</v>
      </c>
      <c r="T922" s="9">
        <v>-10.564028700195554</v>
      </c>
      <c r="U922" s="9">
        <v>-4824.067783286494</v>
      </c>
      <c r="V922" s="9">
        <v>-19.585422582270315</v>
      </c>
      <c r="W922" s="9">
        <v>134.29016785955929</v>
      </c>
      <c r="X922" s="9">
        <v>134.29016785955929</v>
      </c>
      <c r="Y922" s="9">
        <v>-1714.4543088134899</v>
      </c>
      <c r="Z922" s="17">
        <v>2.1922363080267612E-2</v>
      </c>
    </row>
    <row r="923" spans="1:26" ht="15.75" customHeight="1" x14ac:dyDescent="0.3">
      <c r="A923" s="8">
        <v>2019</v>
      </c>
      <c r="B923" s="8" t="s">
        <v>1202</v>
      </c>
      <c r="C923" s="8" t="s">
        <v>187</v>
      </c>
      <c r="D923" s="8" t="s">
        <v>1200</v>
      </c>
      <c r="E923" s="8" t="s">
        <v>1201</v>
      </c>
      <c r="F923" s="16">
        <v>-0.22778929553607924</v>
      </c>
      <c r="G923" s="16" t="s">
        <v>130</v>
      </c>
      <c r="H923" s="9">
        <v>-67496473.949591175</v>
      </c>
      <c r="I923" s="9">
        <v>-28324729.849952936</v>
      </c>
      <c r="J923" s="9">
        <v>-16727865.266095027</v>
      </c>
      <c r="K923" s="9">
        <v>-16713044.42991234</v>
      </c>
      <c r="L923" s="9">
        <v>-211581.41387411952</v>
      </c>
      <c r="M923" s="9">
        <v>-211581.41387411952</v>
      </c>
      <c r="N923" s="9">
        <v>-2698908.6172562051</v>
      </c>
      <c r="O923" s="9">
        <v>83568.175388717049</v>
      </c>
      <c r="P923" s="9">
        <v>-1568.3769861018377</v>
      </c>
      <c r="Q923" s="9">
        <v>-2667985.3473004289</v>
      </c>
      <c r="R923" s="9">
        <v>-13044.830675496552</v>
      </c>
      <c r="S923" s="9">
        <v>-22.925164414576791</v>
      </c>
      <c r="T923" s="9">
        <v>-11.335501076474669</v>
      </c>
      <c r="U923" s="9">
        <v>-7484.8203059996558</v>
      </c>
      <c r="V923" s="9">
        <v>-27.325181103486706</v>
      </c>
      <c r="W923" s="9">
        <v>230.47183222388989</v>
      </c>
      <c r="X923" s="9">
        <v>230.47183222388989</v>
      </c>
      <c r="Y923" s="9">
        <v>-2647.116564939593</v>
      </c>
      <c r="Z923" s="17">
        <v>3.1064003670554483E-2</v>
      </c>
    </row>
    <row r="924" spans="1:26" ht="15.75" customHeight="1" x14ac:dyDescent="0.3">
      <c r="A924" s="8">
        <v>2019</v>
      </c>
      <c r="B924" s="8" t="s">
        <v>1203</v>
      </c>
      <c r="C924" s="8" t="s">
        <v>187</v>
      </c>
      <c r="D924" s="8" t="s">
        <v>1200</v>
      </c>
      <c r="E924" s="8" t="s">
        <v>1201</v>
      </c>
      <c r="F924" s="16">
        <v>-0.16150545140217393</v>
      </c>
      <c r="G924" s="16" t="s">
        <v>130</v>
      </c>
      <c r="H924" s="9">
        <v>-63933063.47571037</v>
      </c>
      <c r="I924" s="9">
        <v>-27343872.567867219</v>
      </c>
      <c r="J924" s="9">
        <v>-16245142.565903306</v>
      </c>
      <c r="K924" s="9">
        <v>-16228024.06610105</v>
      </c>
      <c r="L924" s="9">
        <v>-204691.46908207025</v>
      </c>
      <c r="M924" s="9">
        <v>-204691.46908207025</v>
      </c>
      <c r="N924" s="9">
        <v>-2622192.8099380117</v>
      </c>
      <c r="O924" s="9">
        <v>111642.99403279446</v>
      </c>
      <c r="P924" s="9">
        <v>-2095.2749259639877</v>
      </c>
      <c r="Q924" s="9">
        <v>-1167224.1920479783</v>
      </c>
      <c r="R924" s="9">
        <v>-17427.255608836793</v>
      </c>
      <c r="S924" s="9">
        <v>-30.626898122786951</v>
      </c>
      <c r="T924" s="9">
        <v>-15.143674887635063</v>
      </c>
      <c r="U924" s="9">
        <v>-7317.9414804313883</v>
      </c>
      <c r="V924" s="9">
        <v>-36.505105163436184</v>
      </c>
      <c r="W924" s="9">
        <v>307.89909280672123</v>
      </c>
      <c r="X924" s="9">
        <v>307.89909280672123</v>
      </c>
      <c r="Y924" s="9">
        <v>-2560.3802136454337</v>
      </c>
      <c r="Z924" s="17">
        <v>5.5412055356247394E-2</v>
      </c>
    </row>
    <row r="925" spans="1:26" ht="15.75" customHeight="1" x14ac:dyDescent="0.3">
      <c r="A925" s="8">
        <v>2019</v>
      </c>
      <c r="B925" s="8" t="s">
        <v>1204</v>
      </c>
      <c r="C925" s="8" t="s">
        <v>187</v>
      </c>
      <c r="D925" s="8" t="s">
        <v>1200</v>
      </c>
      <c r="E925" s="8" t="s">
        <v>1201</v>
      </c>
      <c r="F925" s="16">
        <v>-0.11206124176925346</v>
      </c>
      <c r="G925" s="16">
        <v>-3.9475673942941993</v>
      </c>
      <c r="H925" s="9">
        <v>-137718783.68474174</v>
      </c>
      <c r="I925" s="9">
        <v>-58535279.877617054</v>
      </c>
      <c r="J925" s="9">
        <v>-35679232.667087071</v>
      </c>
      <c r="K925" s="9">
        <v>-35632443.063577056</v>
      </c>
      <c r="L925" s="9">
        <v>-439620.74413635663</v>
      </c>
      <c r="M925" s="9">
        <v>-439620.74413635663</v>
      </c>
      <c r="N925" s="9">
        <v>-5771884.0682949955</v>
      </c>
      <c r="O925" s="9">
        <v>1854572.5800344404</v>
      </c>
      <c r="P925" s="9">
        <v>-6504.8971548127292</v>
      </c>
      <c r="Q925" s="9">
        <v>-2996935.0103269992</v>
      </c>
      <c r="R925" s="9">
        <v>-54103.88108088544</v>
      </c>
      <c r="S925" s="9">
        <v>-181.66782250000003</v>
      </c>
      <c r="T925" s="9">
        <v>-47.014378146421542</v>
      </c>
      <c r="U925" s="9">
        <v>-16261.098213052368</v>
      </c>
      <c r="V925" s="9">
        <v>-216.5352475</v>
      </c>
      <c r="W925" s="9">
        <v>2235.5165317198912</v>
      </c>
      <c r="X925" s="9">
        <v>2235.5165317198912</v>
      </c>
      <c r="Y925" s="9">
        <v>-5496.0287667964849</v>
      </c>
      <c r="Z925" s="17">
        <v>3.9206687262147648E-2</v>
      </c>
    </row>
    <row r="926" spans="1:26" ht="15.75" customHeight="1" x14ac:dyDescent="0.3">
      <c r="A926" s="8">
        <v>2019</v>
      </c>
      <c r="B926" s="8" t="s">
        <v>1205</v>
      </c>
      <c r="C926" s="8" t="s">
        <v>187</v>
      </c>
      <c r="D926" s="8" t="s">
        <v>1200</v>
      </c>
      <c r="E926" s="8" t="s">
        <v>1201</v>
      </c>
      <c r="F926" s="16">
        <v>-8.4547913450534695E-2</v>
      </c>
      <c r="G926" s="16" t="s">
        <v>130</v>
      </c>
      <c r="H926" s="9">
        <v>-64859409.941135578</v>
      </c>
      <c r="I926" s="9">
        <v>-27199642.233665787</v>
      </c>
      <c r="J926" s="9">
        <v>-16231887.113838848</v>
      </c>
      <c r="K926" s="9">
        <v>-16222595.937828504</v>
      </c>
      <c r="L926" s="9">
        <v>-201737.95061974126</v>
      </c>
      <c r="M926" s="9">
        <v>-201737.95061974126</v>
      </c>
      <c r="N926" s="9">
        <v>-2622189.3958950508</v>
      </c>
      <c r="O926" s="9">
        <v>-40304.185287212124</v>
      </c>
      <c r="P926" s="9">
        <v>-4060.4370884046666</v>
      </c>
      <c r="Q926" s="9">
        <v>-2090994.328683807</v>
      </c>
      <c r="R926" s="9">
        <v>-33772.310328523148</v>
      </c>
      <c r="S926" s="9">
        <v>-5.1815726812601097</v>
      </c>
      <c r="T926" s="9">
        <v>-29.31805978607149</v>
      </c>
      <c r="U926" s="9">
        <v>-7474.984950433909</v>
      </c>
      <c r="V926" s="9">
        <v>-6.1760696392774586</v>
      </c>
      <c r="W926" s="9">
        <v>-203.8979945970159</v>
      </c>
      <c r="X926" s="9">
        <v>-203.8979945970159</v>
      </c>
      <c r="Y926" s="9">
        <v>-2564.6406382078885</v>
      </c>
      <c r="Z926" s="17">
        <v>4.0037925595690936E-2</v>
      </c>
    </row>
    <row r="927" spans="1:26" ht="15.75" customHeight="1" x14ac:dyDescent="0.3">
      <c r="A927" s="8">
        <v>2019</v>
      </c>
      <c r="B927" s="8" t="s">
        <v>1206</v>
      </c>
      <c r="C927" s="8" t="s">
        <v>120</v>
      </c>
      <c r="D927" s="8" t="s">
        <v>1200</v>
      </c>
      <c r="E927" s="8" t="s">
        <v>1201</v>
      </c>
      <c r="F927" s="16">
        <v>-6.3367631961503551E-2</v>
      </c>
      <c r="G927" s="16">
        <v>-0.46370319322862036</v>
      </c>
      <c r="H927" s="9">
        <v>-91239631.409243032</v>
      </c>
      <c r="I927" s="9">
        <v>-36764882.777224787</v>
      </c>
      <c r="J927" s="9">
        <v>-22054167.004155219</v>
      </c>
      <c r="K927" s="9">
        <v>-22034061.054072332</v>
      </c>
      <c r="L927" s="9">
        <v>-274677.79152223055</v>
      </c>
      <c r="M927" s="9">
        <v>-274677.79152223055</v>
      </c>
      <c r="N927" s="9">
        <v>-3563457.4726154143</v>
      </c>
      <c r="O927" s="9">
        <v>482009.14840004256</v>
      </c>
      <c r="P927" s="9">
        <v>-5293.6900739576313</v>
      </c>
      <c r="Q927" s="9">
        <v>-6684458.1907061702</v>
      </c>
      <c r="R927" s="9">
        <v>-54248.095787099883</v>
      </c>
      <c r="S927" s="9">
        <v>-88.81098356229559</v>
      </c>
      <c r="T927" s="9">
        <v>-40.859269594021185</v>
      </c>
      <c r="U927" s="9">
        <v>-9904.138715162886</v>
      </c>
      <c r="V927" s="9">
        <v>-105.85643644393936</v>
      </c>
      <c r="W927" s="9">
        <v>930.55748022071998</v>
      </c>
      <c r="X927" s="9">
        <v>930.55748022071998</v>
      </c>
      <c r="Y927" s="9">
        <v>-3438.1395192897057</v>
      </c>
      <c r="Z927" s="17">
        <v>5.8019398196956666E-2</v>
      </c>
    </row>
    <row r="928" spans="1:26" ht="15.75" customHeight="1" x14ac:dyDescent="0.3">
      <c r="A928" s="8">
        <v>2019</v>
      </c>
      <c r="B928" s="8" t="s">
        <v>1207</v>
      </c>
      <c r="C928" s="8" t="s">
        <v>187</v>
      </c>
      <c r="D928" s="8" t="s">
        <v>1200</v>
      </c>
      <c r="E928" s="8" t="s">
        <v>1201</v>
      </c>
      <c r="F928" s="16">
        <v>-4.4504939978717108E-2</v>
      </c>
      <c r="G928" s="16">
        <v>-0.2339973056429992</v>
      </c>
      <c r="H928" s="9">
        <v>-41844568.181609333</v>
      </c>
      <c r="I928" s="9">
        <v>-16896650.065280899</v>
      </c>
      <c r="J928" s="9">
        <v>-9975147.5491926912</v>
      </c>
      <c r="K928" s="9">
        <v>-9970027.741783971</v>
      </c>
      <c r="L928" s="9">
        <v>-125584.14456043518</v>
      </c>
      <c r="M928" s="9">
        <v>-125584.14456043518</v>
      </c>
      <c r="N928" s="9">
        <v>-1609782.2188105935</v>
      </c>
      <c r="O928" s="9">
        <v>-340479.07522157533</v>
      </c>
      <c r="P928" s="9">
        <v>-4976.6094238945852</v>
      </c>
      <c r="Q928" s="9">
        <v>-2749104.2956979135</v>
      </c>
      <c r="R928" s="9">
        <v>-41392.489081429296</v>
      </c>
      <c r="S928" s="9">
        <v>-32.267542295417783</v>
      </c>
      <c r="T928" s="9">
        <v>-35.93057279509749</v>
      </c>
      <c r="U928" s="9">
        <v>-4424.1924732870248</v>
      </c>
      <c r="V928" s="9">
        <v>-38.460637448081968</v>
      </c>
      <c r="W928" s="9">
        <v>133.11701726187349</v>
      </c>
      <c r="X928" s="9">
        <v>133.11701726187349</v>
      </c>
      <c r="Y928" s="9">
        <v>-1575.2308041652102</v>
      </c>
      <c r="Z928" s="17">
        <v>2.7701926293189051E-2</v>
      </c>
    </row>
    <row r="929" spans="1:26" ht="15.75" customHeight="1" x14ac:dyDescent="0.3">
      <c r="A929" s="8">
        <v>2019</v>
      </c>
      <c r="B929" s="8" t="s">
        <v>1208</v>
      </c>
      <c r="C929" s="8" t="s">
        <v>302</v>
      </c>
      <c r="D929" s="8" t="s">
        <v>1209</v>
      </c>
      <c r="E929" s="8" t="s">
        <v>1210</v>
      </c>
      <c r="F929" s="16">
        <v>-0.12524993852298746</v>
      </c>
      <c r="G929" s="16">
        <v>-0.36344238376582044</v>
      </c>
      <c r="H929" s="9">
        <v>-875116560.96244955</v>
      </c>
      <c r="I929" s="9">
        <v>-215607862.00038233</v>
      </c>
      <c r="J929" s="9">
        <v>-116718256.94663195</v>
      </c>
      <c r="K929" s="9">
        <v>-116576718.84399067</v>
      </c>
      <c r="L929" s="9">
        <v>-1623102.8296286666</v>
      </c>
      <c r="M929" s="9">
        <v>-1623102.8296286666</v>
      </c>
      <c r="N929" s="9">
        <v>-18660073.991641637</v>
      </c>
      <c r="O929" s="9">
        <v>-130102121.24929027</v>
      </c>
      <c r="P929" s="9">
        <v>-682592.67855492409</v>
      </c>
      <c r="Q929" s="9">
        <v>-266028624.09577566</v>
      </c>
      <c r="R929" s="9">
        <v>-7340728.3147317013</v>
      </c>
      <c r="S929" s="9">
        <v>-819.4600200000001</v>
      </c>
      <c r="T929" s="9">
        <v>-5852.4176924324565</v>
      </c>
      <c r="U929" s="9">
        <v>-53070.394917692975</v>
      </c>
      <c r="V929" s="9">
        <v>-976.73861999999997</v>
      </c>
      <c r="W929" s="9">
        <v>-35980.048437615667</v>
      </c>
      <c r="X929" s="9">
        <v>-35980.048437615667</v>
      </c>
      <c r="Y929" s="9">
        <v>-20698.074067575864</v>
      </c>
      <c r="Z929" s="17">
        <v>0.20370586234013391</v>
      </c>
    </row>
    <row r="930" spans="1:26" ht="15.75" customHeight="1" x14ac:dyDescent="0.3">
      <c r="A930" s="8">
        <v>2019</v>
      </c>
      <c r="B930" s="8" t="s">
        <v>1211</v>
      </c>
      <c r="C930" s="8" t="s">
        <v>240</v>
      </c>
      <c r="D930" s="8" t="s">
        <v>1212</v>
      </c>
      <c r="E930" s="8" t="s">
        <v>1213</v>
      </c>
      <c r="F930" s="16">
        <v>-6.1563843921428801E-2</v>
      </c>
      <c r="G930" s="16">
        <v>-1.0625472803691556</v>
      </c>
      <c r="H930" s="9">
        <v>-49120498.22418569</v>
      </c>
      <c r="I930" s="9">
        <v>-16232557.918627035</v>
      </c>
      <c r="J930" s="9">
        <v>-9657686.6688534599</v>
      </c>
      <c r="K930" s="9">
        <v>-9651475.2161028851</v>
      </c>
      <c r="L930" s="9">
        <v>-120429.21991295814</v>
      </c>
      <c r="M930" s="9">
        <v>-120429.21991295814</v>
      </c>
      <c r="N930" s="9">
        <v>-1559631.097703476</v>
      </c>
      <c r="O930" s="9">
        <v>-811257.13218296797</v>
      </c>
      <c r="P930" s="9">
        <v>-9286.8714711169887</v>
      </c>
      <c r="Q930" s="9">
        <v>-10850026.483443497</v>
      </c>
      <c r="R930" s="9">
        <v>-100660.36937348315</v>
      </c>
      <c r="S930" s="9">
        <v>-0.38575090497136116</v>
      </c>
      <c r="T930" s="9">
        <v>-47.69117495770692</v>
      </c>
      <c r="U930" s="9">
        <v>-4503.8231511201848</v>
      </c>
      <c r="V930" s="9">
        <v>-0.45978790592551233</v>
      </c>
      <c r="W930" s="9">
        <v>-484.47412326411177</v>
      </c>
      <c r="X930" s="9">
        <v>-484.47412326411177</v>
      </c>
      <c r="Y930" s="9">
        <v>-1536.718490429879</v>
      </c>
      <c r="Z930" s="17">
        <v>6.1217526613436525E-2</v>
      </c>
    </row>
    <row r="931" spans="1:26" ht="15.75" customHeight="1" x14ac:dyDescent="0.3">
      <c r="A931" s="8">
        <v>2019</v>
      </c>
      <c r="B931" s="8" t="s">
        <v>1214</v>
      </c>
      <c r="C931" s="8" t="s">
        <v>447</v>
      </c>
      <c r="D931" s="8" t="s">
        <v>1212</v>
      </c>
      <c r="E931" s="8" t="s">
        <v>1213</v>
      </c>
      <c r="F931" s="16">
        <v>-4.6254078023559908E-2</v>
      </c>
      <c r="G931" s="16">
        <v>-0.39262603422259201</v>
      </c>
      <c r="H931" s="9">
        <v>-133048791.59097554</v>
      </c>
      <c r="I931" s="9">
        <v>-53684681.918810323</v>
      </c>
      <c r="J931" s="9">
        <v>-32977134.305288151</v>
      </c>
      <c r="K931" s="9">
        <v>-32949064.296162974</v>
      </c>
      <c r="L931" s="9">
        <v>-400318.37335149071</v>
      </c>
      <c r="M931" s="9">
        <v>-400318.37335149071</v>
      </c>
      <c r="N931" s="9">
        <v>-5340359.7496159347</v>
      </c>
      <c r="O931" s="9">
        <v>184357.81746565603</v>
      </c>
      <c r="P931" s="9">
        <v>-7254.9945133340743</v>
      </c>
      <c r="Q931" s="9">
        <v>-7427451.4992060764</v>
      </c>
      <c r="R931" s="9">
        <v>-29937.891660265868</v>
      </c>
      <c r="S931" s="9">
        <v>-224.77809836334228</v>
      </c>
      <c r="T931" s="9">
        <v>-224.29153517064015</v>
      </c>
      <c r="U931" s="9">
        <v>-15208.529342863147</v>
      </c>
      <c r="V931" s="9">
        <v>-267.91965958465573</v>
      </c>
      <c r="W931" s="9">
        <v>2193.3386652111294</v>
      </c>
      <c r="X931" s="9">
        <v>2193.3386652111294</v>
      </c>
      <c r="Y931" s="9">
        <v>-5089.1651755324765</v>
      </c>
      <c r="Z931" s="17">
        <v>4.2371184151032359E-2</v>
      </c>
    </row>
    <row r="932" spans="1:26" ht="15.75" customHeight="1" x14ac:dyDescent="0.3">
      <c r="A932" s="8">
        <v>2019</v>
      </c>
      <c r="B932" s="8" t="s">
        <v>1215</v>
      </c>
      <c r="C932" s="8" t="s">
        <v>187</v>
      </c>
      <c r="D932" s="8" t="s">
        <v>1216</v>
      </c>
      <c r="E932" s="8" t="s">
        <v>1213</v>
      </c>
      <c r="F932" s="16">
        <v>-3.0550829754321062E-2</v>
      </c>
      <c r="G932" s="16">
        <v>-0.27565634480181184</v>
      </c>
      <c r="H932" s="9">
        <v>-75505856.373698682</v>
      </c>
      <c r="I932" s="9">
        <v>-30941229.751988769</v>
      </c>
      <c r="J932" s="9">
        <v>-18822995.335675474</v>
      </c>
      <c r="K932" s="9">
        <v>-18810076.842128173</v>
      </c>
      <c r="L932" s="9">
        <v>-230169.0009090282</v>
      </c>
      <c r="M932" s="9">
        <v>-230169.0009090282</v>
      </c>
      <c r="N932" s="9">
        <v>-3045902.9068924678</v>
      </c>
      <c r="O932" s="9">
        <v>886581.67066617636</v>
      </c>
      <c r="P932" s="9">
        <v>-2601.2521629217345</v>
      </c>
      <c r="Q932" s="9">
        <v>-4288841.7147657322</v>
      </c>
      <c r="R932" s="9">
        <v>-10821.901489999334</v>
      </c>
      <c r="S932" s="9">
        <v>-90.543916957291813</v>
      </c>
      <c r="T932" s="9">
        <v>-56.69891739628175</v>
      </c>
      <c r="U932" s="9">
        <v>-8587.5344016372601</v>
      </c>
      <c r="V932" s="9">
        <v>-107.92197098067068</v>
      </c>
      <c r="W932" s="9">
        <v>1062.4543167709062</v>
      </c>
      <c r="X932" s="9">
        <v>1062.4543167709062</v>
      </c>
      <c r="Y932" s="9">
        <v>-2912.5468698144873</v>
      </c>
      <c r="Z932" s="17">
        <v>7.1521214657209051E-2</v>
      </c>
    </row>
    <row r="933" spans="1:26" ht="15.75" customHeight="1" x14ac:dyDescent="0.3">
      <c r="A933" s="8">
        <v>2019</v>
      </c>
      <c r="B933" s="8" t="s">
        <v>1217</v>
      </c>
      <c r="C933" s="8" t="s">
        <v>187</v>
      </c>
      <c r="D933" s="8" t="s">
        <v>1216</v>
      </c>
      <c r="E933" s="8" t="s">
        <v>1213</v>
      </c>
      <c r="F933" s="16">
        <v>-2.6335860571885725E-2</v>
      </c>
      <c r="G933" s="16">
        <v>-0.60461470684661822</v>
      </c>
      <c r="H933" s="9">
        <v>-275705515.55147159</v>
      </c>
      <c r="I933" s="9">
        <v>-113106759.71803971</v>
      </c>
      <c r="J933" s="9">
        <v>-65457720.438159175</v>
      </c>
      <c r="K933" s="9">
        <v>-65410960.658325091</v>
      </c>
      <c r="L933" s="9">
        <v>-844335.26611737721</v>
      </c>
      <c r="M933" s="9">
        <v>-844335.26611737721</v>
      </c>
      <c r="N933" s="9">
        <v>-10541452.77497275</v>
      </c>
      <c r="O933" s="9">
        <v>-4470836.9637297727</v>
      </c>
      <c r="P933" s="9">
        <v>-11018.507379779316</v>
      </c>
      <c r="Q933" s="9">
        <v>-14931829.709185803</v>
      </c>
      <c r="R933" s="9">
        <v>-45839.923991402029</v>
      </c>
      <c r="S933" s="9">
        <v>-55.047695204582219</v>
      </c>
      <c r="T933" s="9">
        <v>-240.16796551347073</v>
      </c>
      <c r="U933" s="9">
        <v>-28801.949488085927</v>
      </c>
      <c r="V933" s="9">
        <v>-65.612975051918028</v>
      </c>
      <c r="W933" s="9">
        <v>-354.20407662395507</v>
      </c>
      <c r="X933" s="9">
        <v>-354.20407662395507</v>
      </c>
      <c r="Y933" s="9">
        <v>-10555.139176178986</v>
      </c>
      <c r="Z933" s="17">
        <v>2.554825304502174E-2</v>
      </c>
    </row>
    <row r="934" spans="1:26" ht="15.75" customHeight="1" x14ac:dyDescent="0.3">
      <c r="A934" s="8">
        <v>2019</v>
      </c>
      <c r="B934" s="8" t="s">
        <v>1218</v>
      </c>
      <c r="C934" s="8" t="s">
        <v>132</v>
      </c>
      <c r="D934" s="8" t="s">
        <v>987</v>
      </c>
      <c r="E934" s="8" t="s">
        <v>1213</v>
      </c>
      <c r="F934" s="16">
        <v>-1.2518136711630219E-2</v>
      </c>
      <c r="G934" s="16">
        <v>-0.13253614599910316</v>
      </c>
      <c r="H934" s="9">
        <v>-244048348.23066059</v>
      </c>
      <c r="I934" s="9">
        <v>-102163114.13351278</v>
      </c>
      <c r="J934" s="9">
        <v>-62534094.061768144</v>
      </c>
      <c r="K934" s="9">
        <v>-62352281.502154522</v>
      </c>
      <c r="L934" s="9">
        <v>-788762.64609787834</v>
      </c>
      <c r="M934" s="9">
        <v>-788762.64609787834</v>
      </c>
      <c r="N934" s="9">
        <v>-10107473.464576768</v>
      </c>
      <c r="O934" s="9">
        <v>4008213.8156847889</v>
      </c>
      <c r="P934" s="9">
        <v>-1246.5144603883671</v>
      </c>
      <c r="Q934" s="9">
        <v>-9265513.414105257</v>
      </c>
      <c r="R934" s="9">
        <v>-34145.056142523623</v>
      </c>
      <c r="S934" s="9">
        <v>-593.87219915047137</v>
      </c>
      <c r="T934" s="9">
        <v>-35.436083857045233</v>
      </c>
      <c r="U934" s="9">
        <v>-27724.136757832192</v>
      </c>
      <c r="V934" s="9">
        <v>-707.85382824972544</v>
      </c>
      <c r="W934" s="9">
        <v>8700.5971213911453</v>
      </c>
      <c r="X934" s="9">
        <v>8700.5971213911453</v>
      </c>
      <c r="Y934" s="9">
        <v>-9508.5028028675242</v>
      </c>
      <c r="Z934" s="17">
        <v>0.10128012307111932</v>
      </c>
    </row>
    <row r="935" spans="1:26" ht="15.75" customHeight="1" x14ac:dyDescent="0.3">
      <c r="A935" s="8">
        <v>2019</v>
      </c>
      <c r="B935" s="8" t="s">
        <v>1219</v>
      </c>
      <c r="C935" s="8" t="s">
        <v>693</v>
      </c>
      <c r="D935" s="8" t="s">
        <v>1212</v>
      </c>
      <c r="E935" s="8" t="s">
        <v>1213</v>
      </c>
      <c r="F935" s="16">
        <v>-6.9207649839583144E-3</v>
      </c>
      <c r="G935" s="16">
        <v>-2.6021711934910208E-2</v>
      </c>
      <c r="H935" s="9">
        <v>-22713597.718337007</v>
      </c>
      <c r="I935" s="9">
        <v>-9451720.3069642223</v>
      </c>
      <c r="J935" s="9">
        <v>-5750682.7734366823</v>
      </c>
      <c r="K935" s="9">
        <v>-5731808.8314912999</v>
      </c>
      <c r="L935" s="9">
        <v>-73414.201201873861</v>
      </c>
      <c r="M935" s="9">
        <v>-73477.595792851804</v>
      </c>
      <c r="N935" s="9">
        <v>-928698.95861745649</v>
      </c>
      <c r="O935" s="9">
        <v>89641.630570379231</v>
      </c>
      <c r="P935" s="9">
        <v>-476.54235605362612</v>
      </c>
      <c r="Q935" s="9">
        <v>-787638.78157328791</v>
      </c>
      <c r="R935" s="9">
        <v>-3312.1623070914325</v>
      </c>
      <c r="S935" s="9">
        <v>-57.234701994141609</v>
      </c>
      <c r="T935" s="9">
        <v>-11.730105135508357</v>
      </c>
      <c r="U935" s="9">
        <v>-2537.2242718293087</v>
      </c>
      <c r="V935" s="9">
        <v>-68.2197330894424</v>
      </c>
      <c r="W935" s="9">
        <v>772.50092021827686</v>
      </c>
      <c r="X935" s="9">
        <v>772.50092021827686</v>
      </c>
      <c r="Y935" s="9">
        <v>-879.78819495035464</v>
      </c>
      <c r="Z935" s="17">
        <v>0.11529708855116494</v>
      </c>
    </row>
    <row r="936" spans="1:26" ht="15.75" customHeight="1" x14ac:dyDescent="0.3">
      <c r="A936" s="8">
        <v>2019</v>
      </c>
      <c r="B936" s="8" t="s">
        <v>1220</v>
      </c>
      <c r="C936" s="8" t="s">
        <v>383</v>
      </c>
      <c r="D936" s="8" t="s">
        <v>1216</v>
      </c>
      <c r="E936" s="8" t="s">
        <v>1213</v>
      </c>
      <c r="F936" s="16">
        <v>-5.5223012939181549E-3</v>
      </c>
      <c r="G936" s="16">
        <v>-0.76144241867455165</v>
      </c>
      <c r="H936" s="9">
        <v>-5739752.9519687705</v>
      </c>
      <c r="I936" s="9">
        <v>-2171694.2571250806</v>
      </c>
      <c r="J936" s="9">
        <v>-1283229.5180055848</v>
      </c>
      <c r="K936" s="9">
        <v>-1281156.5944437992</v>
      </c>
      <c r="L936" s="9">
        <v>-16436.298636137893</v>
      </c>
      <c r="M936" s="9">
        <v>-16436.298636137893</v>
      </c>
      <c r="N936" s="9">
        <v>-206927.56664976332</v>
      </c>
      <c r="O936" s="9">
        <v>-7667.4416107044235</v>
      </c>
      <c r="P936" s="9">
        <v>-102.73917467942256</v>
      </c>
      <c r="Q936" s="9">
        <v>-753036.04754565959</v>
      </c>
      <c r="R936" s="9">
        <v>-2422.7066310473906</v>
      </c>
      <c r="S936" s="9">
        <v>-5.2128500000000004</v>
      </c>
      <c r="T936" s="9">
        <v>-2.6177626132797744</v>
      </c>
      <c r="U936" s="9">
        <v>-565.9916510381164</v>
      </c>
      <c r="V936" s="9">
        <v>-6.2133500000000002</v>
      </c>
      <c r="W936" s="9">
        <v>69.407707510781094</v>
      </c>
      <c r="X936" s="9">
        <v>69.407707510781094</v>
      </c>
      <c r="Y936" s="9">
        <v>-202.26331154491109</v>
      </c>
      <c r="Z936" s="17">
        <v>9.7731059528031947E-3</v>
      </c>
    </row>
    <row r="937" spans="1:26" ht="15.75" customHeight="1" x14ac:dyDescent="0.3">
      <c r="A937" s="8">
        <v>2019</v>
      </c>
      <c r="B937" s="8" t="s">
        <v>1221</v>
      </c>
      <c r="C937" s="8" t="s">
        <v>132</v>
      </c>
      <c r="D937" s="8" t="s">
        <v>1212</v>
      </c>
      <c r="E937" s="8" t="s">
        <v>1213</v>
      </c>
      <c r="F937" s="16">
        <v>4.2463604249999246E-2</v>
      </c>
      <c r="G937" s="16">
        <v>0.1420553371189337</v>
      </c>
      <c r="H937" s="9">
        <v>756135557.7447511</v>
      </c>
      <c r="I937" s="9">
        <v>332228290.90416157</v>
      </c>
      <c r="J937" s="9">
        <v>190282848.02159894</v>
      </c>
      <c r="K937" s="9">
        <v>190340203.20737353</v>
      </c>
      <c r="L937" s="9">
        <v>2440581.6587457224</v>
      </c>
      <c r="M937" s="9">
        <v>2440581.6587457224</v>
      </c>
      <c r="N937" s="9">
        <v>30636767.062135968</v>
      </c>
      <c r="O937" s="9">
        <v>3660981.2622765717</v>
      </c>
      <c r="P937" s="9">
        <v>-1138.5286046320737</v>
      </c>
      <c r="Q937" s="9">
        <v>4008687.9445862025</v>
      </c>
      <c r="R937" s="9">
        <v>-31187.061490581673</v>
      </c>
      <c r="S937" s="9">
        <v>-542.42490377360502</v>
      </c>
      <c r="T937" s="9">
        <v>-32.366247155140805</v>
      </c>
      <c r="U937" s="9">
        <v>83384.518929121346</v>
      </c>
      <c r="V937" s="9">
        <v>-646.5322761755524</v>
      </c>
      <c r="W937" s="9">
        <v>7946.8622425743833</v>
      </c>
      <c r="X937" s="9">
        <v>7946.8622425743833</v>
      </c>
      <c r="Y937" s="9">
        <v>30884.695234576469</v>
      </c>
      <c r="Z937" s="17">
        <v>3.3873165699668188E-2</v>
      </c>
    </row>
    <row r="938" spans="1:26" ht="15.75" customHeight="1" x14ac:dyDescent="0.3">
      <c r="A938" s="8">
        <v>2019</v>
      </c>
      <c r="B938" s="8" t="s">
        <v>1222</v>
      </c>
      <c r="C938" s="8" t="s">
        <v>192</v>
      </c>
      <c r="D938" s="8" t="s">
        <v>1223</v>
      </c>
      <c r="E938" s="8" t="s">
        <v>1224</v>
      </c>
      <c r="F938" s="16">
        <v>-0.99856060846913364</v>
      </c>
      <c r="G938" s="16">
        <v>-12.184425197260726</v>
      </c>
      <c r="H938" s="9">
        <v>-42889176694.357758</v>
      </c>
      <c r="I938" s="9">
        <v>-4457713134.3135948</v>
      </c>
      <c r="J938" s="9">
        <v>-2695960473.4869075</v>
      </c>
      <c r="K938" s="9">
        <v>-2694380837.3176808</v>
      </c>
      <c r="L938" s="9">
        <v>-33175051.687347826</v>
      </c>
      <c r="M938" s="9">
        <v>-33175051.687347826</v>
      </c>
      <c r="N938" s="9">
        <v>-436036723.97527546</v>
      </c>
      <c r="O938" s="9">
        <v>95990240.905704126</v>
      </c>
      <c r="P938" s="9">
        <v>-7102495.0403842507</v>
      </c>
      <c r="Q938" s="9">
        <v>-32599361821.544083</v>
      </c>
      <c r="R938" s="9">
        <v>-27018658.993825678</v>
      </c>
      <c r="S938" s="9">
        <v>-19318.822100000001</v>
      </c>
      <c r="T938" s="9">
        <v>-9955.1332046022344</v>
      </c>
      <c r="U938" s="9">
        <v>-1194640.9614760154</v>
      </c>
      <c r="V938" s="9">
        <v>-23026.6751</v>
      </c>
      <c r="W938" s="9">
        <v>209831.24254468532</v>
      </c>
      <c r="X938" s="9">
        <v>209831.24254468532</v>
      </c>
      <c r="Y938" s="9">
        <v>-415408.11021791084</v>
      </c>
      <c r="Z938" s="17">
        <v>7.4797684696590646E-3</v>
      </c>
    </row>
    <row r="939" spans="1:26" ht="15.75" customHeight="1" x14ac:dyDescent="0.3">
      <c r="A939" s="8">
        <v>2019</v>
      </c>
      <c r="B939" s="8" t="s">
        <v>1225</v>
      </c>
      <c r="C939" s="8" t="s">
        <v>1226</v>
      </c>
      <c r="D939" s="8" t="s">
        <v>1223</v>
      </c>
      <c r="E939" s="8" t="s">
        <v>1224</v>
      </c>
      <c r="F939" s="16">
        <v>-0.83273381891057419</v>
      </c>
      <c r="G939" s="16">
        <v>-4.998181301872247</v>
      </c>
      <c r="H939" s="9">
        <v>-1207650569.7957685</v>
      </c>
      <c r="I939" s="9">
        <v>-483072424.71717149</v>
      </c>
      <c r="J939" s="9">
        <v>-279193064.95899665</v>
      </c>
      <c r="K939" s="9">
        <v>-279069517.20890915</v>
      </c>
      <c r="L939" s="9">
        <v>-3591663.1790788262</v>
      </c>
      <c r="M939" s="9">
        <v>-3591663.1790788262</v>
      </c>
      <c r="N939" s="9">
        <v>-44964785.085119992</v>
      </c>
      <c r="O939" s="9">
        <v>-38596601.997755423</v>
      </c>
      <c r="P939" s="9">
        <v>-537498.21374694048</v>
      </c>
      <c r="Q939" s="9">
        <v>-73898278.267913759</v>
      </c>
      <c r="R939" s="9">
        <v>-948610.17220104963</v>
      </c>
      <c r="S939" s="9">
        <v>-611.98858999999993</v>
      </c>
      <c r="T939" s="9">
        <v>-2080.4875071315287</v>
      </c>
      <c r="U939" s="9">
        <v>-122758.55398135252</v>
      </c>
      <c r="V939" s="9">
        <v>-729.44728999999995</v>
      </c>
      <c r="W939" s="9">
        <v>-6555.0056480223748</v>
      </c>
      <c r="X939" s="9">
        <v>-8630.9411933443807</v>
      </c>
      <c r="Y939" s="9">
        <v>-45096.391586375234</v>
      </c>
      <c r="Z939" s="17">
        <v>5.0617014187793727E-2</v>
      </c>
    </row>
    <row r="940" spans="1:26" ht="15.75" customHeight="1" x14ac:dyDescent="0.3">
      <c r="A940" s="8">
        <v>2019</v>
      </c>
      <c r="B940" s="8" t="s">
        <v>1227</v>
      </c>
      <c r="C940" s="8" t="s">
        <v>192</v>
      </c>
      <c r="D940" s="8" t="s">
        <v>1223</v>
      </c>
      <c r="E940" s="8" t="s">
        <v>1224</v>
      </c>
      <c r="F940" s="16">
        <v>-0.80072543571675392</v>
      </c>
      <c r="G940" s="16">
        <v>-15.555269126203411</v>
      </c>
      <c r="H940" s="9">
        <v>-2115516601.1636639</v>
      </c>
      <c r="I940" s="9">
        <v>-566368270.0197084</v>
      </c>
      <c r="J940" s="9">
        <v>-329670858.58875191</v>
      </c>
      <c r="K940" s="9">
        <v>-329490595.93646419</v>
      </c>
      <c r="L940" s="9">
        <v>-4213972.1945439</v>
      </c>
      <c r="M940" s="9">
        <v>-4213972.1945439</v>
      </c>
      <c r="N940" s="9">
        <v>-53128321.306642182</v>
      </c>
      <c r="O940" s="9">
        <v>-10650200.45403605</v>
      </c>
      <c r="P940" s="9">
        <v>-436888.35875055735</v>
      </c>
      <c r="Q940" s="9">
        <v>-815480298.1244508</v>
      </c>
      <c r="R940" s="9">
        <v>-1661970.5492698059</v>
      </c>
      <c r="S940" s="9">
        <v>-247.61537722617203</v>
      </c>
      <c r="T940" s="9">
        <v>-612.38055151721449</v>
      </c>
      <c r="U940" s="9">
        <v>-145347.95366447835</v>
      </c>
      <c r="V940" s="9">
        <v>-295.14008730123362</v>
      </c>
      <c r="W940" s="9">
        <v>-995.68919533775784</v>
      </c>
      <c r="X940" s="9">
        <v>-995.68919533775784</v>
      </c>
      <c r="Y940" s="9">
        <v>-52758.968430772817</v>
      </c>
      <c r="Z940" s="17">
        <v>1.5186721345732495E-2</v>
      </c>
    </row>
    <row r="941" spans="1:26" ht="15.75" customHeight="1" x14ac:dyDescent="0.3">
      <c r="A941" s="8">
        <v>2019</v>
      </c>
      <c r="B941" s="8" t="s">
        <v>1228</v>
      </c>
      <c r="C941" s="8" t="s">
        <v>187</v>
      </c>
      <c r="D941" s="8" t="s">
        <v>1223</v>
      </c>
      <c r="E941" s="8" t="s">
        <v>1224</v>
      </c>
      <c r="F941" s="16">
        <v>-0.69333492244609085</v>
      </c>
      <c r="G941" s="16" t="s">
        <v>130</v>
      </c>
      <c r="H941" s="9">
        <v>-686632453.75080454</v>
      </c>
      <c r="I941" s="9">
        <v>-273912705.32588917</v>
      </c>
      <c r="J941" s="9">
        <v>-155010787.69228244</v>
      </c>
      <c r="K941" s="9">
        <v>-154687040.74012336</v>
      </c>
      <c r="L941" s="9">
        <v>-2094499.8658031921</v>
      </c>
      <c r="M941" s="9">
        <v>-2094499.8658031921</v>
      </c>
      <c r="N941" s="9">
        <v>-24879797.020881768</v>
      </c>
      <c r="O941" s="9">
        <v>-45016362.97027541</v>
      </c>
      <c r="P941" s="9">
        <v>-70038.301985148995</v>
      </c>
      <c r="Q941" s="9">
        <v>-28484085.637523584</v>
      </c>
      <c r="R941" s="9">
        <v>-285207.35265566106</v>
      </c>
      <c r="S941" s="9">
        <v>-427.45370000000003</v>
      </c>
      <c r="T941" s="9">
        <v>-2607.4197743590712</v>
      </c>
      <c r="U941" s="9">
        <v>-68502.7800855799</v>
      </c>
      <c r="V941" s="9">
        <v>-509.49470000000002</v>
      </c>
      <c r="W941" s="9">
        <v>330.56121173759857</v>
      </c>
      <c r="X941" s="9">
        <v>330.56121173759857</v>
      </c>
      <c r="Y941" s="9">
        <v>-26042.951744967031</v>
      </c>
      <c r="Z941" s="17">
        <v>9.7855249152804871E-2</v>
      </c>
    </row>
    <row r="942" spans="1:26" ht="15.75" customHeight="1" x14ac:dyDescent="0.3">
      <c r="A942" s="8">
        <v>2019</v>
      </c>
      <c r="B942" s="8" t="s">
        <v>1229</v>
      </c>
      <c r="C942" s="8" t="s">
        <v>172</v>
      </c>
      <c r="D942" s="8" t="s">
        <v>1223</v>
      </c>
      <c r="E942" s="8" t="s">
        <v>1224</v>
      </c>
      <c r="F942" s="16">
        <v>-0.56672675387452809</v>
      </c>
      <c r="G942" s="16">
        <v>-10.690155502147181</v>
      </c>
      <c r="H942" s="9">
        <v>-122177787.23404014</v>
      </c>
      <c r="I942" s="9">
        <v>-53326537.988959432</v>
      </c>
      <c r="J942" s="9">
        <v>-31419738.717050478</v>
      </c>
      <c r="K942" s="9">
        <v>-31404027.947354697</v>
      </c>
      <c r="L942" s="9">
        <v>-396439.81913568714</v>
      </c>
      <c r="M942" s="9">
        <v>-396439.81913568714</v>
      </c>
      <c r="N942" s="9">
        <v>-5069592.090730885</v>
      </c>
      <c r="O942" s="9">
        <v>512892.07156394469</v>
      </c>
      <c r="P942" s="9">
        <v>-1404.6141938361056</v>
      </c>
      <c r="Q942" s="9">
        <v>-653040.08167327486</v>
      </c>
      <c r="R942" s="9">
        <v>-6287.0570052925223</v>
      </c>
      <c r="S942" s="9">
        <v>-71.357611285214787</v>
      </c>
      <c r="T942" s="9">
        <v>-38.47772090211528</v>
      </c>
      <c r="U942" s="9">
        <v>-13858.913666949325</v>
      </c>
      <c r="V942" s="9">
        <v>-85.053246128123646</v>
      </c>
      <c r="W942" s="9">
        <v>926.02753253434389</v>
      </c>
      <c r="X942" s="9">
        <v>926.02753253434389</v>
      </c>
      <c r="Y942" s="9">
        <v>-4969.4231845849026</v>
      </c>
      <c r="Z942" s="17">
        <v>2.6819473375605928E-2</v>
      </c>
    </row>
    <row r="943" spans="1:26" ht="15.75" customHeight="1" x14ac:dyDescent="0.3">
      <c r="A943" s="8">
        <v>2019</v>
      </c>
      <c r="B943" s="8" t="s">
        <v>1230</v>
      </c>
      <c r="C943" s="8" t="s">
        <v>187</v>
      </c>
      <c r="D943" s="8" t="s">
        <v>1223</v>
      </c>
      <c r="E943" s="8" t="s">
        <v>1224</v>
      </c>
      <c r="F943" s="16">
        <v>-0.35042154003629711</v>
      </c>
      <c r="G943" s="16">
        <v>-7.2853750077026174</v>
      </c>
      <c r="H943" s="9">
        <v>-22271391.398546901</v>
      </c>
      <c r="I943" s="9">
        <v>-8911107.4528123904</v>
      </c>
      <c r="J943" s="9">
        <v>-4966427.1775081046</v>
      </c>
      <c r="K943" s="9">
        <v>-4963968.7008346161</v>
      </c>
      <c r="L943" s="9">
        <v>-66829.297270883428</v>
      </c>
      <c r="M943" s="9">
        <v>-66829.297270883428</v>
      </c>
      <c r="N943" s="9">
        <v>-796804.4895503216</v>
      </c>
      <c r="O943" s="9">
        <v>-2331686.8417036482</v>
      </c>
      <c r="P943" s="9">
        <v>-4494.8056067687639</v>
      </c>
      <c r="Q943" s="9">
        <v>-141548.15266319411</v>
      </c>
      <c r="R943" s="9">
        <v>-18303.579205563376</v>
      </c>
      <c r="S943" s="9">
        <v>-22.686323438625337</v>
      </c>
      <c r="T943" s="9">
        <v>-167.30756283077233</v>
      </c>
      <c r="U943" s="9">
        <v>-2211.8914163654022</v>
      </c>
      <c r="V943" s="9">
        <v>-27.040499484424593</v>
      </c>
      <c r="W943" s="9">
        <v>-48.927935364817301</v>
      </c>
      <c r="X943" s="9">
        <v>-48.927935364817301</v>
      </c>
      <c r="Y943" s="9">
        <v>-864.82244767383963</v>
      </c>
      <c r="Z943" s="17">
        <v>0.15102888906792244</v>
      </c>
    </row>
    <row r="944" spans="1:26" ht="15.75" customHeight="1" x14ac:dyDescent="0.3">
      <c r="A944" s="8">
        <v>2019</v>
      </c>
      <c r="B944" s="8" t="s">
        <v>1231</v>
      </c>
      <c r="C944" s="8" t="s">
        <v>187</v>
      </c>
      <c r="D944" s="8" t="s">
        <v>1223</v>
      </c>
      <c r="E944" s="8" t="s">
        <v>1224</v>
      </c>
      <c r="F944" s="16">
        <v>-0.30360220463674731</v>
      </c>
      <c r="G944" s="16">
        <v>-6.06544326210087</v>
      </c>
      <c r="H944" s="9">
        <v>-153437518.20136571</v>
      </c>
      <c r="I944" s="9">
        <v>-57340452.942901559</v>
      </c>
      <c r="J944" s="9">
        <v>-31138213.01230384</v>
      </c>
      <c r="K944" s="9">
        <v>-31118524.396890879</v>
      </c>
      <c r="L944" s="9">
        <v>-431869.48383999907</v>
      </c>
      <c r="M944" s="9">
        <v>-431869.48383999907</v>
      </c>
      <c r="N944" s="9">
        <v>-4981586.9140380323</v>
      </c>
      <c r="O944" s="9">
        <v>-19927920.36810695</v>
      </c>
      <c r="P944" s="9">
        <v>-35742.177065971198</v>
      </c>
      <c r="Q944" s="9">
        <v>-7861902.3628313057</v>
      </c>
      <c r="R944" s="9">
        <v>-145547.95604977774</v>
      </c>
      <c r="S944" s="9">
        <v>-111.55499000000002</v>
      </c>
      <c r="T944" s="9">
        <v>-1330.417123865152</v>
      </c>
      <c r="U944" s="9">
        <v>-13880.99492210019</v>
      </c>
      <c r="V944" s="9">
        <v>-132.96569</v>
      </c>
      <c r="W944" s="9">
        <v>-1406.5060600342872</v>
      </c>
      <c r="X944" s="9">
        <v>-1406.5060600342872</v>
      </c>
      <c r="Y944" s="9">
        <v>-5620.1586513257189</v>
      </c>
      <c r="Z944" s="17">
        <v>0.17731129100323065</v>
      </c>
    </row>
    <row r="945" spans="1:26" ht="15.75" customHeight="1" x14ac:dyDescent="0.3">
      <c r="A945" s="8">
        <v>2019</v>
      </c>
      <c r="B945" s="8" t="s">
        <v>1232</v>
      </c>
      <c r="C945" s="8" t="s">
        <v>195</v>
      </c>
      <c r="D945" s="8" t="s">
        <v>1223</v>
      </c>
      <c r="E945" s="8" t="s">
        <v>1224</v>
      </c>
      <c r="F945" s="16">
        <v>-0.29834729022292739</v>
      </c>
      <c r="G945" s="16">
        <v>-2.3791204541375364</v>
      </c>
      <c r="H945" s="9">
        <v>-2318257794.67979</v>
      </c>
      <c r="I945" s="9">
        <v>-1025704988.4124748</v>
      </c>
      <c r="J945" s="9">
        <v>-656708756.1973362</v>
      </c>
      <c r="K945" s="9">
        <v>-656397988.89502108</v>
      </c>
      <c r="L945" s="9">
        <v>-7610026.8789564678</v>
      </c>
      <c r="M945" s="9">
        <v>-7610026.8789564678</v>
      </c>
      <c r="N945" s="9">
        <v>-106772455.73915739</v>
      </c>
      <c r="O945" s="9">
        <v>155327497.77175888</v>
      </c>
      <c r="P945" s="9">
        <v>-18618.043670549745</v>
      </c>
      <c r="Q945" s="9">
        <v>-12537975.875048602</v>
      </c>
      <c r="R945" s="9">
        <v>-80281.867996374669</v>
      </c>
      <c r="S945" s="9">
        <v>-8986.9534000000003</v>
      </c>
      <c r="T945" s="9">
        <v>-230.34184099903365</v>
      </c>
      <c r="U945" s="9">
        <v>-292704.98165733111</v>
      </c>
      <c r="V945" s="9">
        <v>-10711.815399999999</v>
      </c>
      <c r="W945" s="9">
        <v>131895.58342522496</v>
      </c>
      <c r="X945" s="9">
        <v>131895.58342522496</v>
      </c>
      <c r="Y945" s="9">
        <v>-95330.737481942153</v>
      </c>
      <c r="Z945" s="17">
        <v>2.0511697030855926E-3</v>
      </c>
    </row>
    <row r="946" spans="1:26" ht="15.75" customHeight="1" x14ac:dyDescent="0.3">
      <c r="A946" s="8">
        <v>2019</v>
      </c>
      <c r="B946" s="8" t="s">
        <v>1233</v>
      </c>
      <c r="C946" s="8" t="s">
        <v>151</v>
      </c>
      <c r="D946" s="8" t="s">
        <v>1223</v>
      </c>
      <c r="E946" s="8" t="s">
        <v>1224</v>
      </c>
      <c r="F946" s="16">
        <v>-0.29002483982779953</v>
      </c>
      <c r="G946" s="16">
        <v>-4.1946413798989042</v>
      </c>
      <c r="H946" s="9">
        <v>-3774963315.1986389</v>
      </c>
      <c r="I946" s="9">
        <v>-1417610847.098011</v>
      </c>
      <c r="J946" s="9">
        <v>-847210681.77388084</v>
      </c>
      <c r="K946" s="9">
        <v>-846394450.82349539</v>
      </c>
      <c r="L946" s="9">
        <v>-10621312.390220908</v>
      </c>
      <c r="M946" s="9">
        <v>-10621312.390220908</v>
      </c>
      <c r="N946" s="9">
        <v>-136823944.61638537</v>
      </c>
      <c r="O946" s="9">
        <v>-346867574.89739579</v>
      </c>
      <c r="P946" s="9">
        <v>-12084474.215015318</v>
      </c>
      <c r="Q946" s="9">
        <v>-102851487.38936266</v>
      </c>
      <c r="R946" s="9">
        <v>-43267085.732688323</v>
      </c>
      <c r="S946" s="9">
        <v>-12019.78953</v>
      </c>
      <c r="T946" s="9">
        <v>-21420.737516912708</v>
      </c>
      <c r="U946" s="9">
        <v>-381016.32565408986</v>
      </c>
      <c r="V946" s="9">
        <v>-14326.742429999998</v>
      </c>
      <c r="W946" s="9">
        <v>-24320.95958930831</v>
      </c>
      <c r="X946" s="9">
        <v>-24320.95958930831</v>
      </c>
      <c r="Y946" s="9">
        <v>-132718.35765156156</v>
      </c>
      <c r="Z946" s="17">
        <v>0.16271616252657495</v>
      </c>
    </row>
    <row r="947" spans="1:26" ht="15.75" customHeight="1" x14ac:dyDescent="0.3">
      <c r="A947" s="8">
        <v>2019</v>
      </c>
      <c r="B947" s="8" t="s">
        <v>1234</v>
      </c>
      <c r="C947" s="8" t="s">
        <v>192</v>
      </c>
      <c r="D947" s="8" t="s">
        <v>1223</v>
      </c>
      <c r="E947" s="8" t="s">
        <v>1224</v>
      </c>
      <c r="F947" s="16">
        <v>-0.27790693969887342</v>
      </c>
      <c r="G947" s="16">
        <v>-2.6420953212966971</v>
      </c>
      <c r="H947" s="9">
        <v>-927375457.77514064</v>
      </c>
      <c r="I947" s="9">
        <v>-316553921.37753677</v>
      </c>
      <c r="J947" s="9">
        <v>-359160745.39919949</v>
      </c>
      <c r="K947" s="9">
        <v>-358862478.21668875</v>
      </c>
      <c r="L947" s="9">
        <v>-2184862.6939031258</v>
      </c>
      <c r="M947" s="9">
        <v>-2184862.6939031258</v>
      </c>
      <c r="N947" s="9">
        <v>-60636573.591509022</v>
      </c>
      <c r="O947" s="9">
        <v>316609764.71201372</v>
      </c>
      <c r="P947" s="9">
        <v>-551815.46296389471</v>
      </c>
      <c r="Q947" s="9">
        <v>-141715807.95028415</v>
      </c>
      <c r="R947" s="9">
        <v>-2099165.6786197359</v>
      </c>
      <c r="S947" s="9">
        <v>-9445.6842000000015</v>
      </c>
      <c r="T947" s="9">
        <v>-773.4723317232947</v>
      </c>
      <c r="U947" s="9">
        <v>-243395.40028181212</v>
      </c>
      <c r="V947" s="9">
        <v>-11258.590200000002</v>
      </c>
      <c r="W947" s="9">
        <v>133716.73763059336</v>
      </c>
      <c r="X947" s="9">
        <v>133716.73763059336</v>
      </c>
      <c r="Y947" s="9">
        <v>-37549.750793529769</v>
      </c>
      <c r="Z947" s="17">
        <v>1.1884352947800629E-2</v>
      </c>
    </row>
    <row r="948" spans="1:26" ht="15.75" customHeight="1" x14ac:dyDescent="0.3">
      <c r="A948" s="8">
        <v>2019</v>
      </c>
      <c r="B948" s="8" t="s">
        <v>1235</v>
      </c>
      <c r="C948" s="8" t="s">
        <v>172</v>
      </c>
      <c r="D948" s="8" t="s">
        <v>1223</v>
      </c>
      <c r="E948" s="8" t="s">
        <v>1224</v>
      </c>
      <c r="F948" s="16">
        <v>-0.26607846098845761</v>
      </c>
      <c r="G948" s="16">
        <v>-5.0574305740304197</v>
      </c>
      <c r="H948" s="9">
        <v>-477967648.69046694</v>
      </c>
      <c r="I948" s="9">
        <v>-207844467.89988264</v>
      </c>
      <c r="J948" s="9">
        <v>-124309986.41792051</v>
      </c>
      <c r="K948" s="9">
        <v>-124239491.64731704</v>
      </c>
      <c r="L948" s="9">
        <v>-1546567.9874960445</v>
      </c>
      <c r="M948" s="9">
        <v>-1546567.9874960445</v>
      </c>
      <c r="N948" s="9">
        <v>-20084957.06206128</v>
      </c>
      <c r="O948" s="9">
        <v>4273623.1960723046</v>
      </c>
      <c r="P948" s="9">
        <v>-11703.810866107307</v>
      </c>
      <c r="Q948" s="9">
        <v>-2544470.0377853648</v>
      </c>
      <c r="R948" s="9">
        <v>-52386.289713774953</v>
      </c>
      <c r="S948" s="9">
        <v>-594.58034099633107</v>
      </c>
      <c r="T948" s="9">
        <v>-320.61185909514415</v>
      </c>
      <c r="U948" s="9">
        <v>-55064.360738737225</v>
      </c>
      <c r="V948" s="9">
        <v>-708.69788344754863</v>
      </c>
      <c r="W948" s="9">
        <v>7716.0341573869973</v>
      </c>
      <c r="X948" s="9">
        <v>7716.0341573869973</v>
      </c>
      <c r="Y948" s="9">
        <v>-19416.563492752932</v>
      </c>
      <c r="Z948" s="17">
        <v>5.4784578916106046E-2</v>
      </c>
    </row>
    <row r="949" spans="1:26" ht="15.75" customHeight="1" x14ac:dyDescent="0.3">
      <c r="A949" s="8">
        <v>2019</v>
      </c>
      <c r="B949" s="8" t="s">
        <v>1236</v>
      </c>
      <c r="C949" s="8" t="s">
        <v>149</v>
      </c>
      <c r="D949" s="8" t="s">
        <v>1223</v>
      </c>
      <c r="E949" s="8" t="s">
        <v>1224</v>
      </c>
      <c r="F949" s="16">
        <v>-0.24330773744321765</v>
      </c>
      <c r="G949" s="16">
        <v>-5.3944929213739554</v>
      </c>
      <c r="H949" s="9">
        <v>-574238376.98733616</v>
      </c>
      <c r="I949" s="9">
        <v>-203657176.23707473</v>
      </c>
      <c r="J949" s="9">
        <v>-129937753.96331981</v>
      </c>
      <c r="K949" s="9">
        <v>-129871835.20948114</v>
      </c>
      <c r="L949" s="9">
        <v>-1501605.782885574</v>
      </c>
      <c r="M949" s="9">
        <v>-1501605.782885574</v>
      </c>
      <c r="N949" s="9">
        <v>-21121260.883223847</v>
      </c>
      <c r="O949" s="9">
        <v>19078492.069652181</v>
      </c>
      <c r="P949" s="9">
        <v>-1146.5166430886354</v>
      </c>
      <c r="Q949" s="9">
        <v>-105653412.93046102</v>
      </c>
      <c r="R949" s="9">
        <v>-3658.6632291867281</v>
      </c>
      <c r="S949" s="9">
        <v>-645.35082999999997</v>
      </c>
      <c r="T949" s="9">
        <v>-129.63452914999795</v>
      </c>
      <c r="U949" s="9">
        <v>-62795.673766212079</v>
      </c>
      <c r="V949" s="9">
        <v>-769.21272999999997</v>
      </c>
      <c r="W949" s="9">
        <v>8201.3177260432112</v>
      </c>
      <c r="X949" s="9">
        <v>8201.3177260432112</v>
      </c>
      <c r="Y949" s="9">
        <v>-19475.851380852866</v>
      </c>
      <c r="Z949" s="17">
        <v>6.7633378898371574E-3</v>
      </c>
    </row>
    <row r="950" spans="1:26" ht="15.75" customHeight="1" x14ac:dyDescent="0.3">
      <c r="A950" s="8">
        <v>2019</v>
      </c>
      <c r="B950" s="8" t="s">
        <v>1237</v>
      </c>
      <c r="C950" s="8" t="s">
        <v>135</v>
      </c>
      <c r="D950" s="8" t="s">
        <v>1223</v>
      </c>
      <c r="E950" s="8" t="s">
        <v>1224</v>
      </c>
      <c r="F950" s="16">
        <v>-0.18556350316351156</v>
      </c>
      <c r="G950" s="16">
        <v>-1.8280108985442676</v>
      </c>
      <c r="H950" s="9">
        <v>-736490966.93629706</v>
      </c>
      <c r="I950" s="9">
        <v>-301575022.36721671</v>
      </c>
      <c r="J950" s="9">
        <v>-187756945.26690644</v>
      </c>
      <c r="K950" s="9">
        <v>-187662243.68736106</v>
      </c>
      <c r="L950" s="9">
        <v>-2236294.7027455545</v>
      </c>
      <c r="M950" s="9">
        <v>-2236294.7027455545</v>
      </c>
      <c r="N950" s="9">
        <v>-30451082.191711441</v>
      </c>
      <c r="O950" s="9">
        <v>28747114.80852358</v>
      </c>
      <c r="P950" s="9">
        <v>-6188.4663450088092</v>
      </c>
      <c r="Q950" s="9">
        <v>-53210393.661924861</v>
      </c>
      <c r="R950" s="9">
        <v>-30080.170377471924</v>
      </c>
      <c r="S950" s="9">
        <v>-1470.0237000000002</v>
      </c>
      <c r="T950" s="9">
        <v>-62.736122969989566</v>
      </c>
      <c r="U950" s="9">
        <v>-85078.923762733117</v>
      </c>
      <c r="V950" s="9">
        <v>-1752.1647</v>
      </c>
      <c r="W950" s="9">
        <v>21527.554853652182</v>
      </c>
      <c r="X950" s="9">
        <v>21527.554853652182</v>
      </c>
      <c r="Y950" s="9">
        <v>-28227.788907931656</v>
      </c>
      <c r="Z950" s="17">
        <v>1.4517712723681993E-2</v>
      </c>
    </row>
    <row r="951" spans="1:26" ht="15.75" customHeight="1" x14ac:dyDescent="0.3">
      <c r="A951" s="8">
        <v>2019</v>
      </c>
      <c r="B951" s="8" t="s">
        <v>1238</v>
      </c>
      <c r="C951" s="8" t="s">
        <v>195</v>
      </c>
      <c r="D951" s="8" t="s">
        <v>1223</v>
      </c>
      <c r="E951" s="8" t="s">
        <v>1224</v>
      </c>
      <c r="F951" s="16">
        <v>-0.18223925762554619</v>
      </c>
      <c r="G951" s="16">
        <v>-1.9359120524440263</v>
      </c>
      <c r="H951" s="9">
        <v>-966447950.7331593</v>
      </c>
      <c r="I951" s="9">
        <v>-411282079.3400237</v>
      </c>
      <c r="J951" s="9">
        <v>-258652752.9318696</v>
      </c>
      <c r="K951" s="9">
        <v>-258492006.23746404</v>
      </c>
      <c r="L951" s="9">
        <v>-3054574.9020961924</v>
      </c>
      <c r="M951" s="9">
        <v>-3054574.9020961924</v>
      </c>
      <c r="N951" s="9">
        <v>-41983518.537780643</v>
      </c>
      <c r="O951" s="9">
        <v>43646302.342882991</v>
      </c>
      <c r="P951" s="9">
        <v>-12706.646429293743</v>
      </c>
      <c r="Q951" s="9">
        <v>-33413713.324778043</v>
      </c>
      <c r="R951" s="9">
        <v>-54791.648863021735</v>
      </c>
      <c r="S951" s="9">
        <v>-2345.7825000000003</v>
      </c>
      <c r="T951" s="9">
        <v>-157.26552634202113</v>
      </c>
      <c r="U951" s="9">
        <v>-117766.50147722893</v>
      </c>
      <c r="V951" s="9">
        <v>-2796.0075000000002</v>
      </c>
      <c r="W951" s="9">
        <v>34039.168820362196</v>
      </c>
      <c r="X951" s="9">
        <v>34039.168820362196</v>
      </c>
      <c r="Y951" s="9">
        <v>-38547.385278224196</v>
      </c>
      <c r="Z951" s="17">
        <v>3.2889298819073929E-3</v>
      </c>
    </row>
    <row r="952" spans="1:26" ht="15.75" customHeight="1" x14ac:dyDescent="0.3">
      <c r="A952" s="8">
        <v>2019</v>
      </c>
      <c r="B952" s="8" t="s">
        <v>1239</v>
      </c>
      <c r="C952" s="8" t="s">
        <v>172</v>
      </c>
      <c r="D952" s="8" t="s">
        <v>1223</v>
      </c>
      <c r="E952" s="8" t="s">
        <v>1224</v>
      </c>
      <c r="F952" s="16">
        <v>-0.1400824114578523</v>
      </c>
      <c r="G952" s="16">
        <v>-2.550512298760383</v>
      </c>
      <c r="H952" s="9">
        <v>-173133875.86445233</v>
      </c>
      <c r="I952" s="9">
        <v>-67725896.525879115</v>
      </c>
      <c r="J952" s="9">
        <v>-41764528.423396848</v>
      </c>
      <c r="K952" s="9">
        <v>-41735255.873421937</v>
      </c>
      <c r="L952" s="9">
        <v>-504908.3255573237</v>
      </c>
      <c r="M952" s="9">
        <v>-504908.3255573237</v>
      </c>
      <c r="N952" s="9">
        <v>-6766376.3476314554</v>
      </c>
      <c r="O952" s="9">
        <v>2940396.4357675905</v>
      </c>
      <c r="P952" s="9">
        <v>-8052.6153515892929</v>
      </c>
      <c r="Q952" s="9">
        <v>-17012787.497247446</v>
      </c>
      <c r="R952" s="9">
        <v>-36043.528521428925</v>
      </c>
      <c r="S952" s="9">
        <v>-409.09126407070164</v>
      </c>
      <c r="T952" s="9">
        <v>-220.59173785246213</v>
      </c>
      <c r="U952" s="9">
        <v>-18655.909226042968</v>
      </c>
      <c r="V952" s="9">
        <v>-487.60796984637847</v>
      </c>
      <c r="W952" s="9">
        <v>5308.8909091221303</v>
      </c>
      <c r="X952" s="9">
        <v>5308.8909091221303</v>
      </c>
      <c r="Y952" s="9">
        <v>-6359.4192758025174</v>
      </c>
      <c r="Z952" s="17">
        <v>9.7305348384693083E-2</v>
      </c>
    </row>
    <row r="953" spans="1:26" ht="15.75" customHeight="1" x14ac:dyDescent="0.3">
      <c r="A953" s="8">
        <v>2019</v>
      </c>
      <c r="B953" s="8" t="s">
        <v>1240</v>
      </c>
      <c r="C953" s="8" t="s">
        <v>172</v>
      </c>
      <c r="D953" s="8" t="s">
        <v>1223</v>
      </c>
      <c r="E953" s="8" t="s">
        <v>1224</v>
      </c>
      <c r="F953" s="16">
        <v>-0.13968050957107833</v>
      </c>
      <c r="G953" s="16">
        <v>-4.5676860675714295</v>
      </c>
      <c r="H953" s="9">
        <v>-3462580100.3831978</v>
      </c>
      <c r="I953" s="9">
        <v>-1463805067.1667242</v>
      </c>
      <c r="J953" s="9">
        <v>-850794056.02502787</v>
      </c>
      <c r="K953" s="9">
        <v>-850400395.39020836</v>
      </c>
      <c r="L953" s="9">
        <v>-10885794.010491602</v>
      </c>
      <c r="M953" s="9">
        <v>-10885794.010491602</v>
      </c>
      <c r="N953" s="9">
        <v>-137097037.23351461</v>
      </c>
      <c r="O953" s="9">
        <v>-59323900.204965174</v>
      </c>
      <c r="P953" s="9">
        <v>-161511.15787583857</v>
      </c>
      <c r="Q953" s="9">
        <v>-77994576.432405263</v>
      </c>
      <c r="R953" s="9">
        <v>-722924.38807198941</v>
      </c>
      <c r="S953" s="9">
        <v>-1355.3410000000003</v>
      </c>
      <c r="T953" s="9">
        <v>-4424.0901254952742</v>
      </c>
      <c r="U953" s="9">
        <v>-374937.66068792716</v>
      </c>
      <c r="V953" s="9">
        <v>-1615.471</v>
      </c>
      <c r="W953" s="9">
        <v>5248.1407810318342</v>
      </c>
      <c r="X953" s="9">
        <v>5248.1407810318342</v>
      </c>
      <c r="Y953" s="9">
        <v>-137208.08216910463</v>
      </c>
      <c r="Z953" s="17">
        <v>2.9451348370874139E-2</v>
      </c>
    </row>
    <row r="954" spans="1:26" ht="15.75" customHeight="1" x14ac:dyDescent="0.3">
      <c r="A954" s="8">
        <v>2019</v>
      </c>
      <c r="B954" s="8" t="s">
        <v>1241</v>
      </c>
      <c r="C954" s="8" t="s">
        <v>195</v>
      </c>
      <c r="D954" s="8" t="s">
        <v>1223</v>
      </c>
      <c r="E954" s="8" t="s">
        <v>1224</v>
      </c>
      <c r="F954" s="16">
        <v>-0.13510600071949824</v>
      </c>
      <c r="G954" s="16">
        <v>-1.5961506415885671</v>
      </c>
      <c r="H954" s="9">
        <v>-503461027.67114902</v>
      </c>
      <c r="I954" s="9">
        <v>-214126146.55599314</v>
      </c>
      <c r="J954" s="9">
        <v>-160528498.60443926</v>
      </c>
      <c r="K954" s="9">
        <v>-160444206.82772958</v>
      </c>
      <c r="L954" s="9">
        <v>-1581150.7779282876</v>
      </c>
      <c r="M954" s="9">
        <v>-1581150.7779282876</v>
      </c>
      <c r="N954" s="9">
        <v>-26433066.179031476</v>
      </c>
      <c r="O954" s="9">
        <v>89714205.720717102</v>
      </c>
      <c r="P954" s="9">
        <v>-8928.6465849779706</v>
      </c>
      <c r="Q954" s="9">
        <v>-28472252.362015795</v>
      </c>
      <c r="R954" s="9">
        <v>-38500.738273341769</v>
      </c>
      <c r="S954" s="9">
        <v>-4920.9303999999993</v>
      </c>
      <c r="T954" s="9">
        <v>-110.46493006495527</v>
      </c>
      <c r="U954" s="9">
        <v>-74908.878418308654</v>
      </c>
      <c r="V954" s="9">
        <v>-5865.402399999999</v>
      </c>
      <c r="W954" s="9">
        <v>72283.895862531208</v>
      </c>
      <c r="X954" s="9">
        <v>72283.895862531208</v>
      </c>
      <c r="Y954" s="9">
        <v>-20094.037518383164</v>
      </c>
      <c r="Z954" s="17">
        <v>2.106635892135086E-2</v>
      </c>
    </row>
    <row r="955" spans="1:26" ht="15.75" customHeight="1" x14ac:dyDescent="0.3">
      <c r="A955" s="8">
        <v>2019</v>
      </c>
      <c r="B955" s="8" t="s">
        <v>1242</v>
      </c>
      <c r="C955" s="8" t="s">
        <v>137</v>
      </c>
      <c r="D955" s="8" t="s">
        <v>1223</v>
      </c>
      <c r="E955" s="8" t="s">
        <v>1224</v>
      </c>
      <c r="F955" s="16">
        <v>-0.11934172713075085</v>
      </c>
      <c r="G955" s="16">
        <v>-1.7835905454749681</v>
      </c>
      <c r="H955" s="9">
        <v>-754451666.37372959</v>
      </c>
      <c r="I955" s="9">
        <v>-324890167.83543837</v>
      </c>
      <c r="J955" s="9">
        <v>-194111655.79194617</v>
      </c>
      <c r="K955" s="9">
        <v>-193984957.60388786</v>
      </c>
      <c r="L955" s="9">
        <v>-2418157.8616261436</v>
      </c>
      <c r="M955" s="9">
        <v>-2418157.8616261436</v>
      </c>
      <c r="N955" s="9">
        <v>-31358456.521289352</v>
      </c>
      <c r="O955" s="9">
        <v>10006785.471669024</v>
      </c>
      <c r="P955" s="9">
        <v>-6879.4900116673016</v>
      </c>
      <c r="Q955" s="9">
        <v>-15122992.245622151</v>
      </c>
      <c r="R955" s="9">
        <v>-44924.641993297737</v>
      </c>
      <c r="S955" s="9">
        <v>-573.31532939115664</v>
      </c>
      <c r="T955" s="9">
        <v>-60.660175388337166</v>
      </c>
      <c r="U955" s="9">
        <v>-86770.69754281106</v>
      </c>
      <c r="V955" s="9">
        <v>-683.35148754952513</v>
      </c>
      <c r="W955" s="9">
        <v>8160.8196264826238</v>
      </c>
      <c r="X955" s="9">
        <v>8160.8196264826238</v>
      </c>
      <c r="Y955" s="9">
        <v>-30335.606674907805</v>
      </c>
      <c r="Z955" s="17">
        <v>3.2829255392779616E-2</v>
      </c>
    </row>
    <row r="956" spans="1:26" ht="15.75" customHeight="1" x14ac:dyDescent="0.3">
      <c r="A956" s="8">
        <v>2019</v>
      </c>
      <c r="B956" s="8" t="s">
        <v>1243</v>
      </c>
      <c r="C956" s="8" t="s">
        <v>195</v>
      </c>
      <c r="D956" s="8" t="s">
        <v>1223</v>
      </c>
      <c r="E956" s="8" t="s">
        <v>1224</v>
      </c>
      <c r="F956" s="16">
        <v>-0.11782483282589182</v>
      </c>
      <c r="G956" s="16">
        <v>-1.830523862438332</v>
      </c>
      <c r="H956" s="9">
        <v>-1576005994.081044</v>
      </c>
      <c r="I956" s="9">
        <v>-690105038.73750043</v>
      </c>
      <c r="J956" s="9">
        <v>-418167522.01383257</v>
      </c>
      <c r="K956" s="9">
        <v>-417881007.08542049</v>
      </c>
      <c r="L956" s="9">
        <v>-5143430.0811058655</v>
      </c>
      <c r="M956" s="9">
        <v>-5143430.0811058655</v>
      </c>
      <c r="N956" s="9">
        <v>-67640732.142679036</v>
      </c>
      <c r="O956" s="9">
        <v>37170192.935939431</v>
      </c>
      <c r="P956" s="9">
        <v>-32049.071079996498</v>
      </c>
      <c r="Q956" s="9">
        <v>-8744788.0971219223</v>
      </c>
      <c r="R956" s="9">
        <v>-138197.08124976887</v>
      </c>
      <c r="S956" s="9">
        <v>-2668.9792000000002</v>
      </c>
      <c r="T956" s="9">
        <v>-396.65408786232729</v>
      </c>
      <c r="U956" s="9">
        <v>-185238.67903272709</v>
      </c>
      <c r="V956" s="9">
        <v>-3181.2352000000001</v>
      </c>
      <c r="W956" s="9">
        <v>37858.423813918627</v>
      </c>
      <c r="X956" s="9">
        <v>37858.423813918627</v>
      </c>
      <c r="Y956" s="9">
        <v>-64223.925994019359</v>
      </c>
      <c r="Z956" s="17">
        <v>5.4406581731597566E-3</v>
      </c>
    </row>
    <row r="957" spans="1:26" ht="15.75" customHeight="1" x14ac:dyDescent="0.3">
      <c r="A957" s="8">
        <v>2019</v>
      </c>
      <c r="B957" s="8" t="s">
        <v>1244</v>
      </c>
      <c r="C957" s="8" t="s">
        <v>195</v>
      </c>
      <c r="D957" s="8" t="s">
        <v>1223</v>
      </c>
      <c r="E957" s="8" t="s">
        <v>1224</v>
      </c>
      <c r="F957" s="16">
        <v>-9.4066539056353773E-2</v>
      </c>
      <c r="G957" s="16">
        <v>-1.4268312723379233</v>
      </c>
      <c r="H957" s="9">
        <v>-285681584.17877132</v>
      </c>
      <c r="I957" s="9">
        <v>-107508171.90511778</v>
      </c>
      <c r="J957" s="9">
        <v>-71200149.099261999</v>
      </c>
      <c r="K957" s="9">
        <v>-71162501.700522199</v>
      </c>
      <c r="L957" s="9">
        <v>-794456.52455989807</v>
      </c>
      <c r="M957" s="9">
        <v>-794456.52455989807</v>
      </c>
      <c r="N957" s="9">
        <v>-11610116.606783507</v>
      </c>
      <c r="O957" s="9">
        <v>18678511.661453478</v>
      </c>
      <c r="P957" s="9">
        <v>-7276.8176751444635</v>
      </c>
      <c r="Q957" s="9">
        <v>-41232133.760089755</v>
      </c>
      <c r="R957" s="9">
        <v>-31377.975385981248</v>
      </c>
      <c r="S957" s="9">
        <v>-920.58930999999995</v>
      </c>
      <c r="T957" s="9">
        <v>-90.028555608044229</v>
      </c>
      <c r="U957" s="9">
        <v>-33645.031037692541</v>
      </c>
      <c r="V957" s="9">
        <v>-1097.2776099999999</v>
      </c>
      <c r="W957" s="9">
        <v>13245.146177557002</v>
      </c>
      <c r="X957" s="9">
        <v>13245.146177557002</v>
      </c>
      <c r="Y957" s="9">
        <v>-10192.292110402726</v>
      </c>
      <c r="Z957" s="17">
        <v>6.3704450786587772E-3</v>
      </c>
    </row>
    <row r="958" spans="1:26" ht="15.75" customHeight="1" x14ac:dyDescent="0.3">
      <c r="A958" s="8">
        <v>2019</v>
      </c>
      <c r="B958" s="8" t="s">
        <v>1245</v>
      </c>
      <c r="C958" s="8" t="s">
        <v>195</v>
      </c>
      <c r="D958" s="8" t="s">
        <v>1223</v>
      </c>
      <c r="E958" s="8" t="s">
        <v>1224</v>
      </c>
      <c r="F958" s="16">
        <v>-8.6021085460720806E-2</v>
      </c>
      <c r="G958" s="16">
        <v>-1.4508627813366175</v>
      </c>
      <c r="H958" s="9">
        <v>-481873604.70254946</v>
      </c>
      <c r="I958" s="9">
        <v>-206222856.59769857</v>
      </c>
      <c r="J958" s="9">
        <v>-125740686.18874116</v>
      </c>
      <c r="K958" s="9">
        <v>-125599250.91831873</v>
      </c>
      <c r="L958" s="9">
        <v>-1548065.8395210679</v>
      </c>
      <c r="M958" s="9">
        <v>-1548065.8395210679</v>
      </c>
      <c r="N958" s="9">
        <v>-20344021.74926902</v>
      </c>
      <c r="O958" s="9">
        <v>11334547.063675586</v>
      </c>
      <c r="P958" s="9">
        <v>-13422.166846393189</v>
      </c>
      <c r="Q958" s="9">
        <v>-12084539.218608016</v>
      </c>
      <c r="R958" s="9">
        <v>-57877.006094466691</v>
      </c>
      <c r="S958" s="9">
        <v>-987.62654827331539</v>
      </c>
      <c r="T958" s="9">
        <v>-166.1923254203441</v>
      </c>
      <c r="U958" s="9">
        <v>-55706.982779804028</v>
      </c>
      <c r="V958" s="9">
        <v>-1177.1812758306885</v>
      </c>
      <c r="W958" s="9">
        <v>13931.757095402407</v>
      </c>
      <c r="X958" s="9">
        <v>13931.757095402407</v>
      </c>
      <c r="Y958" s="9">
        <v>-19191.772867899639</v>
      </c>
      <c r="Z958" s="17">
        <v>7.3072881719546878E-3</v>
      </c>
    </row>
    <row r="959" spans="1:26" ht="15.75" customHeight="1" x14ac:dyDescent="0.3">
      <c r="A959" s="8">
        <v>2019</v>
      </c>
      <c r="B959" s="8" t="s">
        <v>1246</v>
      </c>
      <c r="C959" s="8" t="s">
        <v>192</v>
      </c>
      <c r="D959" s="8" t="s">
        <v>1223</v>
      </c>
      <c r="E959" s="8" t="s">
        <v>1224</v>
      </c>
      <c r="F959" s="16">
        <v>-8.4974309577876578E-2</v>
      </c>
      <c r="G959" s="16">
        <v>-6.7546525916662388</v>
      </c>
      <c r="H959" s="9">
        <v>-320845998.10414636</v>
      </c>
      <c r="I959" s="9">
        <v>-130692499.68323846</v>
      </c>
      <c r="J959" s="9">
        <v>-75323505.412170261</v>
      </c>
      <c r="K959" s="9">
        <v>-75240083.597965524</v>
      </c>
      <c r="L959" s="9">
        <v>-980797.77080179018</v>
      </c>
      <c r="M959" s="9">
        <v>-980797.77080179018</v>
      </c>
      <c r="N959" s="9">
        <v>-12121582.642051414</v>
      </c>
      <c r="O959" s="9">
        <v>-18478288.323224895</v>
      </c>
      <c r="P959" s="9">
        <v>-624376.6332211789</v>
      </c>
      <c r="Q959" s="9">
        <v>-3973218.0221682247</v>
      </c>
      <c r="R959" s="9">
        <v>-2375196.2149632601</v>
      </c>
      <c r="S959" s="9">
        <v>-166.83205585433959</v>
      </c>
      <c r="T959" s="9">
        <v>-875.18035065052914</v>
      </c>
      <c r="U959" s="9">
        <v>-33744.286434751179</v>
      </c>
      <c r="V959" s="9">
        <v>-198.85205870925901</v>
      </c>
      <c r="W959" s="9">
        <v>-4187.3129543933637</v>
      </c>
      <c r="X959" s="9">
        <v>-4187.3129543933637</v>
      </c>
      <c r="Y959" s="9">
        <v>-12292.256730692943</v>
      </c>
      <c r="Z959" s="17">
        <v>0.1041498567322026</v>
      </c>
    </row>
    <row r="960" spans="1:26" ht="15.75" customHeight="1" x14ac:dyDescent="0.3">
      <c r="A960" s="8">
        <v>2019</v>
      </c>
      <c r="B960" s="8" t="s">
        <v>1247</v>
      </c>
      <c r="C960" s="8" t="s">
        <v>195</v>
      </c>
      <c r="D960" s="8" t="s">
        <v>1223</v>
      </c>
      <c r="E960" s="8" t="s">
        <v>1224</v>
      </c>
      <c r="F960" s="16">
        <v>-8.0826961886387841E-2</v>
      </c>
      <c r="G960" s="16">
        <v>-1.3359185306784485</v>
      </c>
      <c r="H960" s="9">
        <v>-1741611605.9934103</v>
      </c>
      <c r="I960" s="9">
        <v>-742360757.55260062</v>
      </c>
      <c r="J960" s="9">
        <v>-450869155.33005697</v>
      </c>
      <c r="K960" s="9">
        <v>-450608359.09164202</v>
      </c>
      <c r="L960" s="9">
        <v>-5515436.0338167315</v>
      </c>
      <c r="M960" s="9">
        <v>-5515436.0338167315</v>
      </c>
      <c r="N960" s="9">
        <v>-72953461.097067922</v>
      </c>
      <c r="O960" s="9">
        <v>34632713.376476094</v>
      </c>
      <c r="P960" s="9">
        <v>-51628.495426025707</v>
      </c>
      <c r="Q960" s="9">
        <v>-47926716.936500959</v>
      </c>
      <c r="R960" s="9">
        <v>-222624.46731715303</v>
      </c>
      <c r="S960" s="9">
        <v>-2137.2684999999997</v>
      </c>
      <c r="T960" s="9">
        <v>-638.80293624451497</v>
      </c>
      <c r="U960" s="9">
        <v>-203919.99646298325</v>
      </c>
      <c r="V960" s="9">
        <v>-2547.4735000000001</v>
      </c>
      <c r="W960" s="9">
        <v>29031.390079614779</v>
      </c>
      <c r="X960" s="9">
        <v>29031.390079614779</v>
      </c>
      <c r="Y960" s="9">
        <v>-69563.570400560871</v>
      </c>
      <c r="Z960" s="17">
        <v>7.9588759982941633E-3</v>
      </c>
    </row>
    <row r="961" spans="1:26" ht="15.75" customHeight="1" x14ac:dyDescent="0.3">
      <c r="A961" s="8">
        <v>2019</v>
      </c>
      <c r="B961" s="8" t="s">
        <v>1248</v>
      </c>
      <c r="C961" s="8" t="s">
        <v>137</v>
      </c>
      <c r="D961" s="8" t="s">
        <v>1223</v>
      </c>
      <c r="E961" s="8" t="s">
        <v>1224</v>
      </c>
      <c r="F961" s="16">
        <v>-7.6494411923427597E-2</v>
      </c>
      <c r="G961" s="16">
        <v>-0.62421787246680316</v>
      </c>
      <c r="H961" s="9">
        <v>-546270538.29612851</v>
      </c>
      <c r="I961" s="9">
        <v>-209738083.11712831</v>
      </c>
      <c r="J961" s="9">
        <v>-130258012.47389799</v>
      </c>
      <c r="K961" s="9">
        <v>-130192772.33589546</v>
      </c>
      <c r="L961" s="9">
        <v>-1553456.3163977312</v>
      </c>
      <c r="M961" s="9">
        <v>-1553456.3163977312</v>
      </c>
      <c r="N961" s="9">
        <v>-21121400.290198013</v>
      </c>
      <c r="O961" s="9">
        <v>17210972.534820203</v>
      </c>
      <c r="P961" s="9">
        <v>-7771.3274645748052</v>
      </c>
      <c r="Q961" s="9">
        <v>-68946899.346417531</v>
      </c>
      <c r="R961" s="9">
        <v>-50748.54437852322</v>
      </c>
      <c r="S961" s="9">
        <v>-785.05520999999999</v>
      </c>
      <c r="T961" s="9">
        <v>-68.456589888842032</v>
      </c>
      <c r="U961" s="9">
        <v>-59888.76266788764</v>
      </c>
      <c r="V961" s="9">
        <v>-935.73050999999987</v>
      </c>
      <c r="W961" s="9">
        <v>11249.630895848408</v>
      </c>
      <c r="X961" s="9">
        <v>11249.630895848408</v>
      </c>
      <c r="Y961" s="9">
        <v>-19732.019586593782</v>
      </c>
      <c r="Z961" s="17">
        <v>2.9093818371702307E-3</v>
      </c>
    </row>
    <row r="962" spans="1:26" ht="15.75" customHeight="1" x14ac:dyDescent="0.3">
      <c r="A962" s="8">
        <v>2019</v>
      </c>
      <c r="B962" s="8" t="s">
        <v>1249</v>
      </c>
      <c r="C962" s="8" t="s">
        <v>195</v>
      </c>
      <c r="D962" s="8" t="s">
        <v>1223</v>
      </c>
      <c r="E962" s="8" t="s">
        <v>1224</v>
      </c>
      <c r="F962" s="16">
        <v>-7.2993312972214883E-2</v>
      </c>
      <c r="G962" s="16">
        <v>-0.73136282604968061</v>
      </c>
      <c r="H962" s="9">
        <v>-222209236.0758484</v>
      </c>
      <c r="I962" s="9">
        <v>-94861334.747661397</v>
      </c>
      <c r="J962" s="9">
        <v>-58903178.609331399</v>
      </c>
      <c r="K962" s="9">
        <v>-58872503.339067474</v>
      </c>
      <c r="L962" s="9">
        <v>-702467.18974092463</v>
      </c>
      <c r="M962" s="9">
        <v>-702467.18974092463</v>
      </c>
      <c r="N962" s="9">
        <v>-9550941.7354280297</v>
      </c>
      <c r="O962" s="9">
        <v>6643512.2695766389</v>
      </c>
      <c r="P962" s="9">
        <v>-7294.129078081728</v>
      </c>
      <c r="Q962" s="9">
        <v>-5192449.7640508218</v>
      </c>
      <c r="R962" s="9">
        <v>-31452.62295852078</v>
      </c>
      <c r="S962" s="9">
        <v>-310.68586000000005</v>
      </c>
      <c r="T962" s="9">
        <v>-90.242731731669579</v>
      </c>
      <c r="U962" s="9">
        <v>-27385.358039945291</v>
      </c>
      <c r="V962" s="9">
        <v>-370.31565999999998</v>
      </c>
      <c r="W962" s="9">
        <v>4230.6094644981495</v>
      </c>
      <c r="X962" s="9">
        <v>4230.6094644981495</v>
      </c>
      <c r="Y962" s="9">
        <v>-8963.6350046910156</v>
      </c>
      <c r="Z962" s="17">
        <v>9.0952810041307394E-3</v>
      </c>
    </row>
    <row r="963" spans="1:26" ht="15.75" customHeight="1" x14ac:dyDescent="0.3">
      <c r="A963" s="8">
        <v>2019</v>
      </c>
      <c r="B963" s="8" t="s">
        <v>1250</v>
      </c>
      <c r="C963" s="8" t="s">
        <v>195</v>
      </c>
      <c r="D963" s="8" t="s">
        <v>1223</v>
      </c>
      <c r="E963" s="8" t="s">
        <v>1224</v>
      </c>
      <c r="F963" s="16">
        <v>-6.4433411386324413E-2</v>
      </c>
      <c r="G963" s="16">
        <v>-0.65310583971268221</v>
      </c>
      <c r="H963" s="9">
        <v>-1261415149.8794715</v>
      </c>
      <c r="I963" s="9">
        <v>-514595339.9575184</v>
      </c>
      <c r="J963" s="9">
        <v>-336532128.57650268</v>
      </c>
      <c r="K963" s="9">
        <v>-336299621.81775135</v>
      </c>
      <c r="L963" s="9">
        <v>-3810198.4010009114</v>
      </c>
      <c r="M963" s="9">
        <v>-3810198.4010009114</v>
      </c>
      <c r="N963" s="9">
        <v>-54811307.324141085</v>
      </c>
      <c r="O963" s="9">
        <v>71293090.814008355</v>
      </c>
      <c r="P963" s="9">
        <v>-46907.396706148989</v>
      </c>
      <c r="Q963" s="9">
        <v>-82476648.179702476</v>
      </c>
      <c r="R963" s="9">
        <v>-202266.8706258029</v>
      </c>
      <c r="S963" s="9">
        <v>-3357.0754000000006</v>
      </c>
      <c r="T963" s="9">
        <v>-580.4187791172601</v>
      </c>
      <c r="U963" s="9">
        <v>-161204.18218792477</v>
      </c>
      <c r="V963" s="9">
        <v>-4001.3974000000003</v>
      </c>
      <c r="W963" s="9">
        <v>47292.389544891987</v>
      </c>
      <c r="X963" s="9">
        <v>47292.389544891987</v>
      </c>
      <c r="Y963" s="9">
        <v>-49065.47385240622</v>
      </c>
      <c r="Z963" s="17">
        <v>8.7279979581157546E-3</v>
      </c>
    </row>
    <row r="964" spans="1:26" ht="15.75" customHeight="1" x14ac:dyDescent="0.3">
      <c r="A964" s="8">
        <v>2019</v>
      </c>
      <c r="B964" s="8" t="s">
        <v>1251</v>
      </c>
      <c r="C964" s="8" t="s">
        <v>195</v>
      </c>
      <c r="D964" s="8" t="s">
        <v>1223</v>
      </c>
      <c r="E964" s="8" t="s">
        <v>1224</v>
      </c>
      <c r="F964" s="16">
        <v>-5.0535510728051652E-2</v>
      </c>
      <c r="G964" s="16">
        <v>-0.73255903229517738</v>
      </c>
      <c r="H964" s="9">
        <v>-405045807.57761717</v>
      </c>
      <c r="I964" s="9">
        <v>-172512897.92514232</v>
      </c>
      <c r="J964" s="9">
        <v>-117407733.61818093</v>
      </c>
      <c r="K964" s="9">
        <v>-117252911.66625063</v>
      </c>
      <c r="L964" s="9">
        <v>-1289749.75720407</v>
      </c>
      <c r="M964" s="9">
        <v>-1289749.75720407</v>
      </c>
      <c r="N964" s="9">
        <v>-19177309.675944291</v>
      </c>
      <c r="O964" s="9">
        <v>32395493.007561978</v>
      </c>
      <c r="P964" s="9">
        <v>-19204.450972261315</v>
      </c>
      <c r="Q964" s="9">
        <v>-8380272.8176341318</v>
      </c>
      <c r="R964" s="9">
        <v>-82810.483484724129</v>
      </c>
      <c r="S964" s="9">
        <v>-1720.2405000000001</v>
      </c>
      <c r="T964" s="9">
        <v>-237.74549022696129</v>
      </c>
      <c r="U964" s="9">
        <v>-57069.860877547973</v>
      </c>
      <c r="V964" s="9">
        <v>-2050.4055000000003</v>
      </c>
      <c r="W964" s="9">
        <v>24472.803085567659</v>
      </c>
      <c r="X964" s="9">
        <v>24472.803085567659</v>
      </c>
      <c r="Y964" s="9">
        <v>-16527.786964954652</v>
      </c>
      <c r="Z964" s="17">
        <v>1.0120602506086224E-2</v>
      </c>
    </row>
    <row r="965" spans="1:26" ht="15.75" customHeight="1" x14ac:dyDescent="0.3">
      <c r="A965" s="8">
        <v>2019</v>
      </c>
      <c r="B965" s="8" t="s">
        <v>1252</v>
      </c>
      <c r="C965" s="8" t="s">
        <v>302</v>
      </c>
      <c r="D965" s="8" t="s">
        <v>1223</v>
      </c>
      <c r="E965" s="8" t="s">
        <v>1224</v>
      </c>
      <c r="F965" s="16">
        <v>-1.6386475362403109E-2</v>
      </c>
      <c r="G965" s="16">
        <v>-0.14140801725997898</v>
      </c>
      <c r="H965" s="9">
        <v>-12843948.79970663</v>
      </c>
      <c r="I965" s="9">
        <v>-5601751.5542456731</v>
      </c>
      <c r="J965" s="9">
        <v>-3570186.8247623416</v>
      </c>
      <c r="K965" s="9">
        <v>-3568405.1091863676</v>
      </c>
      <c r="L965" s="9">
        <v>-41434.554983139176</v>
      </c>
      <c r="M965" s="9">
        <v>-41434.554983139176</v>
      </c>
      <c r="N965" s="9">
        <v>-580251.803515092</v>
      </c>
      <c r="O965" s="9">
        <v>631183.38921136863</v>
      </c>
      <c r="P965" s="9">
        <v>-348.19281578951973</v>
      </c>
      <c r="Q965" s="9">
        <v>-68484.76142783495</v>
      </c>
      <c r="R965" s="9">
        <v>-1441.150830822279</v>
      </c>
      <c r="S965" s="9">
        <v>-31.351708301830509</v>
      </c>
      <c r="T965" s="9">
        <v>-4.0493610794315531</v>
      </c>
      <c r="U965" s="9">
        <v>-1663.4477877432128</v>
      </c>
      <c r="V965" s="9">
        <v>-37.369027840275201</v>
      </c>
      <c r="W965" s="9">
        <v>435.76298101981348</v>
      </c>
      <c r="X965" s="9">
        <v>435.76298101981348</v>
      </c>
      <c r="Y965" s="9">
        <v>-528.99024486862174</v>
      </c>
      <c r="Z965" s="17">
        <v>9.8279059247975586E-2</v>
      </c>
    </row>
    <row r="966" spans="1:26" ht="15.75" customHeight="1" x14ac:dyDescent="0.3">
      <c r="A966" s="8">
        <v>2019</v>
      </c>
      <c r="B966" s="8" t="s">
        <v>1253</v>
      </c>
      <c r="C966" s="8" t="s">
        <v>174</v>
      </c>
      <c r="D966" s="8" t="s">
        <v>1254</v>
      </c>
      <c r="E966" s="8" t="s">
        <v>1255</v>
      </c>
      <c r="F966" s="16">
        <v>-1.8492853685459181</v>
      </c>
      <c r="G966" s="16">
        <v>-8.0273664298843457</v>
      </c>
      <c r="H966" s="9">
        <v>-1615419192.9834957</v>
      </c>
      <c r="I966" s="9">
        <v>-614046189.48193836</v>
      </c>
      <c r="J966" s="9">
        <v>-384125285.10727739</v>
      </c>
      <c r="K966" s="9">
        <v>-383933793.06398118</v>
      </c>
      <c r="L966" s="9">
        <v>-4537595.6764109116</v>
      </c>
      <c r="M966" s="9">
        <v>-4537666.2193591883</v>
      </c>
      <c r="N966" s="9">
        <v>-62327453.506720781</v>
      </c>
      <c r="O966" s="9">
        <v>-7186224.5610947004</v>
      </c>
      <c r="P966" s="9">
        <v>-128314.92369401627</v>
      </c>
      <c r="Q966" s="9">
        <v>-152266399.11764863</v>
      </c>
      <c r="R966" s="9">
        <v>-2070857.4018638243</v>
      </c>
      <c r="S966" s="9">
        <v>-2912.3551170239757</v>
      </c>
      <c r="T966" s="9">
        <v>-3007.1587258336981</v>
      </c>
      <c r="U966" s="9">
        <v>-181590.23430497988</v>
      </c>
      <c r="V966" s="9">
        <v>-3471.3221493733595</v>
      </c>
      <c r="W966" s="9">
        <v>11537.844744689479</v>
      </c>
      <c r="X966" s="9">
        <v>-21674.538703386457</v>
      </c>
      <c r="Y966" s="9">
        <v>-58296.159250285353</v>
      </c>
      <c r="Z966" s="17">
        <v>0.13498095593766801</v>
      </c>
    </row>
    <row r="967" spans="1:26" ht="15.75" customHeight="1" x14ac:dyDescent="0.3">
      <c r="A967" s="8">
        <v>2019</v>
      </c>
      <c r="B967" s="8" t="s">
        <v>1256</v>
      </c>
      <c r="C967" s="8" t="s">
        <v>292</v>
      </c>
      <c r="D967" s="8" t="s">
        <v>1254</v>
      </c>
      <c r="E967" s="8" t="s">
        <v>1255</v>
      </c>
      <c r="F967" s="16">
        <v>-0.96042186901136195</v>
      </c>
      <c r="G967" s="16">
        <v>-5.5215815263202161</v>
      </c>
      <c r="H967" s="9">
        <v>-5645579682.6567888</v>
      </c>
      <c r="I967" s="9">
        <v>-2257638673.4126468</v>
      </c>
      <c r="J967" s="9">
        <v>-1296961296.1724045</v>
      </c>
      <c r="K967" s="9">
        <v>-1296372661.2965622</v>
      </c>
      <c r="L967" s="9">
        <v>-16778576.138439924</v>
      </c>
      <c r="M967" s="9">
        <v>-16778576.138439924</v>
      </c>
      <c r="N967" s="9">
        <v>-208756150.53964928</v>
      </c>
      <c r="O967" s="9">
        <v>-190488728.18129027</v>
      </c>
      <c r="P967" s="9">
        <v>-585646.05391806108</v>
      </c>
      <c r="Q967" s="9">
        <v>-350805122.76128399</v>
      </c>
      <c r="R967" s="9">
        <v>-9496160.6206945572</v>
      </c>
      <c r="S967" s="9">
        <v>-979.83858091735851</v>
      </c>
      <c r="T967" s="9">
        <v>-7541.4496368355685</v>
      </c>
      <c r="U967" s="9">
        <v>-569915.89809720963</v>
      </c>
      <c r="V967" s="9">
        <v>-1167.8985673370362</v>
      </c>
      <c r="W967" s="9">
        <v>-64207.946258542383</v>
      </c>
      <c r="X967" s="9">
        <v>-64207.946258542383</v>
      </c>
      <c r="Y967" s="9">
        <v>-210070.36405712037</v>
      </c>
      <c r="Z967" s="17">
        <v>4.7016986767051031E-2</v>
      </c>
    </row>
    <row r="968" spans="1:26" ht="15.75" customHeight="1" x14ac:dyDescent="0.3">
      <c r="A968" s="8">
        <v>2019</v>
      </c>
      <c r="B968" s="8" t="s">
        <v>1257</v>
      </c>
      <c r="C968" s="8" t="s">
        <v>292</v>
      </c>
      <c r="D968" s="8" t="s">
        <v>1254</v>
      </c>
      <c r="E968" s="8" t="s">
        <v>1255</v>
      </c>
      <c r="F968" s="16">
        <v>-0.34637902384157487</v>
      </c>
      <c r="G968" s="16">
        <v>-1.8811036146776996</v>
      </c>
      <c r="H968" s="9">
        <v>-3373074611.2087116</v>
      </c>
      <c r="I968" s="9">
        <v>-786511680.87883818</v>
      </c>
      <c r="J968" s="9">
        <v>-481008833.06506968</v>
      </c>
      <c r="K968" s="9">
        <v>-480772459.81135947</v>
      </c>
      <c r="L968" s="9">
        <v>-5845761.7236775011</v>
      </c>
      <c r="M968" s="9">
        <v>-5845761.7236775011</v>
      </c>
      <c r="N968" s="9">
        <v>-77877371.903580368</v>
      </c>
      <c r="O968" s="9">
        <v>-183363681.71778983</v>
      </c>
      <c r="P968" s="9">
        <v>-970204.05203635874</v>
      </c>
      <c r="Q968" s="9">
        <v>-1334838570.3901105</v>
      </c>
      <c r="R968" s="9">
        <v>-15731709.368394379</v>
      </c>
      <c r="S968" s="9">
        <v>-9185.0417000000034</v>
      </c>
      <c r="T968" s="9">
        <v>-12493.430173853212</v>
      </c>
      <c r="U968" s="9">
        <v>-213547.95225887102</v>
      </c>
      <c r="V968" s="9">
        <v>-10947.922700000001</v>
      </c>
      <c r="W968" s="9">
        <v>5385.4724462833374</v>
      </c>
      <c r="X968" s="9">
        <v>5385.4724462833374</v>
      </c>
      <c r="Y968" s="9">
        <v>-73173.172237138235</v>
      </c>
      <c r="Z968" s="17">
        <v>0.11193907478456941</v>
      </c>
    </row>
    <row r="969" spans="1:26" ht="15.75" customHeight="1" x14ac:dyDescent="0.3">
      <c r="A969" s="8">
        <v>2019</v>
      </c>
      <c r="B969" s="8" t="s">
        <v>1258</v>
      </c>
      <c r="C969" s="8" t="s">
        <v>135</v>
      </c>
      <c r="D969" s="8" t="s">
        <v>1259</v>
      </c>
      <c r="E969" s="8" t="s">
        <v>1260</v>
      </c>
      <c r="F969" s="16">
        <v>-1.5342609363144841</v>
      </c>
      <c r="G969" s="16">
        <v>-6.547433886662783</v>
      </c>
      <c r="H969" s="9">
        <v>-5641118445.7692604</v>
      </c>
      <c r="I969" s="9">
        <v>-161097486.89731219</v>
      </c>
      <c r="J969" s="9">
        <v>-175396337.54621452</v>
      </c>
      <c r="K969" s="9">
        <v>-175267667.61051145</v>
      </c>
      <c r="L969" s="9">
        <v>-1179136.909204375</v>
      </c>
      <c r="M969" s="9">
        <v>-1179136.909204375</v>
      </c>
      <c r="N969" s="9">
        <v>-29541085.899158552</v>
      </c>
      <c r="O969" s="9">
        <v>185486323.28091353</v>
      </c>
      <c r="P969" s="9">
        <v>-51054.098103223252</v>
      </c>
      <c r="Q969" s="9">
        <v>-5282868511.3630638</v>
      </c>
      <c r="R969" s="9">
        <v>-218356.42934059518</v>
      </c>
      <c r="S969" s="9">
        <v>-11019.964900000001</v>
      </c>
      <c r="T969" s="9">
        <v>-1744.5613884927593</v>
      </c>
      <c r="U969" s="9">
        <v>-89766.793905133847</v>
      </c>
      <c r="V969" s="9">
        <v>-13135.0219</v>
      </c>
      <c r="W969" s="9">
        <v>162936.44354641921</v>
      </c>
      <c r="X969" s="9">
        <v>162936.44354641921</v>
      </c>
      <c r="Y969" s="9">
        <v>-16201.933060386613</v>
      </c>
      <c r="Z969" s="17">
        <v>4.9636560501827428E-3</v>
      </c>
    </row>
    <row r="970" spans="1:26" ht="15.75" customHeight="1" x14ac:dyDescent="0.3">
      <c r="A970" s="8">
        <v>2019</v>
      </c>
      <c r="B970" s="8" t="s">
        <v>1261</v>
      </c>
      <c r="C970" s="8" t="s">
        <v>1262</v>
      </c>
      <c r="D970" s="8" t="s">
        <v>1263</v>
      </c>
      <c r="E970" s="8" t="s">
        <v>1260</v>
      </c>
      <c r="F970" s="16">
        <v>-1.4614120247053681</v>
      </c>
      <c r="G970" s="16">
        <v>-50.972186107105841</v>
      </c>
      <c r="H970" s="9">
        <v>-3990306617.2086735</v>
      </c>
      <c r="I970" s="9">
        <v>-1643443289.4262252</v>
      </c>
      <c r="J970" s="9">
        <v>-969431137.41139328</v>
      </c>
      <c r="K970" s="9">
        <v>-967736294.07147765</v>
      </c>
      <c r="L970" s="9">
        <v>-12496147.606594723</v>
      </c>
      <c r="M970" s="9">
        <v>-12496368.251046993</v>
      </c>
      <c r="N970" s="9">
        <v>-156274507.606022</v>
      </c>
      <c r="O970" s="9">
        <v>-156641824.96260628</v>
      </c>
      <c r="P970" s="9">
        <v>-1541389.2224959845</v>
      </c>
      <c r="Q970" s="9">
        <v>-66991318.473575577</v>
      </c>
      <c r="R970" s="9">
        <v>-2782043.1601728476</v>
      </c>
      <c r="S970" s="9">
        <v>-7965.2348000000011</v>
      </c>
      <c r="T970" s="9">
        <v>-13955.054225458822</v>
      </c>
      <c r="U970" s="9">
        <v>-429510.32620214601</v>
      </c>
      <c r="V970" s="9">
        <v>-9493.9987999999994</v>
      </c>
      <c r="W970" s="9">
        <v>72023.730103809386</v>
      </c>
      <c r="X970" s="9">
        <v>72023.730103809386</v>
      </c>
      <c r="Y970" s="9">
        <v>-155419.8632415199</v>
      </c>
      <c r="Z970" s="17">
        <v>9.9579294396839518E-2</v>
      </c>
    </row>
    <row r="971" spans="1:26" ht="15.75" customHeight="1" x14ac:dyDescent="0.3">
      <c r="A971" s="8">
        <v>2019</v>
      </c>
      <c r="B971" s="8" t="s">
        <v>1264</v>
      </c>
      <c r="C971" s="8" t="s">
        <v>129</v>
      </c>
      <c r="D971" s="8" t="s">
        <v>1259</v>
      </c>
      <c r="E971" s="8" t="s">
        <v>1260</v>
      </c>
      <c r="F971" s="16">
        <v>-1.1885420378587892</v>
      </c>
      <c r="G971" s="16">
        <v>-27.915368811605784</v>
      </c>
      <c r="H971" s="9">
        <v>-233149160.31453151</v>
      </c>
      <c r="I971" s="9">
        <v>-26253603.718515933</v>
      </c>
      <c r="J971" s="9">
        <v>-31845905.877854995</v>
      </c>
      <c r="K971" s="9">
        <v>-31821961.017883185</v>
      </c>
      <c r="L971" s="9">
        <v>-181363.04075319754</v>
      </c>
      <c r="M971" s="9">
        <v>-181363.04075319754</v>
      </c>
      <c r="N971" s="9">
        <v>-5392208.0474953335</v>
      </c>
      <c r="O971" s="9">
        <v>-556545.2647611259</v>
      </c>
      <c r="P971" s="9">
        <v>-1622.4715428397233</v>
      </c>
      <c r="Q971" s="9">
        <v>-136895951.65223101</v>
      </c>
      <c r="R971" s="9">
        <v>-7249.6950848651977</v>
      </c>
      <c r="S971" s="9">
        <v>-1824.4975000000004</v>
      </c>
      <c r="T971" s="9">
        <v>-1786.5020762570116</v>
      </c>
      <c r="U971" s="9">
        <v>-21504.215066227938</v>
      </c>
      <c r="V971" s="9">
        <v>-2174.6725000000001</v>
      </c>
      <c r="W971" s="9">
        <v>9520.990271639952</v>
      </c>
      <c r="X971" s="9">
        <v>9520.990271639952</v>
      </c>
      <c r="Y971" s="9">
        <v>-3138.5810565936731</v>
      </c>
      <c r="Z971" s="17">
        <v>0.14012881487833684</v>
      </c>
    </row>
    <row r="972" spans="1:26" ht="15.75" customHeight="1" x14ac:dyDescent="0.3">
      <c r="A972" s="8">
        <v>2019</v>
      </c>
      <c r="B972" s="8" t="s">
        <v>1265</v>
      </c>
      <c r="C972" s="8" t="s">
        <v>292</v>
      </c>
      <c r="D972" s="8" t="s">
        <v>1263</v>
      </c>
      <c r="E972" s="8" t="s">
        <v>1260</v>
      </c>
      <c r="F972" s="16">
        <v>-0.81199620302702924</v>
      </c>
      <c r="G972" s="16">
        <v>-30.434919129223317</v>
      </c>
      <c r="H972" s="9">
        <v>-22166238560.519409</v>
      </c>
      <c r="I972" s="9">
        <v>-8186127323.6119871</v>
      </c>
      <c r="J972" s="9">
        <v>-4920744775.4069691</v>
      </c>
      <c r="K972" s="9">
        <v>-4917217188.0000334</v>
      </c>
      <c r="L972" s="9">
        <v>-60908388.405518815</v>
      </c>
      <c r="M972" s="9">
        <v>-60908388.405518815</v>
      </c>
      <c r="N972" s="9">
        <v>-795363198.96961689</v>
      </c>
      <c r="O972" s="9">
        <v>-70608042.677120388</v>
      </c>
      <c r="P972" s="9">
        <v>-2211231.5423276867</v>
      </c>
      <c r="Q972" s="9">
        <v>-3127383961.6073513</v>
      </c>
      <c r="R972" s="9">
        <v>-21841737.345257785</v>
      </c>
      <c r="S972" s="9">
        <v>-13866.181</v>
      </c>
      <c r="T972" s="9">
        <v>-22287.486934510875</v>
      </c>
      <c r="U972" s="9">
        <v>-2262241.5001756656</v>
      </c>
      <c r="V972" s="9">
        <v>-16527.510999999999</v>
      </c>
      <c r="W972" s="9">
        <v>82046.571286646591</v>
      </c>
      <c r="X972" s="9">
        <v>82046.571286646591</v>
      </c>
      <c r="Y972" s="9">
        <v>-773495.01116492355</v>
      </c>
      <c r="Z972" s="17">
        <v>2.8375284280513075E-2</v>
      </c>
    </row>
    <row r="973" spans="1:26" ht="15.75" customHeight="1" x14ac:dyDescent="0.3">
      <c r="A973" s="8">
        <v>2019</v>
      </c>
      <c r="B973" s="8" t="s">
        <v>1266</v>
      </c>
      <c r="C973" s="8" t="s">
        <v>302</v>
      </c>
      <c r="D973" s="8" t="s">
        <v>1263</v>
      </c>
      <c r="E973" s="8" t="s">
        <v>1260</v>
      </c>
      <c r="F973" s="16">
        <v>-0.71776974341290012</v>
      </c>
      <c r="G973" s="16">
        <v>-8.9493751607877616</v>
      </c>
      <c r="H973" s="9">
        <v>-13539545478.256447</v>
      </c>
      <c r="I973" s="9">
        <v>-5265423694.5379076</v>
      </c>
      <c r="J973" s="9">
        <v>-3370207095.484695</v>
      </c>
      <c r="K973" s="9">
        <v>-3367079318.8417392</v>
      </c>
      <c r="L973" s="9">
        <v>-39432052.024405569</v>
      </c>
      <c r="M973" s="9">
        <v>-39432052.024405569</v>
      </c>
      <c r="N973" s="9">
        <v>-547727233.33910525</v>
      </c>
      <c r="O973" s="9">
        <v>381757581.61871254</v>
      </c>
      <c r="P973" s="9">
        <v>-872952.40375170275</v>
      </c>
      <c r="Q973" s="9">
        <v>-1286899586.5551364</v>
      </c>
      <c r="R973" s="9">
        <v>-3492449.5598594607</v>
      </c>
      <c r="S973" s="9">
        <v>-58556.466226293116</v>
      </c>
      <c r="T973" s="9">
        <v>-27725.302700046726</v>
      </c>
      <c r="U973" s="9">
        <v>-1501086.6265867718</v>
      </c>
      <c r="V973" s="9">
        <v>-69795.182947358597</v>
      </c>
      <c r="W973" s="9">
        <v>706323.55837020942</v>
      </c>
      <c r="X973" s="9">
        <v>706323.55837020942</v>
      </c>
      <c r="Y973" s="9">
        <v>-492108.64242933027</v>
      </c>
      <c r="Z973" s="17">
        <v>0.15623720573936137</v>
      </c>
    </row>
    <row r="974" spans="1:26" ht="15.75" customHeight="1" x14ac:dyDescent="0.3">
      <c r="A974" s="8">
        <v>2019</v>
      </c>
      <c r="B974" s="8" t="s">
        <v>1267</v>
      </c>
      <c r="C974" s="8" t="s">
        <v>192</v>
      </c>
      <c r="D974" s="8" t="s">
        <v>1263</v>
      </c>
      <c r="E974" s="8" t="s">
        <v>1260</v>
      </c>
      <c r="F974" s="16">
        <v>-0.69176648090568604</v>
      </c>
      <c r="G974" s="16">
        <v>-8.2388124375445457</v>
      </c>
      <c r="H974" s="9">
        <v>-7217199695.2890224</v>
      </c>
      <c r="I974" s="9">
        <v>-2998245628.9884143</v>
      </c>
      <c r="J974" s="9">
        <v>-1935349888.7344606</v>
      </c>
      <c r="K974" s="9">
        <v>-1934342552.2855191</v>
      </c>
      <c r="L974" s="9">
        <v>-22227571.202189676</v>
      </c>
      <c r="M974" s="9">
        <v>-22227571.202189676</v>
      </c>
      <c r="N974" s="9">
        <v>-314874370.13945639</v>
      </c>
      <c r="O974" s="9">
        <v>12105245.340243936</v>
      </c>
      <c r="P974" s="9">
        <v>-1188836.7939388624</v>
      </c>
      <c r="Q974" s="9">
        <v>4827621.3475131094</v>
      </c>
      <c r="R974" s="9">
        <v>-4978140.7506592926</v>
      </c>
      <c r="S974" s="9">
        <v>-21164.171000000002</v>
      </c>
      <c r="T974" s="9">
        <v>-39877.38847564617</v>
      </c>
      <c r="U974" s="9">
        <v>-954281.28589818708</v>
      </c>
      <c r="V974" s="9">
        <v>-25226.201000000005</v>
      </c>
      <c r="W974" s="9">
        <v>321419.55325822288</v>
      </c>
      <c r="X974" s="9">
        <v>321419.55325822288</v>
      </c>
      <c r="Y974" s="9">
        <v>-300291.94009043963</v>
      </c>
      <c r="Z974" s="17">
        <v>7.4818890456040371E-2</v>
      </c>
    </row>
    <row r="975" spans="1:26" ht="15.75" customHeight="1" x14ac:dyDescent="0.3">
      <c r="A975" s="8">
        <v>2019</v>
      </c>
      <c r="B975" s="8" t="s">
        <v>1268</v>
      </c>
      <c r="C975" s="8" t="s">
        <v>462</v>
      </c>
      <c r="D975" s="8" t="s">
        <v>1263</v>
      </c>
      <c r="E975" s="8" t="s">
        <v>1260</v>
      </c>
      <c r="F975" s="16">
        <v>-0.67206952217935978</v>
      </c>
      <c r="G975" s="16" t="s">
        <v>130</v>
      </c>
      <c r="H975" s="9">
        <v>-437203402.47190547</v>
      </c>
      <c r="I975" s="9">
        <v>-191421113.86748329</v>
      </c>
      <c r="J975" s="9">
        <v>-115389495.23774917</v>
      </c>
      <c r="K975" s="9">
        <v>-115337091.31610371</v>
      </c>
      <c r="L975" s="9">
        <v>-1419448.9649162509</v>
      </c>
      <c r="M975" s="9">
        <v>-1419448.9649162509</v>
      </c>
      <c r="N975" s="9">
        <v>-18659534.622217838</v>
      </c>
      <c r="O975" s="9">
        <v>8860503.9876040146</v>
      </c>
      <c r="P975" s="9">
        <v>-3136.4165120685484</v>
      </c>
      <c r="Q975" s="9">
        <v>-2343050.9917052556</v>
      </c>
      <c r="R975" s="9">
        <v>-12557.944006435118</v>
      </c>
      <c r="S975" s="9">
        <v>-400.93071665466312</v>
      </c>
      <c r="T975" s="9">
        <v>-29.234984599937011</v>
      </c>
      <c r="U975" s="9">
        <v>-51931.015525989947</v>
      </c>
      <c r="V975" s="9">
        <v>-477.88117216613762</v>
      </c>
      <c r="W975" s="9">
        <v>5857.3763900907925</v>
      </c>
      <c r="X975" s="9">
        <v>5857.3763900907925</v>
      </c>
      <c r="Y975" s="9">
        <v>-17903.824279869117</v>
      </c>
      <c r="Z975" s="17">
        <v>1.3218846949784709E-2</v>
      </c>
    </row>
    <row r="976" spans="1:26" ht="15.75" customHeight="1" x14ac:dyDescent="0.3">
      <c r="A976" s="8">
        <v>2019</v>
      </c>
      <c r="B976" s="8" t="s">
        <v>1269</v>
      </c>
      <c r="C976" s="8" t="s">
        <v>135</v>
      </c>
      <c r="D976" s="8" t="s">
        <v>1259</v>
      </c>
      <c r="E976" s="8" t="s">
        <v>1260</v>
      </c>
      <c r="F976" s="16">
        <v>-0.49739742700042466</v>
      </c>
      <c r="G976" s="16">
        <v>-1.4070192671970698</v>
      </c>
      <c r="H976" s="9">
        <v>-228722238.03702128</v>
      </c>
      <c r="I976" s="9">
        <v>-29231193.971038636</v>
      </c>
      <c r="J976" s="9">
        <v>-18434446.506382342</v>
      </c>
      <c r="K976" s="9">
        <v>-18410613.520219252</v>
      </c>
      <c r="L976" s="9">
        <v>-220425.72044048121</v>
      </c>
      <c r="M976" s="9">
        <v>-220425.72044048121</v>
      </c>
      <c r="N976" s="9">
        <v>-2991194.5871369471</v>
      </c>
      <c r="O976" s="9">
        <v>1214001.6077739284</v>
      </c>
      <c r="P976" s="9">
        <v>-6385.1260492481633</v>
      </c>
      <c r="Q976" s="9">
        <v>-160390126.05751511</v>
      </c>
      <c r="R976" s="9">
        <v>-27308.94045340949</v>
      </c>
      <c r="S976" s="9">
        <v>-263.94858712170156</v>
      </c>
      <c r="T976" s="9">
        <v>-218.20527266499835</v>
      </c>
      <c r="U976" s="9">
        <v>-8345.1930366043052</v>
      </c>
      <c r="V976" s="9">
        <v>-314.60812296394954</v>
      </c>
      <c r="W976" s="9">
        <v>3910.1005224270862</v>
      </c>
      <c r="X976" s="9">
        <v>3910.1005224270862</v>
      </c>
      <c r="Y976" s="9">
        <v>-2797.741144757686</v>
      </c>
      <c r="Z976" s="17">
        <v>5.6178197133712256E-2</v>
      </c>
    </row>
    <row r="977" spans="1:26" ht="15.75" customHeight="1" x14ac:dyDescent="0.3">
      <c r="A977" s="8">
        <v>2019</v>
      </c>
      <c r="B977" s="8" t="s">
        <v>1270</v>
      </c>
      <c r="C977" s="8" t="s">
        <v>120</v>
      </c>
      <c r="D977" s="8" t="s">
        <v>1259</v>
      </c>
      <c r="E977" s="8" t="s">
        <v>1260</v>
      </c>
      <c r="F977" s="16">
        <v>-0.47962802054479353</v>
      </c>
      <c r="G977" s="16">
        <v>-2.5606171812086149</v>
      </c>
      <c r="H977" s="9">
        <v>-102460535.88888152</v>
      </c>
      <c r="I977" s="9">
        <v>-42423526.736438565</v>
      </c>
      <c r="J977" s="9">
        <v>-28753114.259644873</v>
      </c>
      <c r="K977" s="9">
        <v>-28732015.674442619</v>
      </c>
      <c r="L977" s="9">
        <v>-316477.10132406681</v>
      </c>
      <c r="M977" s="9">
        <v>-316477.10132406681</v>
      </c>
      <c r="N977" s="9">
        <v>-4696373.1363576138</v>
      </c>
      <c r="O977" s="9">
        <v>5826228.9613022059</v>
      </c>
      <c r="P977" s="9">
        <v>-12574.526125709437</v>
      </c>
      <c r="Q977" s="9">
        <v>-2983989.4958894728</v>
      </c>
      <c r="R977" s="9">
        <v>-51900.660904829376</v>
      </c>
      <c r="S977" s="9">
        <v>-745.81113630336961</v>
      </c>
      <c r="T977" s="9">
        <v>-317.12145650437458</v>
      </c>
      <c r="U977" s="9">
        <v>-12859.45328996231</v>
      </c>
      <c r="V977" s="9">
        <v>-888.95433855770659</v>
      </c>
      <c r="W977" s="9">
        <v>9239.2317025399589</v>
      </c>
      <c r="X977" s="9">
        <v>9239.2317025399589</v>
      </c>
      <c r="Y977" s="9">
        <v>-3983.2809156196736</v>
      </c>
      <c r="Z977" s="17">
        <v>0.23396478212600044</v>
      </c>
    </row>
    <row r="978" spans="1:26" ht="15.75" customHeight="1" x14ac:dyDescent="0.3">
      <c r="A978" s="8">
        <v>2019</v>
      </c>
      <c r="B978" s="8" t="s">
        <v>1271</v>
      </c>
      <c r="C978" s="8" t="s">
        <v>135</v>
      </c>
      <c r="D978" s="8" t="s">
        <v>1259</v>
      </c>
      <c r="E978" s="8" t="s">
        <v>1260</v>
      </c>
      <c r="F978" s="16">
        <v>-0.39271648372333423</v>
      </c>
      <c r="G978" s="16" t="s">
        <v>130</v>
      </c>
      <c r="H978" s="9">
        <v>-181023055.88875464</v>
      </c>
      <c r="I978" s="9">
        <v>-40153896.562709026</v>
      </c>
      <c r="J978" s="9">
        <v>-24788136.507197745</v>
      </c>
      <c r="K978" s="9">
        <v>-24761473.641635135</v>
      </c>
      <c r="L978" s="9">
        <v>-301569.96004811925</v>
      </c>
      <c r="M978" s="9">
        <v>-301569.96004811925</v>
      </c>
      <c r="N978" s="9">
        <v>-4015145.9603185123</v>
      </c>
      <c r="O978" s="9">
        <v>1216939.9986625724</v>
      </c>
      <c r="P978" s="9">
        <v>-6400.5807208777651</v>
      </c>
      <c r="Q978" s="9">
        <v>-87876516.93305026</v>
      </c>
      <c r="R978" s="9">
        <v>-27375.039494212215</v>
      </c>
      <c r="S978" s="9">
        <v>-264.58745293415393</v>
      </c>
      <c r="T978" s="9">
        <v>-218.73342055289828</v>
      </c>
      <c r="U978" s="9">
        <v>-11137.585508658856</v>
      </c>
      <c r="V978" s="9">
        <v>-315.36960600984588</v>
      </c>
      <c r="W978" s="9">
        <v>3919.5645986484101</v>
      </c>
      <c r="X978" s="9">
        <v>3919.5645986484101</v>
      </c>
      <c r="Y978" s="9">
        <v>-3813.5954043077259</v>
      </c>
      <c r="Z978" s="17">
        <v>6.9789593013961246E-2</v>
      </c>
    </row>
    <row r="979" spans="1:26" ht="15.75" customHeight="1" x14ac:dyDescent="0.3">
      <c r="A979" s="8">
        <v>2019</v>
      </c>
      <c r="B979" s="8" t="s">
        <v>1272</v>
      </c>
      <c r="C979" s="8" t="s">
        <v>135</v>
      </c>
      <c r="D979" s="8" t="s">
        <v>1259</v>
      </c>
      <c r="E979" s="8" t="s">
        <v>1260</v>
      </c>
      <c r="F979" s="16">
        <v>-0.33844801027322075</v>
      </c>
      <c r="G979" s="16">
        <v>-1.581885780982988</v>
      </c>
      <c r="H979" s="9">
        <v>-358847625.64442885</v>
      </c>
      <c r="I979" s="9">
        <v>-58251152.938738786</v>
      </c>
      <c r="J979" s="9">
        <v>-42472336.904918022</v>
      </c>
      <c r="K979" s="9">
        <v>-42447127.455534637</v>
      </c>
      <c r="L979" s="9">
        <v>-434051.3836374103</v>
      </c>
      <c r="M979" s="9">
        <v>-434051.3836374103</v>
      </c>
      <c r="N979" s="9">
        <v>-6977980.0629756823</v>
      </c>
      <c r="O979" s="9">
        <v>18148938.437042825</v>
      </c>
      <c r="P979" s="9">
        <v>-14722.539539447691</v>
      </c>
      <c r="Q979" s="9">
        <v>-225916954.66972694</v>
      </c>
      <c r="R979" s="9">
        <v>-62967.739791618558</v>
      </c>
      <c r="S979" s="9">
        <v>-1459.598</v>
      </c>
      <c r="T979" s="9">
        <v>-503.07623402204547</v>
      </c>
      <c r="U979" s="9">
        <v>-19156.716724530466</v>
      </c>
      <c r="V979" s="9">
        <v>-1739.7379999999998</v>
      </c>
      <c r="W979" s="9">
        <v>21592.505898524971</v>
      </c>
      <c r="X979" s="9">
        <v>21592.505898524971</v>
      </c>
      <c r="Y979" s="9">
        <v>-5544.885810146523</v>
      </c>
      <c r="Z979" s="17">
        <v>2.0416703915421223E-2</v>
      </c>
    </row>
    <row r="980" spans="1:26" ht="15.75" customHeight="1" x14ac:dyDescent="0.3">
      <c r="A980" s="8">
        <v>2019</v>
      </c>
      <c r="B980" s="8" t="s">
        <v>1273</v>
      </c>
      <c r="C980" s="8" t="s">
        <v>124</v>
      </c>
      <c r="D980" s="8" t="s">
        <v>1263</v>
      </c>
      <c r="E980" s="8" t="s">
        <v>1260</v>
      </c>
      <c r="F980" s="16">
        <v>-0.33516437043559721</v>
      </c>
      <c r="G980" s="16">
        <v>-3.8543481739565153</v>
      </c>
      <c r="H980" s="9">
        <v>-721337406.40778792</v>
      </c>
      <c r="I980" s="9">
        <v>-271794513.20753473</v>
      </c>
      <c r="J980" s="9">
        <v>-176780027.30794156</v>
      </c>
      <c r="K980" s="9">
        <v>-176552221.19404262</v>
      </c>
      <c r="L980" s="9">
        <v>-2022968.6483978499</v>
      </c>
      <c r="M980" s="9">
        <v>-2023082.5395264642</v>
      </c>
      <c r="N980" s="9">
        <v>-28766247.887286361</v>
      </c>
      <c r="O980" s="9">
        <v>-50706310.928602085</v>
      </c>
      <c r="P980" s="9">
        <v>-3050745.0912925308</v>
      </c>
      <c r="Q980" s="9">
        <v>-5899295.7070353758</v>
      </c>
      <c r="R980" s="9">
        <v>-3599748.6673317142</v>
      </c>
      <c r="S980" s="9">
        <v>-1864.1851162515957</v>
      </c>
      <c r="T980" s="9">
        <v>-4388.2349884523846</v>
      </c>
      <c r="U980" s="9">
        <v>-91849.756339396627</v>
      </c>
      <c r="V980" s="9">
        <v>-2221.9773429240918</v>
      </c>
      <c r="W980" s="9">
        <v>-7471.1166240732864</v>
      </c>
      <c r="X980" s="9">
        <v>-7471.1166240732864</v>
      </c>
      <c r="Y980" s="9">
        <v>-26978.841761079297</v>
      </c>
      <c r="Z980" s="17">
        <v>0.20990060224721649</v>
      </c>
    </row>
    <row r="981" spans="1:26" ht="15.75" customHeight="1" x14ac:dyDescent="0.3">
      <c r="A981" s="8">
        <v>2019</v>
      </c>
      <c r="B981" s="8" t="s">
        <v>1274</v>
      </c>
      <c r="C981" s="8" t="s">
        <v>444</v>
      </c>
      <c r="D981" s="8" t="s">
        <v>1259</v>
      </c>
      <c r="E981" s="8" t="s">
        <v>1260</v>
      </c>
      <c r="F981" s="16">
        <v>-0.23486048024668663</v>
      </c>
      <c r="G981" s="16">
        <v>-0.43967202051318588</v>
      </c>
      <c r="H981" s="9">
        <v>-977682843.82243299</v>
      </c>
      <c r="I981" s="9">
        <v>-390632105.55416042</v>
      </c>
      <c r="J981" s="9">
        <v>-254646071.48292869</v>
      </c>
      <c r="K981" s="9">
        <v>-254463829.03932384</v>
      </c>
      <c r="L981" s="9">
        <v>-2880441.2684423788</v>
      </c>
      <c r="M981" s="9">
        <v>-2880561.7078820029</v>
      </c>
      <c r="N981" s="9">
        <v>-41464839.38699048</v>
      </c>
      <c r="O981" s="9">
        <v>33489278.984666754</v>
      </c>
      <c r="P981" s="9">
        <v>-621081.98880546412</v>
      </c>
      <c r="Q981" s="9">
        <v>-62835672.101164386</v>
      </c>
      <c r="R981" s="9">
        <v>-600855.89172414935</v>
      </c>
      <c r="S981" s="9">
        <v>-999.77153131848263</v>
      </c>
      <c r="T981" s="9">
        <v>-985.45451851650921</v>
      </c>
      <c r="U981" s="9">
        <v>-129113.00428336475</v>
      </c>
      <c r="V981" s="9">
        <v>-1191.6572401119722</v>
      </c>
      <c r="W981" s="9">
        <v>11903.939941329247</v>
      </c>
      <c r="X981" s="9">
        <v>11903.939941329247</v>
      </c>
      <c r="Y981" s="9">
        <v>-38182.377987071719</v>
      </c>
      <c r="Z981" s="17">
        <v>4.5123834052043177E-2</v>
      </c>
    </row>
    <row r="982" spans="1:26" ht="15.75" customHeight="1" x14ac:dyDescent="0.3">
      <c r="A982" s="8">
        <v>2019</v>
      </c>
      <c r="B982" s="8" t="s">
        <v>1275</v>
      </c>
      <c r="C982" s="8" t="s">
        <v>208</v>
      </c>
      <c r="D982" s="8" t="s">
        <v>1263</v>
      </c>
      <c r="E982" s="8" t="s">
        <v>1260</v>
      </c>
      <c r="F982" s="16">
        <v>-0.20311833372850974</v>
      </c>
      <c r="G982" s="16">
        <v>-188.11352509923032</v>
      </c>
      <c r="H982" s="9">
        <v>-3464863018.8027229</v>
      </c>
      <c r="I982" s="9">
        <v>-1520665309.9043496</v>
      </c>
      <c r="J982" s="9">
        <v>-1011906271.2861719</v>
      </c>
      <c r="K982" s="9">
        <v>-1011377345.8919038</v>
      </c>
      <c r="L982" s="9">
        <v>-11188333.407023411</v>
      </c>
      <c r="M982" s="9">
        <v>-11188333.407023411</v>
      </c>
      <c r="N982" s="9">
        <v>-165081142.1463843</v>
      </c>
      <c r="O982" s="9">
        <v>255962890.0249092</v>
      </c>
      <c r="P982" s="9">
        <v>-128.88850021899125</v>
      </c>
      <c r="Q982" s="9">
        <v>10990689.306786519</v>
      </c>
      <c r="R982" s="9">
        <v>-1997.7680151832692</v>
      </c>
      <c r="S982" s="9">
        <v>-8653.3310000000019</v>
      </c>
      <c r="T982" s="9">
        <v>-4.0283620831349953</v>
      </c>
      <c r="U982" s="9">
        <v>-498227.14732147363</v>
      </c>
      <c r="V982" s="9">
        <v>-10314.161</v>
      </c>
      <c r="W982" s="9">
        <v>127877.33282711779</v>
      </c>
      <c r="X982" s="9">
        <v>127877.33282711779</v>
      </c>
      <c r="Y982" s="9">
        <v>-146291.43301619514</v>
      </c>
      <c r="Z982" s="17">
        <v>1.9019794682085567E-5</v>
      </c>
    </row>
    <row r="983" spans="1:26" ht="15.75" customHeight="1" x14ac:dyDescent="0.3">
      <c r="A983" s="8">
        <v>2019</v>
      </c>
      <c r="B983" s="8" t="s">
        <v>1276</v>
      </c>
      <c r="C983" s="8" t="s">
        <v>447</v>
      </c>
      <c r="D983" s="8" t="s">
        <v>1277</v>
      </c>
      <c r="E983" s="8" t="s">
        <v>1260</v>
      </c>
      <c r="F983" s="16">
        <v>-0.20083197071577366</v>
      </c>
      <c r="G983" s="16">
        <v>-1.7439888615203933</v>
      </c>
      <c r="H983" s="9">
        <v>-276326315.16359872</v>
      </c>
      <c r="I983" s="9">
        <v>-44519371.496563703</v>
      </c>
      <c r="J983" s="9">
        <v>-35309175.929175161</v>
      </c>
      <c r="K983" s="9">
        <v>-35287436.894727089</v>
      </c>
      <c r="L983" s="9">
        <v>-321879.24039923062</v>
      </c>
      <c r="M983" s="9">
        <v>-321879.24039923062</v>
      </c>
      <c r="N983" s="9">
        <v>-5838531.4867026657</v>
      </c>
      <c r="O983" s="9">
        <v>13724811.023219042</v>
      </c>
      <c r="P983" s="9">
        <v>-22407.613352610981</v>
      </c>
      <c r="Q983" s="9">
        <v>-168324015.00520205</v>
      </c>
      <c r="R983" s="9">
        <v>-94466.956946065256</v>
      </c>
      <c r="S983" s="9">
        <v>-627.18843484508761</v>
      </c>
      <c r="T983" s="9">
        <v>-230.73439449553604</v>
      </c>
      <c r="U983" s="9">
        <v>-19972.754171423516</v>
      </c>
      <c r="V983" s="9">
        <v>-747.56443435831159</v>
      </c>
      <c r="W983" s="9">
        <v>7089.9334090047205</v>
      </c>
      <c r="X983" s="9">
        <v>7089.9334090047205</v>
      </c>
      <c r="Y983" s="9">
        <v>-4563.9487327949573</v>
      </c>
      <c r="Z983" s="17">
        <v>0.13693021497665461</v>
      </c>
    </row>
    <row r="984" spans="1:26" ht="15.75" customHeight="1" x14ac:dyDescent="0.3">
      <c r="A984" s="8">
        <v>2019</v>
      </c>
      <c r="B984" s="8" t="s">
        <v>1278</v>
      </c>
      <c r="C984" s="8" t="s">
        <v>447</v>
      </c>
      <c r="D984" s="8" t="s">
        <v>1259</v>
      </c>
      <c r="E984" s="8" t="s">
        <v>1260</v>
      </c>
      <c r="F984" s="16">
        <v>-0.19103331102417448</v>
      </c>
      <c r="G984" s="16">
        <v>-0.81663109400601752</v>
      </c>
      <c r="H984" s="9">
        <v>-1890830901.5859089</v>
      </c>
      <c r="I984" s="9">
        <v>-665959366.6201421</v>
      </c>
      <c r="J984" s="9">
        <v>-528980131.75099486</v>
      </c>
      <c r="K984" s="9">
        <v>-528705452.32794392</v>
      </c>
      <c r="L984" s="9">
        <v>-4923495.1911174534</v>
      </c>
      <c r="M984" s="9">
        <v>-4923495.1911174534</v>
      </c>
      <c r="N984" s="9">
        <v>-87461410.778510571</v>
      </c>
      <c r="O984" s="9">
        <v>340635459.51838619</v>
      </c>
      <c r="P984" s="9">
        <v>-161194.34227736772</v>
      </c>
      <c r="Q984" s="9">
        <v>-409930377.04791886</v>
      </c>
      <c r="R984" s="9">
        <v>-679569.87441016594</v>
      </c>
      <c r="S984" s="9">
        <v>-21727.158800000001</v>
      </c>
      <c r="T984" s="9">
        <v>-1659.8411609570555</v>
      </c>
      <c r="U984" s="9">
        <v>-241667.4334721012</v>
      </c>
      <c r="V984" s="9">
        <v>-25897.2428</v>
      </c>
      <c r="W984" s="9">
        <v>305426.14845418249</v>
      </c>
      <c r="X984" s="9">
        <v>305426.14845418249</v>
      </c>
      <c r="Y984" s="9">
        <v>-61768.60053685079</v>
      </c>
      <c r="Z984" s="17">
        <v>1.6871382225855009E-2</v>
      </c>
    </row>
    <row r="985" spans="1:26" ht="15.75" customHeight="1" x14ac:dyDescent="0.3">
      <c r="A985" s="8">
        <v>2019</v>
      </c>
      <c r="B985" s="8" t="s">
        <v>1279</v>
      </c>
      <c r="C985" s="8" t="s">
        <v>447</v>
      </c>
      <c r="D985" s="8" t="s">
        <v>1277</v>
      </c>
      <c r="E985" s="8" t="s">
        <v>1260</v>
      </c>
      <c r="F985" s="16">
        <v>-0.16607425065527237</v>
      </c>
      <c r="G985" s="16" t="s">
        <v>130</v>
      </c>
      <c r="H985" s="9">
        <v>-20591546.338747222</v>
      </c>
      <c r="I985" s="9">
        <v>-8615385.9293399639</v>
      </c>
      <c r="J985" s="9">
        <v>-5858267.4156844253</v>
      </c>
      <c r="K985" s="9">
        <v>-5855132.4056981504</v>
      </c>
      <c r="L985" s="9">
        <v>-63202.143701357949</v>
      </c>
      <c r="M985" s="9">
        <v>-63202.143701357949</v>
      </c>
      <c r="N985" s="9">
        <v>-957440.04579697922</v>
      </c>
      <c r="O985" s="9">
        <v>1236811.8498976163</v>
      </c>
      <c r="P985" s="9">
        <v>-2019.2629010008197</v>
      </c>
      <c r="Q985" s="9">
        <v>-402513.90290703677</v>
      </c>
      <c r="R985" s="9">
        <v>-8512.8932979113652</v>
      </c>
      <c r="S985" s="9">
        <v>-56.519108862251258</v>
      </c>
      <c r="T985" s="9">
        <v>-20.792638442033564</v>
      </c>
      <c r="U985" s="9">
        <v>-2975.8415742118236</v>
      </c>
      <c r="V985" s="9">
        <v>-67.366796483549095</v>
      </c>
      <c r="W985" s="9">
        <v>638.90960978677015</v>
      </c>
      <c r="X985" s="9">
        <v>638.90960978677015</v>
      </c>
      <c r="Y985" s="9">
        <v>-839.34471821935381</v>
      </c>
      <c r="Z985" s="17">
        <v>0.15795390478840812</v>
      </c>
    </row>
    <row r="986" spans="1:26" ht="15.75" customHeight="1" x14ac:dyDescent="0.3">
      <c r="A986" s="8">
        <v>2019</v>
      </c>
      <c r="B986" s="8" t="s">
        <v>1280</v>
      </c>
      <c r="C986" s="8" t="s">
        <v>240</v>
      </c>
      <c r="D986" s="8" t="s">
        <v>1263</v>
      </c>
      <c r="E986" s="8" t="s">
        <v>1260</v>
      </c>
      <c r="F986" s="16">
        <v>-0.15755250527349382</v>
      </c>
      <c r="G986" s="16">
        <v>-0.99900720295652823</v>
      </c>
      <c r="H986" s="9">
        <v>-533644672.63930345</v>
      </c>
      <c r="I986" s="9">
        <v>-187497749.87383184</v>
      </c>
      <c r="J986" s="9">
        <v>-101387531.98871456</v>
      </c>
      <c r="K986" s="9">
        <v>-101188076.67643502</v>
      </c>
      <c r="L986" s="9">
        <v>-1431207.7157275232</v>
      </c>
      <c r="M986" s="9">
        <v>-1431207.7157275232</v>
      </c>
      <c r="N986" s="9">
        <v>-16197989.614592116</v>
      </c>
      <c r="O986" s="9">
        <v>-62590493.277258828</v>
      </c>
      <c r="P986" s="9">
        <v>-274361.44475502387</v>
      </c>
      <c r="Q986" s="9">
        <v>-58842512.894078575</v>
      </c>
      <c r="R986" s="9">
        <v>-2710042.1187446327</v>
      </c>
      <c r="S986" s="9">
        <v>-71.405617072830196</v>
      </c>
      <c r="T986" s="9">
        <v>-2765.3490818398218</v>
      </c>
      <c r="U986" s="9">
        <v>-44400.963780185586</v>
      </c>
      <c r="V986" s="9">
        <v>-85.110465645370482</v>
      </c>
      <c r="W986" s="9">
        <v>-14191.181523426096</v>
      </c>
      <c r="X986" s="9">
        <v>-14191.181523426096</v>
      </c>
      <c r="Y986" s="9">
        <v>-17794.12744607851</v>
      </c>
      <c r="Z986" s="17">
        <v>0.15715371547893145</v>
      </c>
    </row>
    <row r="987" spans="1:26" ht="15.75" customHeight="1" x14ac:dyDescent="0.3">
      <c r="A987" s="8">
        <v>2019</v>
      </c>
      <c r="B987" s="8" t="s">
        <v>1281</v>
      </c>
      <c r="C987" s="8" t="s">
        <v>447</v>
      </c>
      <c r="D987" s="8" t="s">
        <v>1259</v>
      </c>
      <c r="E987" s="8" t="s">
        <v>1260</v>
      </c>
      <c r="F987" s="16">
        <v>-0.15540797290818273</v>
      </c>
      <c r="G987" s="16">
        <v>-0.83530841663134781</v>
      </c>
      <c r="H987" s="9">
        <v>-553627382.99175799</v>
      </c>
      <c r="I987" s="9">
        <v>-165587917.6013602</v>
      </c>
      <c r="J987" s="9">
        <v>-126502121.47750099</v>
      </c>
      <c r="K987" s="9">
        <v>-126429112.94838811</v>
      </c>
      <c r="L987" s="9">
        <v>-1206341.6412795507</v>
      </c>
      <c r="M987" s="9">
        <v>-1206341.6412795507</v>
      </c>
      <c r="N987" s="9">
        <v>-20861303.910393644</v>
      </c>
      <c r="O987" s="9">
        <v>51013386.826262131</v>
      </c>
      <c r="P987" s="9">
        <v>-58016.359455948317</v>
      </c>
      <c r="Q987" s="9">
        <v>-162518042.58000988</v>
      </c>
      <c r="R987" s="9">
        <v>-244587.80346876619</v>
      </c>
      <c r="S987" s="9">
        <v>-2512.5937000000004</v>
      </c>
      <c r="T987" s="9">
        <v>-597.40273804500441</v>
      </c>
      <c r="U987" s="9">
        <v>-67387.128385659293</v>
      </c>
      <c r="V987" s="9">
        <v>-2994.8346999999999</v>
      </c>
      <c r="W987" s="9">
        <v>31491.037245139141</v>
      </c>
      <c r="X987" s="9">
        <v>31491.037245139141</v>
      </c>
      <c r="Y987" s="9">
        <v>-16473.969849885863</v>
      </c>
      <c r="Z987" s="17">
        <v>9.2604842566354498E-2</v>
      </c>
    </row>
    <row r="988" spans="1:26" ht="15.75" customHeight="1" x14ac:dyDescent="0.3">
      <c r="A988" s="8">
        <v>2019</v>
      </c>
      <c r="B988" s="8" t="s">
        <v>1282</v>
      </c>
      <c r="C988" s="8" t="s">
        <v>135</v>
      </c>
      <c r="D988" s="8" t="s">
        <v>1259</v>
      </c>
      <c r="E988" s="8" t="s">
        <v>1260</v>
      </c>
      <c r="F988" s="16">
        <v>-0.1425313819617948</v>
      </c>
      <c r="G988" s="16">
        <v>-0.85593813187703038</v>
      </c>
      <c r="H988" s="9">
        <v>-140246318.8461833</v>
      </c>
      <c r="I988" s="9">
        <v>-59362017.488652997</v>
      </c>
      <c r="J988" s="9">
        <v>-37593265.199433044</v>
      </c>
      <c r="K988" s="9">
        <v>-37543081.248884544</v>
      </c>
      <c r="L988" s="9">
        <v>-447994.06259570981</v>
      </c>
      <c r="M988" s="9">
        <v>-447994.06259570981</v>
      </c>
      <c r="N988" s="9">
        <v>-6101984.2801408824</v>
      </c>
      <c r="O988" s="9">
        <v>2597738.1904020468</v>
      </c>
      <c r="P988" s="9">
        <v>-13662.985026088789</v>
      </c>
      <c r="Q988" s="9">
        <v>-1267917.282729493</v>
      </c>
      <c r="R988" s="9">
        <v>-58436.065571049869</v>
      </c>
      <c r="S988" s="9">
        <v>-564.80100246818768</v>
      </c>
      <c r="T988" s="9">
        <v>-466.91879691028817</v>
      </c>
      <c r="U988" s="9">
        <v>-17042.946918789192</v>
      </c>
      <c r="V988" s="9">
        <v>-673.20300961771648</v>
      </c>
      <c r="W988" s="9">
        <v>8366.8896238491288</v>
      </c>
      <c r="X988" s="9">
        <v>8366.8896238491288</v>
      </c>
      <c r="Y988" s="9">
        <v>-5690.2704757024094</v>
      </c>
      <c r="Z988" s="17">
        <v>0.16882699195068415</v>
      </c>
    </row>
    <row r="989" spans="1:26" ht="15.75" customHeight="1" x14ac:dyDescent="0.3">
      <c r="A989" s="8">
        <v>2019</v>
      </c>
      <c r="B989" s="8" t="s">
        <v>1283</v>
      </c>
      <c r="C989" s="8" t="s">
        <v>447</v>
      </c>
      <c r="D989" s="8" t="s">
        <v>1259</v>
      </c>
      <c r="E989" s="8" t="s">
        <v>1260</v>
      </c>
      <c r="F989" s="16">
        <v>-0.12517138750209214</v>
      </c>
      <c r="G989" s="16">
        <v>-0.39318550366311922</v>
      </c>
      <c r="H989" s="9">
        <v>-147345874.31225026</v>
      </c>
      <c r="I989" s="9">
        <v>-61945530.850525759</v>
      </c>
      <c r="J989" s="9">
        <v>-44078623.387116998</v>
      </c>
      <c r="K989" s="9">
        <v>-44053930.19036255</v>
      </c>
      <c r="L989" s="9">
        <v>-452598.81672636862</v>
      </c>
      <c r="M989" s="9">
        <v>-452598.81672636862</v>
      </c>
      <c r="N989" s="9">
        <v>-7230292.8927820753</v>
      </c>
      <c r="O989" s="9">
        <v>11742211.303673916</v>
      </c>
      <c r="P989" s="9">
        <v>-19170.750719427517</v>
      </c>
      <c r="Q989" s="9">
        <v>-755971.90023676783</v>
      </c>
      <c r="R989" s="9">
        <v>-80820.855587678496</v>
      </c>
      <c r="S989" s="9">
        <v>-536.58874549984398</v>
      </c>
      <c r="T989" s="9">
        <v>-197.40395773816545</v>
      </c>
      <c r="U989" s="9">
        <v>-23182.062197126634</v>
      </c>
      <c r="V989" s="9">
        <v>-639.57598661988266</v>
      </c>
      <c r="W989" s="9">
        <v>6065.7663028415673</v>
      </c>
      <c r="X989" s="9">
        <v>6065.7663028415673</v>
      </c>
      <c r="Y989" s="9">
        <v>-6123.0568588290525</v>
      </c>
      <c r="Z989" s="17">
        <v>0.19278923249079133</v>
      </c>
    </row>
    <row r="990" spans="1:26" ht="15.75" customHeight="1" x14ac:dyDescent="0.3">
      <c r="A990" s="8">
        <v>2019</v>
      </c>
      <c r="B990" s="8" t="s">
        <v>1284</v>
      </c>
      <c r="C990" s="8" t="s">
        <v>447</v>
      </c>
      <c r="D990" s="8" t="s">
        <v>1259</v>
      </c>
      <c r="E990" s="8" t="s">
        <v>1260</v>
      </c>
      <c r="F990" s="16">
        <v>-0.12027907285639605</v>
      </c>
      <c r="G990" s="16" t="s">
        <v>130</v>
      </c>
      <c r="H990" s="9">
        <v>-130518911.44495247</v>
      </c>
      <c r="I990" s="9">
        <v>-54709375.605767503</v>
      </c>
      <c r="J990" s="9">
        <v>-39207057.111307405</v>
      </c>
      <c r="K990" s="9">
        <v>-39179031.225523785</v>
      </c>
      <c r="L990" s="9">
        <v>-400611.54972387204</v>
      </c>
      <c r="M990" s="9">
        <v>-400611.54972387204</v>
      </c>
      <c r="N990" s="9">
        <v>-6434044.2577912845</v>
      </c>
      <c r="O990" s="9">
        <v>10587808.879179906</v>
      </c>
      <c r="P990" s="9">
        <v>-17672.157664445705</v>
      </c>
      <c r="Q990" s="9">
        <v>-667568.99510107806</v>
      </c>
      <c r="R990" s="9">
        <v>-74503.024082069125</v>
      </c>
      <c r="S990" s="9">
        <v>-494.64317022445476</v>
      </c>
      <c r="T990" s="9">
        <v>-181.9826816650822</v>
      </c>
      <c r="U990" s="9">
        <v>-20739.907758903566</v>
      </c>
      <c r="V990" s="9">
        <v>-589.579815593028</v>
      </c>
      <c r="W990" s="9">
        <v>5591.6004557331798</v>
      </c>
      <c r="X990" s="9">
        <v>5591.6004557331798</v>
      </c>
      <c r="Y990" s="9">
        <v>-5421.9349320959973</v>
      </c>
      <c r="Z990" s="17">
        <v>0.19778568978675251</v>
      </c>
    </row>
    <row r="991" spans="1:26" ht="15.75" customHeight="1" x14ac:dyDescent="0.3">
      <c r="A991" s="8">
        <v>2019</v>
      </c>
      <c r="B991" s="8" t="s">
        <v>1285</v>
      </c>
      <c r="C991" s="8" t="s">
        <v>135</v>
      </c>
      <c r="D991" s="8" t="s">
        <v>1259</v>
      </c>
      <c r="E991" s="8" t="s">
        <v>1260</v>
      </c>
      <c r="F991" s="16">
        <v>-0.11804834397210587</v>
      </c>
      <c r="G991" s="16">
        <v>-0.37577793707918128</v>
      </c>
      <c r="H991" s="9">
        <v>-54746336.097191758</v>
      </c>
      <c r="I991" s="9">
        <v>-23006381.360511076</v>
      </c>
      <c r="J991" s="9">
        <v>-14827774.870476518</v>
      </c>
      <c r="K991" s="9">
        <v>-14805392.392903818</v>
      </c>
      <c r="L991" s="9">
        <v>-174214.49471484922</v>
      </c>
      <c r="M991" s="9">
        <v>-174214.49471484922</v>
      </c>
      <c r="N991" s="9">
        <v>-2410151.4733210322</v>
      </c>
      <c r="O991" s="9">
        <v>1224361.2176993911</v>
      </c>
      <c r="P991" s="9">
        <v>-6439.6131395218026</v>
      </c>
      <c r="Q991" s="9">
        <v>-536687.88973454712</v>
      </c>
      <c r="R991" s="9">
        <v>-27541.979659258461</v>
      </c>
      <c r="S991" s="9">
        <v>-266.20097656290818</v>
      </c>
      <c r="T991" s="9">
        <v>-220.06731427516857</v>
      </c>
      <c r="U991" s="9">
        <v>-6762.5202922575454</v>
      </c>
      <c r="V991" s="9">
        <v>-317.29281251659751</v>
      </c>
      <c r="W991" s="9">
        <v>3943.4671307761223</v>
      </c>
      <c r="X991" s="9">
        <v>3943.4671307761223</v>
      </c>
      <c r="Y991" s="9">
        <v>-2219.5985816079615</v>
      </c>
      <c r="Z991" s="17">
        <v>0.1950906941567645</v>
      </c>
    </row>
    <row r="992" spans="1:26" ht="15.75" customHeight="1" x14ac:dyDescent="0.3">
      <c r="A992" s="8">
        <v>2019</v>
      </c>
      <c r="B992" s="8" t="s">
        <v>1286</v>
      </c>
      <c r="C992" s="8" t="s">
        <v>120</v>
      </c>
      <c r="D992" s="8" t="s">
        <v>1259</v>
      </c>
      <c r="E992" s="8" t="s">
        <v>1260</v>
      </c>
      <c r="F992" s="16">
        <v>-0.1151619745351999</v>
      </c>
      <c r="G992" s="16">
        <v>-0.75204063514118991</v>
      </c>
      <c r="H992" s="9">
        <v>-88548272.544064268</v>
      </c>
      <c r="I992" s="9">
        <v>-38884235.582631491</v>
      </c>
      <c r="J992" s="9">
        <v>-35347980.859183043</v>
      </c>
      <c r="K992" s="9">
        <v>-35315749.358552054</v>
      </c>
      <c r="L992" s="9">
        <v>-289378.28603957145</v>
      </c>
      <c r="M992" s="9">
        <v>-289400.53202595143</v>
      </c>
      <c r="N992" s="9">
        <v>-5893857.9355936209</v>
      </c>
      <c r="O992" s="9">
        <v>30729145.721405987</v>
      </c>
      <c r="P992" s="9">
        <v>-114718.08160914297</v>
      </c>
      <c r="Q992" s="9">
        <v>-3062144.7094687512</v>
      </c>
      <c r="R992" s="9">
        <v>-110982.18345490511</v>
      </c>
      <c r="S992" s="9">
        <v>-1918.3288</v>
      </c>
      <c r="T992" s="9">
        <v>-182.02659229954293</v>
      </c>
      <c r="U992" s="9">
        <v>-16572.377689215889</v>
      </c>
      <c r="V992" s="9">
        <v>-2286.5128</v>
      </c>
      <c r="W992" s="9">
        <v>27820.325614405123</v>
      </c>
      <c r="X992" s="9">
        <v>27820.325614405123</v>
      </c>
      <c r="Y992" s="9">
        <v>-3652.1422589516778</v>
      </c>
      <c r="Z992" s="17">
        <v>3.2184818038138413E-2</v>
      </c>
    </row>
    <row r="993" spans="1:26" ht="15.75" customHeight="1" x14ac:dyDescent="0.3">
      <c r="A993" s="8">
        <v>2019</v>
      </c>
      <c r="B993" s="8" t="s">
        <v>1287</v>
      </c>
      <c r="C993" s="8" t="s">
        <v>447</v>
      </c>
      <c r="D993" s="8" t="s">
        <v>1259</v>
      </c>
      <c r="E993" s="8" t="s">
        <v>1260</v>
      </c>
      <c r="F993" s="16">
        <v>-0.10690677837865405</v>
      </c>
      <c r="G993" s="16">
        <v>-0.74269110661283722</v>
      </c>
      <c r="H993" s="9">
        <v>-45634655.045825779</v>
      </c>
      <c r="I993" s="9">
        <v>-19048873.312941249</v>
      </c>
      <c r="J993" s="9">
        <v>-13999110.751699986</v>
      </c>
      <c r="K993" s="9">
        <v>-13991028.547493596</v>
      </c>
      <c r="L993" s="9">
        <v>-138762.77064586064</v>
      </c>
      <c r="M993" s="9">
        <v>-138762.77064586064</v>
      </c>
      <c r="N993" s="9">
        <v>-2302016.733947379</v>
      </c>
      <c r="O993" s="9">
        <v>4258008.3353068475</v>
      </c>
      <c r="P993" s="9">
        <v>-6951.7754574789406</v>
      </c>
      <c r="Q993" s="9">
        <v>-232313.09123332592</v>
      </c>
      <c r="R993" s="9">
        <v>-29307.586778930858</v>
      </c>
      <c r="S993" s="9">
        <v>-194.57998939733866</v>
      </c>
      <c r="T993" s="9">
        <v>-71.583424598114462</v>
      </c>
      <c r="U993" s="9">
        <v>-7534.2304581372391</v>
      </c>
      <c r="V993" s="9">
        <v>-231.92564089163398</v>
      </c>
      <c r="W993" s="9">
        <v>2199.5928032262264</v>
      </c>
      <c r="X993" s="9">
        <v>2199.5928032262264</v>
      </c>
      <c r="Y993" s="9">
        <v>-1902.9063823742426</v>
      </c>
      <c r="Z993" s="17">
        <v>0.21384734804013622</v>
      </c>
    </row>
    <row r="994" spans="1:26" ht="15.75" customHeight="1" x14ac:dyDescent="0.3">
      <c r="A994" s="8">
        <v>2019</v>
      </c>
      <c r="B994" s="8" t="s">
        <v>1288</v>
      </c>
      <c r="C994" s="8" t="s">
        <v>447</v>
      </c>
      <c r="D994" s="8" t="s">
        <v>1259</v>
      </c>
      <c r="E994" s="8" t="s">
        <v>1260</v>
      </c>
      <c r="F994" s="16">
        <v>-9.8611703299322104E-2</v>
      </c>
      <c r="G994" s="16" t="s">
        <v>130</v>
      </c>
      <c r="H994" s="9">
        <v>-63342340.108989857</v>
      </c>
      <c r="I994" s="9">
        <v>-11882749.732053103</v>
      </c>
      <c r="J994" s="9">
        <v>-11309174.751141736</v>
      </c>
      <c r="K994" s="9">
        <v>-11301299.73763084</v>
      </c>
      <c r="L994" s="9">
        <v>-84149.83319515051</v>
      </c>
      <c r="M994" s="9">
        <v>-84149.83319515051</v>
      </c>
      <c r="N994" s="9">
        <v>-1891777.0356467671</v>
      </c>
      <c r="O994" s="9">
        <v>6407411.5692804623</v>
      </c>
      <c r="P994" s="9">
        <v>-10460.967425532441</v>
      </c>
      <c r="Q994" s="9">
        <v>-33139404.911722794</v>
      </c>
      <c r="R994" s="9">
        <v>-44101.785578463459</v>
      </c>
      <c r="S994" s="9">
        <v>-292.80216876915341</v>
      </c>
      <c r="T994" s="9">
        <v>-107.71807540522846</v>
      </c>
      <c r="U994" s="9">
        <v>-7050.427681621075</v>
      </c>
      <c r="V994" s="9">
        <v>-348.99955980352775</v>
      </c>
      <c r="W994" s="9">
        <v>3309.9269107189589</v>
      </c>
      <c r="X994" s="9">
        <v>3309.9269107189589</v>
      </c>
      <c r="Y994" s="9">
        <v>-1302.9970166097507</v>
      </c>
      <c r="Z994" s="17">
        <v>0.22500662708560698</v>
      </c>
    </row>
    <row r="995" spans="1:26" ht="15.75" customHeight="1" x14ac:dyDescent="0.3">
      <c r="A995" s="8">
        <v>2019</v>
      </c>
      <c r="B995" s="8" t="s">
        <v>1289</v>
      </c>
      <c r="C995" s="8" t="s">
        <v>447</v>
      </c>
      <c r="D995" s="8" t="s">
        <v>1259</v>
      </c>
      <c r="E995" s="8" t="s">
        <v>1260</v>
      </c>
      <c r="F995" s="16">
        <v>-9.433198198798165E-2</v>
      </c>
      <c r="G995" s="16">
        <v>-1.0392222126313968</v>
      </c>
      <c r="H995" s="9">
        <v>-59365568.896568537</v>
      </c>
      <c r="I995" s="9">
        <v>-14845559.77008591</v>
      </c>
      <c r="J995" s="9">
        <v>-12942514.681503151</v>
      </c>
      <c r="K995" s="9">
        <v>-12933980.858053667</v>
      </c>
      <c r="L995" s="9">
        <v>-106241.68445056851</v>
      </c>
      <c r="M995" s="9">
        <v>-106241.68445056851</v>
      </c>
      <c r="N995" s="9">
        <v>-2153586.9226041725</v>
      </c>
      <c r="O995" s="9">
        <v>6277585.7266607564</v>
      </c>
      <c r="P995" s="9">
        <v>-10249.009149409159</v>
      </c>
      <c r="Q995" s="9">
        <v>-22498022.770503655</v>
      </c>
      <c r="R995" s="9">
        <v>-43208.202980896589</v>
      </c>
      <c r="S995" s="9">
        <v>-286.86946289091975</v>
      </c>
      <c r="T995" s="9">
        <v>-105.53551076837819</v>
      </c>
      <c r="U995" s="9">
        <v>-7725.9452327828885</v>
      </c>
      <c r="V995" s="9">
        <v>-341.92819230426653</v>
      </c>
      <c r="W995" s="9">
        <v>3242.8617556953695</v>
      </c>
      <c r="X995" s="9">
        <v>3242.8617556953695</v>
      </c>
      <c r="Y995" s="9">
        <v>-1574.4845599120663</v>
      </c>
      <c r="Z995" s="17">
        <v>0.23123378810059597</v>
      </c>
    </row>
    <row r="996" spans="1:26" ht="15.75" customHeight="1" x14ac:dyDescent="0.3">
      <c r="A996" s="8">
        <v>2019</v>
      </c>
      <c r="B996" s="8" t="s">
        <v>1290</v>
      </c>
      <c r="C996" s="8" t="s">
        <v>192</v>
      </c>
      <c r="D996" s="8" t="s">
        <v>1259</v>
      </c>
      <c r="E996" s="8" t="s">
        <v>1260</v>
      </c>
      <c r="F996" s="16">
        <v>-8.8882124775201812E-2</v>
      </c>
      <c r="G996" s="16">
        <v>-0.44572512607424208</v>
      </c>
      <c r="H996" s="9">
        <v>-54942307.665541448</v>
      </c>
      <c r="I996" s="9">
        <v>-18797857.249302674</v>
      </c>
      <c r="J996" s="9">
        <v>-15163705.209976848</v>
      </c>
      <c r="K996" s="9">
        <v>-15154245.966057189</v>
      </c>
      <c r="L996" s="9">
        <v>-135671.89307915649</v>
      </c>
      <c r="M996" s="9">
        <v>-135671.89307915649</v>
      </c>
      <c r="N996" s="9">
        <v>-2510327.5407525236</v>
      </c>
      <c r="O996" s="9">
        <v>6166084.13090178</v>
      </c>
      <c r="P996" s="9">
        <v>-10066.96768874792</v>
      </c>
      <c r="Q996" s="9">
        <v>-9153449.3040977214</v>
      </c>
      <c r="R996" s="9">
        <v>-42440.744949732354</v>
      </c>
      <c r="S996" s="9">
        <v>-281.77412779242593</v>
      </c>
      <c r="T996" s="9">
        <v>-103.66100385245714</v>
      </c>
      <c r="U996" s="9">
        <v>-8665.7151223489855</v>
      </c>
      <c r="V996" s="9">
        <v>-335.85491178895796</v>
      </c>
      <c r="W996" s="9">
        <v>3185.2625007700012</v>
      </c>
      <c r="X996" s="9">
        <v>3185.2625007700012</v>
      </c>
      <c r="Y996" s="9">
        <v>-1938.5472952242048</v>
      </c>
      <c r="Z996" s="17">
        <v>0.23968069032669351</v>
      </c>
    </row>
    <row r="997" spans="1:26" ht="15.75" customHeight="1" x14ac:dyDescent="0.3">
      <c r="A997" s="8">
        <v>2019</v>
      </c>
      <c r="B997" s="8" t="s">
        <v>1291</v>
      </c>
      <c r="C997" s="8" t="s">
        <v>135</v>
      </c>
      <c r="D997" s="8" t="s">
        <v>1259</v>
      </c>
      <c r="E997" s="8" t="s">
        <v>1260</v>
      </c>
      <c r="F997" s="16">
        <v>-7.9614747820212231E-2</v>
      </c>
      <c r="G997" s="16">
        <v>-0.34160474007204655</v>
      </c>
      <c r="H997" s="9">
        <v>-31185096.721177131</v>
      </c>
      <c r="I997" s="9">
        <v>24774105.659408204</v>
      </c>
      <c r="J997" s="9">
        <v>-11769986.690628383</v>
      </c>
      <c r="K997" s="9">
        <v>-11753282.729261111</v>
      </c>
      <c r="L997" s="9">
        <v>186124.25945178713</v>
      </c>
      <c r="M997" s="9">
        <v>186124.25945178713</v>
      </c>
      <c r="N997" s="9">
        <v>-2305056.6573884846</v>
      </c>
      <c r="O997" s="9">
        <v>67654546.961094171</v>
      </c>
      <c r="P997" s="9">
        <v>-5438.9891081000387</v>
      </c>
      <c r="Q997" s="9">
        <v>-98235439.070194095</v>
      </c>
      <c r="R997" s="9">
        <v>-23262.348861121736</v>
      </c>
      <c r="S997" s="9">
        <v>-4045.1716000000006</v>
      </c>
      <c r="T997" s="9">
        <v>-185.85950412952286</v>
      </c>
      <c r="U997" s="9">
        <v>-6400.8643452014021</v>
      </c>
      <c r="V997" s="9">
        <v>-4821.5595999999996</v>
      </c>
      <c r="W997" s="9">
        <v>59790.911097897559</v>
      </c>
      <c r="X997" s="9">
        <v>59790.911097897559</v>
      </c>
      <c r="Y997" s="9">
        <v>2340.2577117715869</v>
      </c>
      <c r="Z997" s="17">
        <v>1.1895051616258411E-2</v>
      </c>
    </row>
    <row r="998" spans="1:26" ht="15.75" customHeight="1" x14ac:dyDescent="0.3">
      <c r="A998" s="8">
        <v>2019</v>
      </c>
      <c r="B998" s="8" t="s">
        <v>1292</v>
      </c>
      <c r="C998" s="8" t="s">
        <v>147</v>
      </c>
      <c r="D998" s="8" t="s">
        <v>1263</v>
      </c>
      <c r="E998" s="8" t="s">
        <v>1260</v>
      </c>
      <c r="F998" s="16">
        <v>-7.5400601483878477E-2</v>
      </c>
      <c r="G998" s="16">
        <v>-1.0771414650064213</v>
      </c>
      <c r="H998" s="9">
        <v>-96447246.776674956</v>
      </c>
      <c r="I998" s="9">
        <v>-38818358.041187249</v>
      </c>
      <c r="J998" s="9">
        <v>-22737603.8429632</v>
      </c>
      <c r="K998" s="9">
        <v>-22721740.913878106</v>
      </c>
      <c r="L998" s="9">
        <v>-290430.9956614775</v>
      </c>
      <c r="M998" s="9">
        <v>-290430.9956614775</v>
      </c>
      <c r="N998" s="9">
        <v>-3665848.3114785468</v>
      </c>
      <c r="O998" s="9">
        <v>-2696217.1808900898</v>
      </c>
      <c r="P998" s="9">
        <v>-5315.6156612082568</v>
      </c>
      <c r="Q998" s="9">
        <v>-5038510.4462061897</v>
      </c>
      <c r="R998" s="9">
        <v>-170524.09976561688</v>
      </c>
      <c r="S998" s="9">
        <v>-137.41072918167114</v>
      </c>
      <c r="T998" s="9">
        <v>-271.49430467027986</v>
      </c>
      <c r="U998" s="9">
        <v>-10025.53551237938</v>
      </c>
      <c r="V998" s="9">
        <v>-163.78390979232788</v>
      </c>
      <c r="W998" s="9">
        <v>986.93423664972988</v>
      </c>
      <c r="X998" s="9">
        <v>986.93423664972988</v>
      </c>
      <c r="Y998" s="9">
        <v>-3641.9773390498281</v>
      </c>
      <c r="Z998" s="17">
        <v>6.5458604159146797E-2</v>
      </c>
    </row>
    <row r="999" spans="1:26" ht="15.75" customHeight="1" x14ac:dyDescent="0.3">
      <c r="A999" s="8">
        <v>2019</v>
      </c>
      <c r="B999" s="8" t="s">
        <v>1293</v>
      </c>
      <c r="C999" s="8" t="s">
        <v>447</v>
      </c>
      <c r="D999" s="8" t="s">
        <v>1259</v>
      </c>
      <c r="E999" s="8" t="s">
        <v>1260</v>
      </c>
      <c r="F999" s="16">
        <v>1.9213579233535786E-2</v>
      </c>
      <c r="G999" s="16">
        <v>7.2222413660349261E-2</v>
      </c>
      <c r="H999" s="9">
        <v>9353958.1276337951</v>
      </c>
      <c r="I999" s="9">
        <v>4219672.2495992836</v>
      </c>
      <c r="J999" s="9">
        <v>-1177556.527794204</v>
      </c>
      <c r="K999" s="9">
        <v>-1175786.9683677102</v>
      </c>
      <c r="L999" s="9">
        <v>31812.214129688047</v>
      </c>
      <c r="M999" s="9">
        <v>31812.214129688047</v>
      </c>
      <c r="N999" s="9">
        <v>-246440.34286067222</v>
      </c>
      <c r="O999" s="9">
        <v>8047785.9562527528</v>
      </c>
      <c r="P999" s="9">
        <v>-7928.5423823384144</v>
      </c>
      <c r="Q999" s="9">
        <v>-349961.82265817787</v>
      </c>
      <c r="R999" s="9">
        <v>-33425.481781179667</v>
      </c>
      <c r="S999" s="9">
        <v>-581.75406000000009</v>
      </c>
      <c r="T999" s="9">
        <v>-81.641333105557379</v>
      </c>
      <c r="U999" s="9">
        <v>-720.15986740577409</v>
      </c>
      <c r="V999" s="9">
        <v>-693.40985999999998</v>
      </c>
      <c r="W999" s="9">
        <v>7826.5925085645003</v>
      </c>
      <c r="X999" s="9">
        <v>7826.5925085645003</v>
      </c>
      <c r="Y999" s="9">
        <v>398.9594700492845</v>
      </c>
      <c r="Z999" s="17">
        <v>9.8714712559488604E-2</v>
      </c>
    </row>
    <row r="1000" spans="1:26" ht="15.75" customHeight="1" x14ac:dyDescent="0.3">
      <c r="A1000" s="8">
        <v>2019</v>
      </c>
      <c r="B1000" s="8" t="s">
        <v>1294</v>
      </c>
      <c r="C1000" s="8" t="s">
        <v>447</v>
      </c>
      <c r="D1000" s="8" t="s">
        <v>1259</v>
      </c>
      <c r="E1000" s="8" t="s">
        <v>1260</v>
      </c>
      <c r="F1000" s="16">
        <v>8.5336793648268627E-2</v>
      </c>
      <c r="G1000" s="16">
        <v>0.46771962350734109</v>
      </c>
      <c r="H1000" s="9">
        <v>59378877.082750984</v>
      </c>
      <c r="I1000" s="9">
        <v>23042301.072346188</v>
      </c>
      <c r="J1000" s="9">
        <v>-11797242.0415511</v>
      </c>
      <c r="K1000" s="9">
        <v>-11785795.954014527</v>
      </c>
      <c r="L1000" s="9">
        <v>174680.78316196552</v>
      </c>
      <c r="M1000" s="9">
        <v>174680.78316196552</v>
      </c>
      <c r="N1000" s="9">
        <v>-2294860.8738689166</v>
      </c>
      <c r="O1000" s="9">
        <v>64690580.860132806</v>
      </c>
      <c r="P1000" s="9">
        <v>-11331.877355017245</v>
      </c>
      <c r="Q1000" s="9">
        <v>-2866351.2936004722</v>
      </c>
      <c r="R1000" s="9">
        <v>-47773.40421619558</v>
      </c>
      <c r="S1000" s="9">
        <v>-3888.7861000000003</v>
      </c>
      <c r="T1000" s="9">
        <v>-116.68595931493594</v>
      </c>
      <c r="U1000" s="9">
        <v>-6340.0672599202053</v>
      </c>
      <c r="V1000" s="9">
        <v>-4635.1590999999999</v>
      </c>
      <c r="W1000" s="9">
        <v>56369.78527776488</v>
      </c>
      <c r="X1000" s="9">
        <v>56369.78527776488</v>
      </c>
      <c r="Y1000" s="9">
        <v>2230.1564180037672</v>
      </c>
      <c r="Z1000" s="17">
        <v>2.1030085837572311E-2</v>
      </c>
    </row>
    <row r="1001" spans="1:26" ht="15.75" customHeight="1" x14ac:dyDescent="0.3">
      <c r="A1001" s="8">
        <v>2019</v>
      </c>
      <c r="B1001" s="8" t="s">
        <v>1295</v>
      </c>
      <c r="C1001" s="8" t="s">
        <v>192</v>
      </c>
      <c r="D1001" s="8" t="s">
        <v>1296</v>
      </c>
      <c r="E1001" s="8" t="s">
        <v>1297</v>
      </c>
      <c r="F1001" s="16">
        <v>-1.40858261828511</v>
      </c>
      <c r="G1001" s="16">
        <v>-7.0276024107920163</v>
      </c>
      <c r="H1001" s="9">
        <v>-6465394217.9286547</v>
      </c>
      <c r="I1001" s="9">
        <v>-2545389622.9907122</v>
      </c>
      <c r="J1001" s="9">
        <v>-1541206289.0893524</v>
      </c>
      <c r="K1001" s="9">
        <v>-1540416721.1886368</v>
      </c>
      <c r="L1001" s="9">
        <v>-18924073.98689403</v>
      </c>
      <c r="M1001" s="9">
        <v>-18924073.98689403</v>
      </c>
      <c r="N1001" s="9">
        <v>-249311861.10654113</v>
      </c>
      <c r="O1001" s="9">
        <v>125759523.35268971</v>
      </c>
      <c r="P1001" s="9">
        <v>-261112.91049667605</v>
      </c>
      <c r="Q1001" s="9">
        <v>-673606145.8198992</v>
      </c>
      <c r="R1001" s="9">
        <v>-2454271.573000846</v>
      </c>
      <c r="S1001" s="9">
        <v>-10404.848600000001</v>
      </c>
      <c r="T1001" s="9">
        <v>-2570.3021990903621</v>
      </c>
      <c r="U1001" s="9">
        <v>-680244.8738632272</v>
      </c>
      <c r="V1001" s="9">
        <v>-12401.846600000001</v>
      </c>
      <c r="W1001" s="9">
        <v>141456.63461348694</v>
      </c>
      <c r="X1001" s="9">
        <v>141456.63461348694</v>
      </c>
      <c r="Y1001" s="9">
        <v>-236860.02688071798</v>
      </c>
      <c r="Z1001" s="17">
        <v>1.0304779794371699E-2</v>
      </c>
    </row>
    <row r="1002" spans="1:26" ht="15.75" customHeight="1" x14ac:dyDescent="0.3">
      <c r="A1002" s="8">
        <v>2019</v>
      </c>
      <c r="B1002" s="8" t="s">
        <v>1298</v>
      </c>
      <c r="C1002" s="8" t="s">
        <v>275</v>
      </c>
      <c r="D1002" s="8" t="s">
        <v>1296</v>
      </c>
      <c r="E1002" s="8" t="s">
        <v>1297</v>
      </c>
      <c r="F1002" s="16">
        <v>-0.84179299318702272</v>
      </c>
      <c r="G1002" s="16">
        <v>-21.510784282103838</v>
      </c>
      <c r="H1002" s="9">
        <v>-2559654264.8646641</v>
      </c>
      <c r="I1002" s="9">
        <v>-1095234506.2518823</v>
      </c>
      <c r="J1002" s="9">
        <v>-649334474.31942379</v>
      </c>
      <c r="K1002" s="9">
        <v>-648993429.21775937</v>
      </c>
      <c r="L1002" s="9">
        <v>-8145028.2937406152</v>
      </c>
      <c r="M1002" s="9">
        <v>-8145028.2937406152</v>
      </c>
      <c r="N1002" s="9">
        <v>-104830751.28344794</v>
      </c>
      <c r="O1002" s="9">
        <v>26393128.878233381</v>
      </c>
      <c r="P1002" s="9">
        <v>-133028.64895342273</v>
      </c>
      <c r="Q1002" s="9">
        <v>-70479306.838245898</v>
      </c>
      <c r="R1002" s="9">
        <v>-416902.2926826562</v>
      </c>
      <c r="S1002" s="9">
        <v>-2022.5858000000003</v>
      </c>
      <c r="T1002" s="9">
        <v>-500.66173129008905</v>
      </c>
      <c r="U1002" s="9">
        <v>-286419.49956312537</v>
      </c>
      <c r="V1002" s="9">
        <v>-2410.7797999999998</v>
      </c>
      <c r="W1002" s="9">
        <v>29192.930890721189</v>
      </c>
      <c r="X1002" s="9">
        <v>29192.930890721189</v>
      </c>
      <c r="Y1002" s="9">
        <v>-101970.63790751387</v>
      </c>
      <c r="Z1002" s="17">
        <v>5.9644752835086362E-3</v>
      </c>
    </row>
    <row r="1003" spans="1:26" ht="15.75" customHeight="1" x14ac:dyDescent="0.3">
      <c r="A1003" s="8">
        <v>2019</v>
      </c>
      <c r="B1003" s="8" t="s">
        <v>1299</v>
      </c>
      <c r="C1003" s="8" t="s">
        <v>187</v>
      </c>
      <c r="D1003" s="8" t="s">
        <v>1296</v>
      </c>
      <c r="E1003" s="8" t="s">
        <v>1297</v>
      </c>
      <c r="F1003" s="16">
        <v>-0.68504299170772487</v>
      </c>
      <c r="G1003" s="16">
        <v>-5.5542228881014726</v>
      </c>
      <c r="H1003" s="9">
        <v>-295206946.50259328</v>
      </c>
      <c r="I1003" s="9">
        <v>-66891787.839250393</v>
      </c>
      <c r="J1003" s="9">
        <v>-39348365.240833893</v>
      </c>
      <c r="K1003" s="9">
        <v>-39330837.527675942</v>
      </c>
      <c r="L1003" s="9">
        <v>-496856.38058278267</v>
      </c>
      <c r="M1003" s="9">
        <v>-496856.38058278267</v>
      </c>
      <c r="N1003" s="9">
        <v>-6348169.0319341309</v>
      </c>
      <c r="O1003" s="9">
        <v>835943.41573040991</v>
      </c>
      <c r="P1003" s="9">
        <v>-743.43609457038031</v>
      </c>
      <c r="Q1003" s="9">
        <v>-143104142.60299656</v>
      </c>
      <c r="R1003" s="9">
        <v>-3294.5772316950424</v>
      </c>
      <c r="S1003" s="9">
        <v>-69.852189999999993</v>
      </c>
      <c r="T1003" s="9">
        <v>-30.071984886093905</v>
      </c>
      <c r="U1003" s="9">
        <v>-17362.104541171062</v>
      </c>
      <c r="V1003" s="9">
        <v>-83.25888999999998</v>
      </c>
      <c r="W1003" s="9">
        <v>968.99432902600495</v>
      </c>
      <c r="X1003" s="9">
        <v>968.99432902600495</v>
      </c>
      <c r="Y1003" s="9">
        <v>-6229.6021929030703</v>
      </c>
      <c r="Z1003" s="17">
        <v>2.1238470870379744E-3</v>
      </c>
    </row>
    <row r="1004" spans="1:26" ht="15.75" customHeight="1" x14ac:dyDescent="0.3">
      <c r="A1004" s="8">
        <v>2019</v>
      </c>
      <c r="B1004" s="8" t="s">
        <v>1300</v>
      </c>
      <c r="C1004" s="8" t="s">
        <v>447</v>
      </c>
      <c r="D1004" s="8" t="s">
        <v>1296</v>
      </c>
      <c r="E1004" s="8" t="s">
        <v>1297</v>
      </c>
      <c r="F1004" s="16">
        <v>-0.19455426291110445</v>
      </c>
      <c r="G1004" s="16">
        <v>-1.9154970235120776</v>
      </c>
      <c r="H1004" s="9">
        <v>-3968088084.493938</v>
      </c>
      <c r="I1004" s="9">
        <v>-1743972968.5415699</v>
      </c>
      <c r="J1004" s="9">
        <v>-1070443641.2284173</v>
      </c>
      <c r="K1004" s="9">
        <v>-1069882163.3918842</v>
      </c>
      <c r="L1004" s="9">
        <v>-12956846.669311002</v>
      </c>
      <c r="M1004" s="9">
        <v>-12956846.669311002</v>
      </c>
      <c r="N1004" s="9">
        <v>-173377406.44412109</v>
      </c>
      <c r="O1004" s="9">
        <v>111637587.9128855</v>
      </c>
      <c r="P1004" s="9">
        <v>-75000.580595924082</v>
      </c>
      <c r="Q1004" s="9">
        <v>4992022.4571211785</v>
      </c>
      <c r="R1004" s="9">
        <v>-619554.93690887908</v>
      </c>
      <c r="S1004" s="9">
        <v>-8027.7889999999998</v>
      </c>
      <c r="T1004" s="9">
        <v>-2552.5222432312366</v>
      </c>
      <c r="U1004" s="9">
        <v>-479855.85353639175</v>
      </c>
      <c r="V1004" s="9">
        <v>-9568.5589999999993</v>
      </c>
      <c r="W1004" s="9">
        <v>115029.98410722127</v>
      </c>
      <c r="X1004" s="9">
        <v>115029.98410722127</v>
      </c>
      <c r="Y1004" s="9">
        <v>-163321.64625940862</v>
      </c>
      <c r="Z1004" s="17">
        <v>1.1363332758715436E-2</v>
      </c>
    </row>
    <row r="1005" spans="1:26" ht="15.75" customHeight="1" x14ac:dyDescent="0.3">
      <c r="A1005" s="8">
        <v>2019</v>
      </c>
      <c r="B1005" s="8" t="s">
        <v>1301</v>
      </c>
      <c r="C1005" s="8" t="s">
        <v>192</v>
      </c>
      <c r="D1005" s="8" t="s">
        <v>1296</v>
      </c>
      <c r="E1005" s="8" t="s">
        <v>1297</v>
      </c>
      <c r="F1005" s="16">
        <v>-0.14127536973303098</v>
      </c>
      <c r="G1005" s="16">
        <v>-2.4427117558790408</v>
      </c>
      <c r="H1005" s="9">
        <v>-1258240825.4532938</v>
      </c>
      <c r="I1005" s="9">
        <v>-934561988.85201144</v>
      </c>
      <c r="J1005" s="9">
        <v>-535509755.38590932</v>
      </c>
      <c r="K1005" s="9">
        <v>-535270903.45648253</v>
      </c>
      <c r="L1005" s="9">
        <v>-6951082.8530332698</v>
      </c>
      <c r="M1005" s="9">
        <v>-6951082.8530332698</v>
      </c>
      <c r="N1005" s="9">
        <v>-86171898.998347551</v>
      </c>
      <c r="O1005" s="9">
        <v>-92074026.240873635</v>
      </c>
      <c r="P1005" s="9">
        <v>-506655.75484892068</v>
      </c>
      <c r="Q1005" s="9">
        <v>944891725.67461479</v>
      </c>
      <c r="R1005" s="9">
        <v>-4762195.841093123</v>
      </c>
      <c r="S1005" s="9">
        <v>-198.0883</v>
      </c>
      <c r="T1005" s="9">
        <v>-4987.0218764711881</v>
      </c>
      <c r="U1005" s="9">
        <v>-237656.23963826199</v>
      </c>
      <c r="V1005" s="9">
        <v>-236.10729999999998</v>
      </c>
      <c r="W1005" s="9">
        <v>-20968.539637015521</v>
      </c>
      <c r="X1005" s="9">
        <v>-20968.539637015521</v>
      </c>
      <c r="Y1005" s="9">
        <v>-87946.355885599696</v>
      </c>
      <c r="Z1005" s="17">
        <v>4.1177531241767359E-2</v>
      </c>
    </row>
    <row r="1006" spans="1:26" ht="15.75" customHeight="1" x14ac:dyDescent="0.3">
      <c r="A1006" s="8">
        <v>2019</v>
      </c>
      <c r="B1006" s="8" t="s">
        <v>1302</v>
      </c>
      <c r="C1006" s="8" t="s">
        <v>135</v>
      </c>
      <c r="D1006" s="8" t="s">
        <v>1296</v>
      </c>
      <c r="E1006" s="8" t="s">
        <v>1297</v>
      </c>
      <c r="F1006" s="16">
        <v>-1.4469629664500893E-2</v>
      </c>
      <c r="G1006" s="16">
        <v>-0.22828321633372065</v>
      </c>
      <c r="H1006" s="9">
        <v>-37214729.926723137</v>
      </c>
      <c r="I1006" s="9">
        <v>-13244262.639634201</v>
      </c>
      <c r="J1006" s="9">
        <v>-7572929.8851140896</v>
      </c>
      <c r="K1006" s="9">
        <v>-7568649.1090692114</v>
      </c>
      <c r="L1006" s="9">
        <v>-98748.757003117586</v>
      </c>
      <c r="M1006" s="9">
        <v>-98748.757003117586</v>
      </c>
      <c r="N1006" s="9">
        <v>-1218199.3081679824</v>
      </c>
      <c r="O1006" s="9">
        <v>-2317271.3940574136</v>
      </c>
      <c r="P1006" s="9">
        <v>-6250.4973972417674</v>
      </c>
      <c r="Q1006" s="9">
        <v>-5004254.8844816852</v>
      </c>
      <c r="R1006" s="9">
        <v>-79795.170157972316</v>
      </c>
      <c r="S1006" s="9">
        <v>-30.234530000000003</v>
      </c>
      <c r="T1006" s="9">
        <v>-118.99315088646914</v>
      </c>
      <c r="U1006" s="9">
        <v>-3331.175295189305</v>
      </c>
      <c r="V1006" s="9">
        <v>-36.037430000000001</v>
      </c>
      <c r="W1006" s="9">
        <v>-430.0746527346995</v>
      </c>
      <c r="X1006" s="9">
        <v>-430.0746527346995</v>
      </c>
      <c r="Y1006" s="9">
        <v>-1242.9349255478019</v>
      </c>
      <c r="Z1006" s="17">
        <v>9.174339500171963E-2</v>
      </c>
    </row>
    <row r="1007" spans="1:26" ht="15.75" customHeight="1" x14ac:dyDescent="0.3">
      <c r="A1007" s="8">
        <v>2019</v>
      </c>
      <c r="B1007" s="8" t="s">
        <v>1303</v>
      </c>
      <c r="C1007" s="8" t="s">
        <v>192</v>
      </c>
      <c r="D1007" s="8" t="s">
        <v>1304</v>
      </c>
      <c r="E1007" s="8" t="s">
        <v>1305</v>
      </c>
      <c r="F1007" s="16">
        <v>-0.24105499001259981</v>
      </c>
      <c r="G1007" s="16">
        <v>-2.6542093258050006</v>
      </c>
      <c r="H1007" s="9">
        <v>-2210956368.3955655</v>
      </c>
      <c r="I1007" s="9">
        <v>-968167832.1195364</v>
      </c>
      <c r="J1007" s="9">
        <v>-562870208.00470173</v>
      </c>
      <c r="K1007" s="9">
        <v>-562622628.81318378</v>
      </c>
      <c r="L1007" s="9">
        <v>-7191818.0189742232</v>
      </c>
      <c r="M1007" s="9">
        <v>-7191818.0189742232</v>
      </c>
      <c r="N1007" s="9">
        <v>-90706917.692135707</v>
      </c>
      <c r="O1007" s="9">
        <v>-8234.4154928602984</v>
      </c>
      <c r="P1007" s="9">
        <v>-4.6297447920580641</v>
      </c>
      <c r="Q1007" s="9">
        <v>-11859543.457070781</v>
      </c>
      <c r="R1007" s="9">
        <v>-19.12372957721789</v>
      </c>
      <c r="S1007" s="9">
        <v>-0.28492198631307164</v>
      </c>
      <c r="T1007" s="9">
        <v>-0.14915869152888672</v>
      </c>
      <c r="U1007" s="9">
        <v>-247324.02183572392</v>
      </c>
      <c r="V1007" s="9">
        <v>-0.3396069374062794</v>
      </c>
      <c r="W1007" s="9">
        <v>3.5219613485376517</v>
      </c>
      <c r="X1007" s="9">
        <v>3.5219613485376517</v>
      </c>
      <c r="Y1007" s="9">
        <v>-90026.350419714974</v>
      </c>
      <c r="Z1007" s="17">
        <v>1.2078847677050244E-5</v>
      </c>
    </row>
    <row r="1008" spans="1:26" ht="15.75" customHeight="1" x14ac:dyDescent="0.3">
      <c r="A1008" s="8">
        <v>2019</v>
      </c>
      <c r="B1008" s="8" t="s">
        <v>1306</v>
      </c>
      <c r="C1008" s="8" t="s">
        <v>168</v>
      </c>
      <c r="D1008" s="8" t="s">
        <v>1304</v>
      </c>
      <c r="E1008" s="8" t="s">
        <v>1305</v>
      </c>
      <c r="F1008" s="16">
        <v>-0.12673068766112811</v>
      </c>
      <c r="G1008" s="16">
        <v>-1.1453895206075408</v>
      </c>
      <c r="H1008" s="9">
        <v>-368006780.63407922</v>
      </c>
      <c r="I1008" s="9">
        <v>-156787964.51310316</v>
      </c>
      <c r="J1008" s="9">
        <v>-91623762.798111901</v>
      </c>
      <c r="K1008" s="9">
        <v>-91581229.921130255</v>
      </c>
      <c r="L1008" s="9">
        <v>-1165036.8867680861</v>
      </c>
      <c r="M1008" s="9">
        <v>-1165138.0665376333</v>
      </c>
      <c r="N1008" s="9">
        <v>-14772249.664498257</v>
      </c>
      <c r="O1008" s="9">
        <v>-2124887.1180172572</v>
      </c>
      <c r="P1008" s="9">
        <v>-64860.758616394036</v>
      </c>
      <c r="Q1008" s="9">
        <v>-8584647.7218354512</v>
      </c>
      <c r="R1008" s="9">
        <v>-69013.26081773224</v>
      </c>
      <c r="S1008" s="9">
        <v>-140.62030540215599</v>
      </c>
      <c r="T1008" s="9">
        <v>-173.09558425787012</v>
      </c>
      <c r="U1008" s="9">
        <v>-40339.204186073075</v>
      </c>
      <c r="V1008" s="9">
        <v>-167.60949856038172</v>
      </c>
      <c r="W1008" s="9">
        <v>364.9394956077648</v>
      </c>
      <c r="X1008" s="9">
        <v>-12950.306739701522</v>
      </c>
      <c r="Y1008" s="9">
        <v>-14584.02782468927</v>
      </c>
      <c r="Z1008" s="17">
        <v>4.6132284902548844E-2</v>
      </c>
    </row>
    <row r="1009" spans="1:26" ht="15.75" customHeight="1" x14ac:dyDescent="0.3">
      <c r="A1009" s="8">
        <v>2019</v>
      </c>
      <c r="B1009" s="8" t="s">
        <v>1307</v>
      </c>
      <c r="C1009" s="8" t="s">
        <v>120</v>
      </c>
      <c r="D1009" s="8" t="s">
        <v>1304</v>
      </c>
      <c r="E1009" s="8" t="s">
        <v>1305</v>
      </c>
      <c r="F1009" s="16">
        <v>-0.11813007371283522</v>
      </c>
      <c r="G1009" s="16">
        <v>-1.2981277400167257</v>
      </c>
      <c r="H1009" s="9">
        <v>-289379933.9322685</v>
      </c>
      <c r="I1009" s="9">
        <v>-126291707.38694353</v>
      </c>
      <c r="J1009" s="9">
        <v>-73742143.526329681</v>
      </c>
      <c r="K1009" s="9">
        <v>-73709467.892295495</v>
      </c>
      <c r="L1009" s="9">
        <v>-938131.44619988801</v>
      </c>
      <c r="M1009" s="9">
        <v>-938131.44619988801</v>
      </c>
      <c r="N1009" s="9">
        <v>-11888553.532564322</v>
      </c>
      <c r="O1009" s="9">
        <v>515307.53602931439</v>
      </c>
      <c r="P1009" s="9">
        <v>-683.61568561407421</v>
      </c>
      <c r="Q1009" s="9">
        <v>-2340596.48830374</v>
      </c>
      <c r="R1009" s="9">
        <v>-2870.9635607986061</v>
      </c>
      <c r="S1009" s="9">
        <v>-56.786778429863197</v>
      </c>
      <c r="T1009" s="9">
        <v>-17.990620104802723</v>
      </c>
      <c r="U1009" s="9">
        <v>-32417.195105157421</v>
      </c>
      <c r="V1009" s="9">
        <v>-67.685839753146638</v>
      </c>
      <c r="W1009" s="9">
        <v>673.64695821758596</v>
      </c>
      <c r="X1009" s="9">
        <v>673.64695821758596</v>
      </c>
      <c r="Y1009" s="9">
        <v>-11742.805787739104</v>
      </c>
      <c r="Z1009" s="17">
        <v>8.1288090938033131E-3</v>
      </c>
    </row>
    <row r="1010" spans="1:26" ht="15.75" customHeight="1" x14ac:dyDescent="0.3">
      <c r="A1010" s="8">
        <v>2019</v>
      </c>
      <c r="B1010" s="8" t="s">
        <v>1308</v>
      </c>
      <c r="C1010" s="8" t="s">
        <v>120</v>
      </c>
      <c r="D1010" s="8" t="s">
        <v>1304</v>
      </c>
      <c r="E1010" s="8" t="s">
        <v>1305</v>
      </c>
      <c r="F1010" s="16">
        <v>-8.8414006338517287E-2</v>
      </c>
      <c r="G1010" s="16">
        <v>-3.5796731574593994</v>
      </c>
      <c r="H1010" s="9">
        <v>-821534989.63693213</v>
      </c>
      <c r="I1010" s="9">
        <v>-358705241.33033216</v>
      </c>
      <c r="J1010" s="9">
        <v>-209753212.8600843</v>
      </c>
      <c r="K1010" s="9">
        <v>-209660010.36558279</v>
      </c>
      <c r="L1010" s="9">
        <v>-2664574.624731272</v>
      </c>
      <c r="M1010" s="9">
        <v>-2664574.624731272</v>
      </c>
      <c r="N1010" s="9">
        <v>-33820671.24458003</v>
      </c>
      <c r="O1010" s="9">
        <v>1954625.4547980898</v>
      </c>
      <c r="P1010" s="9">
        <v>-2593.0391600648054</v>
      </c>
      <c r="Q1010" s="9">
        <v>-6086842.5232402543</v>
      </c>
      <c r="R1010" s="9">
        <v>-10889.921189538914</v>
      </c>
      <c r="S1010" s="9">
        <v>-215.39930013496911</v>
      </c>
      <c r="T1010" s="9">
        <v>-68.240655425713086</v>
      </c>
      <c r="U1010" s="9">
        <v>-92222.203560912691</v>
      </c>
      <c r="V1010" s="9">
        <v>-256.7407927512993</v>
      </c>
      <c r="W1010" s="9">
        <v>2555.2265395251161</v>
      </c>
      <c r="X1010" s="9">
        <v>2555.2265395251161</v>
      </c>
      <c r="Y1010" s="9">
        <v>-33352.426868049741</v>
      </c>
      <c r="Z1010" s="17">
        <v>1.0816553495629763E-2</v>
      </c>
    </row>
    <row r="1011" spans="1:26" ht="15.75" customHeight="1" x14ac:dyDescent="0.3">
      <c r="A1011" s="8">
        <v>2019</v>
      </c>
      <c r="B1011" s="8" t="s">
        <v>1309</v>
      </c>
      <c r="C1011" s="8" t="s">
        <v>120</v>
      </c>
      <c r="D1011" s="8" t="s">
        <v>1304</v>
      </c>
      <c r="E1011" s="8" t="s">
        <v>1305</v>
      </c>
      <c r="F1011" s="16">
        <v>-7.5314297224918419E-2</v>
      </c>
      <c r="G1011" s="16">
        <v>-0.93568650465129999</v>
      </c>
      <c r="H1011" s="9">
        <v>-274128075.26769137</v>
      </c>
      <c r="I1011" s="9">
        <v>-119921979.77906588</v>
      </c>
      <c r="J1011" s="9">
        <v>-70193956.362248167</v>
      </c>
      <c r="K1011" s="9">
        <v>-70162706.93181321</v>
      </c>
      <c r="L1011" s="9">
        <v>-890819.77128193772</v>
      </c>
      <c r="M1011" s="9">
        <v>-890819.77128193772</v>
      </c>
      <c r="N1011" s="9">
        <v>-11319166.730086152</v>
      </c>
      <c r="O1011" s="9">
        <v>765657.68231382221</v>
      </c>
      <c r="P1011" s="9">
        <v>-1015.7344204080709</v>
      </c>
      <c r="Q1011" s="9">
        <v>-1468776.6284889109</v>
      </c>
      <c r="R1011" s="9">
        <v>-4265.7542385397055</v>
      </c>
      <c r="S1011" s="9">
        <v>-84.375310118119856</v>
      </c>
      <c r="T1011" s="9">
        <v>-26.73094323240813</v>
      </c>
      <c r="U1011" s="9">
        <v>-30865.434980634735</v>
      </c>
      <c r="V1011" s="9">
        <v>-100.56942615314463</v>
      </c>
      <c r="W1011" s="9">
        <v>1000.9226193371485</v>
      </c>
      <c r="X1011" s="9">
        <v>1000.9226193371485</v>
      </c>
      <c r="Y1011" s="9">
        <v>-11150.221658522938</v>
      </c>
      <c r="Z1011" s="17">
        <v>1.266216022060751E-2</v>
      </c>
    </row>
    <row r="1012" spans="1:26" ht="15.75" customHeight="1" x14ac:dyDescent="0.3">
      <c r="A1012" s="8">
        <v>2019</v>
      </c>
      <c r="B1012" s="8" t="s">
        <v>1310</v>
      </c>
      <c r="C1012" s="8" t="s">
        <v>1311</v>
      </c>
      <c r="D1012" s="8" t="s">
        <v>1312</v>
      </c>
      <c r="E1012" s="8" t="s">
        <v>1305</v>
      </c>
      <c r="F1012" s="16">
        <v>-6.9121065686184105E-2</v>
      </c>
      <c r="G1012" s="16">
        <v>-0.43118894323543849</v>
      </c>
      <c r="H1012" s="9">
        <v>-131112915.53642949</v>
      </c>
      <c r="I1012" s="9">
        <v>-5666176.6537395576</v>
      </c>
      <c r="J1012" s="9">
        <v>-5063476.5078553893</v>
      </c>
      <c r="K1012" s="9">
        <v>-5053269.7949905526</v>
      </c>
      <c r="L1012" s="9">
        <v>-43636.38297300932</v>
      </c>
      <c r="M1012" s="9">
        <v>-43636.38297300932</v>
      </c>
      <c r="N1012" s="9">
        <v>-842593.00858053996</v>
      </c>
      <c r="O1012" s="9">
        <v>2397118.4147463175</v>
      </c>
      <c r="P1012" s="9">
        <v>-4750.426721809441</v>
      </c>
      <c r="Q1012" s="9">
        <v>-116777933.71758409</v>
      </c>
      <c r="R1012" s="9">
        <v>-18943.315529026033</v>
      </c>
      <c r="S1012" s="9">
        <v>-335.57193860957784</v>
      </c>
      <c r="T1012" s="9">
        <v>-144.67875092971661</v>
      </c>
      <c r="U1012" s="9">
        <v>-2312.9153576249018</v>
      </c>
      <c r="V1012" s="9">
        <v>-399.97811269455673</v>
      </c>
      <c r="W1012" s="9">
        <v>4054.7845309869158</v>
      </c>
      <c r="X1012" s="9">
        <v>4054.7845309869158</v>
      </c>
      <c r="Y1012" s="9">
        <v>-534.18513094440982</v>
      </c>
      <c r="Z1012" s="17">
        <v>9.8400742571769978E-2</v>
      </c>
    </row>
    <row r="1013" spans="1:26" ht="15.75" customHeight="1" x14ac:dyDescent="0.3">
      <c r="A1013" s="8">
        <v>2019</v>
      </c>
      <c r="B1013" s="8" t="s">
        <v>1313</v>
      </c>
      <c r="C1013" s="8" t="s">
        <v>187</v>
      </c>
      <c r="D1013" s="8" t="s">
        <v>1312</v>
      </c>
      <c r="E1013" s="8" t="s">
        <v>1305</v>
      </c>
      <c r="F1013" s="16">
        <v>-6.6873089802989782E-2</v>
      </c>
      <c r="G1013" s="16">
        <v>-0.15840312489816069</v>
      </c>
      <c r="H1013" s="9">
        <v>-106205968.77859388</v>
      </c>
      <c r="I1013" s="9">
        <v>-45947867.811318167</v>
      </c>
      <c r="J1013" s="9">
        <v>-26909729.808589268</v>
      </c>
      <c r="K1013" s="9">
        <v>-26895509.929284837</v>
      </c>
      <c r="L1013" s="9">
        <v>-341833.60448728252</v>
      </c>
      <c r="M1013" s="9">
        <v>-341833.60448728252</v>
      </c>
      <c r="N1013" s="9">
        <v>-4339281.1476988345</v>
      </c>
      <c r="O1013" s="9">
        <v>102193.65985110901</v>
      </c>
      <c r="P1013" s="9">
        <v>-802.66736630161677</v>
      </c>
      <c r="Q1013" s="9">
        <v>-1512875.371799669</v>
      </c>
      <c r="R1013" s="9">
        <v>-3227.2927975623379</v>
      </c>
      <c r="S1013" s="9">
        <v>-43.345008180016563</v>
      </c>
      <c r="T1013" s="9">
        <v>-29.61425596656175</v>
      </c>
      <c r="U1013" s="9">
        <v>-11835.309090940251</v>
      </c>
      <c r="V1013" s="9">
        <v>-51.664196471278842</v>
      </c>
      <c r="W1013" s="9">
        <v>517.43312014469836</v>
      </c>
      <c r="X1013" s="9">
        <v>517.43312014469836</v>
      </c>
      <c r="Y1013" s="9">
        <v>-4276.1343044856576</v>
      </c>
      <c r="Z1013" s="17">
        <v>2.0326939687102995E-2</v>
      </c>
    </row>
    <row r="1014" spans="1:26" ht="15.75" customHeight="1" x14ac:dyDescent="0.3">
      <c r="A1014" s="8">
        <v>2019</v>
      </c>
      <c r="B1014" s="8" t="s">
        <v>1314</v>
      </c>
      <c r="C1014" s="8" t="s">
        <v>135</v>
      </c>
      <c r="D1014" s="8" t="s">
        <v>1312</v>
      </c>
      <c r="E1014" s="8" t="s">
        <v>1305</v>
      </c>
      <c r="F1014" s="16">
        <v>-1.9736639284038494E-2</v>
      </c>
      <c r="G1014" s="16">
        <v>-8.2162364961305287E-2</v>
      </c>
      <c r="H1014" s="9">
        <v>-57740998.736761637</v>
      </c>
      <c r="I1014" s="9">
        <v>-17736879.797796886</v>
      </c>
      <c r="J1014" s="9">
        <v>-9949587.0913892835</v>
      </c>
      <c r="K1014" s="9">
        <v>-9942807.9049244951</v>
      </c>
      <c r="L1014" s="9">
        <v>-132780.71146148708</v>
      </c>
      <c r="M1014" s="9">
        <v>-132780.71146148708</v>
      </c>
      <c r="N1014" s="9">
        <v>-1597105.0674254769</v>
      </c>
      <c r="O1014" s="9">
        <v>-9988604.4560618401</v>
      </c>
      <c r="P1014" s="9">
        <v>-9134.9205139489095</v>
      </c>
      <c r="Q1014" s="9">
        <v>-8198255.3534929259</v>
      </c>
      <c r="R1014" s="9">
        <v>-42394.376140803419</v>
      </c>
      <c r="S1014" s="9">
        <v>-155.34293000000002</v>
      </c>
      <c r="T1014" s="9">
        <v>-520.63011788736605</v>
      </c>
      <c r="U1014" s="9">
        <v>-4431.3650808904367</v>
      </c>
      <c r="V1014" s="9">
        <v>-185.15782999999999</v>
      </c>
      <c r="W1014" s="9">
        <v>-1840.1494221853443</v>
      </c>
      <c r="X1014" s="9">
        <v>-1840.1494221853443</v>
      </c>
      <c r="Y1014" s="9">
        <v>-1695.5512898334682</v>
      </c>
      <c r="Z1014" s="17">
        <v>0.23685734134463959</v>
      </c>
    </row>
    <row r="1015" spans="1:26" ht="15.75" customHeight="1" x14ac:dyDescent="0.3">
      <c r="A1015" s="8">
        <v>2019</v>
      </c>
      <c r="B1015" s="8" t="s">
        <v>1315</v>
      </c>
      <c r="C1015" s="8" t="s">
        <v>132</v>
      </c>
      <c r="D1015" s="8" t="s">
        <v>1312</v>
      </c>
      <c r="E1015" s="8" t="s">
        <v>1305</v>
      </c>
      <c r="F1015" s="16">
        <v>-1.4019533769899383E-2</v>
      </c>
      <c r="G1015" s="16">
        <v>-4.0927886322339541E-2</v>
      </c>
      <c r="H1015" s="9">
        <v>-17057678.894106738</v>
      </c>
      <c r="I1015" s="9">
        <v>-7314968.6062452719</v>
      </c>
      <c r="J1015" s="9">
        <v>-4353269.2569708815</v>
      </c>
      <c r="K1015" s="9">
        <v>-4351333.8661442949</v>
      </c>
      <c r="L1015" s="9">
        <v>-54322.649551007264</v>
      </c>
      <c r="M1015" s="9">
        <v>-54322.649551007264</v>
      </c>
      <c r="N1015" s="9">
        <v>-703103.96093639079</v>
      </c>
      <c r="O1015" s="9">
        <v>267031.93405803817</v>
      </c>
      <c r="P1015" s="9">
        <v>0</v>
      </c>
      <c r="Q1015" s="9">
        <v>-491212.30599427101</v>
      </c>
      <c r="R1015" s="9">
        <v>0</v>
      </c>
      <c r="S1015" s="9">
        <v>-15.332488055253167</v>
      </c>
      <c r="T1015" s="9">
        <v>-4.5863736153835373E-8</v>
      </c>
      <c r="U1015" s="9">
        <v>-1917.3045772269688</v>
      </c>
      <c r="V1015" s="9">
        <v>-18.275245721267112</v>
      </c>
      <c r="W1015" s="9">
        <v>226.59675175710436</v>
      </c>
      <c r="X1015" s="9">
        <v>226.59675175710436</v>
      </c>
      <c r="Y1015" s="9">
        <v>-679.81396411159983</v>
      </c>
      <c r="Z1015" s="17">
        <v>2.6744271122396374E-2</v>
      </c>
    </row>
    <row r="1016" spans="1:26" ht="15.75" customHeight="1" x14ac:dyDescent="0.3">
      <c r="A1016" s="8">
        <v>2019</v>
      </c>
      <c r="B1016" s="8" t="s">
        <v>1316</v>
      </c>
      <c r="C1016" s="8" t="s">
        <v>383</v>
      </c>
      <c r="D1016" s="8" t="s">
        <v>1312</v>
      </c>
      <c r="E1016" s="8" t="s">
        <v>1305</v>
      </c>
      <c r="F1016" s="16">
        <v>-9.7824585841220484E-3</v>
      </c>
      <c r="G1016" s="16">
        <v>-7.0685663500495433E-2</v>
      </c>
      <c r="H1016" s="9">
        <v>-138347677.05909368</v>
      </c>
      <c r="I1016" s="9">
        <v>-48238941.348264076</v>
      </c>
      <c r="J1016" s="9">
        <v>-28574457.879304539</v>
      </c>
      <c r="K1016" s="9">
        <v>-28560955.380639859</v>
      </c>
      <c r="L1016" s="9">
        <v>-358459.26499957731</v>
      </c>
      <c r="M1016" s="9">
        <v>-358459.26499957731</v>
      </c>
      <c r="N1016" s="9">
        <v>-4612942.8323706724</v>
      </c>
      <c r="O1016" s="9">
        <v>614071.36089646607</v>
      </c>
      <c r="P1016" s="9">
        <v>-1386.4910595232043</v>
      </c>
      <c r="Q1016" s="9">
        <v>-28235524.163078923</v>
      </c>
      <c r="R1016" s="9">
        <v>-5524.897345333412</v>
      </c>
      <c r="S1016" s="9">
        <v>-100.03645451651704</v>
      </c>
      <c r="T1016" s="9">
        <v>-44.378073782000115</v>
      </c>
      <c r="U1016" s="9">
        <v>-12582.021147750153</v>
      </c>
      <c r="V1016" s="9">
        <v>-119.23640708445498</v>
      </c>
      <c r="W1016" s="9">
        <v>1117.8919863828851</v>
      </c>
      <c r="X1016" s="9">
        <v>1117.8919863828851</v>
      </c>
      <c r="Y1016" s="9">
        <v>-4487.0098176493539</v>
      </c>
      <c r="Z1016" s="17">
        <v>3.1523950482440041E-2</v>
      </c>
    </row>
    <row r="1017" spans="1:26" ht="15.75" customHeight="1" x14ac:dyDescent="0.3">
      <c r="A1017" s="8">
        <v>2019</v>
      </c>
      <c r="B1017" s="8" t="s">
        <v>1317</v>
      </c>
      <c r="C1017" s="8" t="s">
        <v>120</v>
      </c>
      <c r="D1017" s="8" t="s">
        <v>1304</v>
      </c>
      <c r="E1017" s="8" t="s">
        <v>1305</v>
      </c>
      <c r="F1017" s="16">
        <v>-2.7268792727836249E-3</v>
      </c>
      <c r="G1017" s="16">
        <v>-2.7214443865375415E-2</v>
      </c>
      <c r="H1017" s="9">
        <v>-2650333.0447173156</v>
      </c>
      <c r="I1017" s="9">
        <v>-1129087.5754184558</v>
      </c>
      <c r="J1017" s="9">
        <v>-783028.03914076451</v>
      </c>
      <c r="K1017" s="9">
        <v>-782575.47323575546</v>
      </c>
      <c r="L1017" s="9">
        <v>-8390.4516451623604</v>
      </c>
      <c r="M1017" s="9">
        <v>-8390.4516451623604</v>
      </c>
      <c r="N1017" s="9">
        <v>-128150.59022793046</v>
      </c>
      <c r="O1017" s="9">
        <v>204452.81579959905</v>
      </c>
      <c r="P1017" s="9">
        <v>-271.23056054165681</v>
      </c>
      <c r="Q1017" s="9">
        <v>-13776.212333650024</v>
      </c>
      <c r="R1017" s="9">
        <v>-1139.0801473354099</v>
      </c>
      <c r="S1017" s="9">
        <v>-22.530655848031287</v>
      </c>
      <c r="T1017" s="9">
        <v>-7.1379374086983098</v>
      </c>
      <c r="U1017" s="9">
        <v>-350.02797754402565</v>
      </c>
      <c r="V1017" s="9">
        <v>-26.854954681866005</v>
      </c>
      <c r="W1017" s="9">
        <v>267.27537990941653</v>
      </c>
      <c r="X1017" s="9">
        <v>267.27537990941653</v>
      </c>
      <c r="Y1017" s="9">
        <v>-104.75539649228345</v>
      </c>
      <c r="Z1017" s="17">
        <v>0.2322258338779554</v>
      </c>
    </row>
    <row r="1018" spans="1:26" ht="15.75" customHeight="1" x14ac:dyDescent="0.3">
      <c r="A1018" s="8">
        <v>2019</v>
      </c>
      <c r="B1018" s="8" t="s">
        <v>1318</v>
      </c>
      <c r="C1018" s="8" t="s">
        <v>132</v>
      </c>
      <c r="D1018" s="8" t="s">
        <v>1304</v>
      </c>
      <c r="E1018" s="8" t="s">
        <v>1305</v>
      </c>
      <c r="F1018" s="16">
        <v>-2.6627152835108268E-3</v>
      </c>
      <c r="G1018" s="16">
        <v>-2.7294100367473817E-2</v>
      </c>
      <c r="H1018" s="9">
        <v>-9022174.0528699402</v>
      </c>
      <c r="I1018" s="9">
        <v>-3614053.8433450758</v>
      </c>
      <c r="J1018" s="9">
        <v>-2381050.9306215453</v>
      </c>
      <c r="K1018" s="9">
        <v>-2379941.8400915656</v>
      </c>
      <c r="L1018" s="9">
        <v>-26805.417583653256</v>
      </c>
      <c r="M1018" s="9">
        <v>-26805.417583653256</v>
      </c>
      <c r="N1018" s="9">
        <v>-388084.23971770686</v>
      </c>
      <c r="O1018" s="9">
        <v>743640.96834941232</v>
      </c>
      <c r="P1018" s="9">
        <v>0</v>
      </c>
      <c r="Q1018" s="9">
        <v>-948848.08247789275</v>
      </c>
      <c r="R1018" s="9">
        <v>0</v>
      </c>
      <c r="S1018" s="9">
        <v>-42.69851208932981</v>
      </c>
      <c r="T1018" s="9">
        <v>-1.2772312527290191E-7</v>
      </c>
      <c r="U1018" s="9">
        <v>-1058.7232357628941</v>
      </c>
      <c r="V1018" s="9">
        <v>-50.893618671213893</v>
      </c>
      <c r="W1018" s="9">
        <v>631.03549205040156</v>
      </c>
      <c r="X1018" s="9">
        <v>631.03549205040156</v>
      </c>
      <c r="Y1018" s="9">
        <v>-335.00541570562365</v>
      </c>
      <c r="Z1018" s="17">
        <v>0.11465509589373071</v>
      </c>
    </row>
    <row r="1019" spans="1:26" ht="15.75" customHeight="1" x14ac:dyDescent="0.3">
      <c r="A1019" s="8">
        <v>2019</v>
      </c>
      <c r="B1019" s="8" t="s">
        <v>1319</v>
      </c>
      <c r="C1019" s="8" t="s">
        <v>240</v>
      </c>
      <c r="D1019" s="8" t="s">
        <v>1304</v>
      </c>
      <c r="E1019" s="8" t="s">
        <v>1305</v>
      </c>
      <c r="F1019" s="16">
        <v>0.64403632967553937</v>
      </c>
      <c r="G1019" s="16">
        <v>4.1497188480263167</v>
      </c>
      <c r="H1019" s="9">
        <v>721947336.58537841</v>
      </c>
      <c r="I1019" s="9">
        <v>13784942.39779924</v>
      </c>
      <c r="J1019" s="9">
        <v>-2014283.5542463344</v>
      </c>
      <c r="K1019" s="9">
        <v>-2006433.628746642</v>
      </c>
      <c r="L1019" s="9">
        <v>104444.85469984474</v>
      </c>
      <c r="M1019" s="9">
        <v>104444.85469984474</v>
      </c>
      <c r="N1019" s="9">
        <v>-480971.33470355655</v>
      </c>
      <c r="O1019" s="9">
        <v>19322770.23235229</v>
      </c>
      <c r="P1019" s="9">
        <v>-2068.774026263221</v>
      </c>
      <c r="Q1019" s="9">
        <v>693114823.45924199</v>
      </c>
      <c r="R1019" s="9">
        <v>-13630.10791708326</v>
      </c>
      <c r="S1019" s="9">
        <v>-1479.4068300000001</v>
      </c>
      <c r="T1019" s="9">
        <v>-313.45283737493708</v>
      </c>
      <c r="U1019" s="9">
        <v>-2199.0500138881252</v>
      </c>
      <c r="V1019" s="9">
        <v>-1763.3487299999999</v>
      </c>
      <c r="W1019" s="9">
        <v>18918.686833801959</v>
      </c>
      <c r="X1019" s="9">
        <v>18918.686833801959</v>
      </c>
      <c r="Y1019" s="9">
        <v>1216.070968843399</v>
      </c>
      <c r="Z1019" s="17">
        <v>1.33192575562426E-2</v>
      </c>
    </row>
    <row r="1020" spans="1:26" ht="15.75" customHeight="1" x14ac:dyDescent="0.3">
      <c r="A1020" s="8">
        <v>2019</v>
      </c>
      <c r="B1020" s="8" t="s">
        <v>1320</v>
      </c>
      <c r="C1020" s="8" t="s">
        <v>120</v>
      </c>
      <c r="D1020" s="8" t="s">
        <v>1321</v>
      </c>
      <c r="E1020" s="8" t="s">
        <v>1322</v>
      </c>
      <c r="F1020" s="16">
        <v>-0.67469297992863853</v>
      </c>
      <c r="G1020" s="16">
        <v>-4.8434122038624015</v>
      </c>
      <c r="H1020" s="9">
        <v>-1443341680.1631994</v>
      </c>
      <c r="I1020" s="9">
        <v>-631897487.72230566</v>
      </c>
      <c r="J1020" s="9">
        <v>-367464638.19707161</v>
      </c>
      <c r="K1020" s="9">
        <v>-367302988.60670322</v>
      </c>
      <c r="L1020" s="9">
        <v>-4693864.5270499662</v>
      </c>
      <c r="M1020" s="9">
        <v>-4693864.5270499662</v>
      </c>
      <c r="N1020" s="9">
        <v>-59218655.133104376</v>
      </c>
      <c r="O1020" s="9">
        <v>201880.33278273739</v>
      </c>
      <c r="P1020" s="9">
        <v>-470.26510713406697</v>
      </c>
      <c r="Q1020" s="9">
        <v>-8049363.5767334802</v>
      </c>
      <c r="R1020" s="9">
        <v>-2282.0359644966206</v>
      </c>
      <c r="S1020" s="9">
        <v>-11.194722326908863</v>
      </c>
      <c r="T1020" s="9">
        <v>-1.4480035769405095</v>
      </c>
      <c r="U1020" s="9">
        <v>-161484.40246757789</v>
      </c>
      <c r="V1020" s="9">
        <v>-13.343320442732706</v>
      </c>
      <c r="W1020" s="9">
        <v>162.05790485483701</v>
      </c>
      <c r="X1020" s="9">
        <v>162.05790485483701</v>
      </c>
      <c r="Y1020" s="9">
        <v>-58759.632187964875</v>
      </c>
      <c r="Z1020" s="17">
        <v>5.4965797346196886E-4</v>
      </c>
    </row>
    <row r="1021" spans="1:26" ht="15.75" customHeight="1" x14ac:dyDescent="0.3">
      <c r="A1021" s="8">
        <v>2019</v>
      </c>
      <c r="B1021" s="8" t="s">
        <v>1323</v>
      </c>
      <c r="C1021" s="8" t="s">
        <v>192</v>
      </c>
      <c r="D1021" s="8" t="s">
        <v>1324</v>
      </c>
      <c r="E1021" s="8" t="s">
        <v>1322</v>
      </c>
      <c r="F1021" s="16">
        <v>-0.4924293491169579</v>
      </c>
      <c r="G1021" s="16">
        <v>-1.3652336908180673</v>
      </c>
      <c r="H1021" s="9">
        <v>-2645822892.8054147</v>
      </c>
      <c r="I1021" s="9">
        <v>-941216255.90949881</v>
      </c>
      <c r="J1021" s="9">
        <v>-547563987.8142277</v>
      </c>
      <c r="K1021" s="9">
        <v>-547314161.12076235</v>
      </c>
      <c r="L1021" s="9">
        <v>-6993345.1777468072</v>
      </c>
      <c r="M1021" s="9">
        <v>-6993345.1777468072</v>
      </c>
      <c r="N1021" s="9">
        <v>-88244857.75937058</v>
      </c>
      <c r="O1021" s="9">
        <v>-25350.700860916171</v>
      </c>
      <c r="P1021" s="9">
        <v>-520.89911448387898</v>
      </c>
      <c r="Q1021" s="9">
        <v>-507139125.23363245</v>
      </c>
      <c r="R1021" s="9">
        <v>-5167.3556472544515</v>
      </c>
      <c r="S1021" s="9">
        <v>-79.424622573656123</v>
      </c>
      <c r="T1021" s="9">
        <v>-41.760501530473597</v>
      </c>
      <c r="U1021" s="9">
        <v>-240625.17099319142</v>
      </c>
      <c r="V1021" s="9">
        <v>-94.668555333076199</v>
      </c>
      <c r="W1021" s="9">
        <v>793.24515201794088</v>
      </c>
      <c r="X1021" s="9">
        <v>793.24515201794088</v>
      </c>
      <c r="Y1021" s="9">
        <v>-87521.122436314268</v>
      </c>
      <c r="Z1021" s="17">
        <v>1.6623078891381195E-3</v>
      </c>
    </row>
    <row r="1022" spans="1:26" ht="15.75" customHeight="1" x14ac:dyDescent="0.3">
      <c r="A1022" s="8">
        <v>2019</v>
      </c>
      <c r="B1022" s="8" t="s">
        <v>1325</v>
      </c>
      <c r="C1022" s="8" t="s">
        <v>192</v>
      </c>
      <c r="D1022" s="8" t="s">
        <v>1324</v>
      </c>
      <c r="E1022" s="8" t="s">
        <v>1322</v>
      </c>
      <c r="F1022" s="16">
        <v>-0.27102421915350083</v>
      </c>
      <c r="G1022" s="16">
        <v>-0.64763782318025642</v>
      </c>
      <c r="H1022" s="9">
        <v>-1020677209.3320842</v>
      </c>
      <c r="I1022" s="9">
        <v>-335621114.05425251</v>
      </c>
      <c r="J1022" s="9">
        <v>-195376591.14614579</v>
      </c>
      <c r="K1022" s="9">
        <v>-195284274.9402366</v>
      </c>
      <c r="L1022" s="9">
        <v>-2494316.5776557727</v>
      </c>
      <c r="M1022" s="9">
        <v>-2494316.5776557727</v>
      </c>
      <c r="N1022" s="9">
        <v>-31488248.041837454</v>
      </c>
      <c r="O1022" s="9">
        <v>-17768.609611429736</v>
      </c>
      <c r="P1022" s="9">
        <v>-365.10442306835813</v>
      </c>
      <c r="Q1022" s="9">
        <v>-257780477.55955222</v>
      </c>
      <c r="R1022" s="9">
        <v>-3621.8614121645751</v>
      </c>
      <c r="S1022" s="9">
        <v>-55.669668455683777</v>
      </c>
      <c r="T1022" s="9">
        <v>-29.270435280804676</v>
      </c>
      <c r="U1022" s="9">
        <v>-85866.748691672925</v>
      </c>
      <c r="V1022" s="9">
        <v>-66.354323354618444</v>
      </c>
      <c r="W1022" s="9">
        <v>555.99502000736368</v>
      </c>
      <c r="X1022" s="9">
        <v>555.99502000736368</v>
      </c>
      <c r="Y1022" s="9">
        <v>-31208.806222251907</v>
      </c>
      <c r="Z1022" s="17">
        <v>3.0155136280199803E-3</v>
      </c>
    </row>
    <row r="1023" spans="1:26" ht="15.75" customHeight="1" x14ac:dyDescent="0.3">
      <c r="A1023" s="8">
        <v>2019</v>
      </c>
      <c r="B1023" s="8" t="s">
        <v>1326</v>
      </c>
      <c r="C1023" s="8" t="s">
        <v>120</v>
      </c>
      <c r="D1023" s="8" t="s">
        <v>1324</v>
      </c>
      <c r="E1023" s="8" t="s">
        <v>1322</v>
      </c>
      <c r="F1023" s="16">
        <v>-0.22384635481115317</v>
      </c>
      <c r="G1023" s="16">
        <v>-0.99665045831141241</v>
      </c>
      <c r="H1023" s="9">
        <v>-802105285.49948299</v>
      </c>
      <c r="I1023" s="9">
        <v>-351009007.64728737</v>
      </c>
      <c r="J1023" s="9">
        <v>-204226211.12540218</v>
      </c>
      <c r="K1023" s="9">
        <v>-204136162.40601832</v>
      </c>
      <c r="L1023" s="9">
        <v>-2607354.4881940731</v>
      </c>
      <c r="M1023" s="9">
        <v>-2607354.4881940731</v>
      </c>
      <c r="N1023" s="9">
        <v>-32913646.314399336</v>
      </c>
      <c r="O1023" s="9">
        <v>338152.34366669896</v>
      </c>
      <c r="P1023" s="9">
        <v>-787.70054482322371</v>
      </c>
      <c r="Q1023" s="9">
        <v>-4817176.4800339695</v>
      </c>
      <c r="R1023" s="9">
        <v>-3822.4417360986895</v>
      </c>
      <c r="S1023" s="9">
        <v>-18.751314401765487</v>
      </c>
      <c r="T1023" s="9">
        <v>-2.4254259760268511</v>
      </c>
      <c r="U1023" s="9">
        <v>-89772.027370061143</v>
      </c>
      <c r="V1023" s="9">
        <v>-22.350245899692027</v>
      </c>
      <c r="W1023" s="9">
        <v>271.44922727739805</v>
      </c>
      <c r="X1023" s="9">
        <v>271.44922727739805</v>
      </c>
      <c r="Y1023" s="9">
        <v>-32642.095437223627</v>
      </c>
      <c r="Z1023" s="17">
        <v>1.654676019058102E-3</v>
      </c>
    </row>
    <row r="1024" spans="1:26" ht="15.75" customHeight="1" x14ac:dyDescent="0.3">
      <c r="A1024" s="8">
        <v>2019</v>
      </c>
      <c r="B1024" s="8" t="s">
        <v>1327</v>
      </c>
      <c r="C1024" s="8" t="s">
        <v>302</v>
      </c>
      <c r="D1024" s="8" t="s">
        <v>1324</v>
      </c>
      <c r="E1024" s="8" t="s">
        <v>1322</v>
      </c>
      <c r="F1024" s="16">
        <v>-0.20823411097536487</v>
      </c>
      <c r="G1024" s="16">
        <v>-1.9246570542977359</v>
      </c>
      <c r="H1024" s="9">
        <v>-135765308.61016229</v>
      </c>
      <c r="I1024" s="9">
        <v>-46030267.157342829</v>
      </c>
      <c r="J1024" s="9">
        <v>-26328855.006383847</v>
      </c>
      <c r="K1024" s="9">
        <v>-26317025.488276757</v>
      </c>
      <c r="L1024" s="9">
        <v>-342127.07513436122</v>
      </c>
      <c r="M1024" s="9">
        <v>-342127.07513436122</v>
      </c>
      <c r="N1024" s="9">
        <v>-4236031.2902098158</v>
      </c>
      <c r="O1024" s="9">
        <v>-4132051.6842672732</v>
      </c>
      <c r="P1024" s="9">
        <v>-4164.2371839322605</v>
      </c>
      <c r="Q1024" s="9">
        <v>-27981207.262145635</v>
      </c>
      <c r="R1024" s="9">
        <v>-32385.533896539953</v>
      </c>
      <c r="S1024" s="9">
        <v>-2.3285928694120983</v>
      </c>
      <c r="T1024" s="9">
        <v>-156.11586903433903</v>
      </c>
      <c r="U1024" s="9">
        <v>-11568.866460081526</v>
      </c>
      <c r="V1024" s="9">
        <v>-2.7755186711993747</v>
      </c>
      <c r="W1024" s="9">
        <v>-1526.1417081176162</v>
      </c>
      <c r="X1024" s="9">
        <v>-1526.1417081176162</v>
      </c>
      <c r="Y1024" s="9">
        <v>-4284.4303300444544</v>
      </c>
      <c r="Z1024" s="17">
        <v>3.9981675221596187E-2</v>
      </c>
    </row>
    <row r="1025" spans="1:26" ht="15.75" customHeight="1" x14ac:dyDescent="0.3">
      <c r="A1025" s="8">
        <v>2019</v>
      </c>
      <c r="B1025" s="8" t="s">
        <v>1328</v>
      </c>
      <c r="C1025" s="8" t="s">
        <v>168</v>
      </c>
      <c r="D1025" s="8" t="s">
        <v>1324</v>
      </c>
      <c r="E1025" s="8" t="s">
        <v>1322</v>
      </c>
      <c r="F1025" s="16">
        <v>-0.20655252706722591</v>
      </c>
      <c r="G1025" s="16">
        <v>-2.3736655332418763</v>
      </c>
      <c r="H1025" s="9">
        <v>-53281670.224680394</v>
      </c>
      <c r="I1025" s="9">
        <v>-22095097.882506967</v>
      </c>
      <c r="J1025" s="9">
        <v>-12828981.926453754</v>
      </c>
      <c r="K1025" s="9">
        <v>-12823015.71262143</v>
      </c>
      <c r="L1025" s="9">
        <v>-164181.78939058658</v>
      </c>
      <c r="M1025" s="9">
        <v>-164184.40657572018</v>
      </c>
      <c r="N1025" s="9">
        <v>-2067081.7674355996</v>
      </c>
      <c r="O1025" s="9">
        <v>-944487.59796876193</v>
      </c>
      <c r="P1025" s="9">
        <v>-3985.9580715943621</v>
      </c>
      <c r="Q1025" s="9">
        <v>-2142761.6785469851</v>
      </c>
      <c r="R1025" s="9">
        <v>-39377.109544073734</v>
      </c>
      <c r="S1025" s="9">
        <v>-13.780683370025745</v>
      </c>
      <c r="T1025" s="9">
        <v>-45.296977094667938</v>
      </c>
      <c r="U1025" s="9">
        <v>-5657.9647150210485</v>
      </c>
      <c r="V1025" s="9">
        <v>-16.425603847636026</v>
      </c>
      <c r="W1025" s="9">
        <v>-249.27418476952514</v>
      </c>
      <c r="X1025" s="9">
        <v>-474.44241332381426</v>
      </c>
      <c r="Y1025" s="9">
        <v>-2057.2109874877292</v>
      </c>
      <c r="Z1025" s="17">
        <v>3.9046938033993825E-2</v>
      </c>
    </row>
    <row r="1026" spans="1:26" ht="15.75" customHeight="1" x14ac:dyDescent="0.3">
      <c r="A1026" s="8">
        <v>2019</v>
      </c>
      <c r="B1026" s="8" t="s">
        <v>1329</v>
      </c>
      <c r="C1026" s="8" t="s">
        <v>176</v>
      </c>
      <c r="D1026" s="8" t="s">
        <v>1324</v>
      </c>
      <c r="E1026" s="8" t="s">
        <v>1322</v>
      </c>
      <c r="F1026" s="16">
        <v>-0.13437445604534951</v>
      </c>
      <c r="G1026" s="16">
        <v>-0.95035124344217337</v>
      </c>
      <c r="H1026" s="9">
        <v>-14594544.045541456</v>
      </c>
      <c r="I1026" s="9">
        <v>-5374331.210262645</v>
      </c>
      <c r="J1026" s="9">
        <v>-3117524.6721959161</v>
      </c>
      <c r="K1026" s="9">
        <v>-3116016.2372757788</v>
      </c>
      <c r="L1026" s="9">
        <v>-39944.664872083325</v>
      </c>
      <c r="M1026" s="9">
        <v>-39945.766819673598</v>
      </c>
      <c r="N1026" s="9">
        <v>-502257.4538497717</v>
      </c>
      <c r="O1026" s="9">
        <v>-397669.93143425137</v>
      </c>
      <c r="P1026" s="9">
        <v>-1678.2599119773267</v>
      </c>
      <c r="Q1026" s="9">
        <v>-1986380.3729341023</v>
      </c>
      <c r="R1026" s="9">
        <v>-16579.457989864171</v>
      </c>
      <c r="S1026" s="9">
        <v>-5.8022608477454236</v>
      </c>
      <c r="T1026" s="9">
        <v>-19.071977031943227</v>
      </c>
      <c r="U1026" s="9">
        <v>-1378.6487740761097</v>
      </c>
      <c r="V1026" s="9">
        <v>-6.9158862116383597</v>
      </c>
      <c r="W1026" s="9">
        <v>-104.95516106173855</v>
      </c>
      <c r="X1026" s="9">
        <v>-199.76067698691173</v>
      </c>
      <c r="Y1026" s="9">
        <v>-500.86325917098469</v>
      </c>
      <c r="Z1026" s="17">
        <v>5.9376613166406342E-2</v>
      </c>
    </row>
    <row r="1027" spans="1:26" ht="15.75" customHeight="1" x14ac:dyDescent="0.3">
      <c r="A1027" s="8">
        <v>2019</v>
      </c>
      <c r="B1027" s="8" t="s">
        <v>1330</v>
      </c>
      <c r="C1027" s="8" t="s">
        <v>132</v>
      </c>
      <c r="D1027" s="8" t="s">
        <v>1324</v>
      </c>
      <c r="E1027" s="8" t="s">
        <v>1322</v>
      </c>
      <c r="F1027" s="16">
        <v>-0.12105542673189891</v>
      </c>
      <c r="G1027" s="16">
        <v>-0.99252977846323909</v>
      </c>
      <c r="H1027" s="9">
        <v>-549501208.95905232</v>
      </c>
      <c r="I1027" s="9">
        <v>-232052305.85462758</v>
      </c>
      <c r="J1027" s="9">
        <v>-135072969.88585946</v>
      </c>
      <c r="K1027" s="9">
        <v>-135013530.40419775</v>
      </c>
      <c r="L1027" s="9">
        <v>-1723720.9241370268</v>
      </c>
      <c r="M1027" s="9">
        <v>-1723720.9241370268</v>
      </c>
      <c r="N1027" s="9">
        <v>-21769653.367719728</v>
      </c>
      <c r="O1027" s="9">
        <v>411548.50215486367</v>
      </c>
      <c r="P1027" s="9">
        <v>-143.88636249265829</v>
      </c>
      <c r="Q1027" s="9">
        <v>-22474406.66082127</v>
      </c>
      <c r="R1027" s="9">
        <v>-2028.2126787758025</v>
      </c>
      <c r="S1027" s="9">
        <v>-24.365581849150843</v>
      </c>
      <c r="T1027" s="9">
        <v>-1.7423265613907288</v>
      </c>
      <c r="U1027" s="9">
        <v>-59363.518227769549</v>
      </c>
      <c r="V1027" s="9">
        <v>-29.042057220603198</v>
      </c>
      <c r="W1027" s="9">
        <v>359.66254765669197</v>
      </c>
      <c r="X1027" s="9">
        <v>359.66254765669197</v>
      </c>
      <c r="Y1027" s="9">
        <v>-21577.99756783195</v>
      </c>
      <c r="Z1027" s="17">
        <v>1.5060148112284594E-3</v>
      </c>
    </row>
    <row r="1028" spans="1:26" ht="15.75" customHeight="1" x14ac:dyDescent="0.3">
      <c r="A1028" s="8">
        <v>2019</v>
      </c>
      <c r="B1028" s="8" t="s">
        <v>1331</v>
      </c>
      <c r="C1028" s="8" t="s">
        <v>129</v>
      </c>
      <c r="D1028" s="8" t="s">
        <v>1324</v>
      </c>
      <c r="E1028" s="8" t="s">
        <v>1322</v>
      </c>
      <c r="F1028" s="16">
        <v>-9.138465830519428E-2</v>
      </c>
      <c r="G1028" s="16">
        <v>-0.41286457486465233</v>
      </c>
      <c r="H1028" s="9">
        <v>-10046646.564756449</v>
      </c>
      <c r="I1028" s="9">
        <v>-3653022.5532753291</v>
      </c>
      <c r="J1028" s="9">
        <v>-2114481.8659597361</v>
      </c>
      <c r="K1028" s="9">
        <v>-2113058.8903011987</v>
      </c>
      <c r="L1028" s="9">
        <v>-27246.868709613216</v>
      </c>
      <c r="M1028" s="9">
        <v>-27246.868709613216</v>
      </c>
      <c r="N1028" s="9">
        <v>-340540.09104093153</v>
      </c>
      <c r="O1028" s="9">
        <v>-80789.520446593509</v>
      </c>
      <c r="P1028" s="9">
        <v>-847.5342822089292</v>
      </c>
      <c r="Q1028" s="9">
        <v>-1685326.3434239964</v>
      </c>
      <c r="R1028" s="9">
        <v>-2785.8621124836532</v>
      </c>
      <c r="S1028" s="9">
        <v>-0.58300843606997743</v>
      </c>
      <c r="T1028" s="9">
        <v>-3.4805419269565521</v>
      </c>
      <c r="U1028" s="9">
        <v>-928.75541386121188</v>
      </c>
      <c r="V1028" s="9">
        <v>-0.69490498791551525</v>
      </c>
      <c r="W1028" s="9">
        <v>-13.454023482544375</v>
      </c>
      <c r="X1028" s="9">
        <v>-13.454023482544375</v>
      </c>
      <c r="Y1028" s="9">
        <v>-339.74457856500715</v>
      </c>
      <c r="Z1028" s="17">
        <v>1.4330686053883074E-2</v>
      </c>
    </row>
    <row r="1029" spans="1:26" ht="15.75" customHeight="1" x14ac:dyDescent="0.3">
      <c r="A1029" s="8">
        <v>2019</v>
      </c>
      <c r="B1029" s="8" t="s">
        <v>1332</v>
      </c>
      <c r="C1029" s="8" t="s">
        <v>240</v>
      </c>
      <c r="D1029" s="8" t="s">
        <v>1333</v>
      </c>
      <c r="E1029" s="8" t="s">
        <v>1322</v>
      </c>
      <c r="F1029" s="16">
        <v>-7.0457801632640329E-2</v>
      </c>
      <c r="G1029" s="16">
        <v>-0.61535687222740554</v>
      </c>
      <c r="H1029" s="9">
        <v>-272721858.27308053</v>
      </c>
      <c r="I1029" s="9">
        <v>-73316741.200923145</v>
      </c>
      <c r="J1029" s="9">
        <v>-42839395.896890134</v>
      </c>
      <c r="K1029" s="9">
        <v>-42810882.008833878</v>
      </c>
      <c r="L1029" s="9">
        <v>-546413.20205506822</v>
      </c>
      <c r="M1029" s="9">
        <v>-546413.20205506822</v>
      </c>
      <c r="N1029" s="9">
        <v>-6905767.9482262051</v>
      </c>
      <c r="O1029" s="9">
        <v>-271321.01858320175</v>
      </c>
      <c r="P1029" s="9">
        <v>-3480.9985653279036</v>
      </c>
      <c r="Q1029" s="9">
        <v>-105443053.92425887</v>
      </c>
      <c r="R1029" s="9">
        <v>-13231.275103687354</v>
      </c>
      <c r="S1029" s="9">
        <v>-39.17409970408648</v>
      </c>
      <c r="T1029" s="9">
        <v>-31.668141982974916</v>
      </c>
      <c r="U1029" s="9">
        <v>-18901.874596717884</v>
      </c>
      <c r="V1029" s="9">
        <v>-46.692767372240844</v>
      </c>
      <c r="W1029" s="9">
        <v>343.77789250536244</v>
      </c>
      <c r="X1029" s="9">
        <v>343.77789250536244</v>
      </c>
      <c r="Y1029" s="9">
        <v>-6825.7437651013033</v>
      </c>
      <c r="Z1029" s="17">
        <v>1.116308442199967E-2</v>
      </c>
    </row>
    <row r="1030" spans="1:26" ht="15.75" customHeight="1" x14ac:dyDescent="0.3">
      <c r="A1030" s="8">
        <v>2019</v>
      </c>
      <c r="B1030" s="8" t="s">
        <v>1334</v>
      </c>
      <c r="C1030" s="8" t="s">
        <v>232</v>
      </c>
      <c r="D1030" s="8" t="s">
        <v>1333</v>
      </c>
      <c r="E1030" s="8" t="s">
        <v>1322</v>
      </c>
      <c r="F1030" s="16">
        <v>-6.539548999703429E-2</v>
      </c>
      <c r="G1030" s="16">
        <v>-0.80488977073278112</v>
      </c>
      <c r="H1030" s="9">
        <v>-70760274.414430991</v>
      </c>
      <c r="I1030" s="9">
        <v>-21846055.988691427</v>
      </c>
      <c r="J1030" s="9">
        <v>-12709275.802547222</v>
      </c>
      <c r="K1030" s="9">
        <v>-12701008.567318857</v>
      </c>
      <c r="L1030" s="9">
        <v>-162826.52371953797</v>
      </c>
      <c r="M1030" s="9">
        <v>-162826.52371953797</v>
      </c>
      <c r="N1030" s="9">
        <v>-2047902.7603293532</v>
      </c>
      <c r="O1030" s="9">
        <v>-178438.94124968242</v>
      </c>
      <c r="P1030" s="9">
        <v>-973.09377800082848</v>
      </c>
      <c r="Q1030" s="9">
        <v>-20939718.66576384</v>
      </c>
      <c r="R1030" s="9">
        <v>-3698.7293263082984</v>
      </c>
      <c r="S1030" s="9">
        <v>-7.5794838801145561</v>
      </c>
      <c r="T1030" s="9">
        <v>-8.8526528655942993</v>
      </c>
      <c r="U1030" s="9">
        <v>-5584.2270116337104</v>
      </c>
      <c r="V1030" s="9">
        <v>-9.0342108762979514</v>
      </c>
      <c r="W1030" s="9">
        <v>46.275473945579172</v>
      </c>
      <c r="X1030" s="9">
        <v>46.275473945579172</v>
      </c>
      <c r="Y1030" s="9">
        <v>-2031.6755758514353</v>
      </c>
      <c r="Z1030" s="17">
        <v>5.7518330119053791E-3</v>
      </c>
    </row>
    <row r="1031" spans="1:26" ht="15.75" customHeight="1" x14ac:dyDescent="0.3">
      <c r="A1031" s="8">
        <v>2019</v>
      </c>
      <c r="B1031" s="8" t="s">
        <v>1335</v>
      </c>
      <c r="C1031" s="8" t="s">
        <v>187</v>
      </c>
      <c r="D1031" s="8" t="s">
        <v>1324</v>
      </c>
      <c r="E1031" s="8" t="s">
        <v>1322</v>
      </c>
      <c r="F1031" s="16">
        <v>-6.425601947243835E-2</v>
      </c>
      <c r="G1031" s="16">
        <v>-1.0077494336311359</v>
      </c>
      <c r="H1031" s="9">
        <v>-6263162.7300175102</v>
      </c>
      <c r="I1031" s="9">
        <v>-2565717.8984968741</v>
      </c>
      <c r="J1031" s="9">
        <v>-1494569.995907252</v>
      </c>
      <c r="K1031" s="9">
        <v>-1493870.3332535087</v>
      </c>
      <c r="L1031" s="9">
        <v>-19066.334719247767</v>
      </c>
      <c r="M1031" s="9">
        <v>-19066.334719247767</v>
      </c>
      <c r="N1031" s="9">
        <v>-240891.53479828886</v>
      </c>
      <c r="O1031" s="9">
        <v>4954.4072122915422</v>
      </c>
      <c r="P1031" s="9">
        <v>-24.091090391910836</v>
      </c>
      <c r="Q1031" s="9">
        <v>-433924.89077848889</v>
      </c>
      <c r="R1031" s="9">
        <v>-101.05890168172458</v>
      </c>
      <c r="S1031" s="9">
        <v>-0.44358103671246835</v>
      </c>
      <c r="T1031" s="9">
        <v>-0.10623858850597762</v>
      </c>
      <c r="U1031" s="9">
        <v>-657.20261136617933</v>
      </c>
      <c r="V1031" s="9">
        <v>-0.52871734933048431</v>
      </c>
      <c r="W1031" s="9">
        <v>6.1160684773674872</v>
      </c>
      <c r="X1031" s="9">
        <v>6.1160684773674872</v>
      </c>
      <c r="Y1031" s="9">
        <v>-238.61555343302467</v>
      </c>
      <c r="Z1031" s="17">
        <v>3.3182121337271141E-3</v>
      </c>
    </row>
    <row r="1032" spans="1:26" ht="15.75" customHeight="1" x14ac:dyDescent="0.3">
      <c r="A1032" s="8">
        <v>2019</v>
      </c>
      <c r="B1032" s="8" t="s">
        <v>1336</v>
      </c>
      <c r="C1032" s="8" t="s">
        <v>139</v>
      </c>
      <c r="D1032" s="8" t="s">
        <v>1324</v>
      </c>
      <c r="E1032" s="8" t="s">
        <v>1322</v>
      </c>
      <c r="F1032" s="16">
        <v>-6.2032487999011142E-2</v>
      </c>
      <c r="G1032" s="16">
        <v>-0.96111975960121021</v>
      </c>
      <c r="H1032" s="9">
        <v>-35650815.242887691</v>
      </c>
      <c r="I1032" s="9">
        <v>-10475434.688929351</v>
      </c>
      <c r="J1032" s="9">
        <v>-8052998.7492572023</v>
      </c>
      <c r="K1032" s="9">
        <v>-8047587.8857653309</v>
      </c>
      <c r="L1032" s="9">
        <v>-77801.193337578195</v>
      </c>
      <c r="M1032" s="9">
        <v>-77801.193337578195</v>
      </c>
      <c r="N1032" s="9">
        <v>-1328255.3983507871</v>
      </c>
      <c r="O1032" s="9">
        <v>5089407.0899490807</v>
      </c>
      <c r="P1032" s="9">
        <v>-516.84848872164343</v>
      </c>
      <c r="Q1032" s="9">
        <v>-12681402.391113933</v>
      </c>
      <c r="R1032" s="9">
        <v>-1964.5410398372096</v>
      </c>
      <c r="S1032" s="9">
        <v>-300.35398748199464</v>
      </c>
      <c r="T1032" s="9">
        <v>-4.7019931256366991</v>
      </c>
      <c r="U1032" s="9">
        <v>-3636.2866935297984</v>
      </c>
      <c r="V1032" s="9">
        <v>-358.00079574920653</v>
      </c>
      <c r="W1032" s="9">
        <v>4403.9731922564351</v>
      </c>
      <c r="X1032" s="9">
        <v>4403.9731922564351</v>
      </c>
      <c r="Y1032" s="9">
        <v>-968.04613106424836</v>
      </c>
      <c r="Z1032" s="17">
        <v>5.0237874655867472E-3</v>
      </c>
    </row>
    <row r="1033" spans="1:26" ht="15.75" customHeight="1" x14ac:dyDescent="0.3">
      <c r="A1033" s="8">
        <v>2019</v>
      </c>
      <c r="B1033" s="8" t="s">
        <v>1337</v>
      </c>
      <c r="C1033" s="8" t="s">
        <v>139</v>
      </c>
      <c r="D1033" s="8" t="s">
        <v>1324</v>
      </c>
      <c r="E1033" s="8" t="s">
        <v>1322</v>
      </c>
      <c r="F1033" s="16">
        <v>-5.1674854714072072E-2</v>
      </c>
      <c r="G1033" s="16">
        <v>-0.38148781890417538</v>
      </c>
      <c r="H1033" s="9">
        <v>-38965165.822872475</v>
      </c>
      <c r="I1033" s="9">
        <v>-13732349.894973136</v>
      </c>
      <c r="J1033" s="9">
        <v>-8025503.433787425</v>
      </c>
      <c r="K1033" s="9">
        <v>-8020089.2889400171</v>
      </c>
      <c r="L1033" s="9">
        <v>-102357.630360537</v>
      </c>
      <c r="M1033" s="9">
        <v>-102357.630360537</v>
      </c>
      <c r="N1033" s="9">
        <v>-1293738.0832495093</v>
      </c>
      <c r="O1033" s="9">
        <v>-52855.45849383017</v>
      </c>
      <c r="P1033" s="9">
        <v>-678.12577200077897</v>
      </c>
      <c r="Q1033" s="9">
        <v>-7627949.5804733159</v>
      </c>
      <c r="R1033" s="9">
        <v>-2577.5559730509349</v>
      </c>
      <c r="S1033" s="9">
        <v>-7.6314213021707333</v>
      </c>
      <c r="T1033" s="9">
        <v>-6.1692019766782762</v>
      </c>
      <c r="U1033" s="9">
        <v>-3541.6493765220707</v>
      </c>
      <c r="V1033" s="9">
        <v>-9.0961166248486958</v>
      </c>
      <c r="W1033" s="9">
        <v>66.970624772446513</v>
      </c>
      <c r="X1033" s="9">
        <v>66.970624772446513</v>
      </c>
      <c r="Y1033" s="9">
        <v>-1278.5356222238752</v>
      </c>
      <c r="Z1033" s="17">
        <v>1.5156207855354993E-2</v>
      </c>
    </row>
    <row r="1034" spans="1:26" ht="15.75" customHeight="1" x14ac:dyDescent="0.3">
      <c r="A1034" s="8">
        <v>2019</v>
      </c>
      <c r="B1034" s="8" t="s">
        <v>1338</v>
      </c>
      <c r="C1034" s="8" t="s">
        <v>240</v>
      </c>
      <c r="D1034" s="8" t="s">
        <v>1333</v>
      </c>
      <c r="E1034" s="8" t="s">
        <v>1322</v>
      </c>
      <c r="F1034" s="16">
        <v>-5.0269128407327127E-2</v>
      </c>
      <c r="G1034" s="16">
        <v>-0.55484156731155831</v>
      </c>
      <c r="H1034" s="9">
        <v>-44183698.529721327</v>
      </c>
      <c r="I1034" s="9">
        <v>-15339287.032884868</v>
      </c>
      <c r="J1034" s="9">
        <v>-8966668.7379159406</v>
      </c>
      <c r="K1034" s="9">
        <v>-8960528.3642996754</v>
      </c>
      <c r="L1034" s="9">
        <v>-114352.40193753733</v>
      </c>
      <c r="M1034" s="9">
        <v>-114352.40193753733</v>
      </c>
      <c r="N1034" s="9">
        <v>-1445477.5125874865</v>
      </c>
      <c r="O1034" s="9">
        <v>-61610.295479636537</v>
      </c>
      <c r="P1034" s="9">
        <v>-790.44871382965289</v>
      </c>
      <c r="Q1034" s="9">
        <v>-9172370.3268199582</v>
      </c>
      <c r="R1034" s="9">
        <v>-3004.4954606440037</v>
      </c>
      <c r="S1034" s="9">
        <v>-8.8954695457086128</v>
      </c>
      <c r="T1034" s="9">
        <v>-7.1910521162364764</v>
      </c>
      <c r="U1034" s="9">
        <v>-3957.7229963829736</v>
      </c>
      <c r="V1034" s="9">
        <v>-10.602773089927508</v>
      </c>
      <c r="W1034" s="9">
        <v>78.063460203792161</v>
      </c>
      <c r="X1034" s="9">
        <v>78.063460203792161</v>
      </c>
      <c r="Y1034" s="9">
        <v>-1428.2263134848538</v>
      </c>
      <c r="Z1034" s="17">
        <v>1.5573116696477401E-2</v>
      </c>
    </row>
    <row r="1035" spans="1:26" ht="15.75" customHeight="1" x14ac:dyDescent="0.3">
      <c r="A1035" s="8">
        <v>2019</v>
      </c>
      <c r="B1035" s="8" t="s">
        <v>1339</v>
      </c>
      <c r="C1035" s="8" t="s">
        <v>132</v>
      </c>
      <c r="D1035" s="8" t="s">
        <v>1321</v>
      </c>
      <c r="E1035" s="8" t="s">
        <v>1322</v>
      </c>
      <c r="F1035" s="16">
        <v>-4.8842673443070805E-2</v>
      </c>
      <c r="G1035" s="16">
        <v>-0.46209273849669025</v>
      </c>
      <c r="H1035" s="9">
        <v>-179700010.42480838</v>
      </c>
      <c r="I1035" s="9">
        <v>-75253673.610007837</v>
      </c>
      <c r="J1035" s="9">
        <v>-43882986.728090398</v>
      </c>
      <c r="K1035" s="9">
        <v>-43863632.75216531</v>
      </c>
      <c r="L1035" s="9">
        <v>-558988.56329640525</v>
      </c>
      <c r="M1035" s="9">
        <v>-558988.56329640525</v>
      </c>
      <c r="N1035" s="9">
        <v>-7073838.192509722</v>
      </c>
      <c r="O1035" s="9">
        <v>333568.71432107623</v>
      </c>
      <c r="P1035" s="9">
        <v>-116.62292219193084</v>
      </c>
      <c r="Q1035" s="9">
        <v>-8813958.3038948979</v>
      </c>
      <c r="R1035" s="9">
        <v>-1643.9090218687481</v>
      </c>
      <c r="S1035" s="9">
        <v>-19.748816405721779</v>
      </c>
      <c r="T1035" s="9">
        <v>-1.4121923126131797</v>
      </c>
      <c r="U1035" s="9">
        <v>-19292.405964681202</v>
      </c>
      <c r="V1035" s="9">
        <v>-23.539198023056755</v>
      </c>
      <c r="W1035" s="9">
        <v>291.51405723289594</v>
      </c>
      <c r="X1035" s="9">
        <v>291.51405723289594</v>
      </c>
      <c r="Y1035" s="9">
        <v>-6997.8158673812677</v>
      </c>
      <c r="Z1035" s="17">
        <v>3.7167866346895883E-3</v>
      </c>
    </row>
    <row r="1036" spans="1:26" ht="15.75" customHeight="1" x14ac:dyDescent="0.3">
      <c r="A1036" s="8">
        <v>2019</v>
      </c>
      <c r="B1036" s="8" t="s">
        <v>1340</v>
      </c>
      <c r="C1036" s="8" t="s">
        <v>198</v>
      </c>
      <c r="D1036" s="8" t="s">
        <v>1324</v>
      </c>
      <c r="E1036" s="8" t="s">
        <v>1322</v>
      </c>
      <c r="F1036" s="16">
        <v>-3.8071338127096802E-2</v>
      </c>
      <c r="G1036" s="16">
        <v>-0.31505671348615838</v>
      </c>
      <c r="H1036" s="9">
        <v>-76857770.198234856</v>
      </c>
      <c r="I1036" s="9">
        <v>-15592947.079560291</v>
      </c>
      <c r="J1036" s="9">
        <v>-9526204.2383655012</v>
      </c>
      <c r="K1036" s="9">
        <v>-9518189.3105896488</v>
      </c>
      <c r="L1036" s="9">
        <v>-116484.62942917916</v>
      </c>
      <c r="M1036" s="9">
        <v>-116484.62942917916</v>
      </c>
      <c r="N1036" s="9">
        <v>-1541894.6205469067</v>
      </c>
      <c r="O1036" s="9">
        <v>851738.51692186948</v>
      </c>
      <c r="P1036" s="9">
        <v>-749.56964481322859</v>
      </c>
      <c r="Q1036" s="9">
        <v>-41289595.90399567</v>
      </c>
      <c r="R1036" s="9">
        <v>-3118.425704041575</v>
      </c>
      <c r="S1036" s="9">
        <v>-76.274425018005374</v>
      </c>
      <c r="T1036" s="9">
        <v>-14.947021939194617</v>
      </c>
      <c r="U1036" s="9">
        <v>-4222.1461380118299</v>
      </c>
      <c r="V1036" s="9">
        <v>-90.913741750793449</v>
      </c>
      <c r="W1036" s="9">
        <v>1007.4738327908085</v>
      </c>
      <c r="X1036" s="9">
        <v>1007.4738327908085</v>
      </c>
      <c r="Y1036" s="9">
        <v>-1450.9742303546698</v>
      </c>
      <c r="Z1036" s="17">
        <v>8.078469950490854E-3</v>
      </c>
    </row>
    <row r="1037" spans="1:26" ht="15.75" customHeight="1" x14ac:dyDescent="0.3">
      <c r="A1037" s="8">
        <v>2019</v>
      </c>
      <c r="B1037" s="8" t="s">
        <v>1341</v>
      </c>
      <c r="C1037" s="8" t="s">
        <v>129</v>
      </c>
      <c r="D1037" s="8" t="s">
        <v>1333</v>
      </c>
      <c r="E1037" s="8" t="s">
        <v>1322</v>
      </c>
      <c r="F1037" s="16">
        <v>-3.7095665527054573E-2</v>
      </c>
      <c r="G1037" s="16">
        <v>-0.32934032700674876</v>
      </c>
      <c r="H1037" s="9">
        <v>-18909404.215419486</v>
      </c>
      <c r="I1037" s="9">
        <v>-8150676.4311801717</v>
      </c>
      <c r="J1037" s="9">
        <v>-4695491.1056544948</v>
      </c>
      <c r="K1037" s="9">
        <v>-4691137.97054708</v>
      </c>
      <c r="L1037" s="9">
        <v>-61061.574900422958</v>
      </c>
      <c r="M1037" s="9">
        <v>-61061.574900422958</v>
      </c>
      <c r="N1037" s="9">
        <v>-755707.12900053163</v>
      </c>
      <c r="O1037" s="9">
        <v>-374594.91421610088</v>
      </c>
      <c r="P1037" s="9">
        <v>-3929.7427436660214</v>
      </c>
      <c r="Q1037" s="9">
        <v>-99860.010636005289</v>
      </c>
      <c r="R1037" s="9">
        <v>-12917.142882826727</v>
      </c>
      <c r="S1037" s="9">
        <v>-2.7032218274060176</v>
      </c>
      <c r="T1037" s="9">
        <v>-16.138148826068527</v>
      </c>
      <c r="U1037" s="9">
        <v>-2061.5954481261733</v>
      </c>
      <c r="V1037" s="9">
        <v>-3.2220499997723278</v>
      </c>
      <c r="W1037" s="9">
        <v>-62.381961725304706</v>
      </c>
      <c r="X1037" s="9">
        <v>-62.381961725304706</v>
      </c>
      <c r="Y1037" s="9">
        <v>-758.19596552468192</v>
      </c>
      <c r="Z1037" s="17">
        <v>3.5104828314058756E-2</v>
      </c>
    </row>
    <row r="1038" spans="1:26" ht="15.75" customHeight="1" x14ac:dyDescent="0.3">
      <c r="A1038" s="8">
        <v>2019</v>
      </c>
      <c r="B1038" s="8" t="s">
        <v>1342</v>
      </c>
      <c r="C1038" s="8" t="s">
        <v>467</v>
      </c>
      <c r="D1038" s="8" t="s">
        <v>1324</v>
      </c>
      <c r="E1038" s="8" t="s">
        <v>1322</v>
      </c>
      <c r="F1038" s="16">
        <v>-3.161688639558087E-2</v>
      </c>
      <c r="G1038" s="16">
        <v>-0.58914215431859818</v>
      </c>
      <c r="H1038" s="9">
        <v>-126403394.91982684</v>
      </c>
      <c r="I1038" s="9">
        <v>-46736129.58093027</v>
      </c>
      <c r="J1038" s="9">
        <v>-26914138.503370728</v>
      </c>
      <c r="K1038" s="9">
        <v>-26897210.595144518</v>
      </c>
      <c r="L1038" s="9">
        <v>-348010.51473117369</v>
      </c>
      <c r="M1038" s="9">
        <v>-348051.0774228847</v>
      </c>
      <c r="N1038" s="9">
        <v>-4332302.7365990309</v>
      </c>
      <c r="O1038" s="9">
        <v>-14638230.505622132</v>
      </c>
      <c r="P1038" s="9">
        <v>-61776.748750567662</v>
      </c>
      <c r="Q1038" s="9">
        <v>-5488330.3299097214</v>
      </c>
      <c r="R1038" s="9">
        <v>-610289.86234539084</v>
      </c>
      <c r="S1038" s="9">
        <v>-213.58122661352547</v>
      </c>
      <c r="T1038" s="9">
        <v>-702.03949034973516</v>
      </c>
      <c r="U1038" s="9">
        <v>-12150.480082148941</v>
      </c>
      <c r="V1038" s="9">
        <v>-254.57377718122498</v>
      </c>
      <c r="W1038" s="9">
        <v>-3863.3995656532024</v>
      </c>
      <c r="X1038" s="9">
        <v>-7353.1906854189765</v>
      </c>
      <c r="Y1038" s="9">
        <v>-4387.2001730117927</v>
      </c>
      <c r="Z1038" s="17">
        <v>0.22945561451057767</v>
      </c>
    </row>
    <row r="1039" spans="1:26" ht="15.75" customHeight="1" x14ac:dyDescent="0.3">
      <c r="A1039" s="8">
        <v>2019</v>
      </c>
      <c r="B1039" s="8" t="s">
        <v>1343</v>
      </c>
      <c r="C1039" s="8" t="s">
        <v>137</v>
      </c>
      <c r="D1039" s="8" t="s">
        <v>1333</v>
      </c>
      <c r="E1039" s="8" t="s">
        <v>1322</v>
      </c>
      <c r="F1039" s="16">
        <v>-2.9218805539755668E-2</v>
      </c>
      <c r="G1039" s="16">
        <v>-0.3758640217272029</v>
      </c>
      <c r="H1039" s="9">
        <v>-89752193.884217054</v>
      </c>
      <c r="I1039" s="9">
        <v>-35838763.176261805</v>
      </c>
      <c r="J1039" s="9">
        <v>-20861548.095292971</v>
      </c>
      <c r="K1039" s="9">
        <v>-20852264.001291521</v>
      </c>
      <c r="L1039" s="9">
        <v>-266221.85246759775</v>
      </c>
      <c r="M1039" s="9">
        <v>-266221.85246759775</v>
      </c>
      <c r="N1039" s="9">
        <v>-3362245.1851277002</v>
      </c>
      <c r="O1039" s="9">
        <v>50298.818097574105</v>
      </c>
      <c r="P1039" s="9">
        <v>-8.8700950031651118</v>
      </c>
      <c r="Q1039" s="9">
        <v>-8342594.648225408</v>
      </c>
      <c r="R1039" s="9">
        <v>-179.91881346479244</v>
      </c>
      <c r="S1039" s="9">
        <v>-2.3747554765654337</v>
      </c>
      <c r="T1039" s="9">
        <v>-0.24037536223783218</v>
      </c>
      <c r="U1039" s="9">
        <v>-9175.3222696536413</v>
      </c>
      <c r="V1039" s="9">
        <v>-2.8305412471714773</v>
      </c>
      <c r="W1039" s="9">
        <v>34.485535365444463</v>
      </c>
      <c r="X1039" s="9">
        <v>34.485535365444463</v>
      </c>
      <c r="Y1039" s="9">
        <v>-3333.3054004980613</v>
      </c>
      <c r="Z1039" s="17">
        <v>1.4131874245568855E-3</v>
      </c>
    </row>
    <row r="1040" spans="1:26" ht="15.75" customHeight="1" x14ac:dyDescent="0.3">
      <c r="A1040" s="8">
        <v>2019</v>
      </c>
      <c r="B1040" s="8" t="s">
        <v>1344</v>
      </c>
      <c r="C1040" s="8" t="s">
        <v>192</v>
      </c>
      <c r="D1040" s="8" t="s">
        <v>1333</v>
      </c>
      <c r="E1040" s="8" t="s">
        <v>1322</v>
      </c>
      <c r="F1040" s="16">
        <v>-2.8960070158020303E-2</v>
      </c>
      <c r="G1040" s="16">
        <v>-0.29690613308374408</v>
      </c>
      <c r="H1040" s="9">
        <v>-246461781.07281598</v>
      </c>
      <c r="I1040" s="9">
        <v>-107361344.49307938</v>
      </c>
      <c r="J1040" s="9">
        <v>-62992067.952908069</v>
      </c>
      <c r="K1040" s="9">
        <v>-62949772.740625709</v>
      </c>
      <c r="L1040" s="9">
        <v>-800324.09552509128</v>
      </c>
      <c r="M1040" s="9">
        <v>-800324.09552509128</v>
      </c>
      <c r="N1040" s="9">
        <v>-10158373.505646624</v>
      </c>
      <c r="O1040" s="9">
        <v>-40153.471916386137</v>
      </c>
      <c r="P1040" s="9">
        <v>-825.06231600662647</v>
      </c>
      <c r="Q1040" s="9">
        <v>-1314876.622995696</v>
      </c>
      <c r="R1040" s="9">
        <v>-8184.6758794703674</v>
      </c>
      <c r="S1040" s="9">
        <v>-125.80221625736888</v>
      </c>
      <c r="T1040" s="9">
        <v>-66.145276796006414</v>
      </c>
      <c r="U1040" s="9">
        <v>-27720.740507406623</v>
      </c>
      <c r="V1040" s="9">
        <v>-149.94738010545535</v>
      </c>
      <c r="W1040" s="9">
        <v>1256.4365422917335</v>
      </c>
      <c r="X1040" s="9">
        <v>1256.4365422917335</v>
      </c>
      <c r="Y1040" s="9">
        <v>-9984.594102413339</v>
      </c>
      <c r="Z1040" s="17">
        <v>2.7416391680311597E-2</v>
      </c>
    </row>
    <row r="1041" spans="1:26" ht="15.75" customHeight="1" x14ac:dyDescent="0.3">
      <c r="A1041" s="8">
        <v>2019</v>
      </c>
      <c r="B1041" s="8" t="s">
        <v>1345</v>
      </c>
      <c r="C1041" s="8" t="s">
        <v>198</v>
      </c>
      <c r="D1041" s="8" t="s">
        <v>1324</v>
      </c>
      <c r="E1041" s="8" t="s">
        <v>1322</v>
      </c>
      <c r="F1041" s="16">
        <v>-2.810758881008284E-2</v>
      </c>
      <c r="G1041" s="16">
        <v>-0.18491236546061349</v>
      </c>
      <c r="H1041" s="9">
        <v>-53822996.951717153</v>
      </c>
      <c r="I1041" s="9">
        <v>-13777135.255684037</v>
      </c>
      <c r="J1041" s="9">
        <v>-8131560.6997417836</v>
      </c>
      <c r="K1041" s="9">
        <v>-8124416.081195863</v>
      </c>
      <c r="L1041" s="9">
        <v>-102980.84996840195</v>
      </c>
      <c r="M1041" s="9">
        <v>-102980.84996840195</v>
      </c>
      <c r="N1041" s="9">
        <v>-1311876.1261868246</v>
      </c>
      <c r="O1041" s="9">
        <v>-54088.914983484661</v>
      </c>
      <c r="P1041" s="9">
        <v>-710.99514722270453</v>
      </c>
      <c r="Q1041" s="9">
        <v>-22209731.750872578</v>
      </c>
      <c r="R1041" s="9">
        <v>-2957.9446791772962</v>
      </c>
      <c r="S1041" s="9">
        <v>-21.058428857601619</v>
      </c>
      <c r="T1041" s="9">
        <v>-14.177815414132308</v>
      </c>
      <c r="U1041" s="9">
        <v>-3607.5202709410137</v>
      </c>
      <c r="V1041" s="9">
        <v>-25.100163814876506</v>
      </c>
      <c r="W1041" s="9">
        <v>197.60805771056008</v>
      </c>
      <c r="X1041" s="9">
        <v>197.60805771056008</v>
      </c>
      <c r="Y1041" s="9">
        <v>-1284.8427257650555</v>
      </c>
      <c r="Z1041" s="17">
        <v>2.6118739746991262E-2</v>
      </c>
    </row>
    <row r="1042" spans="1:26" ht="15.75" customHeight="1" x14ac:dyDescent="0.3">
      <c r="A1042" s="8">
        <v>2019</v>
      </c>
      <c r="B1042" s="8" t="s">
        <v>1346</v>
      </c>
      <c r="C1042" s="8" t="s">
        <v>120</v>
      </c>
      <c r="D1042" s="8" t="s">
        <v>1333</v>
      </c>
      <c r="E1042" s="8" t="s">
        <v>1322</v>
      </c>
      <c r="F1042" s="16">
        <v>-2.5731065537776775E-2</v>
      </c>
      <c r="G1042" s="16">
        <v>-0.20278393243940654</v>
      </c>
      <c r="H1042" s="9">
        <v>-37095061.977208197</v>
      </c>
      <c r="I1042" s="9">
        <v>-16151054.289664311</v>
      </c>
      <c r="J1042" s="9">
        <v>-9453319.72808001</v>
      </c>
      <c r="K1042" s="9">
        <v>-9449040.3857116364</v>
      </c>
      <c r="L1042" s="9">
        <v>-119966.04117578382</v>
      </c>
      <c r="M1042" s="9">
        <v>-119966.04117578382</v>
      </c>
      <c r="N1042" s="9">
        <v>-1524391.8570424505</v>
      </c>
      <c r="O1042" s="9">
        <v>136047.12867812021</v>
      </c>
      <c r="P1042" s="9">
        <v>-316.9115914423989</v>
      </c>
      <c r="Q1042" s="9">
        <v>-406045.81218368013</v>
      </c>
      <c r="R1042" s="9">
        <v>-1537.8637246654941</v>
      </c>
      <c r="S1042" s="9">
        <v>-7.544121846499289</v>
      </c>
      <c r="T1042" s="9">
        <v>-0.97580941265046739</v>
      </c>
      <c r="U1042" s="9">
        <v>-4168.0222645557333</v>
      </c>
      <c r="V1042" s="9">
        <v>-8.9920618231766412</v>
      </c>
      <c r="W1042" s="9">
        <v>109.21079993869436</v>
      </c>
      <c r="X1042" s="9">
        <v>109.21079993869436</v>
      </c>
      <c r="Y1042" s="9">
        <v>-1503.0628787754563</v>
      </c>
      <c r="Z1042" s="17">
        <v>1.4193179088306923E-2</v>
      </c>
    </row>
    <row r="1043" spans="1:26" ht="15.75" customHeight="1" x14ac:dyDescent="0.3">
      <c r="A1043" s="8">
        <v>2019</v>
      </c>
      <c r="B1043" s="8" t="s">
        <v>1347</v>
      </c>
      <c r="C1043" s="8" t="s">
        <v>120</v>
      </c>
      <c r="D1043" s="8" t="s">
        <v>1333</v>
      </c>
      <c r="E1043" s="8" t="s">
        <v>1322</v>
      </c>
      <c r="F1043" s="16">
        <v>-2.3297641161735341E-2</v>
      </c>
      <c r="G1043" s="16">
        <v>-0.15656230662930751</v>
      </c>
      <c r="H1043" s="9">
        <v>-64025529.046828791</v>
      </c>
      <c r="I1043" s="9">
        <v>-27859757.468543515</v>
      </c>
      <c r="J1043" s="9">
        <v>-16318010.395318093</v>
      </c>
      <c r="K1043" s="9">
        <v>-16310600.919895168</v>
      </c>
      <c r="L1043" s="9">
        <v>-206934.0176434796</v>
      </c>
      <c r="M1043" s="9">
        <v>-206934.0176434796</v>
      </c>
      <c r="N1043" s="9">
        <v>-2631532.1444428414</v>
      </c>
      <c r="O1043" s="9">
        <v>259341.65270397326</v>
      </c>
      <c r="P1043" s="9">
        <v>-604.11694597517817</v>
      </c>
      <c r="Q1043" s="9">
        <v>-738158.83034725557</v>
      </c>
      <c r="R1043" s="9">
        <v>-2931.5732265974639</v>
      </c>
      <c r="S1043" s="9">
        <v>-14.381082841522186</v>
      </c>
      <c r="T1043" s="9">
        <v>-1.860149701502412</v>
      </c>
      <c r="U1043" s="9">
        <v>-7197.2699909942894</v>
      </c>
      <c r="V1043" s="9">
        <v>-17.141237724732509</v>
      </c>
      <c r="W1043" s="9">
        <v>208.18454328598412</v>
      </c>
      <c r="X1043" s="9">
        <v>208.18454328598412</v>
      </c>
      <c r="Y1043" s="9">
        <v>-2592.9321516505961</v>
      </c>
      <c r="Z1043" s="17">
        <v>1.5649780881411904E-2</v>
      </c>
    </row>
    <row r="1044" spans="1:26" ht="15.75" customHeight="1" x14ac:dyDescent="0.3">
      <c r="A1044" s="8">
        <v>2019</v>
      </c>
      <c r="B1044" s="8" t="s">
        <v>1348</v>
      </c>
      <c r="C1044" s="8" t="s">
        <v>120</v>
      </c>
      <c r="D1044" s="8" t="s">
        <v>1333</v>
      </c>
      <c r="E1044" s="8" t="s">
        <v>1322</v>
      </c>
      <c r="F1044" s="16">
        <v>-2.0013304725441671E-2</v>
      </c>
      <c r="G1044" s="16">
        <v>-0.26021129951793515</v>
      </c>
      <c r="H1044" s="9">
        <v>-44282498.740662687</v>
      </c>
      <c r="I1044" s="9">
        <v>-19248799.760744989</v>
      </c>
      <c r="J1044" s="9">
        <v>-11288223.122108752</v>
      </c>
      <c r="K1044" s="9">
        <v>-11283070.369461779</v>
      </c>
      <c r="L1044" s="9">
        <v>-142972.72206312628</v>
      </c>
      <c r="M1044" s="9">
        <v>-142972.72206312628</v>
      </c>
      <c r="N1044" s="9">
        <v>-1820613.2977999656</v>
      </c>
      <c r="O1044" s="9">
        <v>208806.66697489933</v>
      </c>
      <c r="P1044" s="9">
        <v>-486.39948360365986</v>
      </c>
      <c r="Q1044" s="9">
        <v>-555341.37240954873</v>
      </c>
      <c r="R1044" s="9">
        <v>-2360.3305834461876</v>
      </c>
      <c r="S1044" s="9">
        <v>-11.578803267116516</v>
      </c>
      <c r="T1044" s="9">
        <v>-1.4976832884165616</v>
      </c>
      <c r="U1044" s="9">
        <v>-4981.8972965359699</v>
      </c>
      <c r="V1044" s="9">
        <v>-13.801117868294389</v>
      </c>
      <c r="W1044" s="9">
        <v>167.61796705621143</v>
      </c>
      <c r="X1044" s="9">
        <v>167.61796705621143</v>
      </c>
      <c r="Y1044" s="9">
        <v>-1791.7719523954727</v>
      </c>
      <c r="Z1044" s="17">
        <v>1.8166012063856377E-2</v>
      </c>
    </row>
    <row r="1045" spans="1:26" ht="15.75" customHeight="1" x14ac:dyDescent="0.3">
      <c r="A1045" s="8">
        <v>2019</v>
      </c>
      <c r="B1045" s="8" t="s">
        <v>1349</v>
      </c>
      <c r="C1045" s="8" t="s">
        <v>120</v>
      </c>
      <c r="D1045" s="8" t="s">
        <v>1333</v>
      </c>
      <c r="E1045" s="8" t="s">
        <v>1322</v>
      </c>
      <c r="F1045" s="16">
        <v>-1.9524890875316617E-2</v>
      </c>
      <c r="G1045" s="16">
        <v>-0.19438787085436462</v>
      </c>
      <c r="H1045" s="9">
        <v>-30242864.947522048</v>
      </c>
      <c r="I1045" s="9">
        <v>-13143592.969488403</v>
      </c>
      <c r="J1045" s="9">
        <v>-7709575.933421243</v>
      </c>
      <c r="K1045" s="9">
        <v>-7706053.4430672033</v>
      </c>
      <c r="L1045" s="9">
        <v>-97625.38045219332</v>
      </c>
      <c r="M1045" s="9">
        <v>-97625.38045219332</v>
      </c>
      <c r="N1045" s="9">
        <v>-1243459.3749832022</v>
      </c>
      <c r="O1045" s="9">
        <v>146172.39573373392</v>
      </c>
      <c r="P1045" s="9">
        <v>-340.49764230250719</v>
      </c>
      <c r="Q1045" s="9">
        <v>-384701.51968063565</v>
      </c>
      <c r="R1045" s="9">
        <v>-1652.3187746079277</v>
      </c>
      <c r="S1045" s="9">
        <v>-8.1055908693157903</v>
      </c>
      <c r="T1045" s="9">
        <v>-1.0484337377241986</v>
      </c>
      <c r="U1045" s="9">
        <v>-3402.8852846285836</v>
      </c>
      <c r="V1045" s="9">
        <v>-9.6612933477585692</v>
      </c>
      <c r="W1045" s="9">
        <v>117.33878121607006</v>
      </c>
      <c r="X1045" s="9">
        <v>117.33878121607006</v>
      </c>
      <c r="Y1045" s="9">
        <v>-1223.5022536319223</v>
      </c>
      <c r="Z1045" s="17">
        <v>1.8611004286340972E-2</v>
      </c>
    </row>
    <row r="1046" spans="1:26" ht="15.75" customHeight="1" x14ac:dyDescent="0.3">
      <c r="A1046" s="8">
        <v>2019</v>
      </c>
      <c r="B1046" s="8" t="s">
        <v>1350</v>
      </c>
      <c r="C1046" s="8" t="s">
        <v>120</v>
      </c>
      <c r="D1046" s="8" t="s">
        <v>1324</v>
      </c>
      <c r="E1046" s="8" t="s">
        <v>1322</v>
      </c>
      <c r="F1046" s="16">
        <v>-1.9169966097638234E-2</v>
      </c>
      <c r="G1046" s="16">
        <v>-8.6390488130241749E-2</v>
      </c>
      <c r="H1046" s="9">
        <v>-52046208.745528534</v>
      </c>
      <c r="I1046" s="9">
        <v>-22034142.602895375</v>
      </c>
      <c r="J1046" s="9">
        <v>-12929673.551005637</v>
      </c>
      <c r="K1046" s="9">
        <v>-12923755.793304611</v>
      </c>
      <c r="L1046" s="9">
        <v>-163660.22291849082</v>
      </c>
      <c r="M1046" s="9">
        <v>-163660.22291849082</v>
      </c>
      <c r="N1046" s="9">
        <v>-2085476.5617545589</v>
      </c>
      <c r="O1046" s="9">
        <v>256211.60947974268</v>
      </c>
      <c r="P1046" s="9">
        <v>-596.8257448369219</v>
      </c>
      <c r="Q1046" s="9">
        <v>-1991177.4323675646</v>
      </c>
      <c r="R1046" s="9">
        <v>-2896.1915174945257</v>
      </c>
      <c r="S1046" s="9">
        <v>-14.207514845653101</v>
      </c>
      <c r="T1046" s="9">
        <v>-1.8376992046056095</v>
      </c>
      <c r="U1046" s="9">
        <v>-5708.113416399473</v>
      </c>
      <c r="V1046" s="9">
        <v>-16.934356900014137</v>
      </c>
      <c r="W1046" s="9">
        <v>205.67192484499029</v>
      </c>
      <c r="X1046" s="9">
        <v>205.67192484499029</v>
      </c>
      <c r="Y1046" s="9">
        <v>-2051.2014435448377</v>
      </c>
      <c r="Z1046" s="17">
        <v>1.1572773885362689E-2</v>
      </c>
    </row>
    <row r="1047" spans="1:26" ht="15.75" customHeight="1" x14ac:dyDescent="0.3">
      <c r="A1047" s="8">
        <v>2019</v>
      </c>
      <c r="B1047" s="8" t="s">
        <v>1351</v>
      </c>
      <c r="C1047" s="8" t="s">
        <v>135</v>
      </c>
      <c r="D1047" s="8" t="s">
        <v>1321</v>
      </c>
      <c r="E1047" s="8" t="s">
        <v>1322</v>
      </c>
      <c r="F1047" s="16">
        <v>-1.7810012638471304E-2</v>
      </c>
      <c r="G1047" s="16">
        <v>-0.57167693168674649</v>
      </c>
      <c r="H1047" s="9">
        <v>-159958063.87061009</v>
      </c>
      <c r="I1047" s="9">
        <v>-62550552.145464882</v>
      </c>
      <c r="J1047" s="9">
        <v>-36692165.510802276</v>
      </c>
      <c r="K1047" s="9">
        <v>-36644584.687211081</v>
      </c>
      <c r="L1047" s="9">
        <v>-470714.49363936431</v>
      </c>
      <c r="M1047" s="9">
        <v>-470714.49363936431</v>
      </c>
      <c r="N1047" s="9">
        <v>-5914207.6857487615</v>
      </c>
      <c r="O1047" s="9">
        <v>-79835.983858759049</v>
      </c>
      <c r="P1047" s="9">
        <v>-1112.930660660081</v>
      </c>
      <c r="Q1047" s="9">
        <v>-17109071.405935314</v>
      </c>
      <c r="R1047" s="9">
        <v>-4880.1893373135363</v>
      </c>
      <c r="S1047" s="9">
        <v>-67.140135398196662</v>
      </c>
      <c r="T1047" s="9">
        <v>-5.8734451608314586</v>
      </c>
      <c r="U1047" s="9">
        <v>-16182.788264476925</v>
      </c>
      <c r="V1047" s="9">
        <v>-80.026311955338301</v>
      </c>
      <c r="W1047" s="9">
        <v>966.8820367576858</v>
      </c>
      <c r="X1047" s="9">
        <v>966.8820367576858</v>
      </c>
      <c r="Y1047" s="9">
        <v>-5822.2802288198618</v>
      </c>
      <c r="Z1047" s="17">
        <v>2.595115618675034E-2</v>
      </c>
    </row>
    <row r="1048" spans="1:26" ht="15.75" customHeight="1" x14ac:dyDescent="0.3">
      <c r="A1048" s="8">
        <v>2019</v>
      </c>
      <c r="B1048" s="8" t="s">
        <v>1352</v>
      </c>
      <c r="C1048" s="8" t="s">
        <v>198</v>
      </c>
      <c r="D1048" s="8" t="s">
        <v>1353</v>
      </c>
      <c r="E1048" s="8" t="s">
        <v>1322</v>
      </c>
      <c r="F1048" s="16">
        <v>-1.76341509354676E-2</v>
      </c>
      <c r="G1048" s="16">
        <v>-0.11073087219673398</v>
      </c>
      <c r="H1048" s="9">
        <v>-35558119.141559608</v>
      </c>
      <c r="I1048" s="9">
        <v>-14712607.349454243</v>
      </c>
      <c r="J1048" s="9">
        <v>-8681884.1179441027</v>
      </c>
      <c r="K1048" s="9">
        <v>-8674308.2919418998</v>
      </c>
      <c r="L1048" s="9">
        <v>-109963.7478962585</v>
      </c>
      <c r="M1048" s="9">
        <v>-109963.7478962585</v>
      </c>
      <c r="N1048" s="9">
        <v>-1400639.0555587304</v>
      </c>
      <c r="O1048" s="9">
        <v>-56957.144990277731</v>
      </c>
      <c r="P1048" s="9">
        <v>-748.69783762740371</v>
      </c>
      <c r="Q1048" s="9">
        <v>-1803061.6366657445</v>
      </c>
      <c r="R1048" s="9">
        <v>-3114.7987349452983</v>
      </c>
      <c r="S1048" s="9">
        <v>-22.175116400025651</v>
      </c>
      <c r="T1048" s="9">
        <v>-14.9296374023161</v>
      </c>
      <c r="U1048" s="9">
        <v>-3851.1622822065697</v>
      </c>
      <c r="V1048" s="9">
        <v>-26.431176704508928</v>
      </c>
      <c r="W1048" s="9">
        <v>208.0868288392208</v>
      </c>
      <c r="X1048" s="9">
        <v>208.0868288392208</v>
      </c>
      <c r="Y1048" s="9">
        <v>-1372.0280844674544</v>
      </c>
      <c r="Z1048" s="17">
        <v>4.0911507471070967E-2</v>
      </c>
    </row>
    <row r="1049" spans="1:26" ht="15.75" customHeight="1" x14ac:dyDescent="0.3">
      <c r="A1049" s="8">
        <v>2019</v>
      </c>
      <c r="B1049" s="8" t="s">
        <v>1354</v>
      </c>
      <c r="C1049" s="8" t="s">
        <v>192</v>
      </c>
      <c r="D1049" s="8" t="s">
        <v>1324</v>
      </c>
      <c r="E1049" s="8" t="s">
        <v>1322</v>
      </c>
      <c r="F1049" s="16">
        <v>-1.7241521486433528E-2</v>
      </c>
      <c r="G1049" s="16">
        <v>-8.449390469048576E-2</v>
      </c>
      <c r="H1049" s="9">
        <v>-69707471.369650751</v>
      </c>
      <c r="I1049" s="9">
        <v>-25580579.816726614</v>
      </c>
      <c r="J1049" s="9">
        <v>-15144966.763701072</v>
      </c>
      <c r="K1049" s="9">
        <v>-15131368.238672541</v>
      </c>
      <c r="L1049" s="9">
        <v>-191357.9640228338</v>
      </c>
      <c r="M1049" s="9">
        <v>-191357.9640228338</v>
      </c>
      <c r="N1049" s="9">
        <v>-2444021.8058517701</v>
      </c>
      <c r="O1049" s="9">
        <v>-19075.541332716497</v>
      </c>
      <c r="P1049" s="9">
        <v>-391.95889072367822</v>
      </c>
      <c r="Q1049" s="9">
        <v>-10992440.384914219</v>
      </c>
      <c r="R1049" s="9">
        <v>-3888.2596095011627</v>
      </c>
      <c r="S1049" s="9">
        <v>-59.764330739864448</v>
      </c>
      <c r="T1049" s="9">
        <v>-31.423358959185691</v>
      </c>
      <c r="U1049" s="9">
        <v>-6674.6919083254597</v>
      </c>
      <c r="V1049" s="9">
        <v>-71.234872363973011</v>
      </c>
      <c r="W1049" s="9">
        <v>596.89003342797957</v>
      </c>
      <c r="X1049" s="9">
        <v>596.89003342797957</v>
      </c>
      <c r="Y1049" s="9">
        <v>-2379.3375023628414</v>
      </c>
      <c r="Z1049" s="17">
        <v>4.5072779185247443E-2</v>
      </c>
    </row>
    <row r="1050" spans="1:26" ht="15.75" customHeight="1" x14ac:dyDescent="0.3">
      <c r="A1050" s="8">
        <v>2019</v>
      </c>
      <c r="B1050" s="8" t="s">
        <v>1355</v>
      </c>
      <c r="C1050" s="8" t="s">
        <v>195</v>
      </c>
      <c r="D1050" s="8" t="s">
        <v>1324</v>
      </c>
      <c r="E1050" s="8" t="s">
        <v>1322</v>
      </c>
      <c r="F1050" s="16">
        <v>-1.7123048644817961E-2</v>
      </c>
      <c r="G1050" s="16">
        <v>-0.19444703510095243</v>
      </c>
      <c r="H1050" s="9">
        <v>-9023898.0049649999</v>
      </c>
      <c r="I1050" s="9">
        <v>-3949263.6874782983</v>
      </c>
      <c r="J1050" s="9">
        <v>-2359616.6265515974</v>
      </c>
      <c r="K1050" s="9">
        <v>-2358347.7564627812</v>
      </c>
      <c r="L1050" s="9">
        <v>-29348.261709279006</v>
      </c>
      <c r="M1050" s="9">
        <v>-29348.261709279006</v>
      </c>
      <c r="N1050" s="9">
        <v>-381225.52880548884</v>
      </c>
      <c r="O1050" s="9">
        <v>134003.89269466096</v>
      </c>
      <c r="P1050" s="9">
        <v>-231.33502668332011</v>
      </c>
      <c r="Q1050" s="9">
        <v>-48348.985956939709</v>
      </c>
      <c r="R1050" s="9">
        <v>-954.1664829400994</v>
      </c>
      <c r="S1050" s="9">
        <v>-7.5481110948896628</v>
      </c>
      <c r="T1050" s="9">
        <v>-0.87237590480098226</v>
      </c>
      <c r="U1050" s="9">
        <v>-1051.2512124730106</v>
      </c>
      <c r="V1050" s="9">
        <v>-8.9968167262500724</v>
      </c>
      <c r="W1050" s="9">
        <v>109.94867315723536</v>
      </c>
      <c r="X1050" s="9">
        <v>109.94867315723536</v>
      </c>
      <c r="Y1050" s="9">
        <v>-368.51630648630419</v>
      </c>
      <c r="Z1050" s="17">
        <v>3.4338351905573154E-2</v>
      </c>
    </row>
    <row r="1051" spans="1:26" ht="15.75" customHeight="1" x14ac:dyDescent="0.3">
      <c r="A1051" s="8">
        <v>2019</v>
      </c>
      <c r="B1051" s="8" t="s">
        <v>1356</v>
      </c>
      <c r="C1051" s="8" t="s">
        <v>192</v>
      </c>
      <c r="D1051" s="8" t="s">
        <v>1333</v>
      </c>
      <c r="E1051" s="8" t="s">
        <v>1322</v>
      </c>
      <c r="F1051" s="16">
        <v>-1.43525453920339E-2</v>
      </c>
      <c r="G1051" s="16">
        <v>-0.16720982223305719</v>
      </c>
      <c r="H1051" s="9">
        <v>-80178614.649151027</v>
      </c>
      <c r="I1051" s="9">
        <v>-34740055.700006843</v>
      </c>
      <c r="J1051" s="9">
        <v>-20574292.503410045</v>
      </c>
      <c r="K1051" s="9">
        <v>-20555657.605590418</v>
      </c>
      <c r="L1051" s="9">
        <v>-259908.01309567856</v>
      </c>
      <c r="M1051" s="9">
        <v>-259908.01309567856</v>
      </c>
      <c r="N1051" s="9">
        <v>-3320259.2749769879</v>
      </c>
      <c r="O1051" s="9">
        <v>-26357.411021346859</v>
      </c>
      <c r="P1051" s="9">
        <v>-541.58471343387168</v>
      </c>
      <c r="Q1051" s="9">
        <v>-425387.77260247257</v>
      </c>
      <c r="R1051" s="9">
        <v>-5372.5582355848137</v>
      </c>
      <c r="S1051" s="9">
        <v>-82.578680324245809</v>
      </c>
      <c r="T1051" s="9">
        <v>-43.41886677355113</v>
      </c>
      <c r="U1051" s="9">
        <v>-9067.9706111482301</v>
      </c>
      <c r="V1051" s="9">
        <v>-98.427969995808951</v>
      </c>
      <c r="W1051" s="9">
        <v>824.74597555058858</v>
      </c>
      <c r="X1051" s="9">
        <v>824.74597555058858</v>
      </c>
      <c r="Y1051" s="9">
        <v>-3231.3082253594166</v>
      </c>
      <c r="Z1051" s="17">
        <v>5.357945698279272E-2</v>
      </c>
    </row>
    <row r="1052" spans="1:26" ht="15.75" customHeight="1" x14ac:dyDescent="0.3">
      <c r="A1052" s="8">
        <v>2019</v>
      </c>
      <c r="B1052" s="8" t="s">
        <v>1357</v>
      </c>
      <c r="C1052" s="8" t="s">
        <v>132</v>
      </c>
      <c r="D1052" s="8" t="s">
        <v>1358</v>
      </c>
      <c r="E1052" s="8" t="s">
        <v>1322</v>
      </c>
      <c r="F1052" s="16">
        <v>-1.4075111985407571E-2</v>
      </c>
      <c r="G1052" s="16">
        <v>-8.5212598444258228E-2</v>
      </c>
      <c r="H1052" s="9">
        <v>-30760214.211605225</v>
      </c>
      <c r="I1052" s="9">
        <v>-13365993.903387953</v>
      </c>
      <c r="J1052" s="9">
        <v>-7849238.2356585423</v>
      </c>
      <c r="K1052" s="9">
        <v>-7845746.6008709157</v>
      </c>
      <c r="L1052" s="9">
        <v>-99278.13726398634</v>
      </c>
      <c r="M1052" s="9">
        <v>-99278.13726398634</v>
      </c>
      <c r="N1052" s="9">
        <v>-1266135.6786777042</v>
      </c>
      <c r="O1052" s="9">
        <v>198140.90065255456</v>
      </c>
      <c r="P1052" s="9">
        <v>-69.274394893040267</v>
      </c>
      <c r="Q1052" s="9">
        <v>-427260.35743755556</v>
      </c>
      <c r="R1052" s="9">
        <v>-976.48730291416632</v>
      </c>
      <c r="S1052" s="9">
        <v>-11.730861143306017</v>
      </c>
      <c r="T1052" s="9">
        <v>-0.83884682436511582</v>
      </c>
      <c r="U1052" s="9">
        <v>-3455.0620309923802</v>
      </c>
      <c r="V1052" s="9">
        <v>-13.982360145555777</v>
      </c>
      <c r="W1052" s="9">
        <v>173.16029763333464</v>
      </c>
      <c r="X1052" s="9">
        <v>173.16029763333464</v>
      </c>
      <c r="Y1052" s="9">
        <v>-1243.0064954817553</v>
      </c>
      <c r="Z1052" s="17">
        <v>1.2675110490878919E-2</v>
      </c>
    </row>
    <row r="1053" spans="1:26" ht="15.75" customHeight="1" x14ac:dyDescent="0.3">
      <c r="A1053" s="8">
        <v>2019</v>
      </c>
      <c r="B1053" s="8" t="s">
        <v>1359</v>
      </c>
      <c r="C1053" s="8" t="s">
        <v>120</v>
      </c>
      <c r="D1053" s="8" t="s">
        <v>1333</v>
      </c>
      <c r="E1053" s="8" t="s">
        <v>1322</v>
      </c>
      <c r="F1053" s="16">
        <v>-1.3315772448634975E-2</v>
      </c>
      <c r="G1053" s="16">
        <v>-0.1612598353999104</v>
      </c>
      <c r="H1053" s="9">
        <v>-18950288.297185071</v>
      </c>
      <c r="I1053" s="9">
        <v>-8206700.7867436549</v>
      </c>
      <c r="J1053" s="9">
        <v>-4833843.5532053253</v>
      </c>
      <c r="K1053" s="9">
        <v>-4831595.6110925889</v>
      </c>
      <c r="L1053" s="9">
        <v>-60953.704847851252</v>
      </c>
      <c r="M1053" s="9">
        <v>-60953.704847851252</v>
      </c>
      <c r="N1053" s="9">
        <v>-779947.25992010569</v>
      </c>
      <c r="O1053" s="9">
        <v>134301.38972476032</v>
      </c>
      <c r="P1053" s="9">
        <v>-312.845023369057</v>
      </c>
      <c r="Q1053" s="9">
        <v>-306060.04115302983</v>
      </c>
      <c r="R1053" s="9">
        <v>-1518.1300585808567</v>
      </c>
      <c r="S1053" s="9">
        <v>-7.447316662117287</v>
      </c>
      <c r="T1053" s="9">
        <v>-0.96328795395250688</v>
      </c>
      <c r="U1053" s="9">
        <v>-2138.050453921704</v>
      </c>
      <c r="V1053" s="9">
        <v>-8.8766768624776162</v>
      </c>
      <c r="W1053" s="9">
        <v>107.80942124417116</v>
      </c>
      <c r="X1053" s="9">
        <v>107.80942124417116</v>
      </c>
      <c r="Y1053" s="9">
        <v>-764.33112455408525</v>
      </c>
      <c r="Z1053" s="17">
        <v>2.7027763544861548E-2</v>
      </c>
    </row>
    <row r="1054" spans="1:26" ht="15.75" customHeight="1" x14ac:dyDescent="0.3">
      <c r="A1054" s="8">
        <v>2019</v>
      </c>
      <c r="B1054" s="8" t="s">
        <v>1360</v>
      </c>
      <c r="C1054" s="8" t="s">
        <v>120</v>
      </c>
      <c r="D1054" s="8" t="s">
        <v>201</v>
      </c>
      <c r="E1054" s="8" t="s">
        <v>1322</v>
      </c>
      <c r="F1054" s="16">
        <v>-1.3256353229261917E-2</v>
      </c>
      <c r="G1054" s="16">
        <v>-0.17021848438834075</v>
      </c>
      <c r="H1054" s="9">
        <v>-77339619.474264562</v>
      </c>
      <c r="I1054" s="9">
        <v>-33491383.368479479</v>
      </c>
      <c r="J1054" s="9">
        <v>-19727978.828919288</v>
      </c>
      <c r="K1054" s="9">
        <v>-19718802.219469562</v>
      </c>
      <c r="L1054" s="9">
        <v>-248750.72344216148</v>
      </c>
      <c r="M1054" s="9">
        <v>-248750.72344216148</v>
      </c>
      <c r="N1054" s="9">
        <v>-3183154.0370478821</v>
      </c>
      <c r="O1054" s="9">
        <v>550565.52480888041</v>
      </c>
      <c r="P1054" s="9">
        <v>-1282.5011329222025</v>
      </c>
      <c r="Q1054" s="9">
        <v>-1252826.7590753543</v>
      </c>
      <c r="R1054" s="9">
        <v>-6223.5400105960998</v>
      </c>
      <c r="S1054" s="9">
        <v>-30.530107059201853</v>
      </c>
      <c r="T1054" s="9">
        <v>-3.9489772890425776</v>
      </c>
      <c r="U1054" s="9">
        <v>-8726.1110674512493</v>
      </c>
      <c r="V1054" s="9">
        <v>-36.389737033732381</v>
      </c>
      <c r="W1054" s="9">
        <v>441.96229620768878</v>
      </c>
      <c r="X1054" s="9">
        <v>441.96229620768878</v>
      </c>
      <c r="Y1054" s="9">
        <v>-3119.2427575826691</v>
      </c>
      <c r="Z1054" s="17">
        <v>2.7145244060933403E-2</v>
      </c>
    </row>
    <row r="1055" spans="1:26" ht="15.75" customHeight="1" x14ac:dyDescent="0.3">
      <c r="A1055" s="8">
        <v>2019</v>
      </c>
      <c r="B1055" s="8" t="s">
        <v>1361</v>
      </c>
      <c r="C1055" s="8" t="s">
        <v>198</v>
      </c>
      <c r="D1055" s="8" t="s">
        <v>1353</v>
      </c>
      <c r="E1055" s="8" t="s">
        <v>1322</v>
      </c>
      <c r="F1055" s="16">
        <v>-1.1429796616211891E-2</v>
      </c>
      <c r="G1055" s="16">
        <v>-0.15443381666411066</v>
      </c>
      <c r="H1055" s="9">
        <v>-53794703.527692989</v>
      </c>
      <c r="I1055" s="9">
        <v>-22306119.080383699</v>
      </c>
      <c r="J1055" s="9">
        <v>-13267761.297601923</v>
      </c>
      <c r="K1055" s="9">
        <v>-13253152.919391267</v>
      </c>
      <c r="L1055" s="9">
        <v>-167270.84041600817</v>
      </c>
      <c r="M1055" s="9">
        <v>-167270.84041600817</v>
      </c>
      <c r="N1055" s="9">
        <v>-2141720.4140721778</v>
      </c>
      <c r="O1055" s="9">
        <v>-132942.85485293658</v>
      </c>
      <c r="P1055" s="9">
        <v>-1747.524879861825</v>
      </c>
      <c r="Q1055" s="9">
        <v>-2342272.5411724928</v>
      </c>
      <c r="R1055" s="9">
        <v>-7270.20703349206</v>
      </c>
      <c r="S1055" s="9">
        <v>-51.758621002137694</v>
      </c>
      <c r="T1055" s="9">
        <v>-34.847052437791241</v>
      </c>
      <c r="U1055" s="9">
        <v>-5914.6940664138001</v>
      </c>
      <c r="V1055" s="9">
        <v>-61.692630289310493</v>
      </c>
      <c r="W1055" s="9">
        <v>485.6924813893408</v>
      </c>
      <c r="X1055" s="9">
        <v>485.6924813893408</v>
      </c>
      <c r="Y1055" s="9">
        <v>-2083.4000657420124</v>
      </c>
      <c r="Z1055" s="17">
        <v>6.156821591259562E-2</v>
      </c>
    </row>
    <row r="1056" spans="1:26" ht="15.75" customHeight="1" x14ac:dyDescent="0.3">
      <c r="A1056" s="8">
        <v>2019</v>
      </c>
      <c r="B1056" s="8" t="s">
        <v>1362</v>
      </c>
      <c r="C1056" s="8" t="s">
        <v>192</v>
      </c>
      <c r="D1056" s="8" t="s">
        <v>1358</v>
      </c>
      <c r="E1056" s="8" t="s">
        <v>1322</v>
      </c>
      <c r="F1056" s="16">
        <v>-1.1345600269775477E-2</v>
      </c>
      <c r="G1056" s="16">
        <v>-0.21104900512636912</v>
      </c>
      <c r="H1056" s="9">
        <v>-39065170.848890923</v>
      </c>
      <c r="I1056" s="9">
        <v>-16878517.638279974</v>
      </c>
      <c r="J1056" s="9">
        <v>-10045287.78334764</v>
      </c>
      <c r="K1056" s="9">
        <v>-10034960.20443061</v>
      </c>
      <c r="L1056" s="9">
        <v>-126518.34953527858</v>
      </c>
      <c r="M1056" s="9">
        <v>-126518.34953527858</v>
      </c>
      <c r="N1056" s="9">
        <v>-1621700.4828666544</v>
      </c>
      <c r="O1056" s="9">
        <v>-16245.585930450103</v>
      </c>
      <c r="P1056" s="9">
        <v>-333.80975823392748</v>
      </c>
      <c r="Q1056" s="9">
        <v>-206654.58494832451</v>
      </c>
      <c r="R1056" s="9">
        <v>-3311.4161482647546</v>
      </c>
      <c r="S1056" s="9">
        <v>-50.897982588053743</v>
      </c>
      <c r="T1056" s="9">
        <v>-26.761540828164279</v>
      </c>
      <c r="U1056" s="9">
        <v>-4430.9323181009677</v>
      </c>
      <c r="V1056" s="9">
        <v>-60.666809924222584</v>
      </c>
      <c r="W1056" s="9">
        <v>508.33830400673259</v>
      </c>
      <c r="X1056" s="9">
        <v>508.33830400673259</v>
      </c>
      <c r="Y1056" s="9">
        <v>-1570.0620667731723</v>
      </c>
      <c r="Z1056" s="17">
        <v>6.6677503593568901E-2</v>
      </c>
    </row>
    <row r="1057" spans="1:26" ht="15.75" customHeight="1" x14ac:dyDescent="0.3">
      <c r="A1057" s="8">
        <v>2019</v>
      </c>
      <c r="B1057" s="8" t="s">
        <v>1363</v>
      </c>
      <c r="C1057" s="8" t="s">
        <v>120</v>
      </c>
      <c r="D1057" s="8" t="s">
        <v>1364</v>
      </c>
      <c r="E1057" s="8" t="s">
        <v>1322</v>
      </c>
      <c r="F1057" s="16">
        <v>-1.1130526964710298E-2</v>
      </c>
      <c r="G1057" s="16">
        <v>-6.0405428029465205E-2</v>
      </c>
      <c r="H1057" s="9">
        <v>-5002837.9548283378</v>
      </c>
      <c r="I1057" s="9">
        <v>-2161806.0779812061</v>
      </c>
      <c r="J1057" s="9">
        <v>-1276613.1753657332</v>
      </c>
      <c r="K1057" s="9">
        <v>-1276013.083721553</v>
      </c>
      <c r="L1057" s="9">
        <v>-16056.009089294563</v>
      </c>
      <c r="M1057" s="9">
        <v>-16056.009089294563</v>
      </c>
      <c r="N1057" s="9">
        <v>-206033.44723849726</v>
      </c>
      <c r="O1057" s="9">
        <v>42416.200192803844</v>
      </c>
      <c r="P1057" s="9">
        <v>-98.805359853233654</v>
      </c>
      <c r="Q1057" s="9">
        <v>-91393.928737679991</v>
      </c>
      <c r="R1057" s="9">
        <v>-479.46866830974312</v>
      </c>
      <c r="S1057" s="9">
        <v>-2.3520745026313934</v>
      </c>
      <c r="T1057" s="9">
        <v>-0.30423374457928654</v>
      </c>
      <c r="U1057" s="9">
        <v>-565.38473154643873</v>
      </c>
      <c r="V1057" s="9">
        <v>-2.803507123919692</v>
      </c>
      <c r="W1057" s="9">
        <v>34.04928276270855</v>
      </c>
      <c r="X1057" s="9">
        <v>34.04928276270855</v>
      </c>
      <c r="Y1057" s="9">
        <v>-201.40378832475</v>
      </c>
      <c r="Z1057" s="17">
        <v>3.2143925687181461E-2</v>
      </c>
    </row>
    <row r="1058" spans="1:26" ht="15.75" customHeight="1" x14ac:dyDescent="0.3">
      <c r="A1058" s="8">
        <v>2019</v>
      </c>
      <c r="B1058" s="8" t="s">
        <v>1365</v>
      </c>
      <c r="C1058" s="8" t="s">
        <v>120</v>
      </c>
      <c r="D1058" s="8" t="s">
        <v>1353</v>
      </c>
      <c r="E1058" s="8" t="s">
        <v>1322</v>
      </c>
      <c r="F1058" s="16">
        <v>-1.0468451989085364E-2</v>
      </c>
      <c r="G1058" s="16">
        <v>-0.16665435750709476</v>
      </c>
      <c r="H1058" s="9">
        <v>-107711211.07219794</v>
      </c>
      <c r="I1058" s="9">
        <v>-46504350.131250322</v>
      </c>
      <c r="J1058" s="9">
        <v>-27489560.52245716</v>
      </c>
      <c r="K1058" s="9">
        <v>-27476585.446832728</v>
      </c>
      <c r="L1058" s="9">
        <v>-345390.46168974991</v>
      </c>
      <c r="M1058" s="9">
        <v>-345390.46168974991</v>
      </c>
      <c r="N1058" s="9">
        <v>-4436974.5038976939</v>
      </c>
      <c r="O1058" s="9">
        <v>970978.23171464808</v>
      </c>
      <c r="P1058" s="9">
        <v>-2261.8210296569355</v>
      </c>
      <c r="Q1058" s="9">
        <v>-2055620.3496509795</v>
      </c>
      <c r="R1058" s="9">
        <v>-10975.845021519757</v>
      </c>
      <c r="S1058" s="9">
        <v>-53.842945172953115</v>
      </c>
      <c r="T1058" s="9">
        <v>-6.9644226026082974</v>
      </c>
      <c r="U1058" s="9">
        <v>-12180.575963822172</v>
      </c>
      <c r="V1058" s="9">
        <v>-64.176997878390566</v>
      </c>
      <c r="W1058" s="9">
        <v>779.44540571307004</v>
      </c>
      <c r="X1058" s="9">
        <v>779.44540571307004</v>
      </c>
      <c r="Y1058" s="9">
        <v>-4333.0908749428745</v>
      </c>
      <c r="Z1058" s="17">
        <v>3.4099570783189127E-2</v>
      </c>
    </row>
    <row r="1059" spans="1:26" ht="15.75" customHeight="1" x14ac:dyDescent="0.3">
      <c r="A1059" s="8">
        <v>2019</v>
      </c>
      <c r="B1059" s="8" t="s">
        <v>1366</v>
      </c>
      <c r="C1059" s="8" t="s">
        <v>120</v>
      </c>
      <c r="D1059" s="8" t="s">
        <v>1333</v>
      </c>
      <c r="E1059" s="8" t="s">
        <v>1322</v>
      </c>
      <c r="F1059" s="16">
        <v>-1.0394692861133372E-2</v>
      </c>
      <c r="G1059" s="16">
        <v>-0.12619998695548754</v>
      </c>
      <c r="H1059" s="9">
        <v>-35686706.111285813</v>
      </c>
      <c r="I1059" s="9">
        <v>-15406190.343872784</v>
      </c>
      <c r="J1059" s="9">
        <v>-9107957.3114751577</v>
      </c>
      <c r="K1059" s="9">
        <v>-9103656.2528420072</v>
      </c>
      <c r="L1059" s="9">
        <v>-114422.52531967997</v>
      </c>
      <c r="M1059" s="9">
        <v>-114422.52531967997</v>
      </c>
      <c r="N1059" s="9">
        <v>-1470093.5781714041</v>
      </c>
      <c r="O1059" s="9">
        <v>323985.70839239011</v>
      </c>
      <c r="P1059" s="9">
        <v>-754.70042954120811</v>
      </c>
      <c r="Q1059" s="9">
        <v>-684539.26231581182</v>
      </c>
      <c r="R1059" s="9">
        <v>-3662.3034465176488</v>
      </c>
      <c r="S1059" s="9">
        <v>-17.965742345208824</v>
      </c>
      <c r="T1059" s="9">
        <v>-2.3238145992886974</v>
      </c>
      <c r="U1059" s="9">
        <v>-4035.9584208546976</v>
      </c>
      <c r="V1059" s="9">
        <v>-21.413899345003834</v>
      </c>
      <c r="W1059" s="9">
        <v>260.07706833674553</v>
      </c>
      <c r="X1059" s="9">
        <v>260.07706833674553</v>
      </c>
      <c r="Y1059" s="9">
        <v>-1435.5087451501076</v>
      </c>
      <c r="Z1059" s="17">
        <v>3.433227395208082E-2</v>
      </c>
    </row>
    <row r="1060" spans="1:26" ht="15.75" customHeight="1" x14ac:dyDescent="0.3">
      <c r="A1060" s="8">
        <v>2019</v>
      </c>
      <c r="B1060" s="8" t="s">
        <v>1367</v>
      </c>
      <c r="C1060" s="8" t="s">
        <v>192</v>
      </c>
      <c r="D1060" s="8" t="s">
        <v>1333</v>
      </c>
      <c r="E1060" s="8" t="s">
        <v>1322</v>
      </c>
      <c r="F1060" s="16">
        <v>-1.0005300099864004E-2</v>
      </c>
      <c r="G1060" s="16">
        <v>-2.3925199404899445E-2</v>
      </c>
      <c r="H1060" s="9">
        <v>-210876707.5547837</v>
      </c>
      <c r="I1060" s="9">
        <v>-90946620.786228746</v>
      </c>
      <c r="J1060" s="9">
        <v>-54297491.429668181</v>
      </c>
      <c r="K1060" s="9">
        <v>-54237434.310545787</v>
      </c>
      <c r="L1060" s="9">
        <v>-682555.79171163274</v>
      </c>
      <c r="M1060" s="9">
        <v>-682555.79171163274</v>
      </c>
      <c r="N1060" s="9">
        <v>-8767801.3341611158</v>
      </c>
      <c r="O1060" s="9">
        <v>-99442.405861736712</v>
      </c>
      <c r="P1060" s="9">
        <v>-2043.3147564525361</v>
      </c>
      <c r="Q1060" s="9">
        <v>-1113446.1168025038</v>
      </c>
      <c r="R1060" s="9">
        <v>-20269.825293012927</v>
      </c>
      <c r="S1060" s="9">
        <v>-311.55649686835346</v>
      </c>
      <c r="T1060" s="9">
        <v>-163.81262060432289</v>
      </c>
      <c r="U1060" s="9">
        <v>-23962.593087786678</v>
      </c>
      <c r="V1060" s="9">
        <v>-371.35339781827292</v>
      </c>
      <c r="W1060" s="9">
        <v>3111.6380879408389</v>
      </c>
      <c r="X1060" s="9">
        <v>3111.6380879408389</v>
      </c>
      <c r="Y1060" s="9">
        <v>-8460.4086155906298</v>
      </c>
      <c r="Z1060" s="17">
        <v>7.483147322484672E-2</v>
      </c>
    </row>
    <row r="1061" spans="1:26" ht="15.75" customHeight="1" x14ac:dyDescent="0.3">
      <c r="A1061" s="8">
        <v>2019</v>
      </c>
      <c r="B1061" s="8" t="s">
        <v>1368</v>
      </c>
      <c r="C1061" s="8" t="s">
        <v>192</v>
      </c>
      <c r="D1061" s="8" t="s">
        <v>1333</v>
      </c>
      <c r="E1061" s="8" t="s">
        <v>1322</v>
      </c>
      <c r="F1061" s="16">
        <v>-9.7219778862029579E-3</v>
      </c>
      <c r="G1061" s="16">
        <v>-2.8340578244311437E-2</v>
      </c>
      <c r="H1061" s="9">
        <v>-54413910.229077958</v>
      </c>
      <c r="I1061" s="9">
        <v>-21967073.791430138</v>
      </c>
      <c r="J1061" s="9">
        <v>-13149096.859101927</v>
      </c>
      <c r="K1061" s="9">
        <v>-13133706.319195455</v>
      </c>
      <c r="L1061" s="9">
        <v>-165030.97066294847</v>
      </c>
      <c r="M1061" s="9">
        <v>-165030.97066294847</v>
      </c>
      <c r="N1061" s="9">
        <v>-2123692.4615419866</v>
      </c>
      <c r="O1061" s="9">
        <v>-26407.569834087204</v>
      </c>
      <c r="P1061" s="9">
        <v>-542.61536269612338</v>
      </c>
      <c r="Q1061" s="9">
        <v>-3671524.6627484602</v>
      </c>
      <c r="R1061" s="9">
        <v>-5382.7823483497423</v>
      </c>
      <c r="S1061" s="9">
        <v>-82.735829619347342</v>
      </c>
      <c r="T1061" s="9">
        <v>-43.50149396353261</v>
      </c>
      <c r="U1061" s="9">
        <v>-5805.4065961161496</v>
      </c>
      <c r="V1061" s="9">
        <v>-98.615280885767248</v>
      </c>
      <c r="W1061" s="9">
        <v>826.31548778046056</v>
      </c>
      <c r="X1061" s="9">
        <v>826.31548778046056</v>
      </c>
      <c r="Y1061" s="9">
        <v>-2043.5979639166019</v>
      </c>
      <c r="Z1061" s="17">
        <v>7.6817234231519427E-2</v>
      </c>
    </row>
    <row r="1062" spans="1:26" ht="15.75" customHeight="1" x14ac:dyDescent="0.3">
      <c r="A1062" s="8">
        <v>2019</v>
      </c>
      <c r="B1062" s="8" t="s">
        <v>1369</v>
      </c>
      <c r="C1062" s="8" t="s">
        <v>192</v>
      </c>
      <c r="D1062" s="8" t="s">
        <v>1358</v>
      </c>
      <c r="E1062" s="8" t="s">
        <v>1322</v>
      </c>
      <c r="F1062" s="16">
        <v>-9.2685940891237394E-3</v>
      </c>
      <c r="G1062" s="16">
        <v>-0.14982425082788758</v>
      </c>
      <c r="H1062" s="9">
        <v>-29707002.629902724</v>
      </c>
      <c r="I1062" s="9">
        <v>-12796368.116728336</v>
      </c>
      <c r="J1062" s="9">
        <v>-7655944.6645742664</v>
      </c>
      <c r="K1062" s="9">
        <v>-7647075.8524285061</v>
      </c>
      <c r="L1062" s="9">
        <v>-96116.341170236556</v>
      </c>
      <c r="M1062" s="9">
        <v>-96116.341170236556</v>
      </c>
      <c r="N1062" s="9">
        <v>-1236455.9107637622</v>
      </c>
      <c r="O1062" s="9">
        <v>-15122.30878407694</v>
      </c>
      <c r="P1062" s="9">
        <v>-310.72897344316817</v>
      </c>
      <c r="Q1062" s="9">
        <v>-156657.21242769909</v>
      </c>
      <c r="R1062" s="9">
        <v>-3082.453148875195</v>
      </c>
      <c r="S1062" s="9">
        <v>-47.378716438933481</v>
      </c>
      <c r="T1062" s="9">
        <v>-24.911153446465505</v>
      </c>
      <c r="U1062" s="9">
        <v>-3379.8805035682994</v>
      </c>
      <c r="V1062" s="9">
        <v>-56.472092576200602</v>
      </c>
      <c r="W1062" s="9">
        <v>473.18999960199199</v>
      </c>
      <c r="X1062" s="9">
        <v>473.18999960199199</v>
      </c>
      <c r="Y1062" s="9">
        <v>-1190.4372664546315</v>
      </c>
      <c r="Z1062" s="17">
        <v>8.022391881214104E-2</v>
      </c>
    </row>
    <row r="1063" spans="1:26" ht="15.75" customHeight="1" x14ac:dyDescent="0.3">
      <c r="A1063" s="8">
        <v>2019</v>
      </c>
      <c r="B1063" s="8" t="s">
        <v>1370</v>
      </c>
      <c r="C1063" s="8" t="s">
        <v>147</v>
      </c>
      <c r="D1063" s="8" t="s">
        <v>1371</v>
      </c>
      <c r="E1063" s="8" t="s">
        <v>1322</v>
      </c>
      <c r="F1063" s="16">
        <v>-8.175238863291738E-3</v>
      </c>
      <c r="G1063" s="16">
        <v>-2.1567470213791722E-2</v>
      </c>
      <c r="H1063" s="9">
        <v>-4847957.522126317</v>
      </c>
      <c r="I1063" s="9">
        <v>-2036978.7945584231</v>
      </c>
      <c r="J1063" s="9">
        <v>-1196380.5265215412</v>
      </c>
      <c r="K1063" s="9">
        <v>-1195832.4741605599</v>
      </c>
      <c r="L1063" s="9">
        <v>-15131.738442961174</v>
      </c>
      <c r="M1063" s="9">
        <v>-15131.738442961174</v>
      </c>
      <c r="N1063" s="9">
        <v>-192984.93473204112</v>
      </c>
      <c r="O1063" s="9">
        <v>23070.476516427141</v>
      </c>
      <c r="P1063" s="9">
        <v>-116.79109598230649</v>
      </c>
      <c r="Q1063" s="9">
        <v>-217405.09044023481</v>
      </c>
      <c r="R1063" s="9">
        <v>-392.05667256355309</v>
      </c>
      <c r="S1063" s="9">
        <v>-1.7768372571975215</v>
      </c>
      <c r="T1063" s="9">
        <v>-0.46638063167478716</v>
      </c>
      <c r="U1063" s="9">
        <v>-527.45306821080624</v>
      </c>
      <c r="V1063" s="9">
        <v>-2.1178648478295403</v>
      </c>
      <c r="W1063" s="9">
        <v>23.76288280284999</v>
      </c>
      <c r="X1063" s="9">
        <v>23.76288280284999</v>
      </c>
      <c r="Y1063" s="9">
        <v>-189.565190133556</v>
      </c>
      <c r="Z1063" s="17">
        <v>1.5293015383998238E-2</v>
      </c>
    </row>
    <row r="1064" spans="1:26" ht="15.75" customHeight="1" x14ac:dyDescent="0.3">
      <c r="A1064" s="8">
        <v>2019</v>
      </c>
      <c r="B1064" s="8" t="s">
        <v>1372</v>
      </c>
      <c r="C1064" s="8" t="s">
        <v>120</v>
      </c>
      <c r="D1064" s="8" t="s">
        <v>1364</v>
      </c>
      <c r="E1064" s="8" t="s">
        <v>1322</v>
      </c>
      <c r="F1064" s="16">
        <v>-6.9993933701898376E-3</v>
      </c>
      <c r="G1064" s="16">
        <v>-2.7088192587720054E-2</v>
      </c>
      <c r="H1064" s="9">
        <v>-8980900.6351104695</v>
      </c>
      <c r="I1064" s="9">
        <v>-3360651.2442683307</v>
      </c>
      <c r="J1064" s="9">
        <v>-3434665.2988184015</v>
      </c>
      <c r="K1064" s="9">
        <v>-3415309.9210936073</v>
      </c>
      <c r="L1064" s="9">
        <v>-28112.434054889251</v>
      </c>
      <c r="M1064" s="9">
        <v>-28112.434054889251</v>
      </c>
      <c r="N1064" s="9">
        <v>-574501.60832573648</v>
      </c>
      <c r="O1064" s="9">
        <v>3399275.9375602757</v>
      </c>
      <c r="P1064" s="9">
        <v>-282.05855966272401</v>
      </c>
      <c r="Q1064" s="9">
        <v>-1541507.7048004407</v>
      </c>
      <c r="R1064" s="9">
        <v>-1368.733864111568</v>
      </c>
      <c r="S1064" s="9">
        <v>-229.36539999999999</v>
      </c>
      <c r="T1064" s="9">
        <v>-0.8978227002436141</v>
      </c>
      <c r="U1064" s="9">
        <v>-1623.8010518291169</v>
      </c>
      <c r="V1064" s="9">
        <v>-273.38739999999996</v>
      </c>
      <c r="W1064" s="9">
        <v>3387.7283011357504</v>
      </c>
      <c r="X1064" s="9">
        <v>3387.7283011357504</v>
      </c>
      <c r="Y1064" s="9">
        <v>-313.13975841366425</v>
      </c>
      <c r="Z1064" s="17">
        <v>8.4938341248112705E-4</v>
      </c>
    </row>
    <row r="1065" spans="1:26" ht="15.75" customHeight="1" x14ac:dyDescent="0.3">
      <c r="A1065" s="8">
        <v>2019</v>
      </c>
      <c r="B1065" s="8" t="s">
        <v>1373</v>
      </c>
      <c r="C1065" s="8" t="s">
        <v>120</v>
      </c>
      <c r="D1065" s="8" t="s">
        <v>1333</v>
      </c>
      <c r="E1065" s="8" t="s">
        <v>1322</v>
      </c>
      <c r="F1065" s="16">
        <v>-6.7509404712057571E-3</v>
      </c>
      <c r="G1065" s="16">
        <v>-2.3660827401545684E-2</v>
      </c>
      <c r="H1065" s="9">
        <v>-4551065.5073777065</v>
      </c>
      <c r="I1065" s="9">
        <v>-1949519.4530793151</v>
      </c>
      <c r="J1065" s="9">
        <v>-1163086.5284440483</v>
      </c>
      <c r="K1065" s="9">
        <v>-1162516.750888861</v>
      </c>
      <c r="L1065" s="9">
        <v>-14477.912058101449</v>
      </c>
      <c r="M1065" s="9">
        <v>-14477.912058101449</v>
      </c>
      <c r="N1065" s="9">
        <v>-187891.64521624558</v>
      </c>
      <c r="O1065" s="9">
        <v>63617.977541496432</v>
      </c>
      <c r="P1065" s="9">
        <v>-148.19331141286233</v>
      </c>
      <c r="Q1065" s="9">
        <v>-121240.32803332395</v>
      </c>
      <c r="R1065" s="9">
        <v>-719.13153072951161</v>
      </c>
      <c r="S1065" s="9">
        <v>-3.5277611432463174</v>
      </c>
      <c r="T1065" s="9">
        <v>-0.45630526643200009</v>
      </c>
      <c r="U1065" s="9">
        <v>-517.72235980344215</v>
      </c>
      <c r="V1065" s="9">
        <v>-4.2048427826216956</v>
      </c>
      <c r="W1065" s="9">
        <v>51.068848606329254</v>
      </c>
      <c r="X1065" s="9">
        <v>51.068848606329254</v>
      </c>
      <c r="Y1065" s="9">
        <v>-181.85672727966346</v>
      </c>
      <c r="Z1065" s="17">
        <v>5.1792711135580823E-2</v>
      </c>
    </row>
    <row r="1066" spans="1:26" ht="15.75" customHeight="1" x14ac:dyDescent="0.3">
      <c r="A1066" s="8">
        <v>2019</v>
      </c>
      <c r="B1066" s="8" t="s">
        <v>1374</v>
      </c>
      <c r="C1066" s="8" t="s">
        <v>187</v>
      </c>
      <c r="D1066" s="8" t="s">
        <v>1353</v>
      </c>
      <c r="E1066" s="8" t="s">
        <v>1322</v>
      </c>
      <c r="F1066" s="16">
        <v>-6.4486990084748688E-3</v>
      </c>
      <c r="G1066" s="16">
        <v>-3.4920191526839429E-2</v>
      </c>
      <c r="H1066" s="9">
        <v>-2891287.0978477243</v>
      </c>
      <c r="I1066" s="9">
        <v>-1263094.3088274912</v>
      </c>
      <c r="J1066" s="9">
        <v>-747771.86881061981</v>
      </c>
      <c r="K1066" s="9">
        <v>-747245.73096155946</v>
      </c>
      <c r="L1066" s="9">
        <v>-9417.5448585466092</v>
      </c>
      <c r="M1066" s="9">
        <v>-9417.5448585466092</v>
      </c>
      <c r="N1066" s="9">
        <v>-120690.17967728234</v>
      </c>
      <c r="O1066" s="9">
        <v>22789.297259165072</v>
      </c>
      <c r="P1066" s="9">
        <v>-110.81427034834626</v>
      </c>
      <c r="Q1066" s="9">
        <v>-15466.396369265736</v>
      </c>
      <c r="R1066" s="9">
        <v>-464.85104118931156</v>
      </c>
      <c r="S1066" s="9">
        <v>-2.0403853924420203</v>
      </c>
      <c r="T1066" s="9">
        <v>-0.48867658028800143</v>
      </c>
      <c r="U1066" s="9">
        <v>-330.83001788965879</v>
      </c>
      <c r="V1066" s="9">
        <v>-2.4319956603642203</v>
      </c>
      <c r="W1066" s="9">
        <v>28.132710254890302</v>
      </c>
      <c r="X1066" s="9">
        <v>28.132710254890302</v>
      </c>
      <c r="Y1066" s="9">
        <v>-117.62977702594544</v>
      </c>
      <c r="Z1066" s="17">
        <v>3.1627981563860597E-2</v>
      </c>
    </row>
    <row r="1067" spans="1:26" ht="15.75" customHeight="1" x14ac:dyDescent="0.3">
      <c r="A1067" s="8">
        <v>2019</v>
      </c>
      <c r="B1067" s="8" t="s">
        <v>1375</v>
      </c>
      <c r="C1067" s="8" t="s">
        <v>147</v>
      </c>
      <c r="D1067" s="8" t="s">
        <v>1324</v>
      </c>
      <c r="E1067" s="8" t="s">
        <v>1322</v>
      </c>
      <c r="F1067" s="16">
        <v>-5.6605129019574813E-3</v>
      </c>
      <c r="G1067" s="16">
        <v>-5.3506985492213881E-2</v>
      </c>
      <c r="H1067" s="9">
        <v>-11451993.090927552</v>
      </c>
      <c r="I1067" s="9">
        <v>-5004381.5156526342</v>
      </c>
      <c r="J1067" s="9">
        <v>-2950809.383177686</v>
      </c>
      <c r="K1067" s="9">
        <v>-2949436.5010211566</v>
      </c>
      <c r="L1067" s="9">
        <v>-37175.727270444244</v>
      </c>
      <c r="M1067" s="9">
        <v>-37175.727270444244</v>
      </c>
      <c r="N1067" s="9">
        <v>-476164.218605706</v>
      </c>
      <c r="O1067" s="9">
        <v>78708.838286380153</v>
      </c>
      <c r="P1067" s="9">
        <v>-398.45260588419256</v>
      </c>
      <c r="Q1067" s="9">
        <v>-72201.630722602262</v>
      </c>
      <c r="R1067" s="9">
        <v>-1337.5677445556262</v>
      </c>
      <c r="S1067" s="9">
        <v>-6.0619812615657906</v>
      </c>
      <c r="T1067" s="9">
        <v>-1.591136519969703</v>
      </c>
      <c r="U1067" s="9">
        <v>-1302.6041801591621</v>
      </c>
      <c r="V1067" s="9">
        <v>-7.225454649865199</v>
      </c>
      <c r="W1067" s="9">
        <v>81.071099611486446</v>
      </c>
      <c r="X1067" s="9">
        <v>81.071099611486446</v>
      </c>
      <c r="Y1067" s="9">
        <v>-465.86458945021451</v>
      </c>
      <c r="Z1067" s="17">
        <v>2.2763408280847029E-2</v>
      </c>
    </row>
    <row r="1068" spans="1:26" ht="15.75" customHeight="1" x14ac:dyDescent="0.3">
      <c r="A1068" s="8">
        <v>2019</v>
      </c>
      <c r="B1068" s="8" t="s">
        <v>1376</v>
      </c>
      <c r="C1068" s="8" t="s">
        <v>195</v>
      </c>
      <c r="D1068" s="8" t="s">
        <v>1358</v>
      </c>
      <c r="E1068" s="8" t="s">
        <v>1322</v>
      </c>
      <c r="F1068" s="16">
        <v>-5.5866059738561196E-3</v>
      </c>
      <c r="G1068" s="16">
        <v>-0.10917226706315197</v>
      </c>
      <c r="H1068" s="9">
        <v>-12493237.553638859</v>
      </c>
      <c r="I1068" s="9">
        <v>-5453110.3179386901</v>
      </c>
      <c r="J1068" s="9">
        <v>-3276698.1659207903</v>
      </c>
      <c r="K1068" s="9">
        <v>-3274342.0471043391</v>
      </c>
      <c r="L1068" s="9">
        <v>-40666.570365591702</v>
      </c>
      <c r="M1068" s="9">
        <v>-40666.570365591702</v>
      </c>
      <c r="N1068" s="9">
        <v>-529594.35647583462</v>
      </c>
      <c r="O1068" s="9">
        <v>209178.87919686674</v>
      </c>
      <c r="P1068" s="9">
        <v>-981.64681948960776</v>
      </c>
      <c r="Q1068" s="9">
        <v>-80793.897671854051</v>
      </c>
      <c r="R1068" s="9">
        <v>-4048.9090937531987</v>
      </c>
      <c r="S1068" s="9">
        <v>-16.889634795417788</v>
      </c>
      <c r="T1068" s="9">
        <v>-3.7018390367644196</v>
      </c>
      <c r="U1068" s="9">
        <v>-1450.5330548494205</v>
      </c>
      <c r="V1068" s="9">
        <v>-20.131254948081974</v>
      </c>
      <c r="W1068" s="9">
        <v>242.8039108355689</v>
      </c>
      <c r="X1068" s="9">
        <v>242.8039108355689</v>
      </c>
      <c r="Y1068" s="9">
        <v>-508.30311782837742</v>
      </c>
      <c r="Z1068" s="17">
        <v>9.6659824086070736E-3</v>
      </c>
    </row>
    <row r="1069" spans="1:26" ht="15.75" customHeight="1" x14ac:dyDescent="0.3">
      <c r="A1069" s="8">
        <v>2019</v>
      </c>
      <c r="B1069" s="8" t="s">
        <v>1377</v>
      </c>
      <c r="C1069" s="8" t="s">
        <v>195</v>
      </c>
      <c r="D1069" s="8" t="s">
        <v>1353</v>
      </c>
      <c r="E1069" s="8" t="s">
        <v>1322</v>
      </c>
      <c r="F1069" s="16">
        <v>-5.4809828623196347E-3</v>
      </c>
      <c r="G1069" s="16">
        <v>-7.3713959066534746E-2</v>
      </c>
      <c r="H1069" s="9">
        <v>-21927691.403522089</v>
      </c>
      <c r="I1069" s="9">
        <v>-9580876.1733683962</v>
      </c>
      <c r="J1069" s="9">
        <v>-6052962.6612137733</v>
      </c>
      <c r="K1069" s="9">
        <v>-6048541.3497326858</v>
      </c>
      <c r="L1069" s="9">
        <v>-71261.870546679784</v>
      </c>
      <c r="M1069" s="9">
        <v>-71261.870546679784</v>
      </c>
      <c r="N1069" s="9">
        <v>-982814.96298867615</v>
      </c>
      <c r="O1069" s="9">
        <v>1017275.9878957657</v>
      </c>
      <c r="P1069" s="9">
        <v>-1756.1547136573893</v>
      </c>
      <c r="Q1069" s="9">
        <v>-126116.04589021599</v>
      </c>
      <c r="R1069" s="9">
        <v>-7243.4511567632335</v>
      </c>
      <c r="S1069" s="9">
        <v>-57.300665050805677</v>
      </c>
      <c r="T1069" s="9">
        <v>-6.6225468717912843</v>
      </c>
      <c r="U1069" s="9">
        <v>-2769.2814320726256</v>
      </c>
      <c r="V1069" s="9">
        <v>-68.298356406461608</v>
      </c>
      <c r="W1069" s="9">
        <v>834.66340309016698</v>
      </c>
      <c r="X1069" s="9">
        <v>834.66340309016698</v>
      </c>
      <c r="Y1069" s="9">
        <v>-900.67506609735676</v>
      </c>
      <c r="Z1069" s="17">
        <v>9.4751373385783877E-2</v>
      </c>
    </row>
    <row r="1070" spans="1:26" ht="15.75" customHeight="1" x14ac:dyDescent="0.3">
      <c r="A1070" s="8">
        <v>2019</v>
      </c>
      <c r="B1070" s="8" t="s">
        <v>1378</v>
      </c>
      <c r="C1070" s="8" t="s">
        <v>132</v>
      </c>
      <c r="D1070" s="8" t="s">
        <v>1321</v>
      </c>
      <c r="E1070" s="8" t="s">
        <v>1322</v>
      </c>
      <c r="F1070" s="16">
        <v>-5.2218848676335756E-3</v>
      </c>
      <c r="G1070" s="16">
        <v>-0.14555008405745432</v>
      </c>
      <c r="H1070" s="9">
        <v>-40705992.008348249</v>
      </c>
      <c r="I1070" s="9">
        <v>-17866415.897766825</v>
      </c>
      <c r="J1070" s="9">
        <v>-10667339.410082396</v>
      </c>
      <c r="K1070" s="9">
        <v>-10662499.913313948</v>
      </c>
      <c r="L1070" s="9">
        <v>-132689.14526472549</v>
      </c>
      <c r="M1070" s="9">
        <v>-132689.14526472549</v>
      </c>
      <c r="N1070" s="9">
        <v>-1723419.6262854447</v>
      </c>
      <c r="O1070" s="9">
        <v>706753.04269132821</v>
      </c>
      <c r="P1070" s="9">
        <v>-247.09632998544461</v>
      </c>
      <c r="Q1070" s="9">
        <v>-218731.43251078049</v>
      </c>
      <c r="R1070" s="9">
        <v>-3483.0535755674541</v>
      </c>
      <c r="S1070" s="9">
        <v>-41.843061069754512</v>
      </c>
      <c r="T1070" s="9">
        <v>-2.9921007904955252</v>
      </c>
      <c r="U1070" s="9">
        <v>-4709.0446157411143</v>
      </c>
      <c r="V1070" s="9">
        <v>-49.87398131497342</v>
      </c>
      <c r="W1070" s="9">
        <v>617.64919217912848</v>
      </c>
      <c r="X1070" s="9">
        <v>617.64919217912848</v>
      </c>
      <c r="Y1070" s="9">
        <v>-1661.8752706020823</v>
      </c>
      <c r="Z1070" s="17">
        <v>3.2815219417313822E-2</v>
      </c>
    </row>
    <row r="1071" spans="1:26" ht="15.75" customHeight="1" x14ac:dyDescent="0.3">
      <c r="A1071" s="8">
        <v>2019</v>
      </c>
      <c r="B1071" s="8" t="s">
        <v>1379</v>
      </c>
      <c r="C1071" s="8" t="s">
        <v>120</v>
      </c>
      <c r="D1071" s="8" t="s">
        <v>1333</v>
      </c>
      <c r="E1071" s="8" t="s">
        <v>1322</v>
      </c>
      <c r="F1071" s="16">
        <v>-5.2137302206428761E-3</v>
      </c>
      <c r="G1071" s="16">
        <v>-1.4096627660458093E-2</v>
      </c>
      <c r="H1071" s="9">
        <v>-4637268.9250672758</v>
      </c>
      <c r="I1071" s="9">
        <v>-1973413.9648773768</v>
      </c>
      <c r="J1071" s="9">
        <v>-1186457.4443672649</v>
      </c>
      <c r="K1071" s="9">
        <v>-1185858.6447067959</v>
      </c>
      <c r="L1071" s="9">
        <v>-14654.270723233854</v>
      </c>
      <c r="M1071" s="9">
        <v>-14654.270723233854</v>
      </c>
      <c r="N1071" s="9">
        <v>-191804.59977984618</v>
      </c>
      <c r="O1071" s="9">
        <v>83935.325165831542</v>
      </c>
      <c r="P1071" s="9">
        <v>-195.52105020513275</v>
      </c>
      <c r="Q1071" s="9">
        <v>-152626.30675414257</v>
      </c>
      <c r="R1071" s="9">
        <v>-948.79688417337752</v>
      </c>
      <c r="S1071" s="9">
        <v>-4.6544041497173358</v>
      </c>
      <c r="T1071" s="9">
        <v>-0.60203314209209324</v>
      </c>
      <c r="U1071" s="9">
        <v>-530.1198639712444</v>
      </c>
      <c r="V1071" s="9">
        <v>-5.5477218841221596</v>
      </c>
      <c r="W1071" s="9">
        <v>67.378445201608358</v>
      </c>
      <c r="X1071" s="9">
        <v>67.378445201608358</v>
      </c>
      <c r="Y1071" s="9">
        <v>-184.26323408935357</v>
      </c>
      <c r="Z1071" s="17">
        <v>6.5940525925587259E-2</v>
      </c>
    </row>
    <row r="1072" spans="1:26" ht="15.75" customHeight="1" x14ac:dyDescent="0.3">
      <c r="A1072" s="8">
        <v>2019</v>
      </c>
      <c r="B1072" s="8" t="s">
        <v>1380</v>
      </c>
      <c r="C1072" s="8" t="s">
        <v>195</v>
      </c>
      <c r="D1072" s="8" t="s">
        <v>1358</v>
      </c>
      <c r="E1072" s="8" t="s">
        <v>1322</v>
      </c>
      <c r="F1072" s="16">
        <v>-4.4586956001804092E-3</v>
      </c>
      <c r="G1072" s="16">
        <v>-8.5220754090602452E-2</v>
      </c>
      <c r="H1072" s="9">
        <v>-13148880.590147234</v>
      </c>
      <c r="I1072" s="9">
        <v>-5594585.1239184374</v>
      </c>
      <c r="J1072" s="9">
        <v>-3333914.0865616417</v>
      </c>
      <c r="K1072" s="9">
        <v>-3331212.2563498756</v>
      </c>
      <c r="L1072" s="9">
        <v>-41666.1767443852</v>
      </c>
      <c r="M1072" s="9">
        <v>-41666.1767443852</v>
      </c>
      <c r="N1072" s="9">
        <v>-538406.86663977057</v>
      </c>
      <c r="O1072" s="9">
        <v>20416.79978173539</v>
      </c>
      <c r="P1072" s="9">
        <v>-1294.5214918325544</v>
      </c>
      <c r="Q1072" s="9">
        <v>-279137.72598362423</v>
      </c>
      <c r="R1072" s="9">
        <v>-5339.3947153671543</v>
      </c>
      <c r="S1072" s="9">
        <v>-0.35447380372852089</v>
      </c>
      <c r="T1072" s="9">
        <v>-4.881705005561825</v>
      </c>
      <c r="U1072" s="9">
        <v>-1533.4653714044455</v>
      </c>
      <c r="V1072" s="9">
        <v>-0.42250780444413427</v>
      </c>
      <c r="W1072" s="9">
        <v>-3.7361229665949196</v>
      </c>
      <c r="X1072" s="9">
        <v>-3.7361229665949196</v>
      </c>
      <c r="Y1072" s="9">
        <v>-528.46447569504244</v>
      </c>
      <c r="Z1072" s="17">
        <v>3.7592456125358255E-2</v>
      </c>
    </row>
    <row r="1073" spans="1:26" ht="15.75" customHeight="1" x14ac:dyDescent="0.3">
      <c r="A1073" s="8">
        <v>2019</v>
      </c>
      <c r="B1073" s="8" t="s">
        <v>1381</v>
      </c>
      <c r="C1073" s="8" t="s">
        <v>268</v>
      </c>
      <c r="D1073" s="8" t="s">
        <v>1321</v>
      </c>
      <c r="E1073" s="8" t="s">
        <v>1322</v>
      </c>
      <c r="F1073" s="16">
        <v>-4.3043259771564308E-3</v>
      </c>
      <c r="G1073" s="16">
        <v>-0.18770130668195767</v>
      </c>
      <c r="H1073" s="9">
        <v>-10245488.123927977</v>
      </c>
      <c r="I1073" s="9">
        <v>-4227737.981228414</v>
      </c>
      <c r="J1073" s="9">
        <v>-2380249.9776429543</v>
      </c>
      <c r="K1073" s="9">
        <v>-2373061.3260213537</v>
      </c>
      <c r="L1073" s="9">
        <v>-32658.803920995353</v>
      </c>
      <c r="M1073" s="9">
        <v>-32658.803920995353</v>
      </c>
      <c r="N1073" s="9">
        <v>-381588.01594745845</v>
      </c>
      <c r="O1073" s="9">
        <v>-761567.64248483162</v>
      </c>
      <c r="P1073" s="9">
        <v>-543.62622312356757</v>
      </c>
      <c r="Q1073" s="9">
        <v>-51824.098129083744</v>
      </c>
      <c r="R1073" s="9">
        <v>-1815.6071103365382</v>
      </c>
      <c r="S1073" s="9">
        <v>-3.2373135514167908</v>
      </c>
      <c r="T1073" s="9">
        <v>-22.708209311340543</v>
      </c>
      <c r="U1073" s="9">
        <v>-1043.712346420012</v>
      </c>
      <c r="V1073" s="9">
        <v>-3.8586497126707107</v>
      </c>
      <c r="W1073" s="9">
        <v>-157.29878494651504</v>
      </c>
      <c r="X1073" s="9">
        <v>-157.29878494651504</v>
      </c>
      <c r="Y1073" s="9">
        <v>-394.12720954029254</v>
      </c>
      <c r="Z1073" s="17">
        <v>0.11258049727900853</v>
      </c>
    </row>
    <row r="1074" spans="1:26" ht="15.75" customHeight="1" x14ac:dyDescent="0.3">
      <c r="A1074" s="8">
        <v>2019</v>
      </c>
      <c r="B1074" s="8" t="s">
        <v>1382</v>
      </c>
      <c r="C1074" s="8" t="s">
        <v>147</v>
      </c>
      <c r="D1074" s="8" t="s">
        <v>1353</v>
      </c>
      <c r="E1074" s="8" t="s">
        <v>1322</v>
      </c>
      <c r="F1074" s="16">
        <v>-4.2959928446046226E-3</v>
      </c>
      <c r="G1074" s="16">
        <v>-9.1072529045095829E-2</v>
      </c>
      <c r="H1074" s="9">
        <v>-50877030.843339466</v>
      </c>
      <c r="I1074" s="9">
        <v>-22217948.979611799</v>
      </c>
      <c r="J1074" s="9">
        <v>-13159217.273706837</v>
      </c>
      <c r="K1074" s="9">
        <v>-13152988.486286676</v>
      </c>
      <c r="L1074" s="9">
        <v>-165051.96593088712</v>
      </c>
      <c r="M1074" s="9">
        <v>-165051.96593088712</v>
      </c>
      <c r="N1074" s="9">
        <v>-2124358.7509663771</v>
      </c>
      <c r="O1074" s="9">
        <v>460740.53105505183</v>
      </c>
      <c r="P1074" s="9">
        <v>-2332.4352033680007</v>
      </c>
      <c r="Q1074" s="9">
        <v>-335967.35312797956</v>
      </c>
      <c r="R1074" s="9">
        <v>-7829.764564766896</v>
      </c>
      <c r="S1074" s="9">
        <v>-35.485220294286819</v>
      </c>
      <c r="T1074" s="9">
        <v>-9.3140884956853043</v>
      </c>
      <c r="U1074" s="9">
        <v>-5817.3989044625005</v>
      </c>
      <c r="V1074" s="9">
        <v>-42.295882965269861</v>
      </c>
      <c r="W1074" s="9">
        <v>474.56857833813098</v>
      </c>
      <c r="X1074" s="9">
        <v>474.56857833813098</v>
      </c>
      <c r="Y1074" s="9">
        <v>-2069.0421253765494</v>
      </c>
      <c r="Z1074" s="17">
        <v>2.9656797498311471E-2</v>
      </c>
    </row>
    <row r="1075" spans="1:26" ht="15.75" customHeight="1" x14ac:dyDescent="0.3">
      <c r="A1075" s="8">
        <v>2019</v>
      </c>
      <c r="B1075" s="8" t="s">
        <v>1383</v>
      </c>
      <c r="C1075" s="8" t="s">
        <v>135</v>
      </c>
      <c r="D1075" s="8" t="s">
        <v>1321</v>
      </c>
      <c r="E1075" s="8" t="s">
        <v>1322</v>
      </c>
      <c r="F1075" s="16">
        <v>-3.5399958209994804E-3</v>
      </c>
      <c r="G1075" s="16">
        <v>-2.5897544477268768E-2</v>
      </c>
      <c r="H1075" s="9">
        <v>-15983757.271014465</v>
      </c>
      <c r="I1075" s="9">
        <v>-6474093.968343202</v>
      </c>
      <c r="J1075" s="9">
        <v>-3928146.1577051054</v>
      </c>
      <c r="K1075" s="9">
        <v>-3910605.0995386764</v>
      </c>
      <c r="L1075" s="9">
        <v>-51145.102237809151</v>
      </c>
      <c r="M1075" s="9">
        <v>-51145.102237809151</v>
      </c>
      <c r="N1075" s="9">
        <v>-633646.11106095172</v>
      </c>
      <c r="O1075" s="9">
        <v>-40135.889925219992</v>
      </c>
      <c r="P1075" s="9">
        <v>-559.50287491515223</v>
      </c>
      <c r="Q1075" s="9">
        <v>-890360.81325537793</v>
      </c>
      <c r="R1075" s="9">
        <v>-2453.4142699759418</v>
      </c>
      <c r="S1075" s="9">
        <v>-33.753314654125617</v>
      </c>
      <c r="T1075" s="9">
        <v>-2.9527530953209919</v>
      </c>
      <c r="U1075" s="9">
        <v>-1756.3451982684705</v>
      </c>
      <c r="V1075" s="9">
        <v>-40.231573439905503</v>
      </c>
      <c r="W1075" s="9">
        <v>486.07994944527002</v>
      </c>
      <c r="X1075" s="9">
        <v>486.07994944527002</v>
      </c>
      <c r="Y1075" s="9">
        <v>-604.98662485135412</v>
      </c>
      <c r="Z1075" s="17">
        <v>0.11679594279792894</v>
      </c>
    </row>
    <row r="1076" spans="1:26" ht="15.75" customHeight="1" x14ac:dyDescent="0.3">
      <c r="A1076" s="8">
        <v>2019</v>
      </c>
      <c r="B1076" s="8" t="s">
        <v>1384</v>
      </c>
      <c r="C1076" s="8" t="s">
        <v>120</v>
      </c>
      <c r="D1076" s="8" t="s">
        <v>1321</v>
      </c>
      <c r="E1076" s="8" t="s">
        <v>1322</v>
      </c>
      <c r="F1076" s="16">
        <v>-3.4816080974710306E-3</v>
      </c>
      <c r="G1076" s="16">
        <v>-2.3716180467964209E-2</v>
      </c>
      <c r="H1076" s="9">
        <v>-4555593.6737303091</v>
      </c>
      <c r="I1076" s="9">
        <v>-1910684.5182464996</v>
      </c>
      <c r="J1076" s="9">
        <v>-1168437.7977452413</v>
      </c>
      <c r="K1076" s="9">
        <v>-1167810.4161592391</v>
      </c>
      <c r="L1076" s="9">
        <v>-14186.093055017271</v>
      </c>
      <c r="M1076" s="9">
        <v>-14186.093055017271</v>
      </c>
      <c r="N1076" s="9">
        <v>-189186.27675976235</v>
      </c>
      <c r="O1076" s="9">
        <v>123479.86546616865</v>
      </c>
      <c r="P1076" s="9">
        <v>-287.63709352926793</v>
      </c>
      <c r="Q1076" s="9">
        <v>-212376.11897188934</v>
      </c>
      <c r="R1076" s="9">
        <v>-1395.8045838385717</v>
      </c>
      <c r="S1076" s="9">
        <v>-6.8472385982515194</v>
      </c>
      <c r="T1076" s="9">
        <v>-0.88566966583896001</v>
      </c>
      <c r="U1076" s="9">
        <v>-526.34460288405216</v>
      </c>
      <c r="V1076" s="9">
        <v>-8.1614260806365184</v>
      </c>
      <c r="W1076" s="9">
        <v>99.122524781748055</v>
      </c>
      <c r="X1076" s="9">
        <v>99.122524781748055</v>
      </c>
      <c r="Y1076" s="9">
        <v>-178.78963877744673</v>
      </c>
      <c r="Z1076" s="17">
        <v>9.5261985656737685E-2</v>
      </c>
    </row>
    <row r="1077" spans="1:26" ht="15.75" customHeight="1" x14ac:dyDescent="0.3">
      <c r="A1077" s="8">
        <v>2019</v>
      </c>
      <c r="B1077" s="8" t="s">
        <v>1385</v>
      </c>
      <c r="C1077" s="8" t="s">
        <v>132</v>
      </c>
      <c r="D1077" s="8" t="s">
        <v>1321</v>
      </c>
      <c r="E1077" s="8" t="s">
        <v>1322</v>
      </c>
      <c r="F1077" s="16">
        <v>-3.0346715229146912E-3</v>
      </c>
      <c r="G1077" s="16">
        <v>-2.8692790772723079E-2</v>
      </c>
      <c r="H1077" s="9">
        <v>-3990335.1055533714</v>
      </c>
      <c r="I1077" s="9">
        <v>-1754336.1914017871</v>
      </c>
      <c r="J1077" s="9">
        <v>-1067198.3310128502</v>
      </c>
      <c r="K1077" s="9">
        <v>-1066703.71793851</v>
      </c>
      <c r="L1077" s="9">
        <v>-13027.116830636029</v>
      </c>
      <c r="M1077" s="9">
        <v>-13027.116830636029</v>
      </c>
      <c r="N1077" s="9">
        <v>-172716.93732292723</v>
      </c>
      <c r="O1077" s="9">
        <v>119215.93678760857</v>
      </c>
      <c r="P1077" s="9">
        <v>-41.680500368019537</v>
      </c>
      <c r="Q1077" s="9">
        <v>-21468.991695264198</v>
      </c>
      <c r="R1077" s="9">
        <v>-587.52558504945296</v>
      </c>
      <c r="S1077" s="9">
        <v>-7.0581368910647138</v>
      </c>
      <c r="T1077" s="9">
        <v>-0.50471109023248761</v>
      </c>
      <c r="U1077" s="9">
        <v>-472.60825136587107</v>
      </c>
      <c r="V1077" s="9">
        <v>-8.4128019897171296</v>
      </c>
      <c r="W1077" s="9">
        <v>104.18579419389029</v>
      </c>
      <c r="X1077" s="9">
        <v>104.18579419389029</v>
      </c>
      <c r="Y1077" s="9">
        <v>-163.22091000137667</v>
      </c>
      <c r="Z1077" s="17">
        <v>5.4021639728391919E-2</v>
      </c>
    </row>
    <row r="1078" spans="1:26" ht="15.75" customHeight="1" x14ac:dyDescent="0.3">
      <c r="A1078" s="8">
        <v>2019</v>
      </c>
      <c r="B1078" s="8" t="s">
        <v>1386</v>
      </c>
      <c r="C1078" s="8" t="s">
        <v>693</v>
      </c>
      <c r="D1078" s="8" t="s">
        <v>1321</v>
      </c>
      <c r="E1078" s="8" t="s">
        <v>1322</v>
      </c>
      <c r="F1078" s="16">
        <v>-2.7776174097358338E-3</v>
      </c>
      <c r="G1078" s="16">
        <v>-6.6753808172831816E-2</v>
      </c>
      <c r="H1078" s="9">
        <v>-32746814.891072545</v>
      </c>
      <c r="I1078" s="9">
        <v>-13851398.210020557</v>
      </c>
      <c r="J1078" s="9">
        <v>-8140772.6325715892</v>
      </c>
      <c r="K1078" s="9">
        <v>-8136617.8553794622</v>
      </c>
      <c r="L1078" s="9">
        <v>-102989.20525639421</v>
      </c>
      <c r="M1078" s="9">
        <v>-102989.20525639421</v>
      </c>
      <c r="N1078" s="9">
        <v>-1313173.3137912236</v>
      </c>
      <c r="O1078" s="9">
        <v>-785638.99259202171</v>
      </c>
      <c r="P1078" s="9">
        <v>-1244.541924743914</v>
      </c>
      <c r="Q1078" s="9">
        <v>-301919.46646147058</v>
      </c>
      <c r="R1078" s="9">
        <v>-5039.9178724921157</v>
      </c>
      <c r="S1078" s="9">
        <v>-33.416745668247749</v>
      </c>
      <c r="T1078" s="9">
        <v>-52.458078821102603</v>
      </c>
      <c r="U1078" s="9">
        <v>-3599.9921888543954</v>
      </c>
      <c r="V1078" s="9">
        <v>-39.830406917100454</v>
      </c>
      <c r="W1078" s="9">
        <v>-7.471558243785136</v>
      </c>
      <c r="X1078" s="9">
        <v>-7.471558243785136</v>
      </c>
      <c r="Y1078" s="9">
        <v>-1290.9094094321422</v>
      </c>
      <c r="Z1078" s="17">
        <v>8.2853633336996121E-2</v>
      </c>
    </row>
    <row r="1079" spans="1:26" ht="15.75" customHeight="1" x14ac:dyDescent="0.3">
      <c r="A1079" s="8">
        <v>2019</v>
      </c>
      <c r="B1079" s="8" t="s">
        <v>1387</v>
      </c>
      <c r="C1079" s="8" t="s">
        <v>132</v>
      </c>
      <c r="D1079" s="8" t="s">
        <v>159</v>
      </c>
      <c r="E1079" s="8" t="s">
        <v>1322</v>
      </c>
      <c r="F1079" s="16">
        <v>-1.5730664612074792E-3</v>
      </c>
      <c r="G1079" s="16">
        <v>-4.7232285223857487E-3</v>
      </c>
      <c r="H1079" s="9">
        <v>-2867505.0985400449</v>
      </c>
      <c r="I1079" s="9">
        <v>-1249765.7511941027</v>
      </c>
      <c r="J1079" s="9">
        <v>-792112.90361675399</v>
      </c>
      <c r="K1079" s="9">
        <v>-791729.2390218022</v>
      </c>
      <c r="L1079" s="9">
        <v>-9277.3223665743808</v>
      </c>
      <c r="M1079" s="9">
        <v>-9277.3223665743808</v>
      </c>
      <c r="N1079" s="9">
        <v>-128671.48016528387</v>
      </c>
      <c r="O1079" s="9">
        <v>165269.8995658645</v>
      </c>
      <c r="P1079" s="9">
        <v>-57.781973579169737</v>
      </c>
      <c r="Q1079" s="9">
        <v>-50865.929004187252</v>
      </c>
      <c r="R1079" s="9">
        <v>-814.49088980854765</v>
      </c>
      <c r="S1079" s="9">
        <v>-9.7847452827266252</v>
      </c>
      <c r="T1079" s="9">
        <v>-0.69968456768584752</v>
      </c>
      <c r="U1079" s="9">
        <v>-353.15915263457009</v>
      </c>
      <c r="V1079" s="9">
        <v>-11.662727126702183</v>
      </c>
      <c r="W1079" s="9">
        <v>144.43350617871263</v>
      </c>
      <c r="X1079" s="9">
        <v>144.43350617871263</v>
      </c>
      <c r="Y1079" s="9">
        <v>-116.33820998756642</v>
      </c>
      <c r="Z1079" s="17">
        <v>9.5083081067521544E-2</v>
      </c>
    </row>
    <row r="1080" spans="1:26" ht="15.75" customHeight="1" x14ac:dyDescent="0.3">
      <c r="A1080" s="8">
        <v>2019</v>
      </c>
      <c r="B1080" s="8" t="s">
        <v>1388</v>
      </c>
      <c r="C1080" s="8" t="s">
        <v>120</v>
      </c>
      <c r="D1080" s="8" t="s">
        <v>159</v>
      </c>
      <c r="E1080" s="8" t="s">
        <v>1322</v>
      </c>
      <c r="F1080" s="16">
        <v>-1.5260089346498227E-3</v>
      </c>
      <c r="G1080" s="16">
        <v>-6.0243873059252218E-3</v>
      </c>
      <c r="H1080" s="9">
        <v>-420948.03861421894</v>
      </c>
      <c r="I1080" s="9">
        <v>-166581.79042280914</v>
      </c>
      <c r="J1080" s="9">
        <v>-108992.03937751535</v>
      </c>
      <c r="K1080" s="9">
        <v>-108920.12115563368</v>
      </c>
      <c r="L1080" s="9">
        <v>-1235.9524148860123</v>
      </c>
      <c r="M1080" s="9">
        <v>-1235.9524148860123</v>
      </c>
      <c r="N1080" s="9">
        <v>-17752.125785278135</v>
      </c>
      <c r="O1080" s="9">
        <v>26031.696013048138</v>
      </c>
      <c r="P1080" s="9">
        <v>-60.638885153969454</v>
      </c>
      <c r="Q1080" s="9">
        <v>-41878.952788876428</v>
      </c>
      <c r="R1080" s="9">
        <v>-294.25980084226831</v>
      </c>
      <c r="S1080" s="9">
        <v>-1.4435165850365257</v>
      </c>
      <c r="T1080" s="9">
        <v>-0.18671451756168733</v>
      </c>
      <c r="U1080" s="9">
        <v>-50.617874487626743</v>
      </c>
      <c r="V1080" s="9">
        <v>-1.7205700861595281</v>
      </c>
      <c r="W1080" s="9">
        <v>20.89674639199588</v>
      </c>
      <c r="X1080" s="9">
        <v>20.89674639199588</v>
      </c>
      <c r="Y1080" s="9">
        <v>-15.726398493590173</v>
      </c>
      <c r="Z1080" s="17">
        <v>0.19130280329962987</v>
      </c>
    </row>
    <row r="1081" spans="1:26" ht="15.75" customHeight="1" x14ac:dyDescent="0.3">
      <c r="A1081" s="8">
        <v>2019</v>
      </c>
      <c r="B1081" s="8" t="s">
        <v>1389</v>
      </c>
      <c r="C1081" s="8" t="s">
        <v>132</v>
      </c>
      <c r="D1081" s="8" t="s">
        <v>1333</v>
      </c>
      <c r="E1081" s="8" t="s">
        <v>1322</v>
      </c>
      <c r="F1081" s="16">
        <v>-1.4855869698590497E-3</v>
      </c>
      <c r="G1081" s="16">
        <v>-2.8548113817719035E-2</v>
      </c>
      <c r="H1081" s="9">
        <v>-35840158.530179009</v>
      </c>
      <c r="I1081" s="9">
        <v>-15822366.423053896</v>
      </c>
      <c r="J1081" s="9">
        <v>-10066002.702399554</v>
      </c>
      <c r="K1081" s="9">
        <v>-10061108.409227153</v>
      </c>
      <c r="L1081" s="9">
        <v>-117449.79438338961</v>
      </c>
      <c r="M1081" s="9">
        <v>-117449.79438338961</v>
      </c>
      <c r="N1081" s="9">
        <v>-1635668.3390004914</v>
      </c>
      <c r="O1081" s="9">
        <v>2187300.6226267032</v>
      </c>
      <c r="P1081" s="9">
        <v>-764.7281635573886</v>
      </c>
      <c r="Q1081" s="9">
        <v>-193435.8587601555</v>
      </c>
      <c r="R1081" s="9">
        <v>-10779.557772357832</v>
      </c>
      <c r="S1081" s="9">
        <v>-129.49835091188092</v>
      </c>
      <c r="T1081" s="9">
        <v>-9.2601283994344978</v>
      </c>
      <c r="U1081" s="9">
        <v>-4490.5622259346837</v>
      </c>
      <c r="V1081" s="9">
        <v>-154.35291225305451</v>
      </c>
      <c r="W1081" s="9">
        <v>1911.536818396585</v>
      </c>
      <c r="X1081" s="9">
        <v>1911.536818396585</v>
      </c>
      <c r="Y1081" s="9">
        <v>-1472.9456810497761</v>
      </c>
      <c r="Z1081" s="17">
        <v>9.9614838696078956E-2</v>
      </c>
    </row>
    <row r="1082" spans="1:26" ht="15.75" customHeight="1" x14ac:dyDescent="0.3">
      <c r="A1082" s="8">
        <v>2019</v>
      </c>
      <c r="B1082" s="8" t="s">
        <v>1390</v>
      </c>
      <c r="C1082" s="8" t="e">
        <v>#N/A</v>
      </c>
      <c r="D1082" s="8" t="s">
        <v>1324</v>
      </c>
      <c r="E1082" s="8" t="s">
        <v>1322</v>
      </c>
      <c r="F1082" s="16">
        <v>0.11828012092359362</v>
      </c>
      <c r="G1082" s="16">
        <v>0.62190660458379798</v>
      </c>
      <c r="H1082" s="9">
        <v>1295245507.2732806</v>
      </c>
      <c r="I1082" s="9">
        <v>530550829.22403699</v>
      </c>
      <c r="J1082" s="9">
        <v>-326749599.59105486</v>
      </c>
      <c r="K1082" s="9">
        <v>-326359034.89294821</v>
      </c>
      <c r="L1082" s="9">
        <v>4256759.522571722</v>
      </c>
      <c r="M1082" s="9">
        <v>4256759.522571722</v>
      </c>
      <c r="N1082" s="9">
        <v>-62622650.086784907</v>
      </c>
      <c r="O1082" s="9">
        <v>1482482259.3318167</v>
      </c>
      <c r="P1082" s="9">
        <v>-1061.6396087684998</v>
      </c>
      <c r="Q1082" s="9">
        <v>-12232668.698520228</v>
      </c>
      <c r="R1082" s="9">
        <v>-10531.539169834185</v>
      </c>
      <c r="S1082" s="9">
        <v>-70396.411540000001</v>
      </c>
      <c r="T1082" s="9">
        <v>-85.111687223189548</v>
      </c>
      <c r="U1082" s="9">
        <v>-288968.06410512677</v>
      </c>
      <c r="V1082" s="9">
        <v>-83907.563739999998</v>
      </c>
      <c r="W1082" s="9">
        <v>1039603.3591568057</v>
      </c>
      <c r="X1082" s="9">
        <v>1039603.3591568057</v>
      </c>
      <c r="Y1082" s="9">
        <v>38596.553129907312</v>
      </c>
      <c r="Z1082" s="17">
        <v>8.5410998006778521E-4</v>
      </c>
    </row>
    <row r="1083" spans="1:26" ht="15.75" customHeight="1" x14ac:dyDescent="0.3">
      <c r="A1083" s="8">
        <v>2019</v>
      </c>
      <c r="B1083" s="8" t="s">
        <v>1391</v>
      </c>
      <c r="C1083" s="8" t="s">
        <v>192</v>
      </c>
      <c r="D1083" s="8" t="s">
        <v>1324</v>
      </c>
      <c r="E1083" s="8" t="s">
        <v>1322</v>
      </c>
      <c r="F1083" s="16">
        <v>0.28422114178560792</v>
      </c>
      <c r="G1083" s="16">
        <v>1.8101463639779707</v>
      </c>
      <c r="H1083" s="9">
        <v>6005884621.0425091</v>
      </c>
      <c r="I1083" s="9">
        <v>2337823699.6186461</v>
      </c>
      <c r="J1083" s="9">
        <v>-668448683.97162116</v>
      </c>
      <c r="K1083" s="9">
        <v>-667533588.13410258</v>
      </c>
      <c r="L1083" s="9">
        <v>17997726.493519839</v>
      </c>
      <c r="M1083" s="9">
        <v>17997726.493519839</v>
      </c>
      <c r="N1083" s="9">
        <v>-139473451.60509169</v>
      </c>
      <c r="O1083" s="9">
        <v>5074532021.8243389</v>
      </c>
      <c r="P1083" s="9">
        <v>-2048.6010147840943</v>
      </c>
      <c r="Q1083" s="9">
        <v>26007709.815640576</v>
      </c>
      <c r="R1083" s="9">
        <v>-20322.265345381777</v>
      </c>
      <c r="S1083" s="9">
        <v>-269087.31699999998</v>
      </c>
      <c r="T1083" s="9">
        <v>-164.23642013288273</v>
      </c>
      <c r="U1083" s="9">
        <v>-561882.28215298965</v>
      </c>
      <c r="V1083" s="9">
        <v>-320733.12700000004</v>
      </c>
      <c r="W1083" s="9">
        <v>3975308.1250088564</v>
      </c>
      <c r="X1083" s="9">
        <v>3975308.1250088564</v>
      </c>
      <c r="Y1083" s="9">
        <v>205082.08657483687</v>
      </c>
      <c r="Z1083" s="17">
        <v>5.645310836962697E-4</v>
      </c>
    </row>
    <row r="1084" spans="1:26" ht="15.75" customHeight="1" x14ac:dyDescent="0.3">
      <c r="A1084" s="8">
        <v>2019</v>
      </c>
      <c r="B1084" s="8" t="s">
        <v>1392</v>
      </c>
      <c r="C1084" s="8" t="s">
        <v>232</v>
      </c>
      <c r="D1084" s="8" t="s">
        <v>1393</v>
      </c>
      <c r="E1084" s="8" t="s">
        <v>1394</v>
      </c>
      <c r="F1084" s="16">
        <v>-0.52521226156075873</v>
      </c>
      <c r="G1084" s="16">
        <v>-5.8018824326459182</v>
      </c>
      <c r="H1084" s="9">
        <v>-4179513651.7700052</v>
      </c>
      <c r="I1084" s="9">
        <v>-1709090470.4820755</v>
      </c>
      <c r="J1084" s="9">
        <v>-1029043951.9323651</v>
      </c>
      <c r="K1084" s="9">
        <v>-1028520258.166417</v>
      </c>
      <c r="L1084" s="9">
        <v>-12678845.095372589</v>
      </c>
      <c r="M1084" s="9">
        <v>-12678845.095372589</v>
      </c>
      <c r="N1084" s="9">
        <v>-166380897.8021726</v>
      </c>
      <c r="O1084" s="9">
        <v>29521129.435484815</v>
      </c>
      <c r="P1084" s="9">
        <v>-438641.65070415125</v>
      </c>
      <c r="Q1084" s="9">
        <v>-244889322.33280471</v>
      </c>
      <c r="R1084" s="9">
        <v>-4742523.4330389732</v>
      </c>
      <c r="S1084" s="9">
        <v>-3738.848162816229</v>
      </c>
      <c r="T1084" s="9">
        <v>-2170.4082558644818</v>
      </c>
      <c r="U1084" s="9">
        <v>-465716.87086712761</v>
      </c>
      <c r="V1084" s="9">
        <v>-4456.4436407021522</v>
      </c>
      <c r="W1084" s="9">
        <v>32595.401693054137</v>
      </c>
      <c r="X1084" s="9">
        <v>32595.401693054137</v>
      </c>
      <c r="Y1084" s="9">
        <v>-160133.44762485573</v>
      </c>
      <c r="Z1084" s="17">
        <v>5.8218269519490218E-2</v>
      </c>
    </row>
    <row r="1085" spans="1:26" ht="15.75" customHeight="1" x14ac:dyDescent="0.3">
      <c r="A1085" s="8">
        <v>2019</v>
      </c>
      <c r="B1085" s="8" t="s">
        <v>1395</v>
      </c>
      <c r="C1085" s="8" t="s">
        <v>187</v>
      </c>
      <c r="D1085" s="8" t="s">
        <v>1393</v>
      </c>
      <c r="E1085" s="8" t="s">
        <v>1394</v>
      </c>
      <c r="F1085" s="16">
        <v>-0.40972091586675813</v>
      </c>
      <c r="G1085" s="16" t="s">
        <v>130</v>
      </c>
      <c r="H1085" s="9">
        <v>-283382242.29649568</v>
      </c>
      <c r="I1085" s="9">
        <v>-124834116.41723594</v>
      </c>
      <c r="J1085" s="9">
        <v>-78251925.232213721</v>
      </c>
      <c r="K1085" s="9">
        <v>-78209247.015566558</v>
      </c>
      <c r="L1085" s="9">
        <v>-925061.9721818316</v>
      </c>
      <c r="M1085" s="9">
        <v>-925061.9721818316</v>
      </c>
      <c r="N1085" s="9">
        <v>-12698727.698104231</v>
      </c>
      <c r="O1085" s="9">
        <v>9731310.3489305694</v>
      </c>
      <c r="P1085" s="9">
        <v>-21220.823443345707</v>
      </c>
      <c r="Q1085" s="9">
        <v>3004988.3796700183</v>
      </c>
      <c r="R1085" s="9">
        <v>-219403.6771401407</v>
      </c>
      <c r="S1085" s="9">
        <v>-613.8652032733155</v>
      </c>
      <c r="T1085" s="9">
        <v>-159.73176433273821</v>
      </c>
      <c r="U1085" s="9">
        <v>-36078.468767763574</v>
      </c>
      <c r="V1085" s="9">
        <v>-731.68408083068857</v>
      </c>
      <c r="W1085" s="9">
        <v>7782.5356783003008</v>
      </c>
      <c r="X1085" s="9">
        <v>7782.5356783003008</v>
      </c>
      <c r="Y1085" s="9">
        <v>-11757.538568905815</v>
      </c>
      <c r="Z1085" s="17">
        <v>1.567800657561913E-2</v>
      </c>
    </row>
    <row r="1086" spans="1:26" ht="15.75" customHeight="1" x14ac:dyDescent="0.3">
      <c r="A1086" s="8">
        <v>2019</v>
      </c>
      <c r="B1086" s="8" t="s">
        <v>1396</v>
      </c>
      <c r="C1086" s="8" t="s">
        <v>192</v>
      </c>
      <c r="D1086" s="8" t="s">
        <v>1397</v>
      </c>
      <c r="E1086" s="8" t="s">
        <v>1394</v>
      </c>
      <c r="F1086" s="16">
        <v>-0.36238878028216231</v>
      </c>
      <c r="G1086" s="16">
        <v>-3.9027117577205388</v>
      </c>
      <c r="H1086" s="9">
        <v>-2232351125.4161482</v>
      </c>
      <c r="I1086" s="9">
        <v>-242970018.86831319</v>
      </c>
      <c r="J1086" s="9">
        <v>-165194091.36947176</v>
      </c>
      <c r="K1086" s="9">
        <v>-164791848.02977544</v>
      </c>
      <c r="L1086" s="9">
        <v>-1866811.2548273965</v>
      </c>
      <c r="M1086" s="9">
        <v>-1866811.2548273965</v>
      </c>
      <c r="N1086" s="9">
        <v>-26951905.179925274</v>
      </c>
      <c r="O1086" s="9">
        <v>-87772820.004265204</v>
      </c>
      <c r="P1086" s="9">
        <v>-216813.16203209333</v>
      </c>
      <c r="Q1086" s="9">
        <v>-1539207084.6893547</v>
      </c>
      <c r="R1086" s="9">
        <v>-1454659.6976046418</v>
      </c>
      <c r="S1086" s="9">
        <v>-5629.8780000000006</v>
      </c>
      <c r="T1086" s="9">
        <v>-9032.3341014044345</v>
      </c>
      <c r="U1086" s="9">
        <v>-82075.798037610846</v>
      </c>
      <c r="V1086" s="9">
        <v>-6710.4179999999997</v>
      </c>
      <c r="W1086" s="9">
        <v>34960.531999853411</v>
      </c>
      <c r="X1086" s="9">
        <v>34960.531999853411</v>
      </c>
      <c r="Y1086" s="9">
        <v>-24734.541611437489</v>
      </c>
      <c r="Z1086" s="17">
        <v>0.11159904470812738</v>
      </c>
    </row>
    <row r="1087" spans="1:26" ht="15.75" customHeight="1" x14ac:dyDescent="0.3">
      <c r="A1087" s="8">
        <v>2019</v>
      </c>
      <c r="B1087" s="8" t="s">
        <v>1398</v>
      </c>
      <c r="C1087" s="8" t="s">
        <v>222</v>
      </c>
      <c r="D1087" s="8" t="s">
        <v>1393</v>
      </c>
      <c r="E1087" s="8" t="s">
        <v>1394</v>
      </c>
      <c r="F1087" s="16">
        <v>-0.35328470439276161</v>
      </c>
      <c r="G1087" s="16">
        <v>-6.3971893852809361</v>
      </c>
      <c r="H1087" s="9">
        <v>-1876257263.5665867</v>
      </c>
      <c r="I1087" s="9">
        <v>-233460542.02893347</v>
      </c>
      <c r="J1087" s="9">
        <v>-187252103.37310132</v>
      </c>
      <c r="K1087" s="9">
        <v>-187054521.9740555</v>
      </c>
      <c r="L1087" s="9">
        <v>-1744275.0193594189</v>
      </c>
      <c r="M1087" s="9">
        <v>-1745038.5121571582</v>
      </c>
      <c r="N1087" s="9">
        <v>-30967762.891130354</v>
      </c>
      <c r="O1087" s="9">
        <v>73450272.347144961</v>
      </c>
      <c r="P1087" s="9">
        <v>-65001.628256061071</v>
      </c>
      <c r="Q1087" s="9">
        <v>-1306790443.4743545</v>
      </c>
      <c r="R1087" s="9">
        <v>-396536.10238699726</v>
      </c>
      <c r="S1087" s="9">
        <v>-8476.0941000000003</v>
      </c>
      <c r="T1087" s="9">
        <v>-3429.8925129878089</v>
      </c>
      <c r="U1087" s="9">
        <v>-88339.017510040518</v>
      </c>
      <c r="V1087" s="9">
        <v>-10102.9071</v>
      </c>
      <c r="W1087" s="9">
        <v>103472.53531842631</v>
      </c>
      <c r="X1087" s="9">
        <v>-202032.19721750263</v>
      </c>
      <c r="Y1087" s="9">
        <v>-22403.336874454599</v>
      </c>
      <c r="Z1087" s="17">
        <v>4.1881543652668392E-2</v>
      </c>
    </row>
    <row r="1088" spans="1:26" ht="15.75" customHeight="1" x14ac:dyDescent="0.3">
      <c r="A1088" s="8">
        <v>2019</v>
      </c>
      <c r="B1088" s="8" t="s">
        <v>1399</v>
      </c>
      <c r="C1088" s="8" t="s">
        <v>198</v>
      </c>
      <c r="D1088" s="8" t="s">
        <v>1393</v>
      </c>
      <c r="E1088" s="8" t="s">
        <v>1394</v>
      </c>
      <c r="F1088" s="16">
        <v>-0.3145175879452341</v>
      </c>
      <c r="G1088" s="16">
        <v>-3.3177802340498483</v>
      </c>
      <c r="H1088" s="9">
        <v>-259284525.29099566</v>
      </c>
      <c r="I1088" s="9">
        <v>-31698934.647851683</v>
      </c>
      <c r="J1088" s="9">
        <v>-39168081.009499073</v>
      </c>
      <c r="K1088" s="9">
        <v>-39139604.056694753</v>
      </c>
      <c r="L1088" s="9">
        <v>-232568.48252952195</v>
      </c>
      <c r="M1088" s="9">
        <v>-232568.48252952195</v>
      </c>
      <c r="N1088" s="9">
        <v>-6635526.4846480424</v>
      </c>
      <c r="O1088" s="9">
        <v>49914153.059971966</v>
      </c>
      <c r="P1088" s="9">
        <v>-26839.415236908102</v>
      </c>
      <c r="Q1088" s="9">
        <v>-192034123.44222239</v>
      </c>
      <c r="R1088" s="9">
        <v>-89324.766076391781</v>
      </c>
      <c r="S1088" s="9">
        <v>-3074.4658788305665</v>
      </c>
      <c r="T1088" s="9">
        <v>-255.21606469722042</v>
      </c>
      <c r="U1088" s="9">
        <v>-19030.625019663898</v>
      </c>
      <c r="V1088" s="9">
        <v>-3664.5467581518551</v>
      </c>
      <c r="W1088" s="9">
        <v>43954.43095086173</v>
      </c>
      <c r="X1088" s="9">
        <v>43954.43095086173</v>
      </c>
      <c r="Y1088" s="9">
        <v>-2991.5718596971928</v>
      </c>
      <c r="Z1088" s="17">
        <v>1.5727118002326707E-2</v>
      </c>
    </row>
    <row r="1089" spans="1:26" ht="15.75" customHeight="1" x14ac:dyDescent="0.3">
      <c r="A1089" s="8">
        <v>2019</v>
      </c>
      <c r="B1089" s="8" t="s">
        <v>1400</v>
      </c>
      <c r="C1089" s="8" t="s">
        <v>195</v>
      </c>
      <c r="D1089" s="8" t="s">
        <v>1393</v>
      </c>
      <c r="E1089" s="8" t="s">
        <v>1394</v>
      </c>
      <c r="F1089" s="16">
        <v>-0.23794192954126281</v>
      </c>
      <c r="G1089" s="16">
        <v>-12.689281006322489</v>
      </c>
      <c r="H1089" s="9">
        <v>-2293689056.1408405</v>
      </c>
      <c r="I1089" s="9">
        <v>-946979913.19434834</v>
      </c>
      <c r="J1089" s="9">
        <v>-627067281.26826799</v>
      </c>
      <c r="K1089" s="9">
        <v>-626671350.63211763</v>
      </c>
      <c r="L1089" s="9">
        <v>-7032567.7726129172</v>
      </c>
      <c r="M1089" s="9">
        <v>-7032567.7726129172</v>
      </c>
      <c r="N1089" s="9">
        <v>-102236425.95051429</v>
      </c>
      <c r="O1089" s="9">
        <v>120351948.30746879</v>
      </c>
      <c r="P1089" s="9">
        <v>-283506.7074319403</v>
      </c>
      <c r="Q1089" s="9">
        <v>-93731822.54743427</v>
      </c>
      <c r="R1089" s="9">
        <v>-2885359.5303988918</v>
      </c>
      <c r="S1089" s="9">
        <v>-11676.784</v>
      </c>
      <c r="T1089" s="9">
        <v>-4034.3354721528831</v>
      </c>
      <c r="U1089" s="9">
        <v>-286829.14557049714</v>
      </c>
      <c r="V1089" s="9">
        <v>-13917.903999999999</v>
      </c>
      <c r="W1089" s="9">
        <v>142632.93867231617</v>
      </c>
      <c r="X1089" s="9">
        <v>142632.93867231617</v>
      </c>
      <c r="Y1089" s="9">
        <v>-89016.780870510658</v>
      </c>
      <c r="Z1089" s="17">
        <v>4.1074482541443337E-2</v>
      </c>
    </row>
    <row r="1090" spans="1:26" ht="15.75" customHeight="1" x14ac:dyDescent="0.3">
      <c r="A1090" s="8">
        <v>2019</v>
      </c>
      <c r="B1090" s="8" t="s">
        <v>1401</v>
      </c>
      <c r="C1090" s="8" t="s">
        <v>268</v>
      </c>
      <c r="D1090" s="8" t="s">
        <v>1393</v>
      </c>
      <c r="E1090" s="8" t="s">
        <v>1394</v>
      </c>
      <c r="F1090" s="16">
        <v>-0.21710442450362041</v>
      </c>
      <c r="G1090" s="16">
        <v>-1.8127440183337189</v>
      </c>
      <c r="H1090" s="9">
        <v>-2491841433.4579701</v>
      </c>
      <c r="I1090" s="9">
        <v>-728502893.02776623</v>
      </c>
      <c r="J1090" s="9">
        <v>-450370271.93992126</v>
      </c>
      <c r="K1090" s="9">
        <v>-449872557.37565452</v>
      </c>
      <c r="L1090" s="9">
        <v>-5479507.0211905669</v>
      </c>
      <c r="M1090" s="9">
        <v>-5479507.0211905669</v>
      </c>
      <c r="N1090" s="9">
        <v>-72953156.69819127</v>
      </c>
      <c r="O1090" s="9">
        <v>-139952370.71978247</v>
      </c>
      <c r="P1090" s="9">
        <v>-385952.47744996648</v>
      </c>
      <c r="Q1090" s="9">
        <v>-635814834.95396233</v>
      </c>
      <c r="R1090" s="9">
        <v>-2823196.8659729045</v>
      </c>
      <c r="S1090" s="9">
        <v>-8861.8450000000012</v>
      </c>
      <c r="T1090" s="9">
        <v>-12694.120895438857</v>
      </c>
      <c r="U1090" s="9">
        <v>-202244.41240776732</v>
      </c>
      <c r="V1090" s="9">
        <v>-10562.695</v>
      </c>
      <c r="W1090" s="9">
        <v>48324.08639545778</v>
      </c>
      <c r="X1090" s="9">
        <v>48324.08639545778</v>
      </c>
      <c r="Y1090" s="9">
        <v>-69470.456375043315</v>
      </c>
      <c r="Z1090" s="17">
        <v>0.12264447028055135</v>
      </c>
    </row>
    <row r="1091" spans="1:26" ht="15.75" customHeight="1" x14ac:dyDescent="0.3">
      <c r="A1091" s="8">
        <v>2019</v>
      </c>
      <c r="B1091" s="8" t="s">
        <v>1402</v>
      </c>
      <c r="C1091" s="8" t="s">
        <v>192</v>
      </c>
      <c r="D1091" s="8" t="s">
        <v>1393</v>
      </c>
      <c r="E1091" s="8" t="s">
        <v>1394</v>
      </c>
      <c r="F1091" s="16">
        <v>-0.20577952152749229</v>
      </c>
      <c r="G1091" s="16">
        <v>-33.528343374212746</v>
      </c>
      <c r="H1091" s="9">
        <v>-502925150.61319119</v>
      </c>
      <c r="I1091" s="9">
        <v>-174521063.90291786</v>
      </c>
      <c r="J1091" s="9">
        <v>-137329132.23061398</v>
      </c>
      <c r="K1091" s="9">
        <v>-137129753.3970713</v>
      </c>
      <c r="L1091" s="9">
        <v>-1310980.6607670584</v>
      </c>
      <c r="M1091" s="9">
        <v>-1310980.6607670584</v>
      </c>
      <c r="N1091" s="9">
        <v>-22675214.965832334</v>
      </c>
      <c r="O1091" s="9">
        <v>29724950.457314271</v>
      </c>
      <c r="P1091" s="9">
        <v>-86019.929547643085</v>
      </c>
      <c r="Q1091" s="9">
        <v>-57733665.644865617</v>
      </c>
      <c r="R1091" s="9">
        <v>-577131.58892643708</v>
      </c>
      <c r="S1091" s="9">
        <v>-5536.0466999999999</v>
      </c>
      <c r="T1091" s="9">
        <v>-3583.5497059840654</v>
      </c>
      <c r="U1091" s="9">
        <v>-68458.122012291307</v>
      </c>
      <c r="V1091" s="9">
        <v>-6598.5776999999998</v>
      </c>
      <c r="W1091" s="9">
        <v>62676.3555552088</v>
      </c>
      <c r="X1091" s="9">
        <v>62676.3555552088</v>
      </c>
      <c r="Y1091" s="9">
        <v>-17334.504188127536</v>
      </c>
      <c r="Z1091" s="17">
        <v>0.11108387926215987</v>
      </c>
    </row>
    <row r="1092" spans="1:26" ht="15.75" customHeight="1" x14ac:dyDescent="0.3">
      <c r="A1092" s="8">
        <v>2019</v>
      </c>
      <c r="B1092" s="8" t="s">
        <v>1403</v>
      </c>
      <c r="C1092" s="8" t="s">
        <v>447</v>
      </c>
      <c r="D1092" s="8" t="s">
        <v>1393</v>
      </c>
      <c r="E1092" s="8" t="s">
        <v>1394</v>
      </c>
      <c r="F1092" s="16">
        <v>-0.1948099671929279</v>
      </c>
      <c r="G1092" s="16">
        <v>-17.255440427422069</v>
      </c>
      <c r="H1092" s="9">
        <v>-569429534.10492826</v>
      </c>
      <c r="I1092" s="9">
        <v>-218832755.87420261</v>
      </c>
      <c r="J1092" s="9">
        <v>-150563835.67175254</v>
      </c>
      <c r="K1092" s="9">
        <v>-150422490.69676566</v>
      </c>
      <c r="L1092" s="9">
        <v>-1631649.6733655916</v>
      </c>
      <c r="M1092" s="9">
        <v>-1631649.6733655916</v>
      </c>
      <c r="N1092" s="9">
        <v>-24619463.087997805</v>
      </c>
      <c r="O1092" s="9">
        <v>6040483.2558329608</v>
      </c>
      <c r="P1092" s="9">
        <v>-24904.96715808049</v>
      </c>
      <c r="Q1092" s="9">
        <v>-27571423.521173812</v>
      </c>
      <c r="R1092" s="9">
        <v>-142493.76869165633</v>
      </c>
      <c r="S1092" s="9">
        <v>-3836.6576</v>
      </c>
      <c r="T1092" s="9">
        <v>-3006.3960053217997</v>
      </c>
      <c r="U1092" s="9">
        <v>-71695.581858483682</v>
      </c>
      <c r="V1092" s="9">
        <v>-4573.0255999999999</v>
      </c>
      <c r="W1092" s="9">
        <v>37438.415810526363</v>
      </c>
      <c r="X1092" s="9">
        <v>37438.415810526363</v>
      </c>
      <c r="Y1092" s="9">
        <v>-21115.596844867923</v>
      </c>
      <c r="Z1092" s="17">
        <v>0.1027121417292898</v>
      </c>
    </row>
    <row r="1093" spans="1:26" ht="15.75" customHeight="1" x14ac:dyDescent="0.3">
      <c r="A1093" s="8">
        <v>2019</v>
      </c>
      <c r="B1093" s="8" t="s">
        <v>1404</v>
      </c>
      <c r="C1093" s="8" t="s">
        <v>172</v>
      </c>
      <c r="D1093" s="8" t="s">
        <v>1393</v>
      </c>
      <c r="E1093" s="8" t="s">
        <v>1394</v>
      </c>
      <c r="F1093" s="16">
        <v>-0.17093682216658385</v>
      </c>
      <c r="G1093" s="16">
        <v>-2.659137934829781</v>
      </c>
      <c r="H1093" s="9">
        <v>-88288697.712218389</v>
      </c>
      <c r="I1093" s="9">
        <v>-33644791.553280286</v>
      </c>
      <c r="J1093" s="9">
        <v>-20192962.867583022</v>
      </c>
      <c r="K1093" s="9">
        <v>-20182652.141507205</v>
      </c>
      <c r="L1093" s="9">
        <v>-249876.40457932203</v>
      </c>
      <c r="M1093" s="9">
        <v>-249876.40457932203</v>
      </c>
      <c r="N1093" s="9">
        <v>-3263867.3004885074</v>
      </c>
      <c r="O1093" s="9">
        <v>757924.92457740381</v>
      </c>
      <c r="P1093" s="9">
        <v>-1430.601563713016</v>
      </c>
      <c r="Q1093" s="9">
        <v>-11238266.827144325</v>
      </c>
      <c r="R1093" s="9">
        <v>-12463.94815805582</v>
      </c>
      <c r="S1093" s="9">
        <v>-86.358267069889237</v>
      </c>
      <c r="T1093" s="9">
        <v>-40.789696810478098</v>
      </c>
      <c r="U1093" s="9">
        <v>-9025.0795298708927</v>
      </c>
      <c r="V1093" s="9">
        <v>-102.93297115756184</v>
      </c>
      <c r="W1093" s="9">
        <v>982.49871608020885</v>
      </c>
      <c r="X1093" s="9">
        <v>982.49871608020885</v>
      </c>
      <c r="Y1093" s="9">
        <v>-3144.4248792290791</v>
      </c>
      <c r="Z1093" s="17">
        <v>0.16280004557220421</v>
      </c>
    </row>
    <row r="1094" spans="1:26" ht="15.75" customHeight="1" x14ac:dyDescent="0.3">
      <c r="A1094" s="8">
        <v>2019</v>
      </c>
      <c r="B1094" s="8" t="s">
        <v>1405</v>
      </c>
      <c r="C1094" s="8" t="s">
        <v>195</v>
      </c>
      <c r="D1094" s="8" t="s">
        <v>1393</v>
      </c>
      <c r="E1094" s="8" t="s">
        <v>1394</v>
      </c>
      <c r="F1094" s="16">
        <v>-0.16312573449582118</v>
      </c>
      <c r="G1094" s="16">
        <v>-2.2469807893429885</v>
      </c>
      <c r="H1094" s="9">
        <v>-2282119074.926734</v>
      </c>
      <c r="I1094" s="9">
        <v>-939939268.15750515</v>
      </c>
      <c r="J1094" s="9">
        <v>-622987853.33586311</v>
      </c>
      <c r="K1094" s="9">
        <v>-622661736.41379523</v>
      </c>
      <c r="L1094" s="9">
        <v>-6959072.073645737</v>
      </c>
      <c r="M1094" s="9">
        <v>-6959072.073645737</v>
      </c>
      <c r="N1094" s="9">
        <v>-101588510.73576182</v>
      </c>
      <c r="O1094" s="9">
        <v>83620355.983497962</v>
      </c>
      <c r="P1094" s="9">
        <v>-411448.60645197309</v>
      </c>
      <c r="Q1094" s="9">
        <v>-59882264.657164805</v>
      </c>
      <c r="R1094" s="9">
        <v>-4187474.6761698457</v>
      </c>
      <c r="S1094" s="9">
        <v>-11291.033100000001</v>
      </c>
      <c r="T1094" s="9">
        <v>-5854.7695542193469</v>
      </c>
      <c r="U1094" s="9">
        <v>-289902.34933464514</v>
      </c>
      <c r="V1094" s="9">
        <v>-13458.116099999999</v>
      </c>
      <c r="W1094" s="9">
        <v>123422.05738940291</v>
      </c>
      <c r="X1094" s="9">
        <v>123422.05738940291</v>
      </c>
      <c r="Y1094" s="9">
        <v>-89068.026917813346</v>
      </c>
      <c r="Z1094" s="17">
        <v>5.6896295850497158E-2</v>
      </c>
    </row>
    <row r="1095" spans="1:26" ht="15.75" customHeight="1" x14ac:dyDescent="0.3">
      <c r="A1095" s="8">
        <v>2019</v>
      </c>
      <c r="B1095" s="8" t="s">
        <v>1406</v>
      </c>
      <c r="C1095" s="8" t="s">
        <v>192</v>
      </c>
      <c r="D1095" s="8" t="s">
        <v>1397</v>
      </c>
      <c r="E1095" s="8" t="s">
        <v>1394</v>
      </c>
      <c r="F1095" s="16">
        <v>-0.15885162830362612</v>
      </c>
      <c r="G1095" s="16">
        <v>-1.0310255312161634</v>
      </c>
      <c r="H1095" s="9">
        <v>-1106290394.9949434</v>
      </c>
      <c r="I1095" s="9">
        <v>-408429666.20082021</v>
      </c>
      <c r="J1095" s="9">
        <v>-259503977.44630238</v>
      </c>
      <c r="K1095" s="9">
        <v>-259022516.81431311</v>
      </c>
      <c r="L1095" s="9">
        <v>-3115665.3510823343</v>
      </c>
      <c r="M1095" s="9">
        <v>-3115665.3510823343</v>
      </c>
      <c r="N1095" s="9">
        <v>-42113005.776051722</v>
      </c>
      <c r="O1095" s="9">
        <v>-102750564.67240553</v>
      </c>
      <c r="P1095" s="9">
        <v>-245118.08320321224</v>
      </c>
      <c r="Q1095" s="9">
        <v>-26259987.898506891</v>
      </c>
      <c r="R1095" s="9">
        <v>-1644565.2719968844</v>
      </c>
      <c r="S1095" s="9">
        <v>-6880.9620000000004</v>
      </c>
      <c r="T1095" s="9">
        <v>-10211.503771434052</v>
      </c>
      <c r="U1095" s="9">
        <v>-118886.5167357117</v>
      </c>
      <c r="V1095" s="9">
        <v>-8201.6220000000012</v>
      </c>
      <c r="W1095" s="9">
        <v>47152.059954640223</v>
      </c>
      <c r="X1095" s="9">
        <v>47152.059954640223</v>
      </c>
      <c r="Y1095" s="9">
        <v>-39785.644580492299</v>
      </c>
      <c r="Z1095" s="17">
        <v>0.18498834573023143</v>
      </c>
    </row>
    <row r="1096" spans="1:26" ht="15.75" customHeight="1" x14ac:dyDescent="0.3">
      <c r="A1096" s="8">
        <v>2019</v>
      </c>
      <c r="B1096" s="8" t="s">
        <v>1407</v>
      </c>
      <c r="C1096" s="8" t="s">
        <v>268</v>
      </c>
      <c r="D1096" s="8" t="s">
        <v>1393</v>
      </c>
      <c r="E1096" s="8" t="s">
        <v>1394</v>
      </c>
      <c r="F1096" s="16">
        <v>-0.15620659597036354</v>
      </c>
      <c r="G1096" s="16">
        <v>-2.8895251612717123</v>
      </c>
      <c r="H1096" s="9">
        <v>-338296937.30620825</v>
      </c>
      <c r="I1096" s="9">
        <v>-80924765.75551182</v>
      </c>
      <c r="J1096" s="9">
        <v>-49848180.190284811</v>
      </c>
      <c r="K1096" s="9">
        <v>-49770034.357533664</v>
      </c>
      <c r="L1096" s="9">
        <v>-613819.95410984394</v>
      </c>
      <c r="M1096" s="9">
        <v>-613819.95410984394</v>
      </c>
      <c r="N1096" s="9">
        <v>-8068652.4392445656</v>
      </c>
      <c r="O1096" s="9">
        <v>-32840247.129632324</v>
      </c>
      <c r="P1096" s="9">
        <v>-72825.051778461275</v>
      </c>
      <c r="Q1096" s="9">
        <v>-114982357.26330797</v>
      </c>
      <c r="R1096" s="9">
        <v>-532706.66716194234</v>
      </c>
      <c r="S1096" s="9">
        <v>-1271.9353999999998</v>
      </c>
      <c r="T1096" s="9">
        <v>-2395.2431076497605</v>
      </c>
      <c r="U1096" s="9">
        <v>-22865.858447801729</v>
      </c>
      <c r="V1096" s="9">
        <v>-1516.0573999999997</v>
      </c>
      <c r="W1096" s="9">
        <v>3203.7487186352073</v>
      </c>
      <c r="X1096" s="9">
        <v>3203.7487186352073</v>
      </c>
      <c r="Y1096" s="9">
        <v>-7886.946614730603</v>
      </c>
      <c r="Z1096" s="17">
        <v>0.16718636722701274</v>
      </c>
    </row>
    <row r="1097" spans="1:26" ht="15.75" customHeight="1" x14ac:dyDescent="0.3">
      <c r="A1097" s="8">
        <v>2019</v>
      </c>
      <c r="B1097" s="8" t="s">
        <v>1408</v>
      </c>
      <c r="C1097" s="8" t="s">
        <v>120</v>
      </c>
      <c r="D1097" s="8" t="s">
        <v>1393</v>
      </c>
      <c r="E1097" s="8" t="s">
        <v>1394</v>
      </c>
      <c r="F1097" s="16">
        <v>-0.13169057563197048</v>
      </c>
      <c r="G1097" s="16">
        <v>-0.80457269376287743</v>
      </c>
      <c r="H1097" s="9">
        <v>-1109226557.9742723</v>
      </c>
      <c r="I1097" s="9">
        <v>-459129019.47990167</v>
      </c>
      <c r="J1097" s="9">
        <v>-342455889.08980787</v>
      </c>
      <c r="K1097" s="9">
        <v>-342261483.0785203</v>
      </c>
      <c r="L1097" s="9">
        <v>-3400980.9486646759</v>
      </c>
      <c r="M1097" s="9">
        <v>-3400980.9486646759</v>
      </c>
      <c r="N1097" s="9">
        <v>-56364687.279153854</v>
      </c>
      <c r="O1097" s="9">
        <v>171946846.9434242</v>
      </c>
      <c r="P1097" s="9">
        <v>-414814.57744428259</v>
      </c>
      <c r="Q1097" s="9">
        <v>-72550051.258746684</v>
      </c>
      <c r="R1097" s="9">
        <v>-1288342.5541291605</v>
      </c>
      <c r="S1097" s="9">
        <v>-11499.5471</v>
      </c>
      <c r="T1097" s="9">
        <v>-1415.0791291561686</v>
      </c>
      <c r="U1097" s="9">
        <v>-156695.31150754975</v>
      </c>
      <c r="V1097" s="9">
        <v>-13706.650099999997</v>
      </c>
      <c r="W1097" s="9">
        <v>159504.38107942598</v>
      </c>
      <c r="X1097" s="9">
        <v>159504.38107942598</v>
      </c>
      <c r="Y1097" s="9">
        <v>-42847.876985088231</v>
      </c>
      <c r="Z1097" s="17">
        <v>2.4028676143197782E-2</v>
      </c>
    </row>
    <row r="1098" spans="1:26" ht="15.75" customHeight="1" x14ac:dyDescent="0.3">
      <c r="A1098" s="8">
        <v>2019</v>
      </c>
      <c r="B1098" s="8" t="s">
        <v>1409</v>
      </c>
      <c r="C1098" s="8" t="s">
        <v>151</v>
      </c>
      <c r="D1098" s="8" t="s">
        <v>1393</v>
      </c>
      <c r="E1098" s="8" t="s">
        <v>1394</v>
      </c>
      <c r="F1098" s="16">
        <v>-0.11877080905148747</v>
      </c>
      <c r="G1098" s="16">
        <v>-1.6259415643626143</v>
      </c>
      <c r="H1098" s="9">
        <v>-768720782.50717854</v>
      </c>
      <c r="I1098" s="9">
        <v>-187650779.38746175</v>
      </c>
      <c r="J1098" s="9">
        <v>-171927002.1030615</v>
      </c>
      <c r="K1098" s="9">
        <v>-171465494.01501393</v>
      </c>
      <c r="L1098" s="9">
        <v>-1470408.5424740503</v>
      </c>
      <c r="M1098" s="9">
        <v>-1470408.5424740503</v>
      </c>
      <c r="N1098" s="9">
        <v>-28634831.404886179</v>
      </c>
      <c r="O1098" s="9">
        <v>-68299801.378710195</v>
      </c>
      <c r="P1098" s="9">
        <v>-173282.26403314489</v>
      </c>
      <c r="Q1098" s="9">
        <v>-136749575.29639605</v>
      </c>
      <c r="R1098" s="9">
        <v>-979697.46149007266</v>
      </c>
      <c r="S1098" s="9">
        <v>-14304.060400000002</v>
      </c>
      <c r="T1098" s="9">
        <v>-14167.997242012882</v>
      </c>
      <c r="U1098" s="9">
        <v>-84341.892757257694</v>
      </c>
      <c r="V1098" s="9">
        <v>-17049.432400000002</v>
      </c>
      <c r="W1098" s="9">
        <v>125033.08004237984</v>
      </c>
      <c r="X1098" s="9">
        <v>125033.08004237984</v>
      </c>
      <c r="Y1098" s="9">
        <v>-19704.888462817715</v>
      </c>
      <c r="Z1098" s="17">
        <v>0.23932200858316918</v>
      </c>
    </row>
    <row r="1099" spans="1:26" ht="15.75" customHeight="1" x14ac:dyDescent="0.3">
      <c r="A1099" s="8">
        <v>2019</v>
      </c>
      <c r="B1099" s="8" t="s">
        <v>1410</v>
      </c>
      <c r="C1099" s="8" t="s">
        <v>215</v>
      </c>
      <c r="D1099" s="8" t="s">
        <v>1397</v>
      </c>
      <c r="E1099" s="8" t="s">
        <v>1394</v>
      </c>
      <c r="F1099" s="16">
        <v>-0.11131162467644068</v>
      </c>
      <c r="G1099" s="16">
        <v>-0.95441341958479731</v>
      </c>
      <c r="H1099" s="9">
        <v>-1129093026.8774657</v>
      </c>
      <c r="I1099" s="9">
        <v>-433197690.17339712</v>
      </c>
      <c r="J1099" s="9">
        <v>-265779481.5891133</v>
      </c>
      <c r="K1099" s="9">
        <v>-265607335.5958986</v>
      </c>
      <c r="L1099" s="9">
        <v>-3259022.5975113241</v>
      </c>
      <c r="M1099" s="9">
        <v>-3259022.5975113241</v>
      </c>
      <c r="N1099" s="9">
        <v>-43033361.437384531</v>
      </c>
      <c r="O1099" s="9">
        <v>-52067462.739293538</v>
      </c>
      <c r="P1099" s="9">
        <v>-15416097.717755366</v>
      </c>
      <c r="Q1099" s="9">
        <v>-25525268.090941373</v>
      </c>
      <c r="R1099" s="9">
        <v>-21840486.371404521</v>
      </c>
      <c r="S1099" s="9">
        <v>-5182.6154699999997</v>
      </c>
      <c r="T1099" s="9">
        <v>-8586.1966984421761</v>
      </c>
      <c r="U1099" s="9">
        <v>-121732.92359147662</v>
      </c>
      <c r="V1099" s="9">
        <v>-6177.3125700000001</v>
      </c>
      <c r="W1099" s="9">
        <v>37290.830981127612</v>
      </c>
      <c r="X1099" s="9">
        <v>37290.830981127612</v>
      </c>
      <c r="Y1099" s="9">
        <v>-40700.580886432646</v>
      </c>
      <c r="Z1099" s="17">
        <v>0.16395111746677038</v>
      </c>
    </row>
    <row r="1100" spans="1:26" ht="15.75" customHeight="1" x14ac:dyDescent="0.3">
      <c r="A1100" s="8">
        <v>2019</v>
      </c>
      <c r="B1100" s="8" t="s">
        <v>1411</v>
      </c>
      <c r="C1100" s="8" t="s">
        <v>268</v>
      </c>
      <c r="D1100" s="8" t="s">
        <v>1393</v>
      </c>
      <c r="E1100" s="8" t="s">
        <v>1394</v>
      </c>
      <c r="F1100" s="16">
        <v>-0.10980111078191925</v>
      </c>
      <c r="G1100" s="16">
        <v>-1.709397421867191</v>
      </c>
      <c r="H1100" s="9">
        <v>-1237728519.4436426</v>
      </c>
      <c r="I1100" s="9">
        <v>-395918092.01732296</v>
      </c>
      <c r="J1100" s="9">
        <v>-274197055.07774782</v>
      </c>
      <c r="K1100" s="9">
        <v>-273775610.53118348</v>
      </c>
      <c r="L1100" s="9">
        <v>-2998497.3325819992</v>
      </c>
      <c r="M1100" s="9">
        <v>-2998497.3325819992</v>
      </c>
      <c r="N1100" s="9">
        <v>-44833283.724759482</v>
      </c>
      <c r="O1100" s="9">
        <v>-96524048.043911576</v>
      </c>
      <c r="P1100" s="9">
        <v>-379053.7250026004</v>
      </c>
      <c r="Q1100" s="9">
        <v>-143279452.83389902</v>
      </c>
      <c r="R1100" s="9">
        <v>-2772733.3052329645</v>
      </c>
      <c r="S1100" s="9">
        <v>-10613.3626</v>
      </c>
      <c r="T1100" s="9">
        <v>-12467.218355071247</v>
      </c>
      <c r="U1100" s="9">
        <v>-129003.02031298621</v>
      </c>
      <c r="V1100" s="9">
        <v>-12650.3806</v>
      </c>
      <c r="W1100" s="9">
        <v>75686.754641293155</v>
      </c>
      <c r="X1100" s="9">
        <v>75686.754641293155</v>
      </c>
      <c r="Y1100" s="9">
        <v>-38835.046833158129</v>
      </c>
      <c r="Z1100" s="17">
        <v>0.18831695489859535</v>
      </c>
    </row>
    <row r="1101" spans="1:26" ht="15.75" customHeight="1" x14ac:dyDescent="0.3">
      <c r="A1101" s="8">
        <v>2019</v>
      </c>
      <c r="B1101" s="8" t="s">
        <v>1412</v>
      </c>
      <c r="C1101" s="8" t="s">
        <v>151</v>
      </c>
      <c r="D1101" s="8" t="s">
        <v>1397</v>
      </c>
      <c r="E1101" s="8" t="s">
        <v>1394</v>
      </c>
      <c r="F1101" s="16">
        <v>-0.1038384952671737</v>
      </c>
      <c r="G1101" s="16">
        <v>-0.72136946941281188</v>
      </c>
      <c r="H1101" s="9">
        <v>-265330511.39207339</v>
      </c>
      <c r="I1101" s="9">
        <v>-56802979.90698006</v>
      </c>
      <c r="J1101" s="9">
        <v>-62262325.053627864</v>
      </c>
      <c r="K1101" s="9">
        <v>-62219485.6731681</v>
      </c>
      <c r="L1101" s="9">
        <v>-411771.1670580809</v>
      </c>
      <c r="M1101" s="9">
        <v>-411771.1670580809</v>
      </c>
      <c r="N1101" s="9">
        <v>-10489145.668537863</v>
      </c>
      <c r="O1101" s="9">
        <v>-21959139.201645091</v>
      </c>
      <c r="P1101" s="9">
        <v>-68410.696801257262</v>
      </c>
      <c r="Q1101" s="9">
        <v>-50333884.027883686</v>
      </c>
      <c r="R1101" s="9">
        <v>-386778.10662803351</v>
      </c>
      <c r="S1101" s="9">
        <v>-4852.4649095507812</v>
      </c>
      <c r="T1101" s="9">
        <v>-5593.1920195862594</v>
      </c>
      <c r="U1101" s="9">
        <v>-37005.643532267728</v>
      </c>
      <c r="V1101" s="9">
        <v>-5783.7963581835929</v>
      </c>
      <c r="W1101" s="9">
        <v>37617.710895598291</v>
      </c>
      <c r="X1101" s="9">
        <v>37617.710895598291</v>
      </c>
      <c r="Y1101" s="9">
        <v>-6821.0476568177337</v>
      </c>
      <c r="Z1101" s="17">
        <v>0.23620889769767847</v>
      </c>
    </row>
    <row r="1102" spans="1:26" ht="15.75" customHeight="1" x14ac:dyDescent="0.3">
      <c r="A1102" s="8">
        <v>2019</v>
      </c>
      <c r="B1102" s="8" t="s">
        <v>1413</v>
      </c>
      <c r="C1102" s="8" t="s">
        <v>120</v>
      </c>
      <c r="D1102" s="8" t="s">
        <v>1397</v>
      </c>
      <c r="E1102" s="8" t="s">
        <v>1394</v>
      </c>
      <c r="F1102" s="16">
        <v>-8.9959384991585983E-2</v>
      </c>
      <c r="G1102" s="16">
        <v>-1.2117663639659497</v>
      </c>
      <c r="H1102" s="9">
        <v>-723779566.83231401</v>
      </c>
      <c r="I1102" s="9">
        <v>-297600596.56841087</v>
      </c>
      <c r="J1102" s="9">
        <v>-189034982.72069579</v>
      </c>
      <c r="K1102" s="9">
        <v>-188923602.08788869</v>
      </c>
      <c r="L1102" s="9">
        <v>-2212436.3522760007</v>
      </c>
      <c r="M1102" s="9">
        <v>-2212436.3522760007</v>
      </c>
      <c r="N1102" s="9">
        <v>-30710095.643903855</v>
      </c>
      <c r="O1102" s="9">
        <v>17598283.029049609</v>
      </c>
      <c r="P1102" s="9">
        <v>-396230.85112254065</v>
      </c>
      <c r="Q1102" s="9">
        <v>-28997706.561577469</v>
      </c>
      <c r="R1102" s="9">
        <v>-1230624.704428456</v>
      </c>
      <c r="S1102" s="9">
        <v>-2745.0298690884897</v>
      </c>
      <c r="T1102" s="9">
        <v>-1351.6834707348362</v>
      </c>
      <c r="U1102" s="9">
        <v>-85077.844293353613</v>
      </c>
      <c r="V1102" s="9">
        <v>-3271.8822404444722</v>
      </c>
      <c r="W1102" s="9">
        <v>30590.538874451293</v>
      </c>
      <c r="X1102" s="9">
        <v>30590.538874451293</v>
      </c>
      <c r="Y1102" s="9">
        <v>-27872.65665902707</v>
      </c>
      <c r="Z1102" s="17">
        <v>0.14910821532996629</v>
      </c>
    </row>
    <row r="1103" spans="1:26" ht="15.75" customHeight="1" x14ac:dyDescent="0.3">
      <c r="A1103" s="8">
        <v>2019</v>
      </c>
      <c r="B1103" s="8" t="s">
        <v>1414</v>
      </c>
      <c r="C1103" s="8" t="s">
        <v>135</v>
      </c>
      <c r="D1103" s="8" t="s">
        <v>883</v>
      </c>
      <c r="E1103" s="8" t="s">
        <v>1394</v>
      </c>
      <c r="F1103" s="16">
        <v>-7.5088847789546373E-2</v>
      </c>
      <c r="G1103" s="16">
        <v>-1.1345140795775923</v>
      </c>
      <c r="H1103" s="9">
        <v>-251079310.95131695</v>
      </c>
      <c r="I1103" s="9">
        <v>-98755033.968665674</v>
      </c>
      <c r="J1103" s="9">
        <v>-61662461.265617199</v>
      </c>
      <c r="K1103" s="9">
        <v>-61568037.895800881</v>
      </c>
      <c r="L1103" s="9">
        <v>-744961.43663436035</v>
      </c>
      <c r="M1103" s="9">
        <v>-744961.43663436035</v>
      </c>
      <c r="N1103" s="9">
        <v>-9995244.86087358</v>
      </c>
      <c r="O1103" s="9">
        <v>2463210.3719740398</v>
      </c>
      <c r="P1103" s="9">
        <v>-18153.534987545758</v>
      </c>
      <c r="Q1103" s="9">
        <v>-19845650.911358256</v>
      </c>
      <c r="R1103" s="9">
        <v>-183639.95534123498</v>
      </c>
      <c r="S1103" s="9">
        <v>-669.8079986560017</v>
      </c>
      <c r="T1103" s="9">
        <v>-364.00119736662384</v>
      </c>
      <c r="U1103" s="9">
        <v>-28095.349344695504</v>
      </c>
      <c r="V1103" s="9">
        <v>-798.36395224287446</v>
      </c>
      <c r="W1103" s="9">
        <v>7424.5059135532038</v>
      </c>
      <c r="X1103" s="9">
        <v>7424.5059135532038</v>
      </c>
      <c r="Y1103" s="9">
        <v>-9297.546711941146</v>
      </c>
      <c r="Z1103" s="17">
        <v>0.13118675544367694</v>
      </c>
    </row>
    <row r="1104" spans="1:26" ht="15.75" customHeight="1" x14ac:dyDescent="0.3">
      <c r="A1104" s="8">
        <v>2019</v>
      </c>
      <c r="B1104" s="8" t="s">
        <v>1415</v>
      </c>
      <c r="C1104" s="8" t="s">
        <v>192</v>
      </c>
      <c r="D1104" s="8" t="s">
        <v>1393</v>
      </c>
      <c r="E1104" s="8" t="s">
        <v>1394</v>
      </c>
      <c r="F1104" s="16">
        <v>-6.7980921044916792E-2</v>
      </c>
      <c r="G1104" s="16">
        <v>-1.3692771896329246</v>
      </c>
      <c r="H1104" s="9">
        <v>-361467269.62805796</v>
      </c>
      <c r="I1104" s="9">
        <v>-301296037.89392167</v>
      </c>
      <c r="J1104" s="9">
        <v>-235550819.32869607</v>
      </c>
      <c r="K1104" s="9">
        <v>-235206808.38227469</v>
      </c>
      <c r="L1104" s="9">
        <v>-2277261.0124504422</v>
      </c>
      <c r="M1104" s="9">
        <v>-2277261.0124504422</v>
      </c>
      <c r="N1104" s="9">
        <v>-38871850.833715796</v>
      </c>
      <c r="O1104" s="9">
        <v>32661949.705319338</v>
      </c>
      <c r="P1104" s="9">
        <v>-187145.68376908498</v>
      </c>
      <c r="Q1104" s="9">
        <v>422723542.01122773</v>
      </c>
      <c r="R1104" s="9">
        <v>-1255612.3493981156</v>
      </c>
      <c r="S1104" s="9">
        <v>-11082.5191</v>
      </c>
      <c r="T1104" s="9">
        <v>-7796.3127309027632</v>
      </c>
      <c r="U1104" s="9">
        <v>-112555.68690448379</v>
      </c>
      <c r="V1104" s="9">
        <v>-13209.582099999998</v>
      </c>
      <c r="W1104" s="9">
        <v>122145.6239295311</v>
      </c>
      <c r="X1104" s="9">
        <v>122145.6239295311</v>
      </c>
      <c r="Y1104" s="9">
        <v>-29611.994952022374</v>
      </c>
      <c r="Z1104" s="17">
        <v>0.10496749559074448</v>
      </c>
    </row>
    <row r="1105" spans="1:26" ht="15.75" customHeight="1" x14ac:dyDescent="0.3">
      <c r="A1105" s="8">
        <v>2019</v>
      </c>
      <c r="B1105" s="8" t="s">
        <v>1416</v>
      </c>
      <c r="C1105" s="8" t="s">
        <v>192</v>
      </c>
      <c r="D1105" s="8" t="s">
        <v>1393</v>
      </c>
      <c r="E1105" s="8" t="s">
        <v>1394</v>
      </c>
      <c r="F1105" s="16">
        <v>0.12519097710192992</v>
      </c>
      <c r="G1105" s="16">
        <v>4.5657123429616888</v>
      </c>
      <c r="H1105" s="9">
        <v>220523906.16504955</v>
      </c>
      <c r="I1105" s="9">
        <v>114858555.38506527</v>
      </c>
      <c r="J1105" s="9">
        <v>-51791051.032318071</v>
      </c>
      <c r="K1105" s="9">
        <v>-51381484.026583381</v>
      </c>
      <c r="L1105" s="9">
        <v>798623.25664756249</v>
      </c>
      <c r="M1105" s="9">
        <v>798623.25664756249</v>
      </c>
      <c r="N1105" s="9">
        <v>-10154190.15472959</v>
      </c>
      <c r="O1105" s="9">
        <v>265093430.18669245</v>
      </c>
      <c r="P1105" s="9">
        <v>-61998.406668647003</v>
      </c>
      <c r="Q1105" s="9">
        <v>-47687470.097916245</v>
      </c>
      <c r="R1105" s="9">
        <v>-415964.5228698522</v>
      </c>
      <c r="S1105" s="9">
        <v>-18888.073715898441</v>
      </c>
      <c r="T1105" s="9">
        <v>-2583.2756802547569</v>
      </c>
      <c r="U1105" s="9">
        <v>-30369.664788491766</v>
      </c>
      <c r="V1105" s="9">
        <v>-22513.253368632813</v>
      </c>
      <c r="W1105" s="9">
        <v>265349.12542808929</v>
      </c>
      <c r="X1105" s="9">
        <v>265349.12542808929</v>
      </c>
      <c r="Y1105" s="9">
        <v>10488.337779654648</v>
      </c>
      <c r="Z1105" s="17">
        <v>8.1010285382778865E-2</v>
      </c>
    </row>
    <row r="1106" spans="1:26" ht="15.75" customHeight="1" x14ac:dyDescent="0.3">
      <c r="A1106" s="8">
        <v>2019</v>
      </c>
      <c r="B1106" s="8" t="s">
        <v>1417</v>
      </c>
      <c r="C1106" s="8" t="s">
        <v>240</v>
      </c>
      <c r="D1106" s="8" t="s">
        <v>362</v>
      </c>
      <c r="E1106" s="8" t="s">
        <v>1418</v>
      </c>
      <c r="F1106" s="16">
        <v>-1.2979112534328738</v>
      </c>
      <c r="G1106" s="16">
        <v>-19.57187707555126</v>
      </c>
      <c r="H1106" s="9">
        <v>-3014343075.9139519</v>
      </c>
      <c r="I1106" s="9">
        <v>-1201601110.5312841</v>
      </c>
      <c r="J1106" s="9">
        <v>-716436477.12909114</v>
      </c>
      <c r="K1106" s="9">
        <v>-715966066.59039974</v>
      </c>
      <c r="L1106" s="9">
        <v>-8947325.3874410447</v>
      </c>
      <c r="M1106" s="9">
        <v>-8947325.3874410447</v>
      </c>
      <c r="N1106" s="9">
        <v>-115715359.39900962</v>
      </c>
      <c r="O1106" s="9">
        <v>20314394.552095592</v>
      </c>
      <c r="P1106" s="9">
        <v>-5778.5469159325648</v>
      </c>
      <c r="Q1106" s="9">
        <v>-266576707.75597724</v>
      </c>
      <c r="R1106" s="9">
        <v>-81542.260493929512</v>
      </c>
      <c r="S1106" s="9">
        <v>-2595.9993000000004</v>
      </c>
      <c r="T1106" s="9">
        <v>-938.17543846931028</v>
      </c>
      <c r="U1106" s="9">
        <v>-318608.18771144096</v>
      </c>
      <c r="V1106" s="9">
        <v>-3094.2483000000002</v>
      </c>
      <c r="W1106" s="9">
        <v>28734.950116696808</v>
      </c>
      <c r="X1106" s="9">
        <v>28734.950116696808</v>
      </c>
      <c r="Y1106" s="9">
        <v>-112010.76747645593</v>
      </c>
      <c r="Z1106" s="17">
        <v>1.2469736628467308E-2</v>
      </c>
    </row>
    <row r="1107" spans="1:26" ht="15.75" customHeight="1" x14ac:dyDescent="0.3">
      <c r="A1107" s="8">
        <v>2019</v>
      </c>
      <c r="B1107" s="8" t="s">
        <v>1419</v>
      </c>
      <c r="C1107" s="8" t="s">
        <v>129</v>
      </c>
      <c r="D1107" s="8" t="s">
        <v>362</v>
      </c>
      <c r="E1107" s="8" t="s">
        <v>1418</v>
      </c>
      <c r="F1107" s="16">
        <v>-1.2481668525082279</v>
      </c>
      <c r="G1107" s="16">
        <v>-9.6297743631716948</v>
      </c>
      <c r="H1107" s="9">
        <v>-18045956412.224678</v>
      </c>
      <c r="I1107" s="9">
        <v>-6748402973.1934614</v>
      </c>
      <c r="J1107" s="9">
        <v>-5260398066.8456326</v>
      </c>
      <c r="K1107" s="9">
        <v>-5255921907.4709101</v>
      </c>
      <c r="L1107" s="9">
        <v>-49616802.976915993</v>
      </c>
      <c r="M1107" s="9">
        <v>-49616802.976915993</v>
      </c>
      <c r="N1107" s="9">
        <v>-868526820.43835545</v>
      </c>
      <c r="O1107" s="9">
        <v>2915553837.9374685</v>
      </c>
      <c r="P1107" s="9">
        <v>-2298.5967390118562</v>
      </c>
      <c r="Q1107" s="9">
        <v>-2729178151.1307707</v>
      </c>
      <c r="R1107" s="9">
        <v>-49185.77010604013</v>
      </c>
      <c r="S1107" s="9">
        <v>-131155.30600000001</v>
      </c>
      <c r="T1107" s="9">
        <v>-1302.0296701798659</v>
      </c>
      <c r="U1107" s="9">
        <v>-2700420.6894473881</v>
      </c>
      <c r="V1107" s="9">
        <v>-156327.886</v>
      </c>
      <c r="W1107" s="9">
        <v>1925723.4019151658</v>
      </c>
      <c r="X1107" s="9">
        <v>1925723.4019151658</v>
      </c>
      <c r="Y1107" s="9">
        <v>-659481.65505204233</v>
      </c>
      <c r="Z1107" s="17">
        <v>1.437743367492237E-3</v>
      </c>
    </row>
    <row r="1108" spans="1:26" ht="15.75" customHeight="1" x14ac:dyDescent="0.3">
      <c r="A1108" s="8">
        <v>2019</v>
      </c>
      <c r="B1108" s="8" t="s">
        <v>1420</v>
      </c>
      <c r="C1108" s="8" t="s">
        <v>192</v>
      </c>
      <c r="D1108" s="8" t="s">
        <v>362</v>
      </c>
      <c r="E1108" s="8" t="s">
        <v>1418</v>
      </c>
      <c r="F1108" s="16">
        <v>-0.52034315155227284</v>
      </c>
      <c r="G1108" s="16">
        <v>-6.6101523114433549</v>
      </c>
      <c r="H1108" s="9">
        <v>-2875416255.4778595</v>
      </c>
      <c r="I1108" s="9">
        <v>-1200456425.035856</v>
      </c>
      <c r="J1108" s="9">
        <v>-712691003.1762979</v>
      </c>
      <c r="K1108" s="9">
        <v>-712255710.95810068</v>
      </c>
      <c r="L1108" s="9">
        <v>-8932453.5968790501</v>
      </c>
      <c r="M1108" s="9">
        <v>-8932453.5968790501</v>
      </c>
      <c r="N1108" s="9">
        <v>-115067581.10516751</v>
      </c>
      <c r="O1108" s="9">
        <v>5136495.8644506112</v>
      </c>
      <c r="P1108" s="9">
        <v>-78626.167944119195</v>
      </c>
      <c r="Q1108" s="9">
        <v>-121030047.68290249</v>
      </c>
      <c r="R1108" s="9">
        <v>-711141.06402919244</v>
      </c>
      <c r="S1108" s="9">
        <v>-2189.3970000000004</v>
      </c>
      <c r="T1108" s="9">
        <v>-1349.4980170178176</v>
      </c>
      <c r="U1108" s="9">
        <v>-317264.91666265414</v>
      </c>
      <c r="V1108" s="9">
        <v>-2609.607</v>
      </c>
      <c r="W1108" s="9">
        <v>19035.794634397465</v>
      </c>
      <c r="X1108" s="9">
        <v>19035.794634397465</v>
      </c>
      <c r="Y1108" s="9">
        <v>-111967.12884221632</v>
      </c>
      <c r="Z1108" s="17">
        <v>1.4954589593817206E-2</v>
      </c>
    </row>
    <row r="1109" spans="1:26" ht="15.75" customHeight="1" x14ac:dyDescent="0.3">
      <c r="A1109" s="8">
        <v>2019</v>
      </c>
      <c r="B1109" s="8" t="s">
        <v>1421</v>
      </c>
      <c r="C1109" s="8" t="s">
        <v>195</v>
      </c>
      <c r="D1109" s="8" t="s">
        <v>362</v>
      </c>
      <c r="E1109" s="8" t="s">
        <v>1418</v>
      </c>
      <c r="F1109" s="16">
        <v>-0.51403867840925188</v>
      </c>
      <c r="G1109" s="16">
        <v>-8.2216028593685113</v>
      </c>
      <c r="H1109" s="9">
        <v>-3385466960.6221871</v>
      </c>
      <c r="I1109" s="9">
        <v>-1437986068.9543772</v>
      </c>
      <c r="J1109" s="9">
        <v>-953514458.99262023</v>
      </c>
      <c r="K1109" s="9">
        <v>-953028810.89641333</v>
      </c>
      <c r="L1109" s="9">
        <v>-10661895.168102268</v>
      </c>
      <c r="M1109" s="9">
        <v>-10661895.168102268</v>
      </c>
      <c r="N1109" s="9">
        <v>-155492619.55427656</v>
      </c>
      <c r="O1109" s="9">
        <v>256193992.96984908</v>
      </c>
      <c r="P1109" s="9">
        <v>-246020.8509973459</v>
      </c>
      <c r="Q1109" s="9">
        <v>-115862559.05069268</v>
      </c>
      <c r="R1109" s="9">
        <v>-4078249.9044835512</v>
      </c>
      <c r="S1109" s="9">
        <v>-17734.115700000006</v>
      </c>
      <c r="T1109" s="9">
        <v>-2352.2790136471831</v>
      </c>
      <c r="U1109" s="9">
        <v>-429952.57312862884</v>
      </c>
      <c r="V1109" s="9">
        <v>-21137.816700000003</v>
      </c>
      <c r="W1109" s="9">
        <v>238370.41119934057</v>
      </c>
      <c r="X1109" s="9">
        <v>238370.41119934057</v>
      </c>
      <c r="Y1109" s="9">
        <v>-133939.08982567515</v>
      </c>
      <c r="Z1109" s="17">
        <v>1.8286677910315238E-2</v>
      </c>
    </row>
    <row r="1110" spans="1:26" ht="15.75" customHeight="1" x14ac:dyDescent="0.3">
      <c r="A1110" s="8">
        <v>2019</v>
      </c>
      <c r="B1110" s="8" t="s">
        <v>1422</v>
      </c>
      <c r="C1110" s="8" t="s">
        <v>135</v>
      </c>
      <c r="D1110" s="8" t="s">
        <v>362</v>
      </c>
      <c r="E1110" s="8" t="s">
        <v>1418</v>
      </c>
      <c r="F1110" s="16">
        <v>-0.50723822586239231</v>
      </c>
      <c r="G1110" s="16">
        <v>-8.8524427440338904</v>
      </c>
      <c r="H1110" s="9">
        <v>-1343685726.7886722</v>
      </c>
      <c r="I1110" s="9">
        <v>-376435870.6939019</v>
      </c>
      <c r="J1110" s="9">
        <v>-267948639.80896562</v>
      </c>
      <c r="K1110" s="9">
        <v>-267561991.40961364</v>
      </c>
      <c r="L1110" s="9">
        <v>-2783935.0381279355</v>
      </c>
      <c r="M1110" s="9">
        <v>-2783935.0381279355</v>
      </c>
      <c r="N1110" s="9">
        <v>-43925966.714975849</v>
      </c>
      <c r="O1110" s="9">
        <v>27877353.844473414</v>
      </c>
      <c r="P1110" s="9">
        <v>-46720.396056512225</v>
      </c>
      <c r="Q1110" s="9">
        <v>-408725525.44588584</v>
      </c>
      <c r="R1110" s="9">
        <v>-1181997.5812215423</v>
      </c>
      <c r="S1110" s="9">
        <v>-2606.4249999999997</v>
      </c>
      <c r="T1110" s="9">
        <v>-2531.8496921688584</v>
      </c>
      <c r="U1110" s="9">
        <v>-147477.88723806813</v>
      </c>
      <c r="V1110" s="9">
        <v>-3106.6750000000002</v>
      </c>
      <c r="W1110" s="9">
        <v>12572.689641048801</v>
      </c>
      <c r="X1110" s="9">
        <v>12572.689641048801</v>
      </c>
      <c r="Y1110" s="9">
        <v>-37921.0486203607</v>
      </c>
      <c r="Z1110" s="17">
        <v>5.5313668488801399E-2</v>
      </c>
    </row>
    <row r="1111" spans="1:26" ht="15.75" customHeight="1" x14ac:dyDescent="0.3">
      <c r="A1111" s="8">
        <v>2019</v>
      </c>
      <c r="B1111" s="8" t="s">
        <v>1423</v>
      </c>
      <c r="C1111" s="8" t="s">
        <v>172</v>
      </c>
      <c r="D1111" s="8" t="s">
        <v>362</v>
      </c>
      <c r="E1111" s="8" t="s">
        <v>1418</v>
      </c>
      <c r="F1111" s="16">
        <v>-0.30095560259787679</v>
      </c>
      <c r="G1111" s="16" t="s">
        <v>130</v>
      </c>
      <c r="H1111" s="9">
        <v>-678971790.10774767</v>
      </c>
      <c r="I1111" s="9">
        <v>-283530366.55627698</v>
      </c>
      <c r="J1111" s="9">
        <v>-169729865.49276108</v>
      </c>
      <c r="K1111" s="9">
        <v>-169604548.30843675</v>
      </c>
      <c r="L1111" s="9">
        <v>-2112483.5800136733</v>
      </c>
      <c r="M1111" s="9">
        <v>-2112483.5800136733</v>
      </c>
      <c r="N1111" s="9">
        <v>-27422749.525279094</v>
      </c>
      <c r="O1111" s="9">
        <v>-507451.28394414159</v>
      </c>
      <c r="P1111" s="9">
        <v>-45017.381297731321</v>
      </c>
      <c r="Q1111" s="9">
        <v>-23075641.069350112</v>
      </c>
      <c r="R1111" s="9">
        <v>-736546.93044531881</v>
      </c>
      <c r="S1111" s="9">
        <v>-691.71320976925017</v>
      </c>
      <c r="T1111" s="9">
        <v>-509.54500025312677</v>
      </c>
      <c r="U1111" s="9">
        <v>-76246.455041890396</v>
      </c>
      <c r="V1111" s="9">
        <v>-824.47342085802779</v>
      </c>
      <c r="W1111" s="9">
        <v>5075.0491881373273</v>
      </c>
      <c r="X1111" s="9">
        <v>5075.0491881373273</v>
      </c>
      <c r="Y1111" s="9">
        <v>-26514.311632274988</v>
      </c>
      <c r="Z1111" s="17">
        <v>6.7998051179052527E-2</v>
      </c>
    </row>
    <row r="1112" spans="1:26" ht="15.75" customHeight="1" x14ac:dyDescent="0.3">
      <c r="A1112" s="8">
        <v>2019</v>
      </c>
      <c r="B1112" s="8" t="s">
        <v>1424</v>
      </c>
      <c r="C1112" s="8" t="s">
        <v>390</v>
      </c>
      <c r="D1112" s="8" t="s">
        <v>362</v>
      </c>
      <c r="E1112" s="8" t="s">
        <v>1418</v>
      </c>
      <c r="F1112" s="16">
        <v>-0.29333363696122111</v>
      </c>
      <c r="G1112" s="16">
        <v>-2.9356186034449903</v>
      </c>
      <c r="H1112" s="9">
        <v>-3692004221.5714197</v>
      </c>
      <c r="I1112" s="9">
        <v>-1580853421.159323</v>
      </c>
      <c r="J1112" s="9">
        <v>-967580767.70326459</v>
      </c>
      <c r="K1112" s="9">
        <v>-966942595.72954571</v>
      </c>
      <c r="L1112" s="9">
        <v>-11765029.013048718</v>
      </c>
      <c r="M1112" s="9">
        <v>-11765029.013048718</v>
      </c>
      <c r="N1112" s="9">
        <v>-156661760.46669999</v>
      </c>
      <c r="O1112" s="9">
        <v>108828270.3878167</v>
      </c>
      <c r="P1112" s="9">
        <v>-48595.919047618001</v>
      </c>
      <c r="Q1112" s="9">
        <v>-104027642.76951404</v>
      </c>
      <c r="R1112" s="9">
        <v>-778543.73515740258</v>
      </c>
      <c r="S1112" s="9">
        <v>-6463.9340000000002</v>
      </c>
      <c r="T1112" s="9">
        <v>-352.72125280498381</v>
      </c>
      <c r="U1112" s="9">
        <v>-432848.30254246882</v>
      </c>
      <c r="V1112" s="9">
        <v>-7704.5539999999992</v>
      </c>
      <c r="W1112" s="9">
        <v>92858.690756211479</v>
      </c>
      <c r="X1112" s="9">
        <v>92858.690756211479</v>
      </c>
      <c r="Y1112" s="9">
        <v>-147454.32030212245</v>
      </c>
      <c r="Z1112" s="17">
        <v>2.6968407148742477E-3</v>
      </c>
    </row>
    <row r="1113" spans="1:26" ht="15.75" customHeight="1" x14ac:dyDescent="0.3">
      <c r="A1113" s="8">
        <v>2019</v>
      </c>
      <c r="B1113" s="8" t="s">
        <v>1425</v>
      </c>
      <c r="C1113" s="8" t="s">
        <v>192</v>
      </c>
      <c r="D1113" s="8" t="s">
        <v>241</v>
      </c>
      <c r="E1113" s="8" t="s">
        <v>1418</v>
      </c>
      <c r="F1113" s="16">
        <v>-0.23602631295174414</v>
      </c>
      <c r="G1113" s="16">
        <v>-1.7579694779128703</v>
      </c>
      <c r="H1113" s="9">
        <v>-2188672000.0015235</v>
      </c>
      <c r="I1113" s="9">
        <v>-847675987.84583712</v>
      </c>
      <c r="J1113" s="9">
        <v>-539770123.56683815</v>
      </c>
      <c r="K1113" s="9">
        <v>-539165364.08358073</v>
      </c>
      <c r="L1113" s="9">
        <v>-6343621.7647486897</v>
      </c>
      <c r="M1113" s="9">
        <v>-6343621.7647486897</v>
      </c>
      <c r="N1113" s="9">
        <v>-87676572.096177787</v>
      </c>
      <c r="O1113" s="9">
        <v>58120936.542844079</v>
      </c>
      <c r="P1113" s="9">
        <v>-131940.00277702085</v>
      </c>
      <c r="Q1113" s="9">
        <v>-218294529.01719525</v>
      </c>
      <c r="R1113" s="9">
        <v>-1193342.5781293344</v>
      </c>
      <c r="S1113" s="9">
        <v>-6468.1042800000005</v>
      </c>
      <c r="T1113" s="9">
        <v>-2264.8105954588073</v>
      </c>
      <c r="U1113" s="9">
        <v>-248198.12362171771</v>
      </c>
      <c r="V1113" s="9">
        <v>-7709.5246799999995</v>
      </c>
      <c r="W1113" s="9">
        <v>73237.688251315209</v>
      </c>
      <c r="X1113" s="9">
        <v>73237.688251315209</v>
      </c>
      <c r="Y1113" s="9">
        <v>-79668.637659088854</v>
      </c>
      <c r="Z1113" s="17">
        <v>2.842937938791212E-2</v>
      </c>
    </row>
    <row r="1114" spans="1:26" ht="15.75" customHeight="1" x14ac:dyDescent="0.3">
      <c r="A1114" s="8">
        <v>2019</v>
      </c>
      <c r="B1114" s="8" t="s">
        <v>1426</v>
      </c>
      <c r="C1114" s="8" t="s">
        <v>172</v>
      </c>
      <c r="D1114" s="8" t="s">
        <v>362</v>
      </c>
      <c r="E1114" s="8" t="s">
        <v>1418</v>
      </c>
      <c r="F1114" s="16">
        <v>-0.19725054356343191</v>
      </c>
      <c r="G1114" s="16">
        <v>-1.3839700981144687</v>
      </c>
      <c r="H1114" s="9">
        <v>-223990024.49943429</v>
      </c>
      <c r="I1114" s="9">
        <v>-92147507.430171371</v>
      </c>
      <c r="J1114" s="9">
        <v>-53845416.414449766</v>
      </c>
      <c r="K1114" s="9">
        <v>-53796709.901055105</v>
      </c>
      <c r="L1114" s="9">
        <v>-688009.23116052395</v>
      </c>
      <c r="M1114" s="9">
        <v>-688009.23116052395</v>
      </c>
      <c r="N1114" s="9">
        <v>-8678567.0130453631</v>
      </c>
      <c r="O1114" s="9">
        <v>-6071454.7299276274</v>
      </c>
      <c r="P1114" s="9">
        <v>-22659.034394951304</v>
      </c>
      <c r="Q1114" s="9">
        <v>-7642855.5467365207</v>
      </c>
      <c r="R1114" s="9">
        <v>-370733.29788059794</v>
      </c>
      <c r="S1114" s="9">
        <v>-14.220655157938003</v>
      </c>
      <c r="T1114" s="9">
        <v>-256.47421848353775</v>
      </c>
      <c r="U1114" s="9">
        <v>-24401.164427601416</v>
      </c>
      <c r="V1114" s="9">
        <v>-16.950019226636886</v>
      </c>
      <c r="W1114" s="9">
        <v>-2380.8695635127528</v>
      </c>
      <c r="X1114" s="9">
        <v>-2380.8695635127528</v>
      </c>
      <c r="Y1114" s="9">
        <v>-8652.1210043690862</v>
      </c>
      <c r="Z1114" s="17">
        <v>6.1515474122195365E-2</v>
      </c>
    </row>
    <row r="1115" spans="1:26" ht="15.75" customHeight="1" x14ac:dyDescent="0.3">
      <c r="A1115" s="8">
        <v>2019</v>
      </c>
      <c r="B1115" s="8" t="s">
        <v>1427</v>
      </c>
      <c r="C1115" s="8" t="s">
        <v>157</v>
      </c>
      <c r="D1115" s="8" t="s">
        <v>362</v>
      </c>
      <c r="E1115" s="8" t="s">
        <v>1418</v>
      </c>
      <c r="F1115" s="16">
        <v>-0.19457650449338065</v>
      </c>
      <c r="G1115" s="16">
        <v>-2.1379948423242507</v>
      </c>
      <c r="H1115" s="9">
        <v>-1483759868.5936606</v>
      </c>
      <c r="I1115" s="9">
        <v>-456918279.22431159</v>
      </c>
      <c r="J1115" s="9">
        <v>-279559132.9889102</v>
      </c>
      <c r="K1115" s="9">
        <v>-279068048.96350819</v>
      </c>
      <c r="L1115" s="9">
        <v>-3462418.577794957</v>
      </c>
      <c r="M1115" s="9">
        <v>-3462418.577794957</v>
      </c>
      <c r="N1115" s="9">
        <v>-45223300.070717081</v>
      </c>
      <c r="O1115" s="9">
        <v>-1037836.3802845078</v>
      </c>
      <c r="P1115" s="9">
        <v>-79416.461588291917</v>
      </c>
      <c r="Q1115" s="9">
        <v>-413354612.18662769</v>
      </c>
      <c r="R1115" s="9">
        <v>-1472629.551135174</v>
      </c>
      <c r="S1115" s="9">
        <v>-2710.6820000000007</v>
      </c>
      <c r="T1115" s="9">
        <v>-1460.7555493147795</v>
      </c>
      <c r="U1115" s="9">
        <v>-125105.33332861791</v>
      </c>
      <c r="V1115" s="9">
        <v>-3230.942</v>
      </c>
      <c r="W1115" s="9">
        <v>26695.579833379012</v>
      </c>
      <c r="X1115" s="9">
        <v>26695.579833379012</v>
      </c>
      <c r="Y1115" s="9">
        <v>-42659.057776442802</v>
      </c>
      <c r="Z1115" s="17">
        <v>4.0815962880524526E-2</v>
      </c>
    </row>
    <row r="1116" spans="1:26" ht="15.75" customHeight="1" x14ac:dyDescent="0.3">
      <c r="A1116" s="8">
        <v>2019</v>
      </c>
      <c r="B1116" s="8" t="s">
        <v>1428</v>
      </c>
      <c r="C1116" s="8" t="s">
        <v>192</v>
      </c>
      <c r="D1116" s="8" t="s">
        <v>362</v>
      </c>
      <c r="E1116" s="8" t="s">
        <v>1418</v>
      </c>
      <c r="F1116" s="16">
        <v>-0.15206119592317363</v>
      </c>
      <c r="G1116" s="16">
        <v>-2.4148596932004933</v>
      </c>
      <c r="H1116" s="9">
        <v>-1033559948.6898112</v>
      </c>
      <c r="I1116" s="9">
        <v>-378279899.11957216</v>
      </c>
      <c r="J1116" s="9">
        <v>-223243630.59373039</v>
      </c>
      <c r="K1116" s="9">
        <v>-223116948.36829728</v>
      </c>
      <c r="L1116" s="9">
        <v>-2815654.0804558122</v>
      </c>
      <c r="M1116" s="9">
        <v>-2815654.0804558122</v>
      </c>
      <c r="N1116" s="9">
        <v>-36023465.623573065</v>
      </c>
      <c r="O1116" s="9">
        <v>-23367931.777855929</v>
      </c>
      <c r="P1116" s="9">
        <v>-96710.471139373534</v>
      </c>
      <c r="Q1116" s="9">
        <v>-142790847.42639142</v>
      </c>
      <c r="R1116" s="9">
        <v>-874706.08255635551</v>
      </c>
      <c r="S1116" s="9">
        <v>-1230.2325999999998</v>
      </c>
      <c r="T1116" s="9">
        <v>-1659.6927528996284</v>
      </c>
      <c r="U1116" s="9">
        <v>-98534.516101397094</v>
      </c>
      <c r="V1116" s="9">
        <v>-1466.3505999999998</v>
      </c>
      <c r="W1116" s="9">
        <v>1796.5551882011612</v>
      </c>
      <c r="X1116" s="9">
        <v>1796.5551882011612</v>
      </c>
      <c r="Y1116" s="9">
        <v>-35203.384105255798</v>
      </c>
      <c r="Z1116" s="17">
        <v>5.0370001031629225E-2</v>
      </c>
    </row>
    <row r="1117" spans="1:26" ht="15.75" customHeight="1" x14ac:dyDescent="0.3">
      <c r="A1117" s="8">
        <v>2019</v>
      </c>
      <c r="B1117" s="8" t="s">
        <v>1429</v>
      </c>
      <c r="C1117" s="8" t="s">
        <v>195</v>
      </c>
      <c r="D1117" s="8" t="s">
        <v>362</v>
      </c>
      <c r="E1117" s="8" t="s">
        <v>1418</v>
      </c>
      <c r="F1117" s="16">
        <v>-0.15198405234333368</v>
      </c>
      <c r="G1117" s="16">
        <v>-1.3514238724673024</v>
      </c>
      <c r="H1117" s="9">
        <v>-637273387.0290637</v>
      </c>
      <c r="I1117" s="9">
        <v>-257102237.56115007</v>
      </c>
      <c r="J1117" s="9">
        <v>-149613408.69016454</v>
      </c>
      <c r="K1117" s="9">
        <v>-149468957.41127697</v>
      </c>
      <c r="L1117" s="9">
        <v>-1925153.6211514852</v>
      </c>
      <c r="M1117" s="9">
        <v>-1925153.6211514852</v>
      </c>
      <c r="N1117" s="9">
        <v>-24102120.105664596</v>
      </c>
      <c r="O1117" s="9">
        <v>-31145312.010174815</v>
      </c>
      <c r="P1117" s="9">
        <v>-156630.70311637557</v>
      </c>
      <c r="Q1117" s="9">
        <v>-19134302.540472023</v>
      </c>
      <c r="R1117" s="9">
        <v>-2596443.136563418</v>
      </c>
      <c r="S1117" s="9">
        <v>-666.2022300000001</v>
      </c>
      <c r="T1117" s="9">
        <v>-1497.6864287203978</v>
      </c>
      <c r="U1117" s="9">
        <v>-66221.217751619421</v>
      </c>
      <c r="V1117" s="9">
        <v>-794.06612999999993</v>
      </c>
      <c r="W1117" s="9">
        <v>-5255.56249309136</v>
      </c>
      <c r="X1117" s="9">
        <v>-5255.56249309136</v>
      </c>
      <c r="Y1117" s="9">
        <v>-23977.330651390235</v>
      </c>
      <c r="Z1117" s="17">
        <v>7.7610176848993573E-2</v>
      </c>
    </row>
    <row r="1118" spans="1:26" ht="15.75" customHeight="1" x14ac:dyDescent="0.3">
      <c r="A1118" s="8">
        <v>2019</v>
      </c>
      <c r="B1118" s="8" t="s">
        <v>1430</v>
      </c>
      <c r="C1118" s="8" t="s">
        <v>195</v>
      </c>
      <c r="D1118" s="8" t="s">
        <v>362</v>
      </c>
      <c r="E1118" s="8" t="s">
        <v>1418</v>
      </c>
      <c r="F1118" s="16">
        <v>-0.13430618666580027</v>
      </c>
      <c r="G1118" s="16">
        <v>-2.0614570789054145</v>
      </c>
      <c r="H1118" s="9">
        <v>-786208808.03834152</v>
      </c>
      <c r="I1118" s="9">
        <v>-313700222.26319623</v>
      </c>
      <c r="J1118" s="9">
        <v>-178012866.0674614</v>
      </c>
      <c r="K1118" s="9">
        <v>-177522805.38352278</v>
      </c>
      <c r="L1118" s="9">
        <v>-2413556.0508397873</v>
      </c>
      <c r="M1118" s="9">
        <v>-2413556.0508397873</v>
      </c>
      <c r="N1118" s="9">
        <v>-28566396.347350754</v>
      </c>
      <c r="O1118" s="9">
        <v>-62136720.234511882</v>
      </c>
      <c r="P1118" s="9">
        <v>-218670.91466133963</v>
      </c>
      <c r="Q1118" s="9">
        <v>-17464799.293392617</v>
      </c>
      <c r="R1118" s="9">
        <v>-3624874.2056443007</v>
      </c>
      <c r="S1118" s="9">
        <v>-627.62714000000005</v>
      </c>
      <c r="T1118" s="9">
        <v>-2091.4203631805103</v>
      </c>
      <c r="U1118" s="9">
        <v>-78037.044816829977</v>
      </c>
      <c r="V1118" s="9">
        <v>-748.08734000000004</v>
      </c>
      <c r="W1118" s="9">
        <v>-11807.156663688585</v>
      </c>
      <c r="X1118" s="9">
        <v>-11807.156663688585</v>
      </c>
      <c r="Y1118" s="9">
        <v>-29222.733932927556</v>
      </c>
      <c r="Z1118" s="17">
        <v>0.11692290243916455</v>
      </c>
    </row>
    <row r="1119" spans="1:26" ht="15.75" customHeight="1" x14ac:dyDescent="0.3">
      <c r="A1119" s="8">
        <v>2019</v>
      </c>
      <c r="B1119" s="8" t="s">
        <v>1431</v>
      </c>
      <c r="C1119" s="8" t="s">
        <v>195</v>
      </c>
      <c r="D1119" s="8" t="s">
        <v>362</v>
      </c>
      <c r="E1119" s="8" t="s">
        <v>1418</v>
      </c>
      <c r="F1119" s="16">
        <v>-0.13427339971800045</v>
      </c>
      <c r="G1119" s="16">
        <v>-1.832257909936539</v>
      </c>
      <c r="H1119" s="9">
        <v>-4751863779.7511873</v>
      </c>
      <c r="I1119" s="9">
        <v>-1919598660.0660172</v>
      </c>
      <c r="J1119" s="9">
        <v>-1139016574.0792964</v>
      </c>
      <c r="K1119" s="9">
        <v>-1138235252.5470996</v>
      </c>
      <c r="L1119" s="9">
        <v>-14301628.514126176</v>
      </c>
      <c r="M1119" s="9">
        <v>-14301628.514126176</v>
      </c>
      <c r="N1119" s="9">
        <v>-183874913.99765947</v>
      </c>
      <c r="O1119" s="9">
        <v>-200936228.07499415</v>
      </c>
      <c r="P1119" s="9">
        <v>-1321974.6650540764</v>
      </c>
      <c r="Q1119" s="9">
        <v>-117622009.82717848</v>
      </c>
      <c r="R1119" s="9">
        <v>-21914171.216099985</v>
      </c>
      <c r="S1119" s="9">
        <v>-7860.9778000000006</v>
      </c>
      <c r="T1119" s="9">
        <v>-12639.924303908763</v>
      </c>
      <c r="U1119" s="9">
        <v>-508931.2635342697</v>
      </c>
      <c r="V1119" s="9">
        <v>-9369.7317999999996</v>
      </c>
      <c r="W1119" s="9">
        <v>-11279.548438906069</v>
      </c>
      <c r="X1119" s="9">
        <v>-11279.548438906069</v>
      </c>
      <c r="Y1119" s="9">
        <v>-179377.25521699083</v>
      </c>
      <c r="Z1119" s="17">
        <v>8.4176401676883367E-2</v>
      </c>
    </row>
    <row r="1120" spans="1:26" ht="15.75" customHeight="1" x14ac:dyDescent="0.3">
      <c r="A1120" s="8">
        <v>2019</v>
      </c>
      <c r="B1120" s="8" t="s">
        <v>1432</v>
      </c>
      <c r="C1120" s="8" t="s">
        <v>195</v>
      </c>
      <c r="D1120" s="8" t="s">
        <v>362</v>
      </c>
      <c r="E1120" s="8" t="s">
        <v>1418</v>
      </c>
      <c r="F1120" s="16">
        <v>-0.13245071266351258</v>
      </c>
      <c r="G1120" s="16">
        <v>-0.99332186487250396</v>
      </c>
      <c r="H1120" s="9">
        <v>-1105756960.0792875</v>
      </c>
      <c r="I1120" s="9">
        <v>-450169805.77071923</v>
      </c>
      <c r="J1120" s="9">
        <v>-282295789.5607484</v>
      </c>
      <c r="K1120" s="9">
        <v>-281573931.1635412</v>
      </c>
      <c r="L1120" s="9">
        <v>-3447091.6235918007</v>
      </c>
      <c r="M1120" s="9">
        <v>-3447091.6235918007</v>
      </c>
      <c r="N1120" s="9">
        <v>-45741345.797797345</v>
      </c>
      <c r="O1120" s="9">
        <v>-27956365.209495552</v>
      </c>
      <c r="P1120" s="9">
        <v>-311856.29663230904</v>
      </c>
      <c r="Q1120" s="9">
        <v>-5506038.1436009118</v>
      </c>
      <c r="R1120" s="9">
        <v>-5169593.9868406877</v>
      </c>
      <c r="S1120" s="9">
        <v>-3604.4742761312982</v>
      </c>
      <c r="T1120" s="9">
        <v>-2982.6674030836884</v>
      </c>
      <c r="U1120" s="9">
        <v>-131057.4199406242</v>
      </c>
      <c r="V1120" s="9">
        <v>-4296.2794332467656</v>
      </c>
      <c r="W1120" s="9">
        <v>23202.956478255681</v>
      </c>
      <c r="X1120" s="9">
        <v>23202.956478255681</v>
      </c>
      <c r="Y1120" s="9">
        <v>-42515.97463127059</v>
      </c>
      <c r="Z1120" s="17">
        <v>0.20357665124292013</v>
      </c>
    </row>
    <row r="1121" spans="1:26" ht="15.75" customHeight="1" x14ac:dyDescent="0.3">
      <c r="A1121" s="8">
        <v>2019</v>
      </c>
      <c r="B1121" s="8" t="s">
        <v>1433</v>
      </c>
      <c r="C1121" s="8" t="s">
        <v>132</v>
      </c>
      <c r="D1121" s="8" t="s">
        <v>241</v>
      </c>
      <c r="E1121" s="8" t="s">
        <v>1418</v>
      </c>
      <c r="F1121" s="16">
        <v>-0.12892105461539347</v>
      </c>
      <c r="G1121" s="16">
        <v>-1.2897776218908388</v>
      </c>
      <c r="H1121" s="9">
        <v>-1262910264.2492306</v>
      </c>
      <c r="I1121" s="9">
        <v>-502544227.25756902</v>
      </c>
      <c r="J1121" s="9">
        <v>-307420776.94199169</v>
      </c>
      <c r="K1121" s="9">
        <v>-307093516.86103606</v>
      </c>
      <c r="L1121" s="9">
        <v>-3754910.2422658992</v>
      </c>
      <c r="M1121" s="9">
        <v>-3754910.2422658992</v>
      </c>
      <c r="N1121" s="9">
        <v>-49758577.241766818</v>
      </c>
      <c r="O1121" s="9">
        <v>12521492.434195219</v>
      </c>
      <c r="P1121" s="9">
        <v>-49672.642210565784</v>
      </c>
      <c r="Q1121" s="9">
        <v>-100025195.60823108</v>
      </c>
      <c r="R1121" s="9">
        <v>-861685.73448987794</v>
      </c>
      <c r="S1121" s="9">
        <v>-1251.0839999999998</v>
      </c>
      <c r="T1121" s="9">
        <v>-676.37482297744918</v>
      </c>
      <c r="U1121" s="9">
        <v>-142515.68255833659</v>
      </c>
      <c r="V1121" s="9">
        <v>-1491.204</v>
      </c>
      <c r="W1121" s="9">
        <v>12550.546269149696</v>
      </c>
      <c r="X1121" s="9">
        <v>12550.546269149696</v>
      </c>
      <c r="Y1121" s="9">
        <v>-47450.658755822711</v>
      </c>
      <c r="Z1121" s="17">
        <v>4.163802039266238E-2</v>
      </c>
    </row>
    <row r="1122" spans="1:26" ht="15.75" customHeight="1" x14ac:dyDescent="0.3">
      <c r="A1122" s="8">
        <v>2019</v>
      </c>
      <c r="B1122" s="8" t="s">
        <v>1434</v>
      </c>
      <c r="C1122" s="8" t="s">
        <v>195</v>
      </c>
      <c r="D1122" s="8" t="s">
        <v>362</v>
      </c>
      <c r="E1122" s="8" t="s">
        <v>1418</v>
      </c>
      <c r="F1122" s="16">
        <v>-0.12032213472389117</v>
      </c>
      <c r="G1122" s="16">
        <v>-1.9004399620484798</v>
      </c>
      <c r="H1122" s="9">
        <v>-2516359250.6686578</v>
      </c>
      <c r="I1122" s="9">
        <v>-964072138.95430529</v>
      </c>
      <c r="J1122" s="9">
        <v>-581797004.53145516</v>
      </c>
      <c r="K1122" s="9">
        <v>-581415270.20952022</v>
      </c>
      <c r="L1122" s="9">
        <v>-7165339.6498062843</v>
      </c>
      <c r="M1122" s="9">
        <v>-7165339.6498062843</v>
      </c>
      <c r="N1122" s="9">
        <v>-94075126.940330461</v>
      </c>
      <c r="O1122" s="9">
        <v>-106847593.11998101</v>
      </c>
      <c r="P1122" s="9">
        <v>-781225.21137652302</v>
      </c>
      <c r="Q1122" s="9">
        <v>-159697912.43052804</v>
      </c>
      <c r="R1122" s="9">
        <v>-12950250.479829526</v>
      </c>
      <c r="S1122" s="9">
        <v>-4510.1578199999994</v>
      </c>
      <c r="T1122" s="9">
        <v>-7469.5270970751426</v>
      </c>
      <c r="U1122" s="9">
        <v>-266597.57177622628</v>
      </c>
      <c r="V1122" s="9">
        <v>-5375.7904199999994</v>
      </c>
      <c r="W1122" s="9">
        <v>-8665.4503979600304</v>
      </c>
      <c r="X1122" s="9">
        <v>-8665.4503979600304</v>
      </c>
      <c r="Y1122" s="9">
        <v>-90765.543808473842</v>
      </c>
      <c r="Z1122" s="17">
        <v>9.1117288533868135E-2</v>
      </c>
    </row>
    <row r="1123" spans="1:26" ht="15.75" customHeight="1" x14ac:dyDescent="0.3">
      <c r="A1123" s="8">
        <v>2019</v>
      </c>
      <c r="B1123" s="8" t="s">
        <v>1435</v>
      </c>
      <c r="C1123" s="8" t="s">
        <v>268</v>
      </c>
      <c r="D1123" s="8" t="s">
        <v>362</v>
      </c>
      <c r="E1123" s="8" t="s">
        <v>1418</v>
      </c>
      <c r="F1123" s="16">
        <v>-0.11918081700938056</v>
      </c>
      <c r="G1123" s="16">
        <v>-1.4449688766432252</v>
      </c>
      <c r="H1123" s="9">
        <v>-355245598.32273692</v>
      </c>
      <c r="I1123" s="9">
        <v>-141829461.49906895</v>
      </c>
      <c r="J1123" s="9">
        <v>-82810132.620445073</v>
      </c>
      <c r="K1123" s="9">
        <v>-82746003.427209392</v>
      </c>
      <c r="L1123" s="9">
        <v>-1059049.177712644</v>
      </c>
      <c r="M1123" s="9">
        <v>-1059049.177712644</v>
      </c>
      <c r="N1123" s="9">
        <v>-13346860.869502369</v>
      </c>
      <c r="O1123" s="9">
        <v>-5934197.6428915327</v>
      </c>
      <c r="P1123" s="9">
        <v>-24840.439165483262</v>
      </c>
      <c r="Q1123" s="9">
        <v>-25964659.19207808</v>
      </c>
      <c r="R1123" s="9">
        <v>-420681.20745404245</v>
      </c>
      <c r="S1123" s="9">
        <v>-200.17344</v>
      </c>
      <c r="T1123" s="9">
        <v>-333.93474048580015</v>
      </c>
      <c r="U1123" s="9">
        <v>-36523.031744897358</v>
      </c>
      <c r="V1123" s="9">
        <v>-238.59263999999999</v>
      </c>
      <c r="W1123" s="9">
        <v>-78.597029850944836</v>
      </c>
      <c r="X1123" s="9">
        <v>-78.597029850944836</v>
      </c>
      <c r="Y1123" s="9">
        <v>-13210.14287150384</v>
      </c>
      <c r="Z1123" s="17">
        <v>3.0185244165723737E-2</v>
      </c>
    </row>
    <row r="1124" spans="1:26" ht="15.75" customHeight="1" x14ac:dyDescent="0.3">
      <c r="A1124" s="8">
        <v>2019</v>
      </c>
      <c r="B1124" s="8" t="s">
        <v>1436</v>
      </c>
      <c r="C1124" s="8" t="s">
        <v>157</v>
      </c>
      <c r="D1124" s="8" t="s">
        <v>362</v>
      </c>
      <c r="E1124" s="8" t="s">
        <v>1418</v>
      </c>
      <c r="F1124" s="16">
        <v>-0.10310264856024899</v>
      </c>
      <c r="G1124" s="16">
        <v>-1.585863932858488</v>
      </c>
      <c r="H1124" s="9">
        <v>-6856117965.0091152</v>
      </c>
      <c r="I1124" s="9">
        <v>-2708909740.4457455</v>
      </c>
      <c r="J1124" s="9">
        <v>-1613504261.9467463</v>
      </c>
      <c r="K1124" s="9">
        <v>-1612560177.9258325</v>
      </c>
      <c r="L1124" s="9">
        <v>-20167307.01264777</v>
      </c>
      <c r="M1124" s="9">
        <v>-20167307.01264777</v>
      </c>
      <c r="N1124" s="9">
        <v>-260586395.95237568</v>
      </c>
      <c r="O1124" s="9">
        <v>-136386728.4068957</v>
      </c>
      <c r="P1124" s="9">
        <v>-692541.44583583029</v>
      </c>
      <c r="Q1124" s="9">
        <v>-469389103.82655418</v>
      </c>
      <c r="R1124" s="9">
        <v>-12841884.139976302</v>
      </c>
      <c r="S1124" s="9">
        <v>-10978.2621</v>
      </c>
      <c r="T1124" s="9">
        <v>-12733.361975992126</v>
      </c>
      <c r="U1124" s="9">
        <v>-714675.81573402381</v>
      </c>
      <c r="V1124" s="9">
        <v>-13085.315099999998</v>
      </c>
      <c r="W1124" s="9">
        <v>45696.488059522249</v>
      </c>
      <c r="X1124" s="9">
        <v>45696.488059522249</v>
      </c>
      <c r="Y1124" s="9">
        <v>-252437.11506415118</v>
      </c>
      <c r="Z1124" s="17">
        <v>5.5624557976536912E-2</v>
      </c>
    </row>
    <row r="1125" spans="1:26" ht="15.75" customHeight="1" x14ac:dyDescent="0.3">
      <c r="A1125" s="8">
        <v>2019</v>
      </c>
      <c r="B1125" s="8" t="s">
        <v>1437</v>
      </c>
      <c r="C1125" s="8" t="s">
        <v>195</v>
      </c>
      <c r="D1125" s="8" t="s">
        <v>362</v>
      </c>
      <c r="E1125" s="8" t="s">
        <v>1418</v>
      </c>
      <c r="F1125" s="16">
        <v>-9.4601028060193354E-2</v>
      </c>
      <c r="G1125" s="16">
        <v>-0.51151394866015143</v>
      </c>
      <c r="H1125" s="9">
        <v>-174838025.22178307</v>
      </c>
      <c r="I1125" s="9">
        <v>-51940356.839653082</v>
      </c>
      <c r="J1125" s="9">
        <v>-29309023.22037366</v>
      </c>
      <c r="K1125" s="9">
        <v>-29295775.372624476</v>
      </c>
      <c r="L1125" s="9">
        <v>-385874.52119518537</v>
      </c>
      <c r="M1125" s="9">
        <v>-385874.52119518537</v>
      </c>
      <c r="N1125" s="9">
        <v>-4708957.3497755406</v>
      </c>
      <c r="O1125" s="9">
        <v>-15477206.787329391</v>
      </c>
      <c r="P1125" s="9">
        <v>-69038.154177116594</v>
      </c>
      <c r="Q1125" s="9">
        <v>-42092538.443497621</v>
      </c>
      <c r="R1125" s="9">
        <v>-1144434.8905271606</v>
      </c>
      <c r="S1125" s="9">
        <v>-109.46985000000001</v>
      </c>
      <c r="T1125" s="9">
        <v>-660.07801507336308</v>
      </c>
      <c r="U1125" s="9">
        <v>-13099.48497352744</v>
      </c>
      <c r="V1125" s="9">
        <v>-130.48034999999999</v>
      </c>
      <c r="W1125" s="9">
        <v>-5038.352534297579</v>
      </c>
      <c r="X1125" s="9">
        <v>-5038.352534297579</v>
      </c>
      <c r="Y1125" s="9">
        <v>-4868.903177422405</v>
      </c>
      <c r="Z1125" s="17">
        <v>0.12692167180594482</v>
      </c>
    </row>
    <row r="1126" spans="1:26" ht="15.75" customHeight="1" x14ac:dyDescent="0.3">
      <c r="A1126" s="8">
        <v>2019</v>
      </c>
      <c r="B1126" s="8" t="s">
        <v>1438</v>
      </c>
      <c r="C1126" s="8" t="s">
        <v>292</v>
      </c>
      <c r="D1126" s="8" t="s">
        <v>1439</v>
      </c>
      <c r="E1126" s="8" t="s">
        <v>1440</v>
      </c>
      <c r="F1126" s="16">
        <v>-8.4032063711913782E-2</v>
      </c>
      <c r="G1126" s="16">
        <v>-1.1047924968661711</v>
      </c>
      <c r="H1126" s="9">
        <v>-4534615279.424715</v>
      </c>
      <c r="I1126" s="9">
        <v>-1872426590.505656</v>
      </c>
      <c r="J1126" s="9">
        <v>-1089473828.7025065</v>
      </c>
      <c r="K1126" s="9">
        <v>-1088990180.7962208</v>
      </c>
      <c r="L1126" s="9">
        <v>-13909483.915813014</v>
      </c>
      <c r="M1126" s="9">
        <v>-13909483.915813014</v>
      </c>
      <c r="N1126" s="9">
        <v>-175582638.60401499</v>
      </c>
      <c r="O1126" s="9">
        <v>-7196688.2072073799</v>
      </c>
      <c r="P1126" s="9">
        <v>-25081.930716721097</v>
      </c>
      <c r="Q1126" s="9">
        <v>-272296183.72695482</v>
      </c>
      <c r="R1126" s="9">
        <v>-149779.99233395373</v>
      </c>
      <c r="S1126" s="9">
        <v>-274.22887261631126</v>
      </c>
      <c r="T1126" s="9">
        <v>-516.63926599696129</v>
      </c>
      <c r="U1126" s="9">
        <v>-479203.59197890933</v>
      </c>
      <c r="V1126" s="9">
        <v>-326.86149911671299</v>
      </c>
      <c r="W1126" s="9">
        <v>-427.2463045205414</v>
      </c>
      <c r="X1126" s="9">
        <v>-427.2463045205414</v>
      </c>
      <c r="Y1126" s="9">
        <v>-174163.31324930943</v>
      </c>
      <c r="Z1126" s="17">
        <v>6.0463663775903662E-3</v>
      </c>
    </row>
    <row r="1127" spans="1:26" ht="15.75" customHeight="1" x14ac:dyDescent="0.3">
      <c r="A1127" s="8">
        <v>2019</v>
      </c>
      <c r="B1127" s="8" t="s">
        <v>1441</v>
      </c>
      <c r="C1127" s="8" t="s">
        <v>129</v>
      </c>
      <c r="D1127" s="8" t="s">
        <v>1439</v>
      </c>
      <c r="E1127" s="8" t="s">
        <v>1440</v>
      </c>
      <c r="F1127" s="16">
        <v>-6.9119014452331484E-2</v>
      </c>
      <c r="G1127" s="16">
        <v>-0.68259391332832731</v>
      </c>
      <c r="H1127" s="9">
        <v>-199171347.5944193</v>
      </c>
      <c r="I1127" s="9">
        <v>-84579414.153627157</v>
      </c>
      <c r="J1127" s="9">
        <v>-49158606.021007635</v>
      </c>
      <c r="K1127" s="9">
        <v>-49132669.045156948</v>
      </c>
      <c r="L1127" s="9">
        <v>-629182.1685488451</v>
      </c>
      <c r="M1127" s="9">
        <v>-629182.1685488451</v>
      </c>
      <c r="N1127" s="9">
        <v>-7921176.6557069691</v>
      </c>
      <c r="O1127" s="9">
        <v>-377461.66938278719</v>
      </c>
      <c r="P1127" s="9">
        <v>-5211.297431232254</v>
      </c>
      <c r="Q1127" s="9">
        <v>-6691963.1790901935</v>
      </c>
      <c r="R1127" s="9">
        <v>-16983.329900886463</v>
      </c>
      <c r="S1127" s="9">
        <v>-7.7290510263420167</v>
      </c>
      <c r="T1127" s="9">
        <v>-17.901486607656643</v>
      </c>
      <c r="U1127" s="9">
        <v>-21608.188902789054</v>
      </c>
      <c r="V1127" s="9">
        <v>-9.212484378894878</v>
      </c>
      <c r="W1127" s="9">
        <v>5.5405802122528414</v>
      </c>
      <c r="X1127" s="9">
        <v>5.5405802122528414</v>
      </c>
      <c r="Y1127" s="9">
        <v>-7865.9552533080596</v>
      </c>
      <c r="Z1127" s="17">
        <v>5.1694318899600201E-3</v>
      </c>
    </row>
    <row r="1128" spans="1:26" ht="15.75" customHeight="1" x14ac:dyDescent="0.3">
      <c r="A1128" s="8">
        <v>2019</v>
      </c>
      <c r="B1128" s="8" t="s">
        <v>1442</v>
      </c>
      <c r="C1128" s="8" t="s">
        <v>444</v>
      </c>
      <c r="D1128" s="8" t="s">
        <v>1439</v>
      </c>
      <c r="E1128" s="8" t="s">
        <v>1440</v>
      </c>
      <c r="F1128" s="16">
        <v>-6.2576676439011977E-2</v>
      </c>
      <c r="G1128" s="16">
        <v>-1.4618282991724367</v>
      </c>
      <c r="H1128" s="9">
        <v>-341002149.1762535</v>
      </c>
      <c r="I1128" s="9">
        <v>-144442304.29553938</v>
      </c>
      <c r="J1128" s="9">
        <v>-83664122.429848298</v>
      </c>
      <c r="K1128" s="9">
        <v>-83619558.355249688</v>
      </c>
      <c r="L1128" s="9">
        <v>-1074568.4864410567</v>
      </c>
      <c r="M1128" s="9">
        <v>-1074568.4864410567</v>
      </c>
      <c r="N1128" s="9">
        <v>-13476469.570595985</v>
      </c>
      <c r="O1128" s="9">
        <v>-10699922.660418903</v>
      </c>
      <c r="P1128" s="9">
        <v>-38827.737964452092</v>
      </c>
      <c r="Q1128" s="9">
        <v>-2443012.2166277575</v>
      </c>
      <c r="R1128" s="9">
        <v>-412094.2659712336</v>
      </c>
      <c r="S1128" s="9">
        <v>-146.16831081832882</v>
      </c>
      <c r="T1128" s="9">
        <v>-506.35016355067376</v>
      </c>
      <c r="U1128" s="9">
        <v>-36950.061114754666</v>
      </c>
      <c r="V1128" s="9">
        <v>-174.22233020767209</v>
      </c>
      <c r="W1128" s="9">
        <v>-2732.0271767313743</v>
      </c>
      <c r="X1128" s="9">
        <v>-2732.0271767313743</v>
      </c>
      <c r="Y1128" s="9">
        <v>-13459.814882854556</v>
      </c>
      <c r="Z1128" s="17">
        <v>4.9709588570594182E-2</v>
      </c>
    </row>
    <row r="1129" spans="1:26" ht="15.75" customHeight="1" x14ac:dyDescent="0.3">
      <c r="A1129" s="8">
        <v>2019</v>
      </c>
      <c r="B1129" s="8" t="s">
        <v>1443</v>
      </c>
      <c r="C1129" s="8" t="s">
        <v>1444</v>
      </c>
      <c r="D1129" s="8" t="s">
        <v>1445</v>
      </c>
      <c r="E1129" s="8" t="s">
        <v>1440</v>
      </c>
      <c r="F1129" s="16">
        <v>-6.153765186570543E-2</v>
      </c>
      <c r="G1129" s="16">
        <v>-0.2899689721445714</v>
      </c>
      <c r="H1129" s="9">
        <v>-337317715.63708633</v>
      </c>
      <c r="I1129" s="9">
        <v>-147308154.96682939</v>
      </c>
      <c r="J1129" s="9">
        <v>-86238568.834313035</v>
      </c>
      <c r="K1129" s="9">
        <v>-86198340.127165571</v>
      </c>
      <c r="L1129" s="9">
        <v>-1094282.7994403502</v>
      </c>
      <c r="M1129" s="9">
        <v>-1094282.7994403502</v>
      </c>
      <c r="N1129" s="9">
        <v>-13906524.369111167</v>
      </c>
      <c r="O1129" s="9">
        <v>939102.63722737855</v>
      </c>
      <c r="P1129" s="9">
        <v>-5345.3467428203676</v>
      </c>
      <c r="Q1129" s="9">
        <v>-2340707.9769348381</v>
      </c>
      <c r="R1129" s="9">
        <v>-20254.60089208528</v>
      </c>
      <c r="S1129" s="9">
        <v>-64.426650492646317</v>
      </c>
      <c r="T1129" s="9">
        <v>-19.838046487578552</v>
      </c>
      <c r="U1129" s="9">
        <v>-38083.686201734585</v>
      </c>
      <c r="V1129" s="9">
        <v>-76.792029089362643</v>
      </c>
      <c r="W1129" s="9">
        <v>801.46890055637186</v>
      </c>
      <c r="X1129" s="9">
        <v>801.46890055637186</v>
      </c>
      <c r="Y1129" s="9">
        <v>-13714.648317249264</v>
      </c>
      <c r="Z1129" s="17">
        <v>1.2159949132801565E-2</v>
      </c>
    </row>
    <row r="1130" spans="1:26" ht="15.75" customHeight="1" x14ac:dyDescent="0.3">
      <c r="A1130" s="8">
        <v>2019</v>
      </c>
      <c r="B1130" s="8" t="s">
        <v>1446</v>
      </c>
      <c r="C1130" s="8" t="s">
        <v>139</v>
      </c>
      <c r="D1130" s="8" t="s">
        <v>1445</v>
      </c>
      <c r="E1130" s="8" t="s">
        <v>1440</v>
      </c>
      <c r="F1130" s="16">
        <v>-6.0414043239929591E-2</v>
      </c>
      <c r="G1130" s="16">
        <v>-0.39088241128893308</v>
      </c>
      <c r="H1130" s="9">
        <v>-6568405629.00774</v>
      </c>
      <c r="I1130" s="9">
        <v>-2392160142.338654</v>
      </c>
      <c r="J1130" s="9">
        <v>-1392536630.7165184</v>
      </c>
      <c r="K1130" s="9">
        <v>-1391914809.4746182</v>
      </c>
      <c r="L1130" s="9">
        <v>-17770871.588265274</v>
      </c>
      <c r="M1130" s="9">
        <v>-17770871.588265274</v>
      </c>
      <c r="N1130" s="9">
        <v>-224434754.51146474</v>
      </c>
      <c r="O1130" s="9">
        <v>-14499710.536879113</v>
      </c>
      <c r="P1130" s="9">
        <v>-50534.457604303563</v>
      </c>
      <c r="Q1130" s="9">
        <v>-1116126144.6971245</v>
      </c>
      <c r="R1130" s="9">
        <v>-301773.04761977994</v>
      </c>
      <c r="S1130" s="9">
        <v>-552.50959320553329</v>
      </c>
      <c r="T1130" s="9">
        <v>-1040.9120964055912</v>
      </c>
      <c r="U1130" s="9">
        <v>-612866.94665740116</v>
      </c>
      <c r="V1130" s="9">
        <v>-658.55251559964313</v>
      </c>
      <c r="W1130" s="9">
        <v>-860.8053545094532</v>
      </c>
      <c r="X1130" s="9">
        <v>-860.8053545094532</v>
      </c>
      <c r="Y1130" s="9">
        <v>-222545.51915251472</v>
      </c>
      <c r="Z1130" s="17">
        <v>8.3942218161109378E-3</v>
      </c>
    </row>
    <row r="1131" spans="1:26" ht="15.75" customHeight="1" x14ac:dyDescent="0.3">
      <c r="A1131" s="8">
        <v>2019</v>
      </c>
      <c r="B1131" s="8" t="s">
        <v>1447</v>
      </c>
      <c r="C1131" s="8" t="s">
        <v>124</v>
      </c>
      <c r="D1131" s="8" t="s">
        <v>1445</v>
      </c>
      <c r="E1131" s="8" t="s">
        <v>1440</v>
      </c>
      <c r="F1131" s="16">
        <v>-6.0188162519188945E-2</v>
      </c>
      <c r="G1131" s="16">
        <v>-0.42861388288157237</v>
      </c>
      <c r="H1131" s="9">
        <v>-361679395.86137164</v>
      </c>
      <c r="I1131" s="9">
        <v>-156147476.01373643</v>
      </c>
      <c r="J1131" s="9">
        <v>-92333671.207202926</v>
      </c>
      <c r="K1131" s="9">
        <v>-92275976.2573791</v>
      </c>
      <c r="L1131" s="9">
        <v>-1162861.3956382694</v>
      </c>
      <c r="M1131" s="9">
        <v>-1162861.3956382694</v>
      </c>
      <c r="N1131" s="9">
        <v>-14901785.438540405</v>
      </c>
      <c r="O1131" s="9">
        <v>-475584.36178519332</v>
      </c>
      <c r="P1131" s="9">
        <v>-19519.381283115494</v>
      </c>
      <c r="Q1131" s="9">
        <v>-3039137.4872850156</v>
      </c>
      <c r="R1131" s="9">
        <v>-110029.97500673756</v>
      </c>
      <c r="S1131" s="9">
        <v>-269.92532514134371</v>
      </c>
      <c r="T1131" s="9">
        <v>-271.82034200116004</v>
      </c>
      <c r="U1131" s="9">
        <v>-40998.659178430731</v>
      </c>
      <c r="V1131" s="9">
        <v>-321.73197367408767</v>
      </c>
      <c r="W1131" s="9">
        <v>2990.5112750334529</v>
      </c>
      <c r="X1131" s="9">
        <v>2990.5112750334529</v>
      </c>
      <c r="Y1131" s="9">
        <v>-14611.833606798162</v>
      </c>
      <c r="Z1131" s="17">
        <v>4.9421457005659537E-2</v>
      </c>
    </row>
    <row r="1132" spans="1:26" ht="15.75" customHeight="1" x14ac:dyDescent="0.3">
      <c r="A1132" s="8">
        <v>2019</v>
      </c>
      <c r="B1132" s="8" t="s">
        <v>1448</v>
      </c>
      <c r="C1132" s="8" t="s">
        <v>198</v>
      </c>
      <c r="D1132" s="8" t="s">
        <v>1439</v>
      </c>
      <c r="E1132" s="8" t="s">
        <v>1440</v>
      </c>
      <c r="F1132" s="16">
        <v>-5.5095816826853945E-2</v>
      </c>
      <c r="G1132" s="16">
        <v>-0.49594728710265218</v>
      </c>
      <c r="H1132" s="9">
        <v>-61768250.819486916</v>
      </c>
      <c r="I1132" s="9">
        <v>-26984874.168613616</v>
      </c>
      <c r="J1132" s="9">
        <v>-15736437.385316845</v>
      </c>
      <c r="K1132" s="9">
        <v>-15729449.456749985</v>
      </c>
      <c r="L1132" s="9">
        <v>-200454.95633633804</v>
      </c>
      <c r="M1132" s="9">
        <v>-200454.95633633804</v>
      </c>
      <c r="N1132" s="9">
        <v>-2536681.7184805386</v>
      </c>
      <c r="O1132" s="9">
        <v>104491.45769202974</v>
      </c>
      <c r="P1132" s="9">
        <v>-104.72088338168328</v>
      </c>
      <c r="Q1132" s="9">
        <v>-474317.83207757212</v>
      </c>
      <c r="R1132" s="9">
        <v>-728.29327724501854</v>
      </c>
      <c r="S1132" s="9">
        <v>-7.4173062555803924</v>
      </c>
      <c r="T1132" s="9">
        <v>-1.5252433729442434</v>
      </c>
      <c r="U1132" s="9">
        <v>-6919.2725764519255</v>
      </c>
      <c r="V1132" s="9">
        <v>-8.8409065718580866</v>
      </c>
      <c r="W1132" s="9">
        <v>103.90070131799099</v>
      </c>
      <c r="X1132" s="9">
        <v>103.90070131799099</v>
      </c>
      <c r="Y1132" s="9">
        <v>-2509.5344770495212</v>
      </c>
      <c r="Z1132" s="17">
        <v>6.908540334822702E-3</v>
      </c>
    </row>
    <row r="1133" spans="1:26" ht="15.75" customHeight="1" x14ac:dyDescent="0.3">
      <c r="A1133" s="8">
        <v>2019</v>
      </c>
      <c r="B1133" s="8" t="s">
        <v>1449</v>
      </c>
      <c r="C1133" s="8" t="s">
        <v>1450</v>
      </c>
      <c r="D1133" s="8" t="s">
        <v>1439</v>
      </c>
      <c r="E1133" s="8" t="s">
        <v>1440</v>
      </c>
      <c r="F1133" s="16">
        <v>-4.939579896745349E-2</v>
      </c>
      <c r="G1133" s="16">
        <v>-0.22032558788172166</v>
      </c>
      <c r="H1133" s="9">
        <v>-188549790.946244</v>
      </c>
      <c r="I1133" s="9">
        <v>-64005382.700937755</v>
      </c>
      <c r="J1133" s="9">
        <v>-36814198.063233711</v>
      </c>
      <c r="K1133" s="9">
        <v>-36795692.310467869</v>
      </c>
      <c r="L1133" s="9">
        <v>-476098.16946307226</v>
      </c>
      <c r="M1133" s="9">
        <v>-476098.16946307226</v>
      </c>
      <c r="N1133" s="9">
        <v>-5926029.3308683289</v>
      </c>
      <c r="O1133" s="9">
        <v>-4352919.6889645997</v>
      </c>
      <c r="P1133" s="9">
        <v>-2171.117999429222</v>
      </c>
      <c r="Q1133" s="9">
        <v>-39666588.869116396</v>
      </c>
      <c r="R1133" s="9">
        <v>-9405.3596739481509</v>
      </c>
      <c r="S1133" s="9">
        <v>-16.997598545744378</v>
      </c>
      <c r="T1133" s="9">
        <v>-174.87142058879047</v>
      </c>
      <c r="U1133" s="9">
        <v>-16180.566605579072</v>
      </c>
      <c r="V1133" s="9">
        <v>-20.259940133362907</v>
      </c>
      <c r="W1133" s="9">
        <v>-1428.716227338515</v>
      </c>
      <c r="X1133" s="9">
        <v>-1428.716227338515</v>
      </c>
      <c r="Y1133" s="9">
        <v>-5957.0380362811102</v>
      </c>
      <c r="Z1133" s="17">
        <v>0.23915633971969991</v>
      </c>
    </row>
    <row r="1134" spans="1:26" ht="15.75" customHeight="1" x14ac:dyDescent="0.3">
      <c r="A1134" s="8">
        <v>2019</v>
      </c>
      <c r="B1134" s="8" t="s">
        <v>1451</v>
      </c>
      <c r="C1134" s="8" t="s">
        <v>187</v>
      </c>
      <c r="D1134" s="8" t="s">
        <v>1439</v>
      </c>
      <c r="E1134" s="8" t="s">
        <v>1440</v>
      </c>
      <c r="F1134" s="16">
        <v>-4.9372176794859432E-2</v>
      </c>
      <c r="G1134" s="16" t="s">
        <v>130</v>
      </c>
      <c r="H1134" s="9">
        <v>-23513301.709844626</v>
      </c>
      <c r="I1134" s="9">
        <v>-10279310.823950645</v>
      </c>
      <c r="J1134" s="9">
        <v>-5989227.3841674803</v>
      </c>
      <c r="K1134" s="9">
        <v>-5986355.3911617091</v>
      </c>
      <c r="L1134" s="9">
        <v>-76410.207764281862</v>
      </c>
      <c r="M1134" s="9">
        <v>-76410.207764281862</v>
      </c>
      <c r="N1134" s="9">
        <v>-965341.34817526885</v>
      </c>
      <c r="O1134" s="9">
        <v>8669.3998661590704</v>
      </c>
      <c r="P1134" s="9">
        <v>-57.071641817509111</v>
      </c>
      <c r="Q1134" s="9">
        <v>-145003.92996562339</v>
      </c>
      <c r="R1134" s="9">
        <v>-336.50658388569758</v>
      </c>
      <c r="S1134" s="9">
        <v>-2.9005955051942496</v>
      </c>
      <c r="T1134" s="9">
        <v>-2.1730078618875961</v>
      </c>
      <c r="U1134" s="9">
        <v>-2632.7272065599163</v>
      </c>
      <c r="V1134" s="9">
        <v>-3.4573055204348271</v>
      </c>
      <c r="W1134" s="9">
        <v>39.642970219732042</v>
      </c>
      <c r="X1134" s="9">
        <v>39.642970219732042</v>
      </c>
      <c r="Y1134" s="9">
        <v>-956.26636077353737</v>
      </c>
      <c r="Z1134" s="17">
        <v>6.3062624076375851E-3</v>
      </c>
    </row>
    <row r="1135" spans="1:26" ht="15.75" customHeight="1" x14ac:dyDescent="0.3">
      <c r="A1135" s="8">
        <v>2019</v>
      </c>
      <c r="B1135" s="8" t="s">
        <v>1452</v>
      </c>
      <c r="C1135" s="8" t="s">
        <v>174</v>
      </c>
      <c r="D1135" s="8" t="s">
        <v>1445</v>
      </c>
      <c r="E1135" s="8" t="s">
        <v>1440</v>
      </c>
      <c r="F1135" s="16">
        <v>-4.5262221065336131E-2</v>
      </c>
      <c r="G1135" s="16">
        <v>-0.18456798328099325</v>
      </c>
      <c r="H1135" s="9">
        <v>-148907049.52732271</v>
      </c>
      <c r="I1135" s="9">
        <v>-63641340.012086324</v>
      </c>
      <c r="J1135" s="9">
        <v>-37849917.945082575</v>
      </c>
      <c r="K1135" s="9">
        <v>-37823911.907252595</v>
      </c>
      <c r="L1135" s="9">
        <v>-474364.29815655237</v>
      </c>
      <c r="M1135" s="9">
        <v>-474364.29815655237</v>
      </c>
      <c r="N1135" s="9">
        <v>-6111666.7688280456</v>
      </c>
      <c r="O1135" s="9">
        <v>-260372.00004793768</v>
      </c>
      <c r="P1135" s="9">
        <v>-10686.432845070238</v>
      </c>
      <c r="Q1135" s="9">
        <v>-2180155.1447036732</v>
      </c>
      <c r="R1135" s="9">
        <v>-60238.996400534641</v>
      </c>
      <c r="S1135" s="9">
        <v>-147.77819124840192</v>
      </c>
      <c r="T1135" s="9">
        <v>-148.8156713877043</v>
      </c>
      <c r="U1135" s="9">
        <v>-16865.185148439723</v>
      </c>
      <c r="V1135" s="9">
        <v>-176.14119427822746</v>
      </c>
      <c r="W1135" s="9">
        <v>1637.2392879437389</v>
      </c>
      <c r="X1135" s="9">
        <v>1637.2392879437389</v>
      </c>
      <c r="Y1135" s="9">
        <v>-5968.2821333501588</v>
      </c>
      <c r="Z1135" s="17">
        <v>6.9476711671970948E-2</v>
      </c>
    </row>
    <row r="1136" spans="1:26" ht="15.75" customHeight="1" x14ac:dyDescent="0.3">
      <c r="A1136" s="8">
        <v>2019</v>
      </c>
      <c r="B1136" s="8" t="s">
        <v>1453</v>
      </c>
      <c r="C1136" s="8" t="s">
        <v>174</v>
      </c>
      <c r="D1136" s="8" t="s">
        <v>1445</v>
      </c>
      <c r="E1136" s="8" t="s">
        <v>1440</v>
      </c>
      <c r="F1136" s="16">
        <v>-4.3972037880801673E-2</v>
      </c>
      <c r="G1136" s="16">
        <v>-0.19120560676888029</v>
      </c>
      <c r="H1136" s="9">
        <v>-146855657.48444527</v>
      </c>
      <c r="I1136" s="9">
        <v>-62539766.235240027</v>
      </c>
      <c r="J1136" s="9">
        <v>-37222380.029218957</v>
      </c>
      <c r="K1136" s="9">
        <v>-37196507.603251413</v>
      </c>
      <c r="L1136" s="9">
        <v>-466206.15511596698</v>
      </c>
      <c r="M1136" s="9">
        <v>-466206.15511596698</v>
      </c>
      <c r="N1136" s="9">
        <v>-6010722.3853830509</v>
      </c>
      <c r="O1136" s="9">
        <v>-264319.35788809555</v>
      </c>
      <c r="P1136" s="9">
        <v>-10848.444023179049</v>
      </c>
      <c r="Q1136" s="9">
        <v>-2597933.4810190205</v>
      </c>
      <c r="R1136" s="9">
        <v>-61152.246960046192</v>
      </c>
      <c r="S1136" s="9">
        <v>-150.01857578176725</v>
      </c>
      <c r="T1136" s="9">
        <v>-151.07178459143793</v>
      </c>
      <c r="U1136" s="9">
        <v>-16592.993805512036</v>
      </c>
      <c r="V1136" s="9">
        <v>-178.81157482637011</v>
      </c>
      <c r="W1136" s="9">
        <v>1662.0605795507095</v>
      </c>
      <c r="X1136" s="9">
        <v>1662.0605795507095</v>
      </c>
      <c r="Y1136" s="9">
        <v>-5866.6166479248714</v>
      </c>
      <c r="Z1136" s="17">
        <v>6.2379755817579839E-2</v>
      </c>
    </row>
    <row r="1137" spans="1:26" ht="15.75" customHeight="1" x14ac:dyDescent="0.3">
      <c r="A1137" s="8">
        <v>2019</v>
      </c>
      <c r="B1137" s="8" t="s">
        <v>1454</v>
      </c>
      <c r="C1137" s="8" t="s">
        <v>129</v>
      </c>
      <c r="D1137" s="8" t="s">
        <v>1445</v>
      </c>
      <c r="E1137" s="8" t="s">
        <v>1440</v>
      </c>
      <c r="F1137" s="16">
        <v>-3.9857181983070145E-2</v>
      </c>
      <c r="G1137" s="16">
        <v>-0.21087228144197698</v>
      </c>
      <c r="H1137" s="9">
        <v>-431206402.15225548</v>
      </c>
      <c r="I1137" s="9">
        <v>-188221673.56424478</v>
      </c>
      <c r="J1137" s="9">
        <v>-109375533.71409947</v>
      </c>
      <c r="K1137" s="9">
        <v>-109311191.98414274</v>
      </c>
      <c r="L1137" s="9">
        <v>-1401559.3747380704</v>
      </c>
      <c r="M1137" s="9">
        <v>-1401559.3747380704</v>
      </c>
      <c r="N1137" s="9">
        <v>-17623060.9094382</v>
      </c>
      <c r="O1137" s="9">
        <v>-1417170.6264320626</v>
      </c>
      <c r="P1137" s="9">
        <v>-19565.689033324645</v>
      </c>
      <c r="Q1137" s="9">
        <v>-2305638.1476826365</v>
      </c>
      <c r="R1137" s="9">
        <v>-63763.497665596879</v>
      </c>
      <c r="S1137" s="9">
        <v>-29.018533464966403</v>
      </c>
      <c r="T1137" s="9">
        <v>-67.210694615220788</v>
      </c>
      <c r="U1137" s="9">
        <v>-48089.404997018202</v>
      </c>
      <c r="V1137" s="9">
        <v>-34.588047786632842</v>
      </c>
      <c r="W1137" s="9">
        <v>20.801973199118898</v>
      </c>
      <c r="X1137" s="9">
        <v>20.801973199118898</v>
      </c>
      <c r="Y1137" s="9">
        <v>-17506.651713894302</v>
      </c>
      <c r="Z1137" s="17">
        <v>8.94516523950677E-3</v>
      </c>
    </row>
    <row r="1138" spans="1:26" ht="15.75" customHeight="1" x14ac:dyDescent="0.3">
      <c r="A1138" s="8">
        <v>2019</v>
      </c>
      <c r="B1138" s="8" t="s">
        <v>1455</v>
      </c>
      <c r="C1138" s="8" t="s">
        <v>124</v>
      </c>
      <c r="D1138" s="8" t="s">
        <v>1445</v>
      </c>
      <c r="E1138" s="8" t="s">
        <v>1440</v>
      </c>
      <c r="F1138" s="16">
        <v>-3.5252398815259614E-2</v>
      </c>
      <c r="G1138" s="16">
        <v>-0.10914786331951171</v>
      </c>
      <c r="H1138" s="9">
        <v>-54264934.058698319</v>
      </c>
      <c r="I1138" s="9">
        <v>-23258555.954948213</v>
      </c>
      <c r="J1138" s="9">
        <v>-13919848.497260556</v>
      </c>
      <c r="K1138" s="9">
        <v>-13909345.665708972</v>
      </c>
      <c r="L1138" s="9">
        <v>-173528.77602809569</v>
      </c>
      <c r="M1138" s="9">
        <v>-173528.77602809569</v>
      </c>
      <c r="N1138" s="9">
        <v>-2248866.9183666199</v>
      </c>
      <c r="O1138" s="9">
        <v>-121827.54340082555</v>
      </c>
      <c r="P1138" s="9">
        <v>-5000.1607737894565</v>
      </c>
      <c r="Q1138" s="9">
        <v>-419144.78415182279</v>
      </c>
      <c r="R1138" s="9">
        <v>-28185.707169193171</v>
      </c>
      <c r="S1138" s="9">
        <v>-69.145123149553569</v>
      </c>
      <c r="T1138" s="9">
        <v>-69.630558052980533</v>
      </c>
      <c r="U1138" s="9">
        <v>-6225.8446767458718</v>
      </c>
      <c r="V1138" s="9">
        <v>-82.416116120985379</v>
      </c>
      <c r="W1138" s="9">
        <v>766.06102181793676</v>
      </c>
      <c r="X1138" s="9">
        <v>766.06102181793676</v>
      </c>
      <c r="Y1138" s="9">
        <v>-2186.3604316914411</v>
      </c>
      <c r="Z1138" s="17">
        <v>7.6452008256784512E-2</v>
      </c>
    </row>
    <row r="1139" spans="1:26" ht="15.75" customHeight="1" x14ac:dyDescent="0.3">
      <c r="A1139" s="8">
        <v>2019</v>
      </c>
      <c r="B1139" s="8" t="s">
        <v>1456</v>
      </c>
      <c r="C1139" s="8" t="s">
        <v>137</v>
      </c>
      <c r="D1139" s="8" t="s">
        <v>1439</v>
      </c>
      <c r="E1139" s="8" t="s">
        <v>1440</v>
      </c>
      <c r="F1139" s="16">
        <v>-3.428154397012069E-2</v>
      </c>
      <c r="G1139" s="16">
        <v>-0.49655621804252875</v>
      </c>
      <c r="H1139" s="9">
        <v>-23147961.216488563</v>
      </c>
      <c r="I1139" s="9">
        <v>-10068074.01726231</v>
      </c>
      <c r="J1139" s="9">
        <v>-5856736.7996309772</v>
      </c>
      <c r="K1139" s="9">
        <v>-5854159.5341786034</v>
      </c>
      <c r="L1139" s="9">
        <v>-74787.996408451087</v>
      </c>
      <c r="M1139" s="9">
        <v>-74787.996408451087</v>
      </c>
      <c r="N1139" s="9">
        <v>-943870.12623100111</v>
      </c>
      <c r="O1139" s="9">
        <v>8576.8147046334416</v>
      </c>
      <c r="P1139" s="9">
        <v>-1.9909883435301243</v>
      </c>
      <c r="Q1139" s="9">
        <v>-280583.6639410638</v>
      </c>
      <c r="R1139" s="9">
        <v>-39.958391793419146</v>
      </c>
      <c r="S1139" s="9">
        <v>-0.50997883331496585</v>
      </c>
      <c r="T1139" s="9">
        <v>-3.3311361382714108E-2</v>
      </c>
      <c r="U1139" s="9">
        <v>-2573.690985660598</v>
      </c>
      <c r="V1139" s="9">
        <v>-0.6078588457326688</v>
      </c>
      <c r="W1139" s="9">
        <v>7.5459847735050154</v>
      </c>
      <c r="X1139" s="9">
        <v>7.5459847735050154</v>
      </c>
      <c r="Y1139" s="9">
        <v>-936.19758703877017</v>
      </c>
      <c r="Z1139" s="17">
        <v>7.4740288559984507E-4</v>
      </c>
    </row>
    <row r="1140" spans="1:26" ht="15.75" customHeight="1" x14ac:dyDescent="0.3">
      <c r="A1140" s="8">
        <v>2019</v>
      </c>
      <c r="B1140" s="8" t="s">
        <v>1457</v>
      </c>
      <c r="C1140" s="8" t="s">
        <v>124</v>
      </c>
      <c r="D1140" s="8" t="s">
        <v>1445</v>
      </c>
      <c r="E1140" s="8" t="s">
        <v>1440</v>
      </c>
      <c r="F1140" s="16">
        <v>-3.4142688903870823E-2</v>
      </c>
      <c r="G1140" s="16">
        <v>-0.14500680401970645</v>
      </c>
      <c r="H1140" s="9">
        <v>-77724807.008994818</v>
      </c>
      <c r="I1140" s="9">
        <v>-33190332.551392838</v>
      </c>
      <c r="J1140" s="9">
        <v>-19884479.935815349</v>
      </c>
      <c r="K1140" s="9">
        <v>-19869255.684660606</v>
      </c>
      <c r="L1140" s="9">
        <v>-247667.70957143823</v>
      </c>
      <c r="M1140" s="9">
        <v>-247667.70957143823</v>
      </c>
      <c r="N1140" s="9">
        <v>-3212788.3611462577</v>
      </c>
      <c r="O1140" s="9">
        <v>-180167.6498192572</v>
      </c>
      <c r="P1140" s="9">
        <v>-7394.610366295693</v>
      </c>
      <c r="Q1140" s="9">
        <v>-833288.0525457653</v>
      </c>
      <c r="R1140" s="9">
        <v>-41683.124172172218</v>
      </c>
      <c r="S1140" s="9">
        <v>-102.25696083627783</v>
      </c>
      <c r="T1140" s="9">
        <v>-102.9748581462722</v>
      </c>
      <c r="U1140" s="9">
        <v>-8899.1242414272801</v>
      </c>
      <c r="V1140" s="9">
        <v>-121.88309420222849</v>
      </c>
      <c r="W1140" s="9">
        <v>1132.9081262434845</v>
      </c>
      <c r="X1140" s="9">
        <v>1132.9081262434845</v>
      </c>
      <c r="Y1140" s="9">
        <v>-3121.1970312548833</v>
      </c>
      <c r="Z1140" s="17">
        <v>8.3707728299414877E-2</v>
      </c>
    </row>
    <row r="1141" spans="1:26" ht="15.75" customHeight="1" x14ac:dyDescent="0.3">
      <c r="A1141" s="8">
        <v>2019</v>
      </c>
      <c r="B1141" s="8" t="s">
        <v>1458</v>
      </c>
      <c r="C1141" s="8" t="s">
        <v>172</v>
      </c>
      <c r="D1141" s="8" t="s">
        <v>1439</v>
      </c>
      <c r="E1141" s="8" t="s">
        <v>1440</v>
      </c>
      <c r="F1141" s="16">
        <v>-3.2178830802236776E-2</v>
      </c>
      <c r="G1141" s="16">
        <v>-0.59406409556726725</v>
      </c>
      <c r="H1141" s="9">
        <v>-345046684.24376243</v>
      </c>
      <c r="I1141" s="9">
        <v>-150983068.26534849</v>
      </c>
      <c r="J1141" s="9">
        <v>-88392147.907566532</v>
      </c>
      <c r="K1141" s="9">
        <v>-88352084.198179841</v>
      </c>
      <c r="L1141" s="9">
        <v>-1121674.5558762196</v>
      </c>
      <c r="M1141" s="9">
        <v>-1121674.5558762196</v>
      </c>
      <c r="N1141" s="9">
        <v>-14253918.344263868</v>
      </c>
      <c r="O1141" s="9">
        <v>1338356.8712716082</v>
      </c>
      <c r="P1141" s="9">
        <v>-1990.9499072190251</v>
      </c>
      <c r="Q1141" s="9">
        <v>-2096130.2168976478</v>
      </c>
      <c r="R1141" s="9">
        <v>-11978.599980857167</v>
      </c>
      <c r="S1141" s="9">
        <v>-94.849110037657624</v>
      </c>
      <c r="T1141" s="9">
        <v>-22.593258846209562</v>
      </c>
      <c r="U1141" s="9">
        <v>-38897.730014255583</v>
      </c>
      <c r="V1141" s="9">
        <v>-113.05345786901215</v>
      </c>
      <c r="W1141" s="9">
        <v>1401.1942756048311</v>
      </c>
      <c r="X1141" s="9">
        <v>1401.1942756048311</v>
      </c>
      <c r="Y1141" s="9">
        <v>-14047.68384718235</v>
      </c>
      <c r="Z1141" s="17">
        <v>1.0275086330875021E-2</v>
      </c>
    </row>
    <row r="1142" spans="1:26" ht="15.75" customHeight="1" x14ac:dyDescent="0.3">
      <c r="A1142" s="8">
        <v>2019</v>
      </c>
      <c r="B1142" s="8" t="s">
        <v>1459</v>
      </c>
      <c r="C1142" s="8" t="s">
        <v>467</v>
      </c>
      <c r="D1142" s="8" t="s">
        <v>1445</v>
      </c>
      <c r="E1142" s="8" t="s">
        <v>1440</v>
      </c>
      <c r="F1142" s="16">
        <v>-3.1692723624122066E-2</v>
      </c>
      <c r="G1142" s="16">
        <v>-0.14196025819496902</v>
      </c>
      <c r="H1142" s="9">
        <v>-192571929.44663936</v>
      </c>
      <c r="I1142" s="9">
        <v>-82176054.27787818</v>
      </c>
      <c r="J1142" s="9">
        <v>-49345749.769119553</v>
      </c>
      <c r="K1142" s="9">
        <v>-49306752.494514599</v>
      </c>
      <c r="L1142" s="9">
        <v>-613418.2112851874</v>
      </c>
      <c r="M1142" s="9">
        <v>-613418.2112851874</v>
      </c>
      <c r="N1142" s="9">
        <v>-7974497.4057131484</v>
      </c>
      <c r="O1142" s="9">
        <v>-480892.82837775792</v>
      </c>
      <c r="P1142" s="9">
        <v>-19737.25636853675</v>
      </c>
      <c r="Q1142" s="9">
        <v>-1905476.3746202895</v>
      </c>
      <c r="R1142" s="9">
        <v>-111258.12818719866</v>
      </c>
      <c r="S1142" s="9">
        <v>-272.93822818471023</v>
      </c>
      <c r="T1142" s="9">
        <v>-274.85439719859431</v>
      </c>
      <c r="U1142" s="9">
        <v>-22114.620175910652</v>
      </c>
      <c r="V1142" s="9">
        <v>-325.32314186893336</v>
      </c>
      <c r="W1142" s="9">
        <v>3023.8913238193613</v>
      </c>
      <c r="X1142" s="9">
        <v>3023.8913238193613</v>
      </c>
      <c r="Y1142" s="9">
        <v>-7734.5359941155566</v>
      </c>
      <c r="Z1142" s="17">
        <v>8.4206973757354767E-2</v>
      </c>
    </row>
    <row r="1143" spans="1:26" ht="15.75" customHeight="1" x14ac:dyDescent="0.3">
      <c r="A1143" s="8">
        <v>2019</v>
      </c>
      <c r="B1143" s="8" t="s">
        <v>1460</v>
      </c>
      <c r="C1143" s="8" t="s">
        <v>129</v>
      </c>
      <c r="D1143" s="8" t="s">
        <v>1445</v>
      </c>
      <c r="E1143" s="8" t="s">
        <v>1440</v>
      </c>
      <c r="F1143" s="16">
        <v>-3.0684827439013563E-2</v>
      </c>
      <c r="G1143" s="16">
        <v>-0.1247780545328796</v>
      </c>
      <c r="H1143" s="9">
        <v>-183358106.90664873</v>
      </c>
      <c r="I1143" s="9">
        <v>-78262709.854997218</v>
      </c>
      <c r="J1143" s="9">
        <v>-45471306.638187855</v>
      </c>
      <c r="K1143" s="9">
        <v>-45442333.430510603</v>
      </c>
      <c r="L1143" s="9">
        <v>-583234.52687883982</v>
      </c>
      <c r="M1143" s="9">
        <v>-583234.52687883982</v>
      </c>
      <c r="N1143" s="9">
        <v>-7326140.0238562152</v>
      </c>
      <c r="O1143" s="9">
        <v>-782744.38812957448</v>
      </c>
      <c r="P1143" s="9">
        <v>-10806.696811999867</v>
      </c>
      <c r="Q1143" s="9">
        <v>-4833052.6315357182</v>
      </c>
      <c r="R1143" s="9">
        <v>-35218.4267965787</v>
      </c>
      <c r="S1143" s="9">
        <v>-16.027776611937554</v>
      </c>
      <c r="T1143" s="9">
        <v>-37.122413526736111</v>
      </c>
      <c r="U1143" s="9">
        <v>-19996.577821267045</v>
      </c>
      <c r="V1143" s="9">
        <v>-19.103980703795848</v>
      </c>
      <c r="W1143" s="9">
        <v>11.489532368184992</v>
      </c>
      <c r="X1143" s="9">
        <v>11.489532368184992</v>
      </c>
      <c r="Y1143" s="9">
        <v>-7279.9091378648709</v>
      </c>
      <c r="Z1143" s="17">
        <v>1.1601255296511074E-2</v>
      </c>
    </row>
    <row r="1144" spans="1:26" ht="15.75" customHeight="1" x14ac:dyDescent="0.3">
      <c r="A1144" s="8">
        <v>2019</v>
      </c>
      <c r="B1144" s="8" t="s">
        <v>1461</v>
      </c>
      <c r="C1144" s="8" t="s">
        <v>444</v>
      </c>
      <c r="D1144" s="8" t="s">
        <v>1445</v>
      </c>
      <c r="E1144" s="8" t="s">
        <v>1440</v>
      </c>
      <c r="F1144" s="16">
        <v>-3.0308550276513916E-2</v>
      </c>
      <c r="G1144" s="16">
        <v>-0.13545168181843076</v>
      </c>
      <c r="H1144" s="9">
        <v>-233045837.63374647</v>
      </c>
      <c r="I1144" s="9">
        <v>-95228916.339185864</v>
      </c>
      <c r="J1144" s="9">
        <v>-55930276.828838438</v>
      </c>
      <c r="K1144" s="9">
        <v>-55894131.407220773</v>
      </c>
      <c r="L1144" s="9">
        <v>-708631.64740124589</v>
      </c>
      <c r="M1144" s="9">
        <v>-708631.64740124589</v>
      </c>
      <c r="N1144" s="9">
        <v>-9020519.4919406846</v>
      </c>
      <c r="O1144" s="9">
        <v>-13219299.026535245</v>
      </c>
      <c r="P1144" s="9">
        <v>-54786.512281618248</v>
      </c>
      <c r="Q1144" s="9">
        <v>-1657370.4755269822</v>
      </c>
      <c r="R1144" s="9">
        <v>-581471.10152251285</v>
      </c>
      <c r="S1144" s="9">
        <v>-255.92434829473626</v>
      </c>
      <c r="T1144" s="9">
        <v>-714.46756644866161</v>
      </c>
      <c r="U1144" s="9">
        <v>-25343.338968477408</v>
      </c>
      <c r="V1144" s="9">
        <v>-305.04379552012807</v>
      </c>
      <c r="W1144" s="9">
        <v>-3120.7359836721726</v>
      </c>
      <c r="X1144" s="9">
        <v>-3120.7359836721726</v>
      </c>
      <c r="Y1144" s="9">
        <v>-8942.9092457242405</v>
      </c>
      <c r="Z1144" s="17">
        <v>0.14482515832870291</v>
      </c>
    </row>
    <row r="1145" spans="1:26" ht="15.75" customHeight="1" x14ac:dyDescent="0.3">
      <c r="A1145" s="8">
        <v>2019</v>
      </c>
      <c r="B1145" s="8" t="s">
        <v>1462</v>
      </c>
      <c r="C1145" s="8" t="s">
        <v>467</v>
      </c>
      <c r="D1145" s="8" t="s">
        <v>1439</v>
      </c>
      <c r="E1145" s="8" t="s">
        <v>1440</v>
      </c>
      <c r="F1145" s="16">
        <v>-2.9802074265698687E-2</v>
      </c>
      <c r="G1145" s="16">
        <v>-2.3503143672353146</v>
      </c>
      <c r="H1145" s="9">
        <v>-141091721.77950317</v>
      </c>
      <c r="I1145" s="9">
        <v>-60310162.627812818</v>
      </c>
      <c r="J1145" s="9">
        <v>-36286585.17439618</v>
      </c>
      <c r="K1145" s="9">
        <v>-36257150.038564064</v>
      </c>
      <c r="L1145" s="9">
        <v>-450331.79207579518</v>
      </c>
      <c r="M1145" s="9">
        <v>-450331.79207579518</v>
      </c>
      <c r="N1145" s="9">
        <v>-5865057.8320777286</v>
      </c>
      <c r="O1145" s="9">
        <v>-374688.11941211962</v>
      </c>
      <c r="P1145" s="9">
        <v>-15378.302679266922</v>
      </c>
      <c r="Q1145" s="9">
        <v>-977419.36334088258</v>
      </c>
      <c r="R1145" s="9">
        <v>-86686.879819774287</v>
      </c>
      <c r="S1145" s="9">
        <v>-212.66008848414586</v>
      </c>
      <c r="T1145" s="9">
        <v>-214.15307345277174</v>
      </c>
      <c r="U1145" s="9">
        <v>-16280.99905689711</v>
      </c>
      <c r="V1145" s="9">
        <v>-253.47584541718399</v>
      </c>
      <c r="W1145" s="9">
        <v>2356.0678940682378</v>
      </c>
      <c r="X1145" s="9">
        <v>2356.0678940682378</v>
      </c>
      <c r="Y1145" s="9">
        <v>-5680.7049725674115</v>
      </c>
      <c r="Z1145" s="17">
        <v>8.900200431226854E-2</v>
      </c>
    </row>
    <row r="1146" spans="1:26" ht="15.75" customHeight="1" x14ac:dyDescent="0.3">
      <c r="A1146" s="8">
        <v>2019</v>
      </c>
      <c r="B1146" s="8" t="s">
        <v>1463</v>
      </c>
      <c r="C1146" s="8" t="s">
        <v>165</v>
      </c>
      <c r="D1146" s="8" t="s">
        <v>1439</v>
      </c>
      <c r="E1146" s="8" t="s">
        <v>1440</v>
      </c>
      <c r="F1146" s="16">
        <v>-2.9686069792175876E-2</v>
      </c>
      <c r="G1146" s="16">
        <v>-0.58110010050679739</v>
      </c>
      <c r="H1146" s="9">
        <v>-130046715.89281821</v>
      </c>
      <c r="I1146" s="9">
        <v>-53624362.958671659</v>
      </c>
      <c r="J1146" s="9">
        <v>-31718422.938289434</v>
      </c>
      <c r="K1146" s="9">
        <v>-31703163.909648649</v>
      </c>
      <c r="L1146" s="9">
        <v>-398633.35595010506</v>
      </c>
      <c r="M1146" s="9">
        <v>-398633.35595010506</v>
      </c>
      <c r="N1146" s="9">
        <v>-5119734.7934101652</v>
      </c>
      <c r="O1146" s="9">
        <v>723912.27805251302</v>
      </c>
      <c r="P1146" s="9">
        <v>-1391.5077959414041</v>
      </c>
      <c r="Q1146" s="9">
        <v>-7783819.1901669297</v>
      </c>
      <c r="R1146" s="9">
        <v>-5807.4535880713747</v>
      </c>
      <c r="S1146" s="9">
        <v>-104.28827582733156</v>
      </c>
      <c r="T1146" s="9">
        <v>-53.440132008374995</v>
      </c>
      <c r="U1146" s="9">
        <v>-13967.139256867722</v>
      </c>
      <c r="V1146" s="9">
        <v>-124.30427858306885</v>
      </c>
      <c r="W1146" s="9">
        <v>1291.0258217270252</v>
      </c>
      <c r="X1146" s="9">
        <v>1291.0258217270252</v>
      </c>
      <c r="Y1146" s="9">
        <v>-4991.5870997798183</v>
      </c>
      <c r="Z1146" s="17">
        <v>9.8702277268731767E-3</v>
      </c>
    </row>
    <row r="1147" spans="1:26" ht="15.75" customHeight="1" x14ac:dyDescent="0.3">
      <c r="A1147" s="8">
        <v>2019</v>
      </c>
      <c r="B1147" s="8" t="s">
        <v>1464</v>
      </c>
      <c r="C1147" s="8" t="s">
        <v>187</v>
      </c>
      <c r="D1147" s="8" t="s">
        <v>1445</v>
      </c>
      <c r="E1147" s="8" t="s">
        <v>1440</v>
      </c>
      <c r="F1147" s="16">
        <v>-2.9662679610639876E-2</v>
      </c>
      <c r="G1147" s="16">
        <v>-0.21334276460350257</v>
      </c>
      <c r="H1147" s="9">
        <v>-83163356.412855938</v>
      </c>
      <c r="I1147" s="9">
        <v>-35937531.395842709</v>
      </c>
      <c r="J1147" s="9">
        <v>-20970219.715923917</v>
      </c>
      <c r="K1147" s="9">
        <v>-20959590.584008012</v>
      </c>
      <c r="L1147" s="9">
        <v>-267265.13787524228</v>
      </c>
      <c r="M1147" s="9">
        <v>-267265.13787524228</v>
      </c>
      <c r="N1147" s="9">
        <v>-3380384.4556665584</v>
      </c>
      <c r="O1147" s="9">
        <v>51036.316448135571</v>
      </c>
      <c r="P1147" s="9">
        <v>-335.97785509731102</v>
      </c>
      <c r="Q1147" s="9">
        <v>-1417671.0345937079</v>
      </c>
      <c r="R1147" s="9">
        <v>-1980.9971586511208</v>
      </c>
      <c r="S1147" s="9">
        <v>-17.075658335819693</v>
      </c>
      <c r="T1147" s="9">
        <v>-12.79238685442207</v>
      </c>
      <c r="U1147" s="9">
        <v>-9220.5863150197874</v>
      </c>
      <c r="V1147" s="9">
        <v>-20.352981904498552</v>
      </c>
      <c r="W1147" s="9">
        <v>233.37615109621643</v>
      </c>
      <c r="X1147" s="9">
        <v>233.37615109621643</v>
      </c>
      <c r="Y1147" s="9">
        <v>-3344.2374649832059</v>
      </c>
      <c r="Z1147" s="17">
        <v>1.0442294660190863E-2</v>
      </c>
    </row>
    <row r="1148" spans="1:26" ht="15.75" customHeight="1" x14ac:dyDescent="0.3">
      <c r="A1148" s="8">
        <v>2019</v>
      </c>
      <c r="B1148" s="8" t="s">
        <v>1465</v>
      </c>
      <c r="C1148" s="8" t="s">
        <v>210</v>
      </c>
      <c r="D1148" s="8" t="s">
        <v>1439</v>
      </c>
      <c r="E1148" s="8" t="s">
        <v>1440</v>
      </c>
      <c r="F1148" s="16">
        <v>-2.8440875936962456E-2</v>
      </c>
      <c r="G1148" s="16">
        <v>-0.207754709239339</v>
      </c>
      <c r="H1148" s="9">
        <v>-97472484.688529924</v>
      </c>
      <c r="I1148" s="9">
        <v>-42479955.759322897</v>
      </c>
      <c r="J1148" s="9">
        <v>-25070146.680510055</v>
      </c>
      <c r="K1148" s="9">
        <v>-25057670.586865503</v>
      </c>
      <c r="L1148" s="9">
        <v>-315578.67616761033</v>
      </c>
      <c r="M1148" s="9">
        <v>-315578.67616761033</v>
      </c>
      <c r="N1148" s="9">
        <v>-4045771.8717589448</v>
      </c>
      <c r="O1148" s="9">
        <v>587156.53531803144</v>
      </c>
      <c r="P1148" s="9">
        <v>-3342.0790754610725</v>
      </c>
      <c r="Q1148" s="9">
        <v>-744738.94144181581</v>
      </c>
      <c r="R1148" s="9">
        <v>-12663.814169618636</v>
      </c>
      <c r="S1148" s="9">
        <v>-40.281570284046389</v>
      </c>
      <c r="T1148" s="9">
        <v>-12.403371241203756</v>
      </c>
      <c r="U1148" s="9">
        <v>-11134.95901586475</v>
      </c>
      <c r="V1148" s="9">
        <v>-48.012794291870975</v>
      </c>
      <c r="W1148" s="9">
        <v>501.10358991771312</v>
      </c>
      <c r="X1148" s="9">
        <v>501.10358991771312</v>
      </c>
      <c r="Y1148" s="9">
        <v>-3960.6887965532114</v>
      </c>
      <c r="Z1148" s="17">
        <v>2.4704271084610648E-2</v>
      </c>
    </row>
    <row r="1149" spans="1:26" ht="15.75" customHeight="1" x14ac:dyDescent="0.3">
      <c r="A1149" s="8">
        <v>2019</v>
      </c>
      <c r="B1149" s="8" t="s">
        <v>1466</v>
      </c>
      <c r="C1149" s="8" t="s">
        <v>208</v>
      </c>
      <c r="D1149" s="8" t="s">
        <v>1439</v>
      </c>
      <c r="E1149" s="8" t="s">
        <v>1440</v>
      </c>
      <c r="F1149" s="16">
        <v>-2.5904779911951198E-2</v>
      </c>
      <c r="G1149" s="16">
        <v>-0.11742423627247145</v>
      </c>
      <c r="H1149" s="9">
        <v>-335377709.70253116</v>
      </c>
      <c r="I1149" s="9">
        <v>-146423452.28249705</v>
      </c>
      <c r="J1149" s="9">
        <v>-85299647.765589386</v>
      </c>
      <c r="K1149" s="9">
        <v>-85260382.059693649</v>
      </c>
      <c r="L1149" s="9">
        <v>-1087946.9398893467</v>
      </c>
      <c r="M1149" s="9">
        <v>-1087946.9398893467</v>
      </c>
      <c r="N1149" s="9">
        <v>-13748569.852441326</v>
      </c>
      <c r="O1149" s="9">
        <v>-458115.53679491876</v>
      </c>
      <c r="P1149" s="9">
        <v>-1792.2919082697802</v>
      </c>
      <c r="Q1149" s="9">
        <v>-1952778.7549163811</v>
      </c>
      <c r="R1149" s="9">
        <v>-6161.1123649639521</v>
      </c>
      <c r="S1149" s="9">
        <v>-39.713593126317029</v>
      </c>
      <c r="T1149" s="9">
        <v>-44.07616590890963</v>
      </c>
      <c r="U1149" s="9">
        <v>-37522.201303664937</v>
      </c>
      <c r="V1149" s="9">
        <v>-47.335805528914491</v>
      </c>
      <c r="W1149" s="9">
        <v>178.72681799687231</v>
      </c>
      <c r="X1149" s="9">
        <v>178.72681799687231</v>
      </c>
      <c r="Y1149" s="9">
        <v>-13620.293314213381</v>
      </c>
      <c r="Z1149" s="17">
        <v>8.7414120440662112E-3</v>
      </c>
    </row>
    <row r="1150" spans="1:26" ht="15.75" customHeight="1" x14ac:dyDescent="0.3">
      <c r="A1150" s="8">
        <v>2019</v>
      </c>
      <c r="B1150" s="8" t="s">
        <v>1467</v>
      </c>
      <c r="C1150" s="8" t="s">
        <v>240</v>
      </c>
      <c r="D1150" s="8" t="s">
        <v>1445</v>
      </c>
      <c r="E1150" s="8" t="s">
        <v>1440</v>
      </c>
      <c r="F1150" s="16">
        <v>-2.5772099471486742E-2</v>
      </c>
      <c r="G1150" s="16">
        <v>-0.37421794503207784</v>
      </c>
      <c r="H1150" s="9">
        <v>-18467281.36938801</v>
      </c>
      <c r="I1150" s="9">
        <v>-7975176.1147102211</v>
      </c>
      <c r="J1150" s="9">
        <v>-4648382.2816616595</v>
      </c>
      <c r="K1150" s="9">
        <v>-4646274.258011166</v>
      </c>
      <c r="L1150" s="9">
        <v>-59250.428661024991</v>
      </c>
      <c r="M1150" s="9">
        <v>-59250.428661024991</v>
      </c>
      <c r="N1150" s="9">
        <v>-749264.55475793895</v>
      </c>
      <c r="O1150" s="9">
        <v>-95563.145677331122</v>
      </c>
      <c r="P1150" s="9">
        <v>-333.05711320802743</v>
      </c>
      <c r="Q1150" s="9">
        <v>-228980.71910721308</v>
      </c>
      <c r="R1150" s="9">
        <v>-1988.8936153471882</v>
      </c>
      <c r="S1150" s="9">
        <v>-3.6414212966066426</v>
      </c>
      <c r="T1150" s="9">
        <v>-6.860332422023232</v>
      </c>
      <c r="U1150" s="9">
        <v>-2049.0086364622994</v>
      </c>
      <c r="V1150" s="9">
        <v>-4.3403176790567306</v>
      </c>
      <c r="W1150" s="9">
        <v>-5.6733041175951282</v>
      </c>
      <c r="X1150" s="9">
        <v>-5.6733041175951282</v>
      </c>
      <c r="Y1150" s="9">
        <v>-742.29009577382737</v>
      </c>
      <c r="Z1150" s="17">
        <v>1.9501263501608457E-2</v>
      </c>
    </row>
    <row r="1151" spans="1:26" ht="15.75" customHeight="1" x14ac:dyDescent="0.3">
      <c r="A1151" s="8">
        <v>2019</v>
      </c>
      <c r="B1151" s="8" t="s">
        <v>1468</v>
      </c>
      <c r="C1151" s="8" t="s">
        <v>455</v>
      </c>
      <c r="D1151" s="8" t="s">
        <v>1439</v>
      </c>
      <c r="E1151" s="8" t="s">
        <v>1440</v>
      </c>
      <c r="F1151" s="16">
        <v>-2.3746505437834707E-2</v>
      </c>
      <c r="G1151" s="16">
        <v>-0.2791802908388748</v>
      </c>
      <c r="H1151" s="9">
        <v>-93995816.221086562</v>
      </c>
      <c r="I1151" s="9">
        <v>-39699198.563736983</v>
      </c>
      <c r="J1151" s="9">
        <v>-23593220.311747327</v>
      </c>
      <c r="K1151" s="9">
        <v>-23579694.144092076</v>
      </c>
      <c r="L1151" s="9">
        <v>-295191.49216922664</v>
      </c>
      <c r="M1151" s="9">
        <v>-295191.49216922664</v>
      </c>
      <c r="N1151" s="9">
        <v>-3809738.0525001008</v>
      </c>
      <c r="O1151" s="9">
        <v>280209.3001232656</v>
      </c>
      <c r="P1151" s="9">
        <v>-5765.5368864059583</v>
      </c>
      <c r="Q1151" s="9">
        <v>-2964492.3065770222</v>
      </c>
      <c r="R1151" s="9">
        <v>-20361.7376920315</v>
      </c>
      <c r="S1151" s="9">
        <v>-64.365581188218641</v>
      </c>
      <c r="T1151" s="9">
        <v>-50.461186453123695</v>
      </c>
      <c r="U1151" s="9">
        <v>-10555.783652305827</v>
      </c>
      <c r="V1151" s="9">
        <v>-76.719238780286844</v>
      </c>
      <c r="W1151" s="9">
        <v>644.15769557579165</v>
      </c>
      <c r="X1151" s="9">
        <v>644.15769557579165</v>
      </c>
      <c r="Y1151" s="9">
        <v>-3712.869371783901</v>
      </c>
      <c r="Z1151" s="17">
        <v>6.9599663377411705E-2</v>
      </c>
    </row>
    <row r="1152" spans="1:26" ht="15.75" customHeight="1" x14ac:dyDescent="0.3">
      <c r="A1152" s="8">
        <v>2019</v>
      </c>
      <c r="B1152" s="8" t="s">
        <v>1469</v>
      </c>
      <c r="C1152" s="8" t="s">
        <v>135</v>
      </c>
      <c r="D1152" s="8" t="s">
        <v>1439</v>
      </c>
      <c r="E1152" s="8" t="s">
        <v>1440</v>
      </c>
      <c r="F1152" s="16">
        <v>-2.1428007862381422E-2</v>
      </c>
      <c r="G1152" s="16">
        <v>-0.19395817517082894</v>
      </c>
      <c r="H1152" s="9">
        <v>-380092853.38796735</v>
      </c>
      <c r="I1152" s="9">
        <v>-164339217.09327736</v>
      </c>
      <c r="J1152" s="9">
        <v>-99365041.910534486</v>
      </c>
      <c r="K1152" s="9">
        <v>-99286511.421093062</v>
      </c>
      <c r="L1152" s="9">
        <v>-1228131.4552408436</v>
      </c>
      <c r="M1152" s="9">
        <v>-1228131.4552408436</v>
      </c>
      <c r="N1152" s="9">
        <v>-16067922.377377322</v>
      </c>
      <c r="O1152" s="9">
        <v>3581431.5432067988</v>
      </c>
      <c r="P1152" s="9">
        <v>-21545.444874998364</v>
      </c>
      <c r="Q1152" s="9">
        <v>-2011352.4838112374</v>
      </c>
      <c r="R1152" s="9">
        <v>-85954.23249836445</v>
      </c>
      <c r="S1152" s="9">
        <v>-720.85605487877854</v>
      </c>
      <c r="T1152" s="9">
        <v>-544.70589783352557</v>
      </c>
      <c r="U1152" s="9">
        <v>-44119.46997090627</v>
      </c>
      <c r="V1152" s="9">
        <v>-859.2096393683031</v>
      </c>
      <c r="W1152" s="9">
        <v>10620.978192503297</v>
      </c>
      <c r="X1152" s="9">
        <v>10620.978192503297</v>
      </c>
      <c r="Y1152" s="9">
        <v>-15474.772047534645</v>
      </c>
      <c r="Z1152" s="17">
        <v>8.3308269953092831E-2</v>
      </c>
    </row>
    <row r="1153" spans="1:26" ht="15.75" customHeight="1" x14ac:dyDescent="0.3">
      <c r="A1153" s="8">
        <v>2019</v>
      </c>
      <c r="B1153" s="8" t="s">
        <v>1470</v>
      </c>
      <c r="C1153" s="8" t="s">
        <v>172</v>
      </c>
      <c r="D1153" s="8" t="s">
        <v>1445</v>
      </c>
      <c r="E1153" s="8" t="s">
        <v>1440</v>
      </c>
      <c r="F1153" s="16">
        <v>-2.0519008537906006E-2</v>
      </c>
      <c r="G1153" s="16">
        <v>-0.33737521247293523</v>
      </c>
      <c r="H1153" s="9">
        <v>-315296029.06785643</v>
      </c>
      <c r="I1153" s="9">
        <v>-137424419.60151336</v>
      </c>
      <c r="J1153" s="9">
        <v>-80775395.320437014</v>
      </c>
      <c r="K1153" s="9">
        <v>-80738148.21162644</v>
      </c>
      <c r="L1153" s="9">
        <v>-1021017.8874848387</v>
      </c>
      <c r="M1153" s="9">
        <v>-1021017.8874848387</v>
      </c>
      <c r="N1153" s="9">
        <v>-13030568.862072058</v>
      </c>
      <c r="O1153" s="9">
        <v>1917902.2286071768</v>
      </c>
      <c r="P1153" s="9">
        <v>-2853.0860087209871</v>
      </c>
      <c r="Q1153" s="9">
        <v>-3138663.6186163062</v>
      </c>
      <c r="R1153" s="9">
        <v>-17165.663428060001</v>
      </c>
      <c r="S1153" s="9">
        <v>-135.92138496647175</v>
      </c>
      <c r="T1153" s="9">
        <v>-32.376761701438852</v>
      </c>
      <c r="U1153" s="9">
        <v>-35576.228281666248</v>
      </c>
      <c r="V1153" s="9">
        <v>-162.00871639917264</v>
      </c>
      <c r="W1153" s="9">
        <v>2007.9499583252402</v>
      </c>
      <c r="X1153" s="9">
        <v>2007.9499583252402</v>
      </c>
      <c r="Y1153" s="9">
        <v>-12790.522563770337</v>
      </c>
      <c r="Z1153" s="17">
        <v>1.5952714924152667E-2</v>
      </c>
    </row>
    <row r="1154" spans="1:26" ht="15.75" customHeight="1" x14ac:dyDescent="0.3">
      <c r="A1154" s="8">
        <v>2019</v>
      </c>
      <c r="B1154" s="8" t="s">
        <v>1471</v>
      </c>
      <c r="C1154" s="8" t="s">
        <v>137</v>
      </c>
      <c r="D1154" s="8" t="s">
        <v>1445</v>
      </c>
      <c r="E1154" s="8" t="s">
        <v>1440</v>
      </c>
      <c r="F1154" s="16">
        <v>-1.9646065739746053E-2</v>
      </c>
      <c r="G1154" s="16">
        <v>-0.12922789213804528</v>
      </c>
      <c r="H1154" s="9">
        <v>-1045330105.5319023</v>
      </c>
      <c r="I1154" s="9">
        <v>-425489333.06991333</v>
      </c>
      <c r="J1154" s="9">
        <v>-247636979.81443903</v>
      </c>
      <c r="K1154" s="9">
        <v>-247527867.0682202</v>
      </c>
      <c r="L1154" s="9">
        <v>-3160637.1213868298</v>
      </c>
      <c r="M1154" s="9">
        <v>-3160637.1213868298</v>
      </c>
      <c r="N1154" s="9">
        <v>-39911032.517610081</v>
      </c>
      <c r="O1154" s="9">
        <v>675851.87078349863</v>
      </c>
      <c r="P1154" s="9">
        <v>-156.88961963420223</v>
      </c>
      <c r="Q1154" s="9">
        <v>-78968867.489198416</v>
      </c>
      <c r="R1154" s="9">
        <v>-3148.7160183713577</v>
      </c>
      <c r="S1154" s="9">
        <v>-40.186264997622587</v>
      </c>
      <c r="T1154" s="9">
        <v>-2.6249308961624243</v>
      </c>
      <c r="U1154" s="9">
        <v>-108831.07871183804</v>
      </c>
      <c r="V1154" s="9">
        <v>-47.899197103883346</v>
      </c>
      <c r="W1154" s="9">
        <v>594.62260777558947</v>
      </c>
      <c r="X1154" s="9">
        <v>594.62260777558947</v>
      </c>
      <c r="Y1154" s="9">
        <v>-39565.051003494824</v>
      </c>
      <c r="Z1154" s="17">
        <v>1.3027998269817612E-3</v>
      </c>
    </row>
    <row r="1155" spans="1:26" ht="15.75" customHeight="1" x14ac:dyDescent="0.3">
      <c r="A1155" s="8">
        <v>2019</v>
      </c>
      <c r="B1155" s="8" t="s">
        <v>1472</v>
      </c>
      <c r="C1155" s="8" t="s">
        <v>187</v>
      </c>
      <c r="D1155" s="8" t="s">
        <v>1445</v>
      </c>
      <c r="E1155" s="8" t="s">
        <v>1440</v>
      </c>
      <c r="F1155" s="16">
        <v>-1.812034923391977E-2</v>
      </c>
      <c r="G1155" s="16">
        <v>-0.1381240860167626</v>
      </c>
      <c r="H1155" s="9">
        <v>-75369617.520422786</v>
      </c>
      <c r="I1155" s="9">
        <v>-32445068.569508255</v>
      </c>
      <c r="J1155" s="9">
        <v>-18977007.537064884</v>
      </c>
      <c r="K1155" s="9">
        <v>-18966570.035599202</v>
      </c>
      <c r="L1155" s="9">
        <v>-241473.75897225653</v>
      </c>
      <c r="M1155" s="9">
        <v>-241473.75897225653</v>
      </c>
      <c r="N1155" s="9">
        <v>-3059669.1616954254</v>
      </c>
      <c r="O1155" s="9">
        <v>75715.961454171265</v>
      </c>
      <c r="P1155" s="9">
        <v>-498.4467551033942</v>
      </c>
      <c r="Q1155" s="9">
        <v>-1499882.6785148059</v>
      </c>
      <c r="R1155" s="9">
        <v>-2938.9484771628859</v>
      </c>
      <c r="S1155" s="9">
        <v>-25.332938941104842</v>
      </c>
      <c r="T1155" s="9">
        <v>-18.978404739702825</v>
      </c>
      <c r="U1155" s="9">
        <v>-8347.8250970455028</v>
      </c>
      <c r="V1155" s="9">
        <v>-30.195078732308385</v>
      </c>
      <c r="W1155" s="9">
        <v>346.22991803652212</v>
      </c>
      <c r="X1155" s="9">
        <v>346.22991803652212</v>
      </c>
      <c r="Y1155" s="9">
        <v>-3020.7146341910643</v>
      </c>
      <c r="Z1155" s="17">
        <v>1.6954177063168579E-2</v>
      </c>
    </row>
    <row r="1156" spans="1:26" ht="15.75" customHeight="1" x14ac:dyDescent="0.3">
      <c r="A1156" s="8">
        <v>2019</v>
      </c>
      <c r="B1156" s="8" t="s">
        <v>1473</v>
      </c>
      <c r="C1156" s="8" t="s">
        <v>240</v>
      </c>
      <c r="D1156" s="8" t="s">
        <v>1439</v>
      </c>
      <c r="E1156" s="8" t="s">
        <v>1440</v>
      </c>
      <c r="F1156" s="16">
        <v>-1.8004494769932711E-2</v>
      </c>
      <c r="G1156" s="16">
        <v>-7.7982352774865787E-2</v>
      </c>
      <c r="H1156" s="9">
        <v>-76508876.219184697</v>
      </c>
      <c r="I1156" s="9">
        <v>-32338643.704955287</v>
      </c>
      <c r="J1156" s="9">
        <v>-18818681.092286974</v>
      </c>
      <c r="K1156" s="9">
        <v>-18810061.025415491</v>
      </c>
      <c r="L1156" s="9">
        <v>-240348.0908833126</v>
      </c>
      <c r="M1156" s="9">
        <v>-240348.0908833126</v>
      </c>
      <c r="N1156" s="9">
        <v>-3032849.8569575194</v>
      </c>
      <c r="O1156" s="9">
        <v>-644562.92678447557</v>
      </c>
      <c r="P1156" s="9">
        <v>-1975.1333866814055</v>
      </c>
      <c r="Q1156" s="9">
        <v>-2358178.6292361016</v>
      </c>
      <c r="R1156" s="9">
        <v>-11794.764400591203</v>
      </c>
      <c r="S1156" s="9">
        <v>-21.59477306646853</v>
      </c>
      <c r="T1156" s="9">
        <v>-40.683927990475368</v>
      </c>
      <c r="U1156" s="9">
        <v>-8270.089285344</v>
      </c>
      <c r="V1156" s="9">
        <v>-25.739448331055417</v>
      </c>
      <c r="W1156" s="9">
        <v>-33.64447697131218</v>
      </c>
      <c r="X1156" s="9">
        <v>-33.64447697131218</v>
      </c>
      <c r="Y1156" s="9">
        <v>-3007.5076062565463</v>
      </c>
      <c r="Z1156" s="17">
        <v>2.5426477646336345E-2</v>
      </c>
    </row>
    <row r="1157" spans="1:26" ht="15.75" customHeight="1" x14ac:dyDescent="0.3">
      <c r="A1157" s="8">
        <v>2019</v>
      </c>
      <c r="B1157" s="8" t="s">
        <v>1474</v>
      </c>
      <c r="C1157" s="8" t="s">
        <v>149</v>
      </c>
      <c r="D1157" s="8" t="s">
        <v>1439</v>
      </c>
      <c r="E1157" s="8" t="s">
        <v>1440</v>
      </c>
      <c r="F1157" s="16">
        <v>-1.7251229238175462E-2</v>
      </c>
      <c r="G1157" s="16">
        <v>-0.12866310697525918</v>
      </c>
      <c r="H1157" s="9">
        <v>-86436904.57083492</v>
      </c>
      <c r="I1157" s="9">
        <v>-37822766.160657853</v>
      </c>
      <c r="J1157" s="9">
        <v>-22086437.883829132</v>
      </c>
      <c r="K1157" s="9">
        <v>-22076681.027878042</v>
      </c>
      <c r="L1157" s="9">
        <v>-280948.31676767691</v>
      </c>
      <c r="M1157" s="9">
        <v>-280948.31676767691</v>
      </c>
      <c r="N1157" s="9">
        <v>-3560760.7508532922</v>
      </c>
      <c r="O1157" s="9">
        <v>246859.37506786973</v>
      </c>
      <c r="P1157" s="9">
        <v>-42.880308736085034</v>
      </c>
      <c r="Q1157" s="9">
        <v>-561251.85486263747</v>
      </c>
      <c r="R1157" s="9">
        <v>-1098.8212156971263</v>
      </c>
      <c r="S1157" s="9">
        <v>-14.718732337042809</v>
      </c>
      <c r="T1157" s="9">
        <v>-0.97881063275675484</v>
      </c>
      <c r="U1157" s="9">
        <v>-9711.3218383974854</v>
      </c>
      <c r="V1157" s="9">
        <v>-17.543692138919198</v>
      </c>
      <c r="W1157" s="9">
        <v>216.83833836325755</v>
      </c>
      <c r="X1157" s="9">
        <v>216.83833836325755</v>
      </c>
      <c r="Y1157" s="9">
        <v>-3517.0463652383696</v>
      </c>
      <c r="Z1157" s="17">
        <v>5.6648327430008265E-3</v>
      </c>
    </row>
    <row r="1158" spans="1:26" ht="15.75" customHeight="1" x14ac:dyDescent="0.3">
      <c r="A1158" s="8">
        <v>2019</v>
      </c>
      <c r="B1158" s="8" t="s">
        <v>1475</v>
      </c>
      <c r="C1158" s="8" t="s">
        <v>172</v>
      </c>
      <c r="D1158" s="8" t="s">
        <v>1439</v>
      </c>
      <c r="E1158" s="8" t="s">
        <v>1440</v>
      </c>
      <c r="F1158" s="16">
        <v>-1.6791246395848166E-2</v>
      </c>
      <c r="G1158" s="16">
        <v>-0.37184181179009052</v>
      </c>
      <c r="H1158" s="9">
        <v>-353963285.63741118</v>
      </c>
      <c r="I1158" s="9">
        <v>-154609950.32363763</v>
      </c>
      <c r="J1158" s="9">
        <v>-91093924.816723108</v>
      </c>
      <c r="K1158" s="9">
        <v>-91051491.298220575</v>
      </c>
      <c r="L1158" s="9">
        <v>-1148749.6962903605</v>
      </c>
      <c r="M1158" s="9">
        <v>-1148749.6962903605</v>
      </c>
      <c r="N1158" s="9">
        <v>-14698447.965520218</v>
      </c>
      <c r="O1158" s="9">
        <v>2631113.712847481</v>
      </c>
      <c r="P1158" s="9">
        <v>-3914.0648618624718</v>
      </c>
      <c r="Q1158" s="9">
        <v>-2766144.309542092</v>
      </c>
      <c r="R1158" s="9">
        <v>-23549.06927059199</v>
      </c>
      <c r="S1158" s="9">
        <v>-186.46655419667573</v>
      </c>
      <c r="T1158" s="9">
        <v>-44.416728037338771</v>
      </c>
      <c r="U1158" s="9">
        <v>-40141.28660118283</v>
      </c>
      <c r="V1158" s="9">
        <v>-222.25499765347459</v>
      </c>
      <c r="W1158" s="9">
        <v>2754.6475473349888</v>
      </c>
      <c r="X1158" s="9">
        <v>2754.6475473349888</v>
      </c>
      <c r="Y1158" s="9">
        <v>-14392.980115354305</v>
      </c>
      <c r="Z1158" s="17">
        <v>1.9375605794033433E-2</v>
      </c>
    </row>
    <row r="1159" spans="1:26" ht="15.75" customHeight="1" x14ac:dyDescent="0.3">
      <c r="A1159" s="8">
        <v>2019</v>
      </c>
      <c r="B1159" s="8" t="s">
        <v>1476</v>
      </c>
      <c r="C1159" s="8" t="s">
        <v>139</v>
      </c>
      <c r="D1159" s="8" t="s">
        <v>1439</v>
      </c>
      <c r="E1159" s="8" t="s">
        <v>1440</v>
      </c>
      <c r="F1159" s="16">
        <v>-1.6584989622415731E-2</v>
      </c>
      <c r="G1159" s="16">
        <v>-0.12625057694352199</v>
      </c>
      <c r="H1159" s="9">
        <v>-79882780.050628558</v>
      </c>
      <c r="I1159" s="9">
        <v>-33717431.637474321</v>
      </c>
      <c r="J1159" s="9">
        <v>-19543394.012630634</v>
      </c>
      <c r="K1159" s="9">
        <v>-19534397.272241708</v>
      </c>
      <c r="L1159" s="9">
        <v>-250541.44197657527</v>
      </c>
      <c r="M1159" s="9">
        <v>-250541.44197657527</v>
      </c>
      <c r="N1159" s="9">
        <v>-3148439.5712856748</v>
      </c>
      <c r="O1159" s="9">
        <v>-1010179.2714841514</v>
      </c>
      <c r="P1159" s="9">
        <v>-2238.7392459560342</v>
      </c>
      <c r="Q1159" s="9">
        <v>-2399728.2428746028</v>
      </c>
      <c r="R1159" s="9">
        <v>-13368.920873123741</v>
      </c>
      <c r="S1159" s="9">
        <v>-3.3570754298281669</v>
      </c>
      <c r="T1159" s="9">
        <v>-46.113698895525793</v>
      </c>
      <c r="U1159" s="9">
        <v>-8624.9652133234649</v>
      </c>
      <c r="V1159" s="9">
        <v>-4.0013974355530735</v>
      </c>
      <c r="W1159" s="9">
        <v>-350.26118483750724</v>
      </c>
      <c r="X1159" s="9">
        <v>-350.26118483750724</v>
      </c>
      <c r="Y1159" s="9">
        <v>-3140.5388104535609</v>
      </c>
      <c r="Z1159" s="17">
        <v>2.0984102694195855E-2</v>
      </c>
    </row>
    <row r="1160" spans="1:26" ht="15.75" customHeight="1" x14ac:dyDescent="0.3">
      <c r="A1160" s="8">
        <v>2019</v>
      </c>
      <c r="B1160" s="8" t="s">
        <v>1477</v>
      </c>
      <c r="C1160" s="8" t="s">
        <v>302</v>
      </c>
      <c r="D1160" s="8" t="s">
        <v>1439</v>
      </c>
      <c r="E1160" s="8" t="s">
        <v>1440</v>
      </c>
      <c r="F1160" s="16">
        <v>-1.6204345369653966E-2</v>
      </c>
      <c r="G1160" s="16">
        <v>-0.39069475466644188</v>
      </c>
      <c r="H1160" s="9">
        <v>-38693627.112655073</v>
      </c>
      <c r="I1160" s="9">
        <v>-16151001.515216513</v>
      </c>
      <c r="J1160" s="9">
        <v>-9389743.8061586469</v>
      </c>
      <c r="K1160" s="9">
        <v>-9385592.4122864921</v>
      </c>
      <c r="L1160" s="9">
        <v>-119978.34070828745</v>
      </c>
      <c r="M1160" s="9">
        <v>-119978.34070828745</v>
      </c>
      <c r="N1160" s="9">
        <v>-1513159.8464555859</v>
      </c>
      <c r="O1160" s="9">
        <v>-906.22515382805204</v>
      </c>
      <c r="P1160" s="9">
        <v>-0.19201832508190383</v>
      </c>
      <c r="Q1160" s="9">
        <v>-2007638.3592311621</v>
      </c>
      <c r="R1160" s="9">
        <v>-0.74135494948874248</v>
      </c>
      <c r="S1160" s="9">
        <v>-1.3665320233270058E-2</v>
      </c>
      <c r="T1160" s="9">
        <v>-5.7526901188316697E-3</v>
      </c>
      <c r="U1160" s="9">
        <v>-4125.8246981907787</v>
      </c>
      <c r="V1160" s="9">
        <v>-1.6288099114954106E-2</v>
      </c>
      <c r="W1160" s="9">
        <v>0.17502158048443542</v>
      </c>
      <c r="X1160" s="9">
        <v>0.17502158048443542</v>
      </c>
      <c r="Y1160" s="9">
        <v>-1501.8230018441816</v>
      </c>
      <c r="Z1160" s="17">
        <v>5.1117716040181045E-5</v>
      </c>
    </row>
    <row r="1161" spans="1:26" ht="15.75" customHeight="1" x14ac:dyDescent="0.3">
      <c r="A1161" s="8">
        <v>2019</v>
      </c>
      <c r="B1161" s="8" t="s">
        <v>1478</v>
      </c>
      <c r="C1161" s="8" t="s">
        <v>275</v>
      </c>
      <c r="D1161" s="8" t="s">
        <v>1439</v>
      </c>
      <c r="E1161" s="8" t="s">
        <v>1440</v>
      </c>
      <c r="F1161" s="16">
        <v>-1.3758369804915675E-2</v>
      </c>
      <c r="G1161" s="16">
        <v>-7.5842273504655236E-2</v>
      </c>
      <c r="H1161" s="9">
        <v>-87948975.624203354</v>
      </c>
      <c r="I1161" s="9">
        <v>-38514994.293064557</v>
      </c>
      <c r="J1161" s="9">
        <v>-22694501.26615151</v>
      </c>
      <c r="K1161" s="9">
        <v>-22684354.450393815</v>
      </c>
      <c r="L1161" s="9">
        <v>-286076.65621178708</v>
      </c>
      <c r="M1161" s="9">
        <v>-286076.65621178708</v>
      </c>
      <c r="N1161" s="9">
        <v>-3661955.0905674389</v>
      </c>
      <c r="O1161" s="9">
        <v>766600.10104063258</v>
      </c>
      <c r="P1161" s="9">
        <v>-197.16838529900679</v>
      </c>
      <c r="Q1161" s="9">
        <v>-570967.92959253653</v>
      </c>
      <c r="R1161" s="9">
        <v>-4123.5780774930872</v>
      </c>
      <c r="S1161" s="9">
        <v>-45.713306759096014</v>
      </c>
      <c r="T1161" s="9">
        <v>-3.4064855922206672</v>
      </c>
      <c r="U1161" s="9">
        <v>-9993.6683909120165</v>
      </c>
      <c r="V1161" s="9">
        <v>-54.487041551479365</v>
      </c>
      <c r="W1161" s="9">
        <v>675.20117133260385</v>
      </c>
      <c r="X1161" s="9">
        <v>675.20117133260385</v>
      </c>
      <c r="Y1161" s="9">
        <v>-3581.7637055735131</v>
      </c>
      <c r="Z1161" s="17">
        <v>1.7038222223099333E-2</v>
      </c>
    </row>
    <row r="1162" spans="1:26" ht="15.75" customHeight="1" x14ac:dyDescent="0.3">
      <c r="A1162" s="8">
        <v>2019</v>
      </c>
      <c r="B1162" s="8" t="s">
        <v>1479</v>
      </c>
      <c r="C1162" s="8" t="s">
        <v>240</v>
      </c>
      <c r="D1162" s="8" t="s">
        <v>1439</v>
      </c>
      <c r="E1162" s="8" t="s">
        <v>1440</v>
      </c>
      <c r="F1162" s="16">
        <v>-1.3538568005401486E-2</v>
      </c>
      <c r="G1162" s="16">
        <v>-0.11096782649574934</v>
      </c>
      <c r="H1162" s="9">
        <v>-8815949.9437813014</v>
      </c>
      <c r="I1162" s="9">
        <v>-3805503.0174643369</v>
      </c>
      <c r="J1162" s="9">
        <v>-2223154.7970019467</v>
      </c>
      <c r="K1162" s="9">
        <v>-2222118.3937277887</v>
      </c>
      <c r="L1162" s="9">
        <v>-28276.340022698645</v>
      </c>
      <c r="M1162" s="9">
        <v>-28276.340022698645</v>
      </c>
      <c r="N1162" s="9">
        <v>-358421.450351473</v>
      </c>
      <c r="O1162" s="9">
        <v>-86842.767412885631</v>
      </c>
      <c r="P1162" s="9">
        <v>-302.66481092190458</v>
      </c>
      <c r="Q1162" s="9">
        <v>-59885.695406120576</v>
      </c>
      <c r="R1162" s="9">
        <v>-1807.4020525628307</v>
      </c>
      <c r="S1162" s="9">
        <v>-3.3091324115814809</v>
      </c>
      <c r="T1162" s="9">
        <v>-6.2343097715981388</v>
      </c>
      <c r="U1162" s="9">
        <v>-982.77352912451693</v>
      </c>
      <c r="V1162" s="9">
        <v>-3.9442527349721916</v>
      </c>
      <c r="W1162" s="9">
        <v>-5.1556007962570805</v>
      </c>
      <c r="X1162" s="9">
        <v>-5.1556007962570805</v>
      </c>
      <c r="Y1162" s="9">
        <v>-354.50308223112779</v>
      </c>
      <c r="Z1162" s="17">
        <v>3.6606254231175646E-2</v>
      </c>
    </row>
    <row r="1163" spans="1:26" ht="15.75" customHeight="1" x14ac:dyDescent="0.3">
      <c r="A1163" s="8">
        <v>2019</v>
      </c>
      <c r="B1163" s="8" t="s">
        <v>1480</v>
      </c>
      <c r="C1163" s="8" t="s">
        <v>383</v>
      </c>
      <c r="D1163" s="8" t="s">
        <v>1439</v>
      </c>
      <c r="E1163" s="8" t="s">
        <v>1440</v>
      </c>
      <c r="F1163" s="16">
        <v>-1.3502239619233049E-2</v>
      </c>
      <c r="G1163" s="16">
        <v>-7.8787395647867214E-2</v>
      </c>
      <c r="H1163" s="9">
        <v>-272074070.98151475</v>
      </c>
      <c r="I1163" s="9">
        <v>-115126063.57469139</v>
      </c>
      <c r="J1163" s="9">
        <v>-70132597.675090104</v>
      </c>
      <c r="K1163" s="9">
        <v>-70084924.865833774</v>
      </c>
      <c r="L1163" s="9">
        <v>-858490.90501090779</v>
      </c>
      <c r="M1163" s="9">
        <v>-858490.90501090779</v>
      </c>
      <c r="N1163" s="9">
        <v>-11349763.126776967</v>
      </c>
      <c r="O1163" s="9">
        <v>4440229.7498855293</v>
      </c>
      <c r="P1163" s="9">
        <v>-9842.705999899641</v>
      </c>
      <c r="Q1163" s="9">
        <v>-8020351.8550888514</v>
      </c>
      <c r="R1163" s="9">
        <v>-46707.039719174143</v>
      </c>
      <c r="S1163" s="9">
        <v>-580.33173719678643</v>
      </c>
      <c r="T1163" s="9">
        <v>-304.21145105312496</v>
      </c>
      <c r="U1163" s="9">
        <v>-31048.926143668315</v>
      </c>
      <c r="V1163" s="9">
        <v>-691.71455140885564</v>
      </c>
      <c r="W1163" s="9">
        <v>8177.6868662554643</v>
      </c>
      <c r="X1163" s="9">
        <v>8177.6868662554643</v>
      </c>
      <c r="Y1163" s="9">
        <v>-10798.26802739915</v>
      </c>
      <c r="Z1163" s="17">
        <v>8.2791274823250605E-2</v>
      </c>
    </row>
    <row r="1164" spans="1:26" ht="15.75" customHeight="1" x14ac:dyDescent="0.3">
      <c r="A1164" s="8">
        <v>2019</v>
      </c>
      <c r="B1164" s="8" t="s">
        <v>1481</v>
      </c>
      <c r="C1164" s="8" t="s">
        <v>168</v>
      </c>
      <c r="D1164" s="8" t="s">
        <v>1439</v>
      </c>
      <c r="E1164" s="8" t="s">
        <v>1440</v>
      </c>
      <c r="F1164" s="16">
        <v>-1.3464984725623068E-2</v>
      </c>
      <c r="G1164" s="16">
        <v>-0.10486652126976455</v>
      </c>
      <c r="H1164" s="9">
        <v>-172499030.63096523</v>
      </c>
      <c r="I1164" s="9">
        <v>-71679872.57293199</v>
      </c>
      <c r="J1164" s="9">
        <v>-44984225.053016409</v>
      </c>
      <c r="K1164" s="9">
        <v>-44927952.920765169</v>
      </c>
      <c r="L1164" s="9">
        <v>-538771.03214409668</v>
      </c>
      <c r="M1164" s="9">
        <v>-538771.03214409668</v>
      </c>
      <c r="N1164" s="9">
        <v>-7296454.7749863444</v>
      </c>
      <c r="O1164" s="9">
        <v>-1013901.2904934441</v>
      </c>
      <c r="P1164" s="9">
        <v>-41613.491659600149</v>
      </c>
      <c r="Q1164" s="9">
        <v>-1226265.8528226577</v>
      </c>
      <c r="R1164" s="9">
        <v>-234573.59538386317</v>
      </c>
      <c r="S1164" s="9">
        <v>-575.45549746499626</v>
      </c>
      <c r="T1164" s="9">
        <v>-579.49549582083455</v>
      </c>
      <c r="U1164" s="9">
        <v>-20677.205268635214</v>
      </c>
      <c r="V1164" s="9">
        <v>-685.90241713729233</v>
      </c>
      <c r="W1164" s="9">
        <v>6375.4897861025829</v>
      </c>
      <c r="X1164" s="9">
        <v>6375.4897861025829</v>
      </c>
      <c r="Y1164" s="9">
        <v>-6861.9355106289595</v>
      </c>
      <c r="Z1164" s="17">
        <v>0.17521717435395232</v>
      </c>
    </row>
    <row r="1165" spans="1:26" ht="15.75" customHeight="1" x14ac:dyDescent="0.3">
      <c r="A1165" s="8">
        <v>2019</v>
      </c>
      <c r="B1165" s="8" t="s">
        <v>1482</v>
      </c>
      <c r="C1165" s="8" t="s">
        <v>120</v>
      </c>
      <c r="D1165" s="8" t="s">
        <v>1445</v>
      </c>
      <c r="E1165" s="8" t="s">
        <v>1440</v>
      </c>
      <c r="F1165" s="16">
        <v>-1.3428281856982839E-2</v>
      </c>
      <c r="G1165" s="16">
        <v>-0.14811301918938025</v>
      </c>
      <c r="H1165" s="9">
        <v>-673968742.90274179</v>
      </c>
      <c r="I1165" s="9">
        <v>-293661556.97100025</v>
      </c>
      <c r="J1165" s="9">
        <v>-174159766.99237138</v>
      </c>
      <c r="K1165" s="9">
        <v>-174076943.90101492</v>
      </c>
      <c r="L1165" s="9">
        <v>-2181450.2501379219</v>
      </c>
      <c r="M1165" s="9">
        <v>-2181450.2501379219</v>
      </c>
      <c r="N1165" s="9">
        <v>-28118999.650577109</v>
      </c>
      <c r="O1165" s="9">
        <v>6293345.2421341958</v>
      </c>
      <c r="P1165" s="9">
        <v>-20427.424974336489</v>
      </c>
      <c r="Q1165" s="9">
        <v>-5681243.738463508</v>
      </c>
      <c r="R1165" s="9">
        <v>-87705.491548863109</v>
      </c>
      <c r="S1165" s="9">
        <v>-497.54950150495392</v>
      </c>
      <c r="T1165" s="9">
        <v>-137.53571062219737</v>
      </c>
      <c r="U1165" s="9">
        <v>-77059.328299507484</v>
      </c>
      <c r="V1165" s="9">
        <v>-593.04395775359069</v>
      </c>
      <c r="W1165" s="9">
        <v>6548.9406057413235</v>
      </c>
      <c r="X1165" s="9">
        <v>6548.9406057413235</v>
      </c>
      <c r="Y1165" s="9">
        <v>-27353.898391918236</v>
      </c>
      <c r="Z1165" s="17">
        <v>3.0676942054423326E-2</v>
      </c>
    </row>
    <row r="1166" spans="1:26" ht="15.75" customHeight="1" x14ac:dyDescent="0.3">
      <c r="A1166" s="8">
        <v>2019</v>
      </c>
      <c r="B1166" s="8" t="s">
        <v>1483</v>
      </c>
      <c r="C1166" s="8" t="s">
        <v>157</v>
      </c>
      <c r="D1166" s="8" t="s">
        <v>1439</v>
      </c>
      <c r="E1166" s="8" t="s">
        <v>1440</v>
      </c>
      <c r="F1166" s="16">
        <v>-1.2684149066582372E-2</v>
      </c>
      <c r="G1166" s="16" t="s">
        <v>130</v>
      </c>
      <c r="H1166" s="9">
        <v>-105213380.25207119</v>
      </c>
      <c r="I1166" s="9">
        <v>-46056784.737443253</v>
      </c>
      <c r="J1166" s="9">
        <v>-27111771.305594154</v>
      </c>
      <c r="K1166" s="9">
        <v>-27099346.65136319</v>
      </c>
      <c r="L1166" s="9">
        <v>-342193.30789885402</v>
      </c>
      <c r="M1166" s="9">
        <v>-342193.30789885402</v>
      </c>
      <c r="N1166" s="9">
        <v>-4374262.1673559407</v>
      </c>
      <c r="O1166" s="9">
        <v>730256.1308826569</v>
      </c>
      <c r="P1166" s="9">
        <v>-1576.1169801751582</v>
      </c>
      <c r="Q1166" s="9">
        <v>-590916.14893300459</v>
      </c>
      <c r="R1166" s="9">
        <v>-9715.3365058313921</v>
      </c>
      <c r="S1166" s="9">
        <v>-52.703240489549728</v>
      </c>
      <c r="T1166" s="9">
        <v>-15.459707485124643</v>
      </c>
      <c r="U1166" s="9">
        <v>-11952.093690348423</v>
      </c>
      <c r="V1166" s="9">
        <v>-62.818550178068392</v>
      </c>
      <c r="W1166" s="9">
        <v>745.49751429975663</v>
      </c>
      <c r="X1166" s="9">
        <v>745.49751429975663</v>
      </c>
      <c r="Y1166" s="9">
        <v>-4285.2228206308064</v>
      </c>
      <c r="Z1166" s="17">
        <v>1.9606485243902259E-2</v>
      </c>
    </row>
    <row r="1167" spans="1:26" ht="15.75" customHeight="1" x14ac:dyDescent="0.3">
      <c r="A1167" s="8">
        <v>2019</v>
      </c>
      <c r="B1167" s="8" t="s">
        <v>1484</v>
      </c>
      <c r="C1167" s="8" t="s">
        <v>195</v>
      </c>
      <c r="D1167" s="8" t="s">
        <v>1439</v>
      </c>
      <c r="E1167" s="8" t="s">
        <v>1440</v>
      </c>
      <c r="F1167" s="16">
        <v>-1.253664080209901E-2</v>
      </c>
      <c r="G1167" s="16">
        <v>-7.3166498754388312E-2</v>
      </c>
      <c r="H1167" s="9">
        <v>-1343378475.7018619</v>
      </c>
      <c r="I1167" s="9">
        <v>-588881143.55657256</v>
      </c>
      <c r="J1167" s="9">
        <v>-346195155.46135712</v>
      </c>
      <c r="K1167" s="9">
        <v>-346041022.53034097</v>
      </c>
      <c r="L1167" s="9">
        <v>-4374024.0702472711</v>
      </c>
      <c r="M1167" s="9">
        <v>-4374024.0702472711</v>
      </c>
      <c r="N1167" s="9">
        <v>-55849383.515994281</v>
      </c>
      <c r="O1167" s="9">
        <v>9788617.5160968415</v>
      </c>
      <c r="P1167" s="9">
        <v>-1835.3349408186659</v>
      </c>
      <c r="Q1167" s="9">
        <v>-7211802.183910951</v>
      </c>
      <c r="R1167" s="9">
        <v>-47360.767652491872</v>
      </c>
      <c r="S1167" s="9">
        <v>-577.80931193850392</v>
      </c>
      <c r="T1167" s="9">
        <v>-36.949424932792475</v>
      </c>
      <c r="U1167" s="9">
        <v>-152385.37213622563</v>
      </c>
      <c r="V1167" s="9">
        <v>-688.70799818393073</v>
      </c>
      <c r="W1167" s="9">
        <v>8554.1465149925007</v>
      </c>
      <c r="X1167" s="9">
        <v>8554.1465149925007</v>
      </c>
      <c r="Y1167" s="9">
        <v>-54761.180853447986</v>
      </c>
      <c r="Z1167" s="17">
        <v>1.4041605431447673E-2</v>
      </c>
    </row>
    <row r="1168" spans="1:26" ht="15.75" customHeight="1" x14ac:dyDescent="0.3">
      <c r="A1168" s="8">
        <v>2019</v>
      </c>
      <c r="B1168" s="8" t="s">
        <v>1485</v>
      </c>
      <c r="C1168" s="8" t="s">
        <v>192</v>
      </c>
      <c r="D1168" s="8" t="s">
        <v>1439</v>
      </c>
      <c r="E1168" s="8" t="s">
        <v>1440</v>
      </c>
      <c r="F1168" s="16">
        <v>-1.1917977454525188E-2</v>
      </c>
      <c r="G1168" s="16">
        <v>-6.9657562301789697E-2</v>
      </c>
      <c r="H1168" s="9">
        <v>-2159454088.9177823</v>
      </c>
      <c r="I1168" s="9">
        <v>-935474632.39163411</v>
      </c>
      <c r="J1168" s="9">
        <v>-561923589.22312605</v>
      </c>
      <c r="K1168" s="9">
        <v>-561665609.31470096</v>
      </c>
      <c r="L1168" s="9">
        <v>-6947602.4726424376</v>
      </c>
      <c r="M1168" s="9">
        <v>-6947602.4726424376</v>
      </c>
      <c r="N1168" s="9">
        <v>-90835738.215450898</v>
      </c>
      <c r="O1168" s="9">
        <v>40507258.911547594</v>
      </c>
      <c r="P1168" s="9">
        <v>-21779.233078361045</v>
      </c>
      <c r="Q1168" s="9">
        <v>-35695772.864955589</v>
      </c>
      <c r="R1168" s="9">
        <v>-185120.82447630295</v>
      </c>
      <c r="S1168" s="9">
        <v>-2846.8300099209582</v>
      </c>
      <c r="T1168" s="9">
        <v>-423.81279473776959</v>
      </c>
      <c r="U1168" s="9">
        <v>-248161.1949639066</v>
      </c>
      <c r="V1168" s="9">
        <v>-3393.2208373811609</v>
      </c>
      <c r="W1168" s="9">
        <v>38956.691507031363</v>
      </c>
      <c r="X1168" s="9">
        <v>38956.691507031363</v>
      </c>
      <c r="Y1168" s="9">
        <v>-86989.141029769686</v>
      </c>
      <c r="Z1168" s="17">
        <v>4.470750354106847E-2</v>
      </c>
    </row>
    <row r="1169" spans="1:26" ht="15.75" customHeight="1" x14ac:dyDescent="0.3">
      <c r="A1169" s="8">
        <v>2019</v>
      </c>
      <c r="B1169" s="8" t="s">
        <v>1486</v>
      </c>
      <c r="C1169" s="8" t="s">
        <v>139</v>
      </c>
      <c r="D1169" s="8" t="s">
        <v>1487</v>
      </c>
      <c r="E1169" s="8" t="s">
        <v>1440</v>
      </c>
      <c r="F1169" s="16">
        <v>-1.1446568240825903E-2</v>
      </c>
      <c r="G1169" s="16">
        <v>-6.6885713369283201E-2</v>
      </c>
      <c r="H1169" s="9">
        <v>-13245110.275665674</v>
      </c>
      <c r="I1169" s="9">
        <v>-5658416.4236610476</v>
      </c>
      <c r="J1169" s="9">
        <v>-3308727.9263719586</v>
      </c>
      <c r="K1169" s="9">
        <v>-3307168.2522733547</v>
      </c>
      <c r="L1169" s="9">
        <v>-42046.576307255687</v>
      </c>
      <c r="M1169" s="9">
        <v>-42046.576307255687</v>
      </c>
      <c r="N1169" s="9">
        <v>-533485.44732052379</v>
      </c>
      <c r="O1169" s="9">
        <v>-154318.34127433915</v>
      </c>
      <c r="P1169" s="9">
        <v>-537.83099013320395</v>
      </c>
      <c r="Q1169" s="9">
        <v>-193117.21014298056</v>
      </c>
      <c r="R1169" s="9">
        <v>-3211.7272983857829</v>
      </c>
      <c r="S1169" s="9">
        <v>-5.8802804197213652</v>
      </c>
      <c r="T1169" s="9">
        <v>-11.078278267772919</v>
      </c>
      <c r="U1169" s="9">
        <v>-1464.374817580469</v>
      </c>
      <c r="V1169" s="9">
        <v>-7.0088800456325702</v>
      </c>
      <c r="W1169" s="9">
        <v>-9.1614280250701103</v>
      </c>
      <c r="X1169" s="9">
        <v>-9.1614280250701103</v>
      </c>
      <c r="Y1169" s="9">
        <v>-527.29860607352077</v>
      </c>
      <c r="Z1169" s="17">
        <v>4.3065807348931152E-2</v>
      </c>
    </row>
    <row r="1170" spans="1:26" ht="15.75" customHeight="1" x14ac:dyDescent="0.3">
      <c r="A1170" s="8">
        <v>2019</v>
      </c>
      <c r="B1170" s="8" t="s">
        <v>1488</v>
      </c>
      <c r="C1170" s="8" t="s">
        <v>195</v>
      </c>
      <c r="D1170" s="8" t="s">
        <v>1445</v>
      </c>
      <c r="E1170" s="8" t="s">
        <v>1440</v>
      </c>
      <c r="F1170" s="16">
        <v>-1.1096524653806254E-2</v>
      </c>
      <c r="G1170" s="16">
        <v>-4.71453671696999E-2</v>
      </c>
      <c r="H1170" s="9">
        <v>-484523734.69208771</v>
      </c>
      <c r="I1170" s="9">
        <v>-211509479.58823556</v>
      </c>
      <c r="J1170" s="9">
        <v>-124528726.40196583</v>
      </c>
      <c r="K1170" s="9">
        <v>-124473187.45664592</v>
      </c>
      <c r="L1170" s="9">
        <v>-1571010.643309817</v>
      </c>
      <c r="M1170" s="9">
        <v>-1571010.643309817</v>
      </c>
      <c r="N1170" s="9">
        <v>-20092255.065531656</v>
      </c>
      <c r="O1170" s="9">
        <v>3988707.8687688773</v>
      </c>
      <c r="P1170" s="9">
        <v>-747.87015717301517</v>
      </c>
      <c r="Q1170" s="9">
        <v>-4678670.668739425</v>
      </c>
      <c r="R1170" s="9">
        <v>-19298.76882979436</v>
      </c>
      <c r="S1170" s="9">
        <v>-235.44821782923572</v>
      </c>
      <c r="T1170" s="9">
        <v>-15.056310222925271</v>
      </c>
      <c r="U1170" s="9">
        <v>-54826.842528677087</v>
      </c>
      <c r="V1170" s="9">
        <v>-280.63769037077253</v>
      </c>
      <c r="W1170" s="9">
        <v>3485.6803280794261</v>
      </c>
      <c r="X1170" s="9">
        <v>3485.6803280794261</v>
      </c>
      <c r="Y1170" s="9">
        <v>-19668.83004056057</v>
      </c>
      <c r="Z1170" s="17">
        <v>1.580848012888866E-2</v>
      </c>
    </row>
    <row r="1171" spans="1:26" ht="15.75" customHeight="1" x14ac:dyDescent="0.3">
      <c r="A1171" s="8">
        <v>2019</v>
      </c>
      <c r="B1171" s="8" t="s">
        <v>1489</v>
      </c>
      <c r="C1171" s="8" t="s">
        <v>268</v>
      </c>
      <c r="D1171" s="8" t="s">
        <v>1439</v>
      </c>
      <c r="E1171" s="8" t="s">
        <v>1440</v>
      </c>
      <c r="F1171" s="16">
        <v>-1.1043576865859701E-2</v>
      </c>
      <c r="G1171" s="16">
        <v>-5.1713791294930936E-2</v>
      </c>
      <c r="H1171" s="9">
        <v>-22823881.788017768</v>
      </c>
      <c r="I1171" s="9">
        <v>-9990799.7607558854</v>
      </c>
      <c r="J1171" s="9">
        <v>-5816849.2714288374</v>
      </c>
      <c r="K1171" s="9">
        <v>-5814282.0556560569</v>
      </c>
      <c r="L1171" s="9">
        <v>-74212.773110056776</v>
      </c>
      <c r="M1171" s="9">
        <v>-74212.773110056776</v>
      </c>
      <c r="N1171" s="9">
        <v>-937520.42854658235</v>
      </c>
      <c r="O1171" s="9">
        <v>14803.044795281487</v>
      </c>
      <c r="P1171" s="9">
        <v>-179.11757972182608</v>
      </c>
      <c r="Q1171" s="9">
        <v>-126544.96148721017</v>
      </c>
      <c r="R1171" s="9">
        <v>-625.43884930012393</v>
      </c>
      <c r="S1171" s="9">
        <v>-1.145770423634487</v>
      </c>
      <c r="T1171" s="9">
        <v>-0.40373830412080314</v>
      </c>
      <c r="U1171" s="9">
        <v>-2557.5712949355157</v>
      </c>
      <c r="V1171" s="9">
        <v>-1.3656776353989353</v>
      </c>
      <c r="W1171" s="9">
        <v>15.726437607630469</v>
      </c>
      <c r="X1171" s="9">
        <v>15.726437607630469</v>
      </c>
      <c r="Y1171" s="9">
        <v>-929.21868325073797</v>
      </c>
      <c r="Z1171" s="17">
        <v>2.5003252411277379E-3</v>
      </c>
    </row>
    <row r="1172" spans="1:26" ht="15.75" customHeight="1" x14ac:dyDescent="0.3">
      <c r="A1172" s="8">
        <v>2019</v>
      </c>
      <c r="B1172" s="8" t="s">
        <v>1490</v>
      </c>
      <c r="C1172" s="8" t="s">
        <v>168</v>
      </c>
      <c r="D1172" s="8" t="s">
        <v>1445</v>
      </c>
      <c r="E1172" s="8" t="s">
        <v>1440</v>
      </c>
      <c r="F1172" s="16">
        <v>-1.0868805202013079E-2</v>
      </c>
      <c r="G1172" s="16">
        <v>-0.1049976949084219</v>
      </c>
      <c r="H1172" s="9">
        <v>-18833226.540333819</v>
      </c>
      <c r="I1172" s="9">
        <v>-7728178.8775327588</v>
      </c>
      <c r="J1172" s="9">
        <v>-4940850.9869592348</v>
      </c>
      <c r="K1172" s="9">
        <v>-4933742.247095339</v>
      </c>
      <c r="L1172" s="9">
        <v>-58261.051924059531</v>
      </c>
      <c r="M1172" s="9">
        <v>-58261.051924059531</v>
      </c>
      <c r="N1172" s="9">
        <v>-802607.80354257184</v>
      </c>
      <c r="O1172" s="9">
        <v>-137137.99870787372</v>
      </c>
      <c r="P1172" s="9">
        <v>-5628.5468999324039</v>
      </c>
      <c r="Q1172" s="9">
        <v>-135266.29104672049</v>
      </c>
      <c r="R1172" s="9">
        <v>-31727.89473913921</v>
      </c>
      <c r="S1172" s="9">
        <v>-77.834810950271176</v>
      </c>
      <c r="T1172" s="9">
        <v>-78.381252003751968</v>
      </c>
      <c r="U1172" s="9">
        <v>-2294.2504295526987</v>
      </c>
      <c r="V1172" s="9">
        <v>-92.773611866419969</v>
      </c>
      <c r="W1172" s="9">
        <v>862.3343497502417</v>
      </c>
      <c r="X1172" s="9">
        <v>862.3343497502417</v>
      </c>
      <c r="Y1172" s="9">
        <v>-745.2185572499377</v>
      </c>
      <c r="Z1172" s="17">
        <v>0.20709715645425672</v>
      </c>
    </row>
    <row r="1173" spans="1:26" ht="15.75" customHeight="1" x14ac:dyDescent="0.3">
      <c r="A1173" s="8">
        <v>2019</v>
      </c>
      <c r="B1173" s="8" t="s">
        <v>1491</v>
      </c>
      <c r="C1173" s="8" t="s">
        <v>1492</v>
      </c>
      <c r="D1173" s="8" t="s">
        <v>1487</v>
      </c>
      <c r="E1173" s="8" t="s">
        <v>1440</v>
      </c>
      <c r="F1173" s="16">
        <v>-1.0566563740612897E-2</v>
      </c>
      <c r="G1173" s="16">
        <v>-4.4450101021966497E-2</v>
      </c>
      <c r="H1173" s="9">
        <v>-6888121.0046669943</v>
      </c>
      <c r="I1173" s="9">
        <v>-2727281.6870204569</v>
      </c>
      <c r="J1173" s="9">
        <v>-1754067.967632819</v>
      </c>
      <c r="K1173" s="9">
        <v>-1751439.6334040593</v>
      </c>
      <c r="L1173" s="9">
        <v>-20580.291595822608</v>
      </c>
      <c r="M1173" s="9">
        <v>-20580.291595822608</v>
      </c>
      <c r="N1173" s="9">
        <v>-285071.797715611</v>
      </c>
      <c r="O1173" s="9">
        <v>-51591.941644971157</v>
      </c>
      <c r="P1173" s="9">
        <v>-2117.4850584327796</v>
      </c>
      <c r="Q1173" s="9">
        <v>-262928.17762166349</v>
      </c>
      <c r="R1173" s="9">
        <v>-11936.178953481247</v>
      </c>
      <c r="S1173" s="9">
        <v>-29.281811476976177</v>
      </c>
      <c r="T1173" s="9">
        <v>-29.487385097775842</v>
      </c>
      <c r="U1173" s="9">
        <v>-817.1013079990995</v>
      </c>
      <c r="V1173" s="9">
        <v>-34.901856631299559</v>
      </c>
      <c r="W1173" s="9">
        <v>324.41412205189465</v>
      </c>
      <c r="X1173" s="9">
        <v>324.41412205189465</v>
      </c>
      <c r="Y1173" s="9">
        <v>-263.60830675112339</v>
      </c>
      <c r="Z1173" s="17">
        <v>0.2367959047326523</v>
      </c>
    </row>
    <row r="1174" spans="1:26" ht="15.75" customHeight="1" x14ac:dyDescent="0.3">
      <c r="A1174" s="8">
        <v>2019</v>
      </c>
      <c r="B1174" s="8" t="s">
        <v>1493</v>
      </c>
      <c r="C1174" s="8" t="s">
        <v>147</v>
      </c>
      <c r="D1174" s="8" t="s">
        <v>1445</v>
      </c>
      <c r="E1174" s="8" t="s">
        <v>1440</v>
      </c>
      <c r="F1174" s="16">
        <v>-1.0320725905151663E-2</v>
      </c>
      <c r="G1174" s="16">
        <v>-5.7327219765413398E-2</v>
      </c>
      <c r="H1174" s="9">
        <v>-30484379.709675994</v>
      </c>
      <c r="I1174" s="9">
        <v>-13330509.055044817</v>
      </c>
      <c r="J1174" s="9">
        <v>-7788044.496587405</v>
      </c>
      <c r="K1174" s="9">
        <v>-7784585.6311950125</v>
      </c>
      <c r="L1174" s="9">
        <v>-99011.784397163414</v>
      </c>
      <c r="M1174" s="9">
        <v>-99011.784397163414</v>
      </c>
      <c r="N1174" s="9">
        <v>-1255641.2964059506</v>
      </c>
      <c r="O1174" s="9">
        <v>72150.746296161131</v>
      </c>
      <c r="P1174" s="9">
        <v>-741.44329358654909</v>
      </c>
      <c r="Q1174" s="9">
        <v>-191972.36333781318</v>
      </c>
      <c r="R1174" s="9">
        <v>-2462.7689918302149</v>
      </c>
      <c r="S1174" s="9">
        <v>-4.9600489110370045</v>
      </c>
      <c r="T1174" s="9">
        <v>-1.172724038032672</v>
      </c>
      <c r="U1174" s="9">
        <v>-3429.6345745321314</v>
      </c>
      <c r="V1174" s="9">
        <v>-5.9120289095968177</v>
      </c>
      <c r="W1174" s="9">
        <v>66.033089583132195</v>
      </c>
      <c r="X1174" s="9">
        <v>66.033089583132195</v>
      </c>
      <c r="Y1174" s="9">
        <v>-1240.2191241765463</v>
      </c>
      <c r="Z1174" s="17">
        <v>8.1937501540277624E-3</v>
      </c>
    </row>
    <row r="1175" spans="1:26" ht="15.75" customHeight="1" x14ac:dyDescent="0.3">
      <c r="A1175" s="8">
        <v>2019</v>
      </c>
      <c r="B1175" s="8" t="s">
        <v>1494</v>
      </c>
      <c r="C1175" s="8" t="s">
        <v>1495</v>
      </c>
      <c r="D1175" s="8" t="s">
        <v>1445</v>
      </c>
      <c r="E1175" s="8" t="s">
        <v>1440</v>
      </c>
      <c r="F1175" s="16">
        <v>-1.0310402676854041E-2</v>
      </c>
      <c r="G1175" s="16">
        <v>-2.9841749989342636E-2</v>
      </c>
      <c r="H1175" s="9">
        <v>-25582377.329863783</v>
      </c>
      <c r="I1175" s="9">
        <v>-8773231.6845538672</v>
      </c>
      <c r="J1175" s="9">
        <v>-4842468.3628614293</v>
      </c>
      <c r="K1175" s="9">
        <v>-4838826.2539545689</v>
      </c>
      <c r="L1175" s="9">
        <v>-65593.262296820831</v>
      </c>
      <c r="M1175" s="9">
        <v>-65593.262296820831</v>
      </c>
      <c r="N1175" s="9">
        <v>-776073.4029939482</v>
      </c>
      <c r="O1175" s="9">
        <v>-2829501.229107359</v>
      </c>
      <c r="P1175" s="9">
        <v>-1411.2782883396899</v>
      </c>
      <c r="Q1175" s="9">
        <v>-3378619.6053231573</v>
      </c>
      <c r="R1175" s="9">
        <v>-6113.7072721787854</v>
      </c>
      <c r="S1175" s="9">
        <v>-11.04884294074747</v>
      </c>
      <c r="T1175" s="9">
        <v>-113.67057856503375</v>
      </c>
      <c r="U1175" s="9">
        <v>-2130.6826531210322</v>
      </c>
      <c r="V1175" s="9">
        <v>-13.169442490363869</v>
      </c>
      <c r="W1175" s="9">
        <v>-928.69949600690529</v>
      </c>
      <c r="X1175" s="9">
        <v>-928.69949600690529</v>
      </c>
      <c r="Y1175" s="9">
        <v>-819.3104061572509</v>
      </c>
      <c r="Z1175" s="17">
        <v>0.16040041940748484</v>
      </c>
    </row>
    <row r="1176" spans="1:26" ht="15.75" customHeight="1" x14ac:dyDescent="0.3">
      <c r="A1176" s="8">
        <v>2019</v>
      </c>
      <c r="B1176" s="8" t="s">
        <v>1496</v>
      </c>
      <c r="C1176" s="8" t="s">
        <v>198</v>
      </c>
      <c r="D1176" s="8" t="s">
        <v>1439</v>
      </c>
      <c r="E1176" s="8" t="s">
        <v>1440</v>
      </c>
      <c r="F1176" s="16">
        <v>-9.17780706148137E-3</v>
      </c>
      <c r="G1176" s="16">
        <v>-4.7472855703753203E-2</v>
      </c>
      <c r="H1176" s="9">
        <v>-6876205.784410133</v>
      </c>
      <c r="I1176" s="9">
        <v>-2973457.7924080458</v>
      </c>
      <c r="J1176" s="9">
        <v>-1733968.23433488</v>
      </c>
      <c r="K1176" s="9">
        <v>-1733164.5212087862</v>
      </c>
      <c r="L1176" s="9">
        <v>-22098.088697411913</v>
      </c>
      <c r="M1176" s="9">
        <v>-22098.088697411913</v>
      </c>
      <c r="N1176" s="9">
        <v>-279506.66711989231</v>
      </c>
      <c r="O1176" s="9">
        <v>1322.7802197035021</v>
      </c>
      <c r="P1176" s="9">
        <v>-69.983645585794861</v>
      </c>
      <c r="Q1176" s="9">
        <v>-111664.63856433734</v>
      </c>
      <c r="R1176" s="9">
        <v>-486.70921168095617</v>
      </c>
      <c r="S1176" s="9">
        <v>-1.2302325453150273</v>
      </c>
      <c r="T1176" s="9">
        <v>-1.0193009092098864</v>
      </c>
      <c r="U1176" s="9">
        <v>-762.22686621958519</v>
      </c>
      <c r="V1176" s="9">
        <v>-1.4663505348193648</v>
      </c>
      <c r="W1176" s="9">
        <v>14.359732598120377</v>
      </c>
      <c r="X1176" s="9">
        <v>14.359732598120377</v>
      </c>
      <c r="Y1176" s="9">
        <v>-276.61745678816089</v>
      </c>
      <c r="Z1176" s="17">
        <v>3.8479960073198151E-3</v>
      </c>
    </row>
    <row r="1177" spans="1:26" ht="15.75" customHeight="1" x14ac:dyDescent="0.3">
      <c r="A1177" s="8">
        <v>2019</v>
      </c>
      <c r="B1177" s="8" t="s">
        <v>1497</v>
      </c>
      <c r="C1177" s="8" t="s">
        <v>132</v>
      </c>
      <c r="D1177" s="8" t="s">
        <v>1439</v>
      </c>
      <c r="E1177" s="8" t="s">
        <v>1440</v>
      </c>
      <c r="F1177" s="16">
        <v>-8.4792341043937597E-3</v>
      </c>
      <c r="G1177" s="16">
        <v>-6.9394632178154877E-2</v>
      </c>
      <c r="H1177" s="9">
        <v>-401510194.1356898</v>
      </c>
      <c r="I1177" s="9">
        <v>-175671533.84818971</v>
      </c>
      <c r="J1177" s="9">
        <v>-104322524.18512058</v>
      </c>
      <c r="K1177" s="9">
        <v>-104272968.8713738</v>
      </c>
      <c r="L1177" s="9">
        <v>-1305331.3938455947</v>
      </c>
      <c r="M1177" s="9">
        <v>-1305331.3938455947</v>
      </c>
      <c r="N1177" s="9">
        <v>-16845478.144251954</v>
      </c>
      <c r="O1177" s="9">
        <v>5042023.44863295</v>
      </c>
      <c r="P1177" s="9">
        <v>-4542.44082678004</v>
      </c>
      <c r="Q1177" s="9">
        <v>-2738549.2811909467</v>
      </c>
      <c r="R1177" s="9">
        <v>-32559.887628642962</v>
      </c>
      <c r="S1177" s="9">
        <v>-342.88871100156405</v>
      </c>
      <c r="T1177" s="9">
        <v>-58.762745836189282</v>
      </c>
      <c r="U1177" s="9">
        <v>-46018.170236839258</v>
      </c>
      <c r="V1177" s="9">
        <v>-408.69918998274795</v>
      </c>
      <c r="W1177" s="9">
        <v>4886.3607888246488</v>
      </c>
      <c r="X1177" s="9">
        <v>4886.3607888246488</v>
      </c>
      <c r="Y1177" s="9">
        <v>-16342.338743077713</v>
      </c>
      <c r="Z1177" s="17">
        <v>2.9987846990191983E-2</v>
      </c>
    </row>
    <row r="1178" spans="1:26" ht="15.75" customHeight="1" x14ac:dyDescent="0.3">
      <c r="A1178" s="8">
        <v>2019</v>
      </c>
      <c r="B1178" s="8" t="s">
        <v>1498</v>
      </c>
      <c r="C1178" s="8" t="s">
        <v>195</v>
      </c>
      <c r="D1178" s="8" t="s">
        <v>1445</v>
      </c>
      <c r="E1178" s="8" t="s">
        <v>1440</v>
      </c>
      <c r="F1178" s="16">
        <v>-8.1219323771154501E-3</v>
      </c>
      <c r="G1178" s="16">
        <v>-4.0380896529597338E-2</v>
      </c>
      <c r="H1178" s="9">
        <v>-372185796.84392202</v>
      </c>
      <c r="I1178" s="9">
        <v>-162982380.62961423</v>
      </c>
      <c r="J1178" s="9">
        <v>-96393487.287047878</v>
      </c>
      <c r="K1178" s="9">
        <v>-96350270.279119894</v>
      </c>
      <c r="L1178" s="9">
        <v>-1210534.1183855908</v>
      </c>
      <c r="M1178" s="9">
        <v>-1210534.1183855908</v>
      </c>
      <c r="N1178" s="9">
        <v>-15559445.718669845</v>
      </c>
      <c r="O1178" s="9">
        <v>4186051.6515614176</v>
      </c>
      <c r="P1178" s="9">
        <v>-784.87149462612058</v>
      </c>
      <c r="Q1178" s="9">
        <v>-2593290.5218804181</v>
      </c>
      <c r="R1178" s="9">
        <v>-20253.587324758715</v>
      </c>
      <c r="S1178" s="9">
        <v>-247.09716367508042</v>
      </c>
      <c r="T1178" s="9">
        <v>-15.8012304607684</v>
      </c>
      <c r="U1178" s="9">
        <v>-42469.67341180412</v>
      </c>
      <c r="V1178" s="9">
        <v>-294.52241325197559</v>
      </c>
      <c r="W1178" s="9">
        <v>3658.1365129343599</v>
      </c>
      <c r="X1178" s="9">
        <v>3658.1365129343599</v>
      </c>
      <c r="Y1178" s="9">
        <v>-15156.542367105769</v>
      </c>
      <c r="Z1178" s="17">
        <v>2.1360142696987952E-2</v>
      </c>
    </row>
    <row r="1179" spans="1:26" ht="15.75" customHeight="1" x14ac:dyDescent="0.3">
      <c r="A1179" s="8">
        <v>2019</v>
      </c>
      <c r="B1179" s="8" t="s">
        <v>1499</v>
      </c>
      <c r="C1179" s="8" t="s">
        <v>485</v>
      </c>
      <c r="D1179" s="8" t="s">
        <v>1439</v>
      </c>
      <c r="E1179" s="8" t="s">
        <v>1440</v>
      </c>
      <c r="F1179" s="16">
        <v>-7.9311229606701169E-3</v>
      </c>
      <c r="G1179" s="16">
        <v>-0.11187229005560348</v>
      </c>
      <c r="H1179" s="9">
        <v>-3842589.4188298681</v>
      </c>
      <c r="I1179" s="9">
        <v>-1623201.9066281025</v>
      </c>
      <c r="J1179" s="9">
        <v>-1006486.7953916322</v>
      </c>
      <c r="K1179" s="9">
        <v>-1005657.8431681016</v>
      </c>
      <c r="L1179" s="9">
        <v>-12093.85570511585</v>
      </c>
      <c r="M1179" s="9">
        <v>-12093.85570511585</v>
      </c>
      <c r="N1179" s="9">
        <v>-163135.28755448316</v>
      </c>
      <c r="O1179" s="9">
        <v>34297.544543282973</v>
      </c>
      <c r="P1179" s="9">
        <v>-705.70019656899638</v>
      </c>
      <c r="Q1179" s="9">
        <v>-50534.76051332237</v>
      </c>
      <c r="R1179" s="9">
        <v>-2492.2713313365512</v>
      </c>
      <c r="S1179" s="9">
        <v>-7.878330187064094</v>
      </c>
      <c r="T1179" s="9">
        <v>-6.1764359331455996</v>
      </c>
      <c r="U1179" s="9">
        <v>-465.37800380625407</v>
      </c>
      <c r="V1179" s="9">
        <v>-9.3904146230554648</v>
      </c>
      <c r="W1179" s="9">
        <v>78.844732302569511</v>
      </c>
      <c r="X1179" s="9">
        <v>78.844732302569511</v>
      </c>
      <c r="Y1179" s="9">
        <v>-153.55345942584455</v>
      </c>
      <c r="Z1179" s="17">
        <v>0.12009323295254193</v>
      </c>
    </row>
    <row r="1180" spans="1:26" ht="15.75" customHeight="1" x14ac:dyDescent="0.3">
      <c r="A1180" s="8">
        <v>2019</v>
      </c>
      <c r="B1180" s="8" t="s">
        <v>1500</v>
      </c>
      <c r="C1180" s="8" t="s">
        <v>157</v>
      </c>
      <c r="D1180" s="8" t="s">
        <v>1439</v>
      </c>
      <c r="E1180" s="8" t="s">
        <v>1440</v>
      </c>
      <c r="F1180" s="16">
        <v>-7.5107401844662367E-3</v>
      </c>
      <c r="G1180" s="16">
        <v>-6.4509808727549564E-2</v>
      </c>
      <c r="H1180" s="9">
        <v>-678082339.53674412</v>
      </c>
      <c r="I1180" s="9">
        <v>-296493439.45221215</v>
      </c>
      <c r="J1180" s="9">
        <v>-176025216.61600965</v>
      </c>
      <c r="K1180" s="9">
        <v>-175942301.08789626</v>
      </c>
      <c r="L1180" s="9">
        <v>-2203216.4207747467</v>
      </c>
      <c r="M1180" s="9">
        <v>-2203216.4207747467</v>
      </c>
      <c r="N1180" s="9">
        <v>-28422975.299290076</v>
      </c>
      <c r="O1180" s="9">
        <v>7948135.6394470576</v>
      </c>
      <c r="P1180" s="9">
        <v>-17154.517452563239</v>
      </c>
      <c r="Q1180" s="9">
        <v>-4526645.7116361307</v>
      </c>
      <c r="R1180" s="9">
        <v>-105742.09385669317</v>
      </c>
      <c r="S1180" s="9">
        <v>-573.62408384442608</v>
      </c>
      <c r="T1180" s="9">
        <v>-168.26404714935586</v>
      </c>
      <c r="U1180" s="9">
        <v>-77772.161127803076</v>
      </c>
      <c r="V1180" s="9">
        <v>-683.71950110875321</v>
      </c>
      <c r="W1180" s="9">
        <v>8114.0234390955247</v>
      </c>
      <c r="X1180" s="9">
        <v>8114.0234390955247</v>
      </c>
      <c r="Y1180" s="9">
        <v>-27597.834406156639</v>
      </c>
      <c r="Z1180" s="17">
        <v>3.2379976707676797E-2</v>
      </c>
    </row>
    <row r="1181" spans="1:26" ht="15.75" customHeight="1" x14ac:dyDescent="0.3">
      <c r="A1181" s="8">
        <v>2019</v>
      </c>
      <c r="B1181" s="8" t="s">
        <v>1501</v>
      </c>
      <c r="C1181" s="8" t="s">
        <v>447</v>
      </c>
      <c r="D1181" s="8" t="s">
        <v>1439</v>
      </c>
      <c r="E1181" s="8" t="s">
        <v>1440</v>
      </c>
      <c r="F1181" s="16">
        <v>-7.3634488897999836E-3</v>
      </c>
      <c r="G1181" s="16">
        <v>-3.5771711608045133E-2</v>
      </c>
      <c r="H1181" s="9">
        <v>-82698187.590250194</v>
      </c>
      <c r="I1181" s="9">
        <v>-36310149.417076245</v>
      </c>
      <c r="J1181" s="9">
        <v>-24045101.707651749</v>
      </c>
      <c r="K1181" s="9">
        <v>-24033504.193348758</v>
      </c>
      <c r="L1181" s="9">
        <v>-269319.26708798989</v>
      </c>
      <c r="M1181" s="9">
        <v>-269319.26708798989</v>
      </c>
      <c r="N1181" s="9">
        <v>-3920734.692609326</v>
      </c>
      <c r="O1181" s="9">
        <v>7606975.3323530201</v>
      </c>
      <c r="P1181" s="9">
        <v>-18380.703730590809</v>
      </c>
      <c r="Q1181" s="9">
        <v>-997730.70398533321</v>
      </c>
      <c r="R1181" s="9">
        <v>-438824.29303274269</v>
      </c>
      <c r="S1181" s="9">
        <v>-440.72987270760331</v>
      </c>
      <c r="T1181" s="9">
        <v>-12.397073952965659</v>
      </c>
      <c r="U1181" s="9">
        <v>-10749.899695791823</v>
      </c>
      <c r="V1181" s="9">
        <v>-525.31896267642207</v>
      </c>
      <c r="W1181" s="9">
        <v>6501.5047171080596</v>
      </c>
      <c r="X1181" s="9">
        <v>6501.5047171080596</v>
      </c>
      <c r="Y1181" s="9">
        <v>-3373.3408215533013</v>
      </c>
      <c r="Z1181" s="17">
        <v>0.13378402010127105</v>
      </c>
    </row>
    <row r="1182" spans="1:26" ht="15.75" customHeight="1" x14ac:dyDescent="0.3">
      <c r="A1182" s="8">
        <v>2019</v>
      </c>
      <c r="B1182" s="8" t="s">
        <v>1502</v>
      </c>
      <c r="C1182" s="8" t="s">
        <v>447</v>
      </c>
      <c r="D1182" s="8" t="s">
        <v>1439</v>
      </c>
      <c r="E1182" s="8" t="s">
        <v>1440</v>
      </c>
      <c r="F1182" s="16">
        <v>-4.7722089414875182E-3</v>
      </c>
      <c r="G1182" s="16">
        <v>-2.0254869747128652E-2</v>
      </c>
      <c r="H1182" s="9">
        <v>-88037548.297457725</v>
      </c>
      <c r="I1182" s="9">
        <v>-38657803.801591672</v>
      </c>
      <c r="J1182" s="9">
        <v>-27296172.650162604</v>
      </c>
      <c r="K1182" s="9">
        <v>-27282483.358868901</v>
      </c>
      <c r="L1182" s="9">
        <v>-286500.71428697533</v>
      </c>
      <c r="M1182" s="9">
        <v>-286500.71428697533</v>
      </c>
      <c r="N1182" s="9">
        <v>-4474109.9671020871</v>
      </c>
      <c r="O1182" s="9">
        <v>12495273.959610661</v>
      </c>
      <c r="P1182" s="9">
        <v>-30192.279933833677</v>
      </c>
      <c r="Q1182" s="9">
        <v>-1502107.6748103451</v>
      </c>
      <c r="R1182" s="9">
        <v>-720816.03028946498</v>
      </c>
      <c r="S1182" s="9">
        <v>-723.94614956144164</v>
      </c>
      <c r="T1182" s="9">
        <v>-20.363525392416857</v>
      </c>
      <c r="U1182" s="9">
        <v>-12296.993269014925</v>
      </c>
      <c r="V1182" s="9">
        <v>-862.89281455970968</v>
      </c>
      <c r="W1182" s="9">
        <v>10679.419748405744</v>
      </c>
      <c r="X1182" s="9">
        <v>10679.419748405744</v>
      </c>
      <c r="Y1182" s="9">
        <v>-3589.7094737601701</v>
      </c>
      <c r="Z1182" s="17">
        <v>0.18134096510492675</v>
      </c>
    </row>
    <row r="1183" spans="1:26" ht="15.75" customHeight="1" x14ac:dyDescent="0.3">
      <c r="A1183" s="8">
        <v>2019</v>
      </c>
      <c r="B1183" s="8" t="s">
        <v>1503</v>
      </c>
      <c r="C1183" s="8" t="s">
        <v>479</v>
      </c>
      <c r="D1183" s="8" t="s">
        <v>1439</v>
      </c>
      <c r="E1183" s="8" t="s">
        <v>1440</v>
      </c>
      <c r="F1183" s="16">
        <v>-4.0883590299901854E-3</v>
      </c>
      <c r="G1183" s="16">
        <v>-2.9370634373775215E-2</v>
      </c>
      <c r="H1183" s="9">
        <v>-4855817.6103818826</v>
      </c>
      <c r="I1183" s="9">
        <v>-2101696.501871821</v>
      </c>
      <c r="J1183" s="9">
        <v>-1250830.1818053604</v>
      </c>
      <c r="K1183" s="9">
        <v>-1250180.7250807895</v>
      </c>
      <c r="L1183" s="9">
        <v>-15610.90698859755</v>
      </c>
      <c r="M1183" s="9">
        <v>-15610.90698859755</v>
      </c>
      <c r="N1183" s="9">
        <v>-202016.03439889825</v>
      </c>
      <c r="O1183" s="9">
        <v>44523.311044142152</v>
      </c>
      <c r="P1183" s="9">
        <v>-300.20744006717263</v>
      </c>
      <c r="Q1183" s="9">
        <v>-61770.077570416397</v>
      </c>
      <c r="R1183" s="9">
        <v>-1636.5321921729458</v>
      </c>
      <c r="S1183" s="9">
        <v>-2.8670675000000001</v>
      </c>
      <c r="T1183" s="9">
        <v>-1.2496575083595491</v>
      </c>
      <c r="U1183" s="9">
        <v>-560.28358732560048</v>
      </c>
      <c r="V1183" s="9">
        <v>-3.4173425000000006</v>
      </c>
      <c r="W1183" s="9">
        <v>37.754694075431978</v>
      </c>
      <c r="X1183" s="9">
        <v>37.754694075431978</v>
      </c>
      <c r="Y1183" s="9">
        <v>-196.53882261924932</v>
      </c>
      <c r="Z1183" s="17">
        <v>1.6758119187969146E-2</v>
      </c>
    </row>
    <row r="1184" spans="1:26" ht="15.75" customHeight="1" x14ac:dyDescent="0.3">
      <c r="A1184" s="8">
        <v>2019</v>
      </c>
      <c r="B1184" s="8" t="s">
        <v>1504</v>
      </c>
      <c r="C1184" s="8" t="s">
        <v>157</v>
      </c>
      <c r="D1184" s="8" t="s">
        <v>1445</v>
      </c>
      <c r="E1184" s="8" t="s">
        <v>1440</v>
      </c>
      <c r="F1184" s="16">
        <v>-3.9414494771367907E-3</v>
      </c>
      <c r="G1184" s="16">
        <v>-4.8035184511937341E-2</v>
      </c>
      <c r="H1184" s="9">
        <v>-12957779.233202169</v>
      </c>
      <c r="I1184" s="9">
        <v>-5669007.7920618346</v>
      </c>
      <c r="J1184" s="9">
        <v>-3428772.9169749995</v>
      </c>
      <c r="K1184" s="9">
        <v>-3427063.4776382069</v>
      </c>
      <c r="L1184" s="9">
        <v>-42139.674846033515</v>
      </c>
      <c r="M1184" s="9">
        <v>-42139.674846033515</v>
      </c>
      <c r="N1184" s="9">
        <v>-554602.40385331714</v>
      </c>
      <c r="O1184" s="9">
        <v>289427.7629438123</v>
      </c>
      <c r="P1184" s="9">
        <v>-624.67399097146949</v>
      </c>
      <c r="Q1184" s="9">
        <v>-77494.54960544387</v>
      </c>
      <c r="R1184" s="9">
        <v>-3850.5505016855104</v>
      </c>
      <c r="S1184" s="9">
        <v>-20.888261460185159</v>
      </c>
      <c r="T1184" s="9">
        <v>-6.1272591409497217</v>
      </c>
      <c r="U1184" s="9">
        <v>-1522.1459552779324</v>
      </c>
      <c r="V1184" s="9">
        <v>-24.897336263971042</v>
      </c>
      <c r="W1184" s="9">
        <v>295.46849210721996</v>
      </c>
      <c r="X1184" s="9">
        <v>295.46849210721996</v>
      </c>
      <c r="Y1184" s="9">
        <v>-528.15999952203049</v>
      </c>
      <c r="Z1184" s="17">
        <v>5.938195425427608E-2</v>
      </c>
    </row>
    <row r="1185" spans="1:26" ht="15.75" customHeight="1" x14ac:dyDescent="0.3">
      <c r="A1185" s="8">
        <v>2019</v>
      </c>
      <c r="B1185" s="8" t="s">
        <v>1505</v>
      </c>
      <c r="C1185" s="8" t="s">
        <v>447</v>
      </c>
      <c r="D1185" s="8" t="s">
        <v>1445</v>
      </c>
      <c r="E1185" s="8" t="s">
        <v>1440</v>
      </c>
      <c r="F1185" s="16">
        <v>-3.1318066349354224E-3</v>
      </c>
      <c r="G1185" s="16">
        <v>-1.2815028283075753E-2</v>
      </c>
      <c r="H1185" s="9">
        <v>-36339908.893053271</v>
      </c>
      <c r="I1185" s="9">
        <v>-15862765.96648396</v>
      </c>
      <c r="J1185" s="9">
        <v>-12254848.486688983</v>
      </c>
      <c r="K1185" s="9">
        <v>-12248397.344887204</v>
      </c>
      <c r="L1185" s="9">
        <v>-117418.24007833327</v>
      </c>
      <c r="M1185" s="9">
        <v>-117418.24007833327</v>
      </c>
      <c r="N1185" s="9">
        <v>-2022247.7611696001</v>
      </c>
      <c r="O1185" s="9">
        <v>7859341.9949126327</v>
      </c>
      <c r="P1185" s="9">
        <v>-18990.496276684342</v>
      </c>
      <c r="Q1185" s="9">
        <v>-1109157.9249012959</v>
      </c>
      <c r="R1185" s="9">
        <v>-453382.59215220343</v>
      </c>
      <c r="S1185" s="9">
        <v>-455.35139074940508</v>
      </c>
      <c r="T1185" s="9">
        <v>-12.808355446900372</v>
      </c>
      <c r="U1185" s="9">
        <v>-5575.4069943491631</v>
      </c>
      <c r="V1185" s="9">
        <v>-542.74678222331659</v>
      </c>
      <c r="W1185" s="9">
        <v>6717.196628201008</v>
      </c>
      <c r="X1185" s="9">
        <v>6717.196628201008</v>
      </c>
      <c r="Y1185" s="9">
        <v>-1471.9149829258222</v>
      </c>
      <c r="Z1185" s="17">
        <v>0.23399928172566625</v>
      </c>
    </row>
    <row r="1186" spans="1:26" ht="15.75" customHeight="1" x14ac:dyDescent="0.3">
      <c r="A1186" s="8">
        <v>2019</v>
      </c>
      <c r="B1186" s="8" t="s">
        <v>1506</v>
      </c>
      <c r="C1186" s="8" t="s">
        <v>120</v>
      </c>
      <c r="D1186" s="8" t="s">
        <v>1439</v>
      </c>
      <c r="E1186" s="8" t="s">
        <v>1440</v>
      </c>
      <c r="F1186" s="16">
        <v>-2.5231094926845472E-3</v>
      </c>
      <c r="G1186" s="16">
        <v>-1.6588906642574092E-2</v>
      </c>
      <c r="H1186" s="9">
        <v>-77170249.999816626</v>
      </c>
      <c r="I1186" s="9">
        <v>-33533467.872924935</v>
      </c>
      <c r="J1186" s="9">
        <v>-23619072.408312652</v>
      </c>
      <c r="K1186" s="9">
        <v>-23606931.421800133</v>
      </c>
      <c r="L1186" s="9">
        <v>-248337.98659855602</v>
      </c>
      <c r="M1186" s="9">
        <v>-248337.98659855602</v>
      </c>
      <c r="N1186" s="9">
        <v>-3870627.1878645825</v>
      </c>
      <c r="O1186" s="9">
        <v>9296320.9340384025</v>
      </c>
      <c r="P1186" s="9">
        <v>-12448.244984113784</v>
      </c>
      <c r="Q1186" s="9">
        <v>-1275621.6160109879</v>
      </c>
      <c r="R1186" s="9">
        <v>-53446.748507166238</v>
      </c>
      <c r="S1186" s="9">
        <v>-610.94602000000009</v>
      </c>
      <c r="T1186" s="9">
        <v>-83.808457272241142</v>
      </c>
      <c r="U1186" s="9">
        <v>-10795.036637417295</v>
      </c>
      <c r="V1186" s="9">
        <v>-728.20462000000009</v>
      </c>
      <c r="W1186" s="9">
        <v>8538.9713599943025</v>
      </c>
      <c r="X1186" s="9">
        <v>8538.9713599943025</v>
      </c>
      <c r="Y1186" s="9">
        <v>-3139.4072386108514</v>
      </c>
      <c r="Z1186" s="17">
        <v>3.0121092195435694E-2</v>
      </c>
    </row>
    <row r="1187" spans="1:26" ht="15.75" customHeight="1" x14ac:dyDescent="0.3">
      <c r="A1187" s="8">
        <v>2019</v>
      </c>
      <c r="B1187" s="8" t="s">
        <v>1507</v>
      </c>
      <c r="C1187" s="8" t="s">
        <v>195</v>
      </c>
      <c r="D1187" s="8" t="s">
        <v>1445</v>
      </c>
      <c r="E1187" s="8" t="s">
        <v>1440</v>
      </c>
      <c r="F1187" s="16">
        <v>-2.3306024945533104E-3</v>
      </c>
      <c r="G1187" s="16">
        <v>-2.0718140022846252E-2</v>
      </c>
      <c r="H1187" s="9">
        <v>-201858537.13007289</v>
      </c>
      <c r="I1187" s="9">
        <v>-88894077.752857521</v>
      </c>
      <c r="J1187" s="9">
        <v>-54779405.054667078</v>
      </c>
      <c r="K1187" s="9">
        <v>-54753706.04493998</v>
      </c>
      <c r="L1187" s="9">
        <v>-660069.08883386315</v>
      </c>
      <c r="M1187" s="9">
        <v>-660069.08883386315</v>
      </c>
      <c r="N1187" s="9">
        <v>-8876059.6703911331</v>
      </c>
      <c r="O1187" s="9">
        <v>7911941.5617489126</v>
      </c>
      <c r="P1187" s="9">
        <v>-1483.464112691511</v>
      </c>
      <c r="Q1187" s="9">
        <v>-1087547.3970457865</v>
      </c>
      <c r="R1187" s="9">
        <v>-38280.750613647404</v>
      </c>
      <c r="S1187" s="9">
        <v>-467.03158054485812</v>
      </c>
      <c r="T1187" s="9">
        <v>-29.865472864553393</v>
      </c>
      <c r="U1187" s="9">
        <v>-24286.493229148342</v>
      </c>
      <c r="V1187" s="9">
        <v>-556.6687456915879</v>
      </c>
      <c r="W1187" s="9">
        <v>6914.1436189495516</v>
      </c>
      <c r="X1187" s="9">
        <v>6914.1436189495516</v>
      </c>
      <c r="Y1187" s="9">
        <v>-8268.6077358148268</v>
      </c>
      <c r="Z1187" s="17">
        <v>6.7537401607083852E-2</v>
      </c>
    </row>
    <row r="1188" spans="1:26" ht="15.75" customHeight="1" x14ac:dyDescent="0.3">
      <c r="A1188" s="8">
        <v>2019</v>
      </c>
      <c r="B1188" s="8" t="s">
        <v>1508</v>
      </c>
      <c r="C1188" s="8" t="s">
        <v>292</v>
      </c>
      <c r="D1188" s="8" t="s">
        <v>1439</v>
      </c>
      <c r="E1188" s="8" t="s">
        <v>1440</v>
      </c>
      <c r="F1188" s="16">
        <v>-1.8951404403522837E-3</v>
      </c>
      <c r="G1188" s="16">
        <v>-1.1922587365698633E-2</v>
      </c>
      <c r="H1188" s="9">
        <v>-21060153.70346899</v>
      </c>
      <c r="I1188" s="9">
        <v>-4664457.1006039474</v>
      </c>
      <c r="J1188" s="9">
        <v>-2894821.8238474308</v>
      </c>
      <c r="K1188" s="9">
        <v>-2892533.5261357324</v>
      </c>
      <c r="L1188" s="9">
        <v>-34788.78805163005</v>
      </c>
      <c r="M1188" s="9">
        <v>-34788.78805163005</v>
      </c>
      <c r="N1188" s="9">
        <v>-469206.14819108351</v>
      </c>
      <c r="O1188" s="9">
        <v>-1482031.4067504611</v>
      </c>
      <c r="P1188" s="9">
        <v>-5165.182649832228</v>
      </c>
      <c r="Q1188" s="9">
        <v>-8549292.4568936899</v>
      </c>
      <c r="R1188" s="9">
        <v>-30844.55604446699</v>
      </c>
      <c r="S1188" s="9">
        <v>-56.472614924198759</v>
      </c>
      <c r="T1188" s="9">
        <v>-106.3927734706068</v>
      </c>
      <c r="U1188" s="9">
        <v>-1373.0693185548348</v>
      </c>
      <c r="V1188" s="9">
        <v>-67.311378984484563</v>
      </c>
      <c r="W1188" s="9">
        <v>-87.983864728693135</v>
      </c>
      <c r="X1188" s="9">
        <v>-87.983864728693135</v>
      </c>
      <c r="Y1188" s="9">
        <v>-444.71243369271485</v>
      </c>
      <c r="Z1188" s="17">
        <v>0.22160465428769052</v>
      </c>
    </row>
    <row r="1189" spans="1:26" ht="15.75" customHeight="1" x14ac:dyDescent="0.3">
      <c r="A1189" s="8">
        <v>2019</v>
      </c>
      <c r="B1189" s="8" t="s">
        <v>1509</v>
      </c>
      <c r="C1189" s="8" t="s">
        <v>157</v>
      </c>
      <c r="D1189" s="8" t="s">
        <v>1439</v>
      </c>
      <c r="E1189" s="8" t="s">
        <v>1440</v>
      </c>
      <c r="F1189" s="16">
        <v>-1.6216295030163639E-3</v>
      </c>
      <c r="G1189" s="16">
        <v>-1.1837428014340292E-2</v>
      </c>
      <c r="H1189" s="9">
        <v>-9442751.8393232934</v>
      </c>
      <c r="I1189" s="9">
        <v>-4125803.1841969304</v>
      </c>
      <c r="J1189" s="9">
        <v>-2634118.8413186753</v>
      </c>
      <c r="K1189" s="9">
        <v>-2632602.1349295611</v>
      </c>
      <c r="L1189" s="9">
        <v>-30698.784953600782</v>
      </c>
      <c r="M1189" s="9">
        <v>-30698.784953600782</v>
      </c>
      <c r="N1189" s="9">
        <v>-428126.72000162158</v>
      </c>
      <c r="O1189" s="9">
        <v>512640.02907844767</v>
      </c>
      <c r="P1189" s="9">
        <v>-1106.4346061311751</v>
      </c>
      <c r="Q1189" s="9">
        <v>-64801.125570762939</v>
      </c>
      <c r="R1189" s="9">
        <v>-6820.16922314153</v>
      </c>
      <c r="S1189" s="9">
        <v>-36.997691076465088</v>
      </c>
      <c r="T1189" s="9">
        <v>-10.852719422073683</v>
      </c>
      <c r="U1189" s="9">
        <v>-1184.9687438759036</v>
      </c>
      <c r="V1189" s="9">
        <v>-44.098641597198139</v>
      </c>
      <c r="W1189" s="9">
        <v>523.33948493744037</v>
      </c>
      <c r="X1189" s="9">
        <v>523.33948493744037</v>
      </c>
      <c r="Y1189" s="9">
        <v>-385.44982161606293</v>
      </c>
      <c r="Z1189" s="17">
        <v>0.1265228039885582</v>
      </c>
    </row>
    <row r="1190" spans="1:26" ht="15.75" customHeight="1" x14ac:dyDescent="0.3">
      <c r="A1190" s="8">
        <v>2019</v>
      </c>
      <c r="B1190" s="8" t="s">
        <v>1510</v>
      </c>
      <c r="C1190" s="8" t="s">
        <v>120</v>
      </c>
      <c r="D1190" s="8" t="s">
        <v>1487</v>
      </c>
      <c r="E1190" s="8" t="s">
        <v>1440</v>
      </c>
      <c r="F1190" s="16">
        <v>-1.535545238152289E-3</v>
      </c>
      <c r="G1190" s="16">
        <v>-2.7439321613199754E-2</v>
      </c>
      <c r="H1190" s="9">
        <v>-3221239.1607815851</v>
      </c>
      <c r="I1190" s="9">
        <v>-1383743.3318010627</v>
      </c>
      <c r="J1190" s="9">
        <v>-947913.36163350823</v>
      </c>
      <c r="K1190" s="9">
        <v>-947233.63095094869</v>
      </c>
      <c r="L1190" s="9">
        <v>-10281.53654715676</v>
      </c>
      <c r="M1190" s="9">
        <v>-10281.53654715676</v>
      </c>
      <c r="N1190" s="9">
        <v>-154973.19444215245</v>
      </c>
      <c r="O1190" s="9">
        <v>263040.48987557727</v>
      </c>
      <c r="P1190" s="9">
        <v>-853.7970928675611</v>
      </c>
      <c r="Q1190" s="9">
        <v>-25260.109562993886</v>
      </c>
      <c r="R1190" s="9">
        <v>-3665.7921302864588</v>
      </c>
      <c r="S1190" s="9">
        <v>-20.795881932075584</v>
      </c>
      <c r="T1190" s="9">
        <v>-5.7485263092256433</v>
      </c>
      <c r="U1190" s="9">
        <v>-438.82493216755648</v>
      </c>
      <c r="V1190" s="9">
        <v>-24.787226373799712</v>
      </c>
      <c r="W1190" s="9">
        <v>273.72350932968646</v>
      </c>
      <c r="X1190" s="9">
        <v>273.72350932968646</v>
      </c>
      <c r="Y1190" s="9">
        <v>-130.65040090464274</v>
      </c>
      <c r="Z1190" s="17">
        <v>0.19546081268558307</v>
      </c>
    </row>
    <row r="1191" spans="1:26" ht="15.75" customHeight="1" x14ac:dyDescent="0.3">
      <c r="A1191" s="8">
        <v>2019</v>
      </c>
      <c r="B1191" s="8" t="s">
        <v>1511</v>
      </c>
      <c r="C1191" s="8" t="s">
        <v>145</v>
      </c>
      <c r="D1191" s="8" t="s">
        <v>1439</v>
      </c>
      <c r="E1191" s="8" t="s">
        <v>1440</v>
      </c>
      <c r="F1191" s="16">
        <v>-4.6151759661606227E-4</v>
      </c>
      <c r="G1191" s="16">
        <v>-2.9569117393936513E-3</v>
      </c>
      <c r="H1191" s="9">
        <v>-5460508.2107560802</v>
      </c>
      <c r="I1191" s="9">
        <v>-2094807.3736968734</v>
      </c>
      <c r="J1191" s="9">
        <v>-1229974.3534822357</v>
      </c>
      <c r="K1191" s="9">
        <v>-1227241.1138995911</v>
      </c>
      <c r="L1191" s="9">
        <v>-16056.936299060026</v>
      </c>
      <c r="M1191" s="9">
        <v>-16056.936299060026</v>
      </c>
      <c r="N1191" s="9">
        <v>-198103.46182770902</v>
      </c>
      <c r="O1191" s="9">
        <v>-580422.18905042252</v>
      </c>
      <c r="P1191" s="9">
        <v>-1782.5648036122393</v>
      </c>
      <c r="Q1191" s="9">
        <v>-86492.135202450096</v>
      </c>
      <c r="R1191" s="9">
        <v>-8944.465385102596</v>
      </c>
      <c r="S1191" s="9">
        <v>-15.638550000000002</v>
      </c>
      <c r="T1191" s="9">
        <v>-41.319255503202548</v>
      </c>
      <c r="U1191" s="9">
        <v>-552.56497451312248</v>
      </c>
      <c r="V1191" s="9">
        <v>-18.640050000000002</v>
      </c>
      <c r="W1191" s="9">
        <v>103.92671076915545</v>
      </c>
      <c r="X1191" s="9">
        <v>103.92671076915545</v>
      </c>
      <c r="Y1191" s="9">
        <v>-206.37140148329303</v>
      </c>
      <c r="Z1191" s="17">
        <v>0.16748365789725897</v>
      </c>
    </row>
    <row r="1192" spans="1:26" ht="15.75" customHeight="1" x14ac:dyDescent="0.3">
      <c r="A1192" s="8">
        <v>2019</v>
      </c>
      <c r="B1192" s="8" t="s">
        <v>1512</v>
      </c>
      <c r="C1192" s="8" t="s">
        <v>129</v>
      </c>
      <c r="D1192" s="8" t="s">
        <v>1513</v>
      </c>
      <c r="E1192" s="8" t="s">
        <v>1514</v>
      </c>
      <c r="F1192" s="16">
        <v>-0.69842347138753202</v>
      </c>
      <c r="G1192" s="16" t="s">
        <v>130</v>
      </c>
      <c r="H1192" s="9">
        <v>-1284073203.2735906</v>
      </c>
      <c r="I1192" s="9">
        <v>-133687323.59752989</v>
      </c>
      <c r="J1192" s="9">
        <v>-83887213.621220022</v>
      </c>
      <c r="K1192" s="9">
        <v>-83775849.980286434</v>
      </c>
      <c r="L1192" s="9">
        <v>-1005304.0590178043</v>
      </c>
      <c r="M1192" s="9">
        <v>-1056835.5788849299</v>
      </c>
      <c r="N1192" s="9">
        <v>-13605778.75571214</v>
      </c>
      <c r="O1192" s="9">
        <v>16361.445046642795</v>
      </c>
      <c r="P1192" s="9">
        <v>-36166.293340800759</v>
      </c>
      <c r="Q1192" s="9">
        <v>-966652360.39705968</v>
      </c>
      <c r="R1192" s="9">
        <v>-349105.24977283075</v>
      </c>
      <c r="S1192" s="9">
        <v>-1052.5279928618315</v>
      </c>
      <c r="T1192" s="9">
        <v>-782.49396601189619</v>
      </c>
      <c r="U1192" s="9">
        <v>-38340.747296302463</v>
      </c>
      <c r="V1192" s="9">
        <v>-1254.5392260372082</v>
      </c>
      <c r="W1192" s="9">
        <v>10215.342975255693</v>
      </c>
      <c r="X1192" s="9">
        <v>10215.342975255693</v>
      </c>
      <c r="Y1192" s="9">
        <v>-12627.563281924286</v>
      </c>
      <c r="Z1192" s="17">
        <v>4.8562045587658045E-2</v>
      </c>
    </row>
    <row r="1193" spans="1:26" ht="15.75" customHeight="1" x14ac:dyDescent="0.3">
      <c r="A1193" s="8">
        <v>2019</v>
      </c>
      <c r="B1193" s="8" t="s">
        <v>1515</v>
      </c>
      <c r="C1193" s="8" t="s">
        <v>187</v>
      </c>
      <c r="D1193" s="8" t="s">
        <v>1513</v>
      </c>
      <c r="E1193" s="8" t="s">
        <v>1514</v>
      </c>
      <c r="F1193" s="16">
        <v>-0.55090672723458611</v>
      </c>
      <c r="G1193" s="16">
        <v>-3.9013559413986054</v>
      </c>
      <c r="H1193" s="9">
        <v>-53530504.871930264</v>
      </c>
      <c r="I1193" s="9">
        <v>-3231462.4653499513</v>
      </c>
      <c r="J1193" s="9">
        <v>-2057951.765440743</v>
      </c>
      <c r="K1193" s="9">
        <v>-2057002.3986060179</v>
      </c>
      <c r="L1193" s="9">
        <v>-23979.824244942851</v>
      </c>
      <c r="M1193" s="9">
        <v>-23979.824244942851</v>
      </c>
      <c r="N1193" s="9">
        <v>-334441.81570148305</v>
      </c>
      <c r="O1193" s="9">
        <v>467221.78898589325</v>
      </c>
      <c r="P1193" s="9">
        <v>-11.185441557734602</v>
      </c>
      <c r="Q1193" s="9">
        <v>-46268376.921522707</v>
      </c>
      <c r="R1193" s="9">
        <v>-54.371970795281889</v>
      </c>
      <c r="S1193" s="9">
        <v>-27.523847602291109</v>
      </c>
      <c r="T1193" s="9">
        <v>-0.61254937598846471</v>
      </c>
      <c r="U1193" s="9">
        <v>-912.57270148856196</v>
      </c>
      <c r="V1193" s="9">
        <v>-32.806487525959014</v>
      </c>
      <c r="W1193" s="9">
        <v>403.67647485245925</v>
      </c>
      <c r="X1193" s="9">
        <v>403.67647485245925</v>
      </c>
      <c r="Y1193" s="9">
        <v>-299.92575672911454</v>
      </c>
      <c r="Z1193" s="17">
        <v>3.1181628599857045E-4</v>
      </c>
    </row>
    <row r="1194" spans="1:26" ht="15.75" customHeight="1" x14ac:dyDescent="0.3">
      <c r="A1194" s="8">
        <v>2019</v>
      </c>
      <c r="B1194" s="8" t="s">
        <v>1516</v>
      </c>
      <c r="C1194" s="8" t="s">
        <v>168</v>
      </c>
      <c r="D1194" s="8" t="s">
        <v>1513</v>
      </c>
      <c r="E1194" s="8" t="s">
        <v>1514</v>
      </c>
      <c r="F1194" s="16">
        <v>-0.45261539728934352</v>
      </c>
      <c r="G1194" s="16">
        <v>-17.842540236984803</v>
      </c>
      <c r="H1194" s="9">
        <v>-459356198.40117371</v>
      </c>
      <c r="I1194" s="9">
        <v>-190755721.12169176</v>
      </c>
      <c r="J1194" s="9">
        <v>-116104903.35678194</v>
      </c>
      <c r="K1194" s="9">
        <v>-116032830.96459012</v>
      </c>
      <c r="L1194" s="9">
        <v>-1419783.0793727906</v>
      </c>
      <c r="M1194" s="9">
        <v>-1420106.3063255402</v>
      </c>
      <c r="N1194" s="9">
        <v>-18789070.759663235</v>
      </c>
      <c r="O1194" s="9">
        <v>-127980.25535620644</v>
      </c>
      <c r="P1194" s="9">
        <v>-14413.841300583537</v>
      </c>
      <c r="Q1194" s="9">
        <v>-14501671.316576427</v>
      </c>
      <c r="R1194" s="9">
        <v>-87094.762087075738</v>
      </c>
      <c r="S1194" s="9">
        <v>-956.63130896624261</v>
      </c>
      <c r="T1194" s="9">
        <v>-773.70350423447894</v>
      </c>
      <c r="U1194" s="9">
        <v>-52006.559626114919</v>
      </c>
      <c r="V1194" s="9">
        <v>-1140.2371339220201</v>
      </c>
      <c r="W1194" s="9">
        <v>9092.0722799040723</v>
      </c>
      <c r="X1194" s="9">
        <v>-38942.749764928063</v>
      </c>
      <c r="Y1194" s="9">
        <v>-17894.828369585321</v>
      </c>
      <c r="Z1194" s="17">
        <v>0.13096723500229041</v>
      </c>
    </row>
    <row r="1195" spans="1:26" ht="15.75" customHeight="1" x14ac:dyDescent="0.3">
      <c r="A1195" s="8">
        <v>2019</v>
      </c>
      <c r="B1195" s="8" t="s">
        <v>1517</v>
      </c>
      <c r="C1195" s="8" t="s">
        <v>198</v>
      </c>
      <c r="D1195" s="8" t="s">
        <v>1513</v>
      </c>
      <c r="E1195" s="8" t="s">
        <v>1514</v>
      </c>
      <c r="F1195" s="16">
        <v>-0.25742177625571572</v>
      </c>
      <c r="G1195" s="16">
        <v>-3.2988134766928678</v>
      </c>
      <c r="H1195" s="9">
        <v>-811890777.62974191</v>
      </c>
      <c r="I1195" s="9">
        <v>-75333973.791842535</v>
      </c>
      <c r="J1195" s="9">
        <v>-44629806.090158403</v>
      </c>
      <c r="K1195" s="9">
        <v>-44604160.351940989</v>
      </c>
      <c r="L1195" s="9">
        <v>-560506.37503999239</v>
      </c>
      <c r="M1195" s="9">
        <v>-560506.37503999239</v>
      </c>
      <c r="N1195" s="9">
        <v>-7204426.7232354125</v>
      </c>
      <c r="O1195" s="9">
        <v>1298757.2008555217</v>
      </c>
      <c r="P1195" s="9">
        <v>-777.06675147028227</v>
      </c>
      <c r="Q1195" s="9">
        <v>-640264400.95147598</v>
      </c>
      <c r="R1195" s="9">
        <v>-7178.0935616842717</v>
      </c>
      <c r="S1195" s="9">
        <v>-125.72481058137528</v>
      </c>
      <c r="T1195" s="9">
        <v>-40.972463066715996</v>
      </c>
      <c r="U1195" s="9">
        <v>-19744.815702162923</v>
      </c>
      <c r="V1195" s="9">
        <v>-149.8551179922284</v>
      </c>
      <c r="W1195" s="9">
        <v>1640.9165540885795</v>
      </c>
      <c r="X1195" s="9">
        <v>1640.9165540885795</v>
      </c>
      <c r="Y1195" s="9">
        <v>-7019.4765652324559</v>
      </c>
      <c r="Z1195" s="17">
        <v>7.1476168522193245E-3</v>
      </c>
    </row>
    <row r="1196" spans="1:26" ht="15.75" customHeight="1" x14ac:dyDescent="0.3">
      <c r="A1196" s="8">
        <v>2019</v>
      </c>
      <c r="B1196" s="8" t="s">
        <v>1518</v>
      </c>
      <c r="C1196" s="8" t="s">
        <v>129</v>
      </c>
      <c r="D1196" s="8" t="s">
        <v>1513</v>
      </c>
      <c r="E1196" s="8" t="s">
        <v>1514</v>
      </c>
      <c r="F1196" s="16">
        <v>-0.24424744614168509</v>
      </c>
      <c r="G1196" s="16">
        <v>-1.5860886045397362</v>
      </c>
      <c r="H1196" s="9">
        <v>-123372316.01551884</v>
      </c>
      <c r="I1196" s="9">
        <v>-51314344.82145714</v>
      </c>
      <c r="J1196" s="9">
        <v>-29630845.129923951</v>
      </c>
      <c r="K1196" s="9">
        <v>-29597782.167308375</v>
      </c>
      <c r="L1196" s="9">
        <v>-384813.34421339177</v>
      </c>
      <c r="M1196" s="9">
        <v>-398970.94561533909</v>
      </c>
      <c r="N1196" s="9">
        <v>-4769378.4264838044</v>
      </c>
      <c r="O1196" s="9">
        <v>-5031682.4807860153</v>
      </c>
      <c r="P1196" s="9">
        <v>-9936.2092681377417</v>
      </c>
      <c r="Q1196" s="9">
        <v>-2117326.7777717244</v>
      </c>
      <c r="R1196" s="9">
        <v>-95912.035708538009</v>
      </c>
      <c r="S1196" s="9">
        <v>0</v>
      </c>
      <c r="T1196" s="9">
        <v>-214.97983561887233</v>
      </c>
      <c r="U1196" s="9">
        <v>-13341.971192457977</v>
      </c>
      <c r="V1196" s="9">
        <v>0</v>
      </c>
      <c r="W1196" s="9">
        <v>-1467.0460312818291</v>
      </c>
      <c r="X1196" s="9">
        <v>-1467.0460312818291</v>
      </c>
      <c r="Y1196" s="9">
        <v>-4832.633891752891</v>
      </c>
      <c r="Z1196" s="17">
        <v>7.16908106985812E-2</v>
      </c>
    </row>
    <row r="1197" spans="1:26" ht="15.75" customHeight="1" x14ac:dyDescent="0.3">
      <c r="A1197" s="8">
        <v>2019</v>
      </c>
      <c r="B1197" s="8" t="s">
        <v>1519</v>
      </c>
      <c r="C1197" s="8" t="s">
        <v>120</v>
      </c>
      <c r="D1197" s="8" t="s">
        <v>1513</v>
      </c>
      <c r="E1197" s="8" t="s">
        <v>1514</v>
      </c>
      <c r="F1197" s="16">
        <v>-0.23718412158499244</v>
      </c>
      <c r="G1197" s="16">
        <v>-2.2386319469705214</v>
      </c>
      <c r="H1197" s="9">
        <v>-851944966.89883649</v>
      </c>
      <c r="I1197" s="9">
        <v>-368635661.87767571</v>
      </c>
      <c r="J1197" s="9">
        <v>-216867719.06955612</v>
      </c>
      <c r="K1197" s="9">
        <v>-216760554.33250546</v>
      </c>
      <c r="L1197" s="9">
        <v>-2740127.6669655666</v>
      </c>
      <c r="M1197" s="9">
        <v>-2740127.6669655666</v>
      </c>
      <c r="N1197" s="9">
        <v>-34986846.687015332</v>
      </c>
      <c r="O1197" s="9">
        <v>4324260.7094703093</v>
      </c>
      <c r="P1197" s="9">
        <v>-23798.596351653621</v>
      </c>
      <c r="Q1197" s="9">
        <v>-13261013.632562796</v>
      </c>
      <c r="R1197" s="9">
        <v>-133331.91054856338</v>
      </c>
      <c r="S1197" s="9">
        <v>-418.72973336760276</v>
      </c>
      <c r="T1197" s="9">
        <v>-130.85788046000064</v>
      </c>
      <c r="U1197" s="9">
        <v>-95551.037506844761</v>
      </c>
      <c r="V1197" s="9">
        <v>-499.09634630184917</v>
      </c>
      <c r="W1197" s="9">
        <v>5427.5571233764667</v>
      </c>
      <c r="X1197" s="9">
        <v>5427.5571233764667</v>
      </c>
      <c r="Y1197" s="9">
        <v>-34301.560939374802</v>
      </c>
      <c r="Z1197" s="17">
        <v>3.0641588292509164E-2</v>
      </c>
    </row>
    <row r="1198" spans="1:26" ht="15.75" customHeight="1" x14ac:dyDescent="0.3">
      <c r="A1198" s="8">
        <v>2019</v>
      </c>
      <c r="B1198" s="8" t="s">
        <v>1520</v>
      </c>
      <c r="C1198" s="8" t="s">
        <v>129</v>
      </c>
      <c r="D1198" s="8" t="s">
        <v>1513</v>
      </c>
      <c r="E1198" s="8" t="s">
        <v>1514</v>
      </c>
      <c r="F1198" s="16">
        <v>-0.23597024443834516</v>
      </c>
      <c r="G1198" s="16">
        <v>-3.5658597669807279</v>
      </c>
      <c r="H1198" s="9">
        <v>-210182472.24514505</v>
      </c>
      <c r="I1198" s="9">
        <v>-61050615.17269364</v>
      </c>
      <c r="J1198" s="9">
        <v>-38479939.341381364</v>
      </c>
      <c r="K1198" s="9">
        <v>-38426936.376166731</v>
      </c>
      <c r="L1198" s="9">
        <v>-459429.84260911477</v>
      </c>
      <c r="M1198" s="9">
        <v>-484395.39894184272</v>
      </c>
      <c r="N1198" s="9">
        <v>-6243361.2973112976</v>
      </c>
      <c r="O1198" s="9">
        <v>7926.6549686455401</v>
      </c>
      <c r="P1198" s="9">
        <v>-17521.540914645815</v>
      </c>
      <c r="Q1198" s="9">
        <v>-64844072.137492672</v>
      </c>
      <c r="R1198" s="9">
        <v>-169131.56844059561</v>
      </c>
      <c r="S1198" s="9">
        <v>-509.91988913427025</v>
      </c>
      <c r="T1198" s="9">
        <v>-379.09608020221151</v>
      </c>
      <c r="U1198" s="9">
        <v>-17625.449290767898</v>
      </c>
      <c r="V1198" s="9">
        <v>-607.78858842138527</v>
      </c>
      <c r="W1198" s="9">
        <v>4949.0432489568293</v>
      </c>
      <c r="X1198" s="9">
        <v>4949.0432489568293</v>
      </c>
      <c r="Y1198" s="9">
        <v>-5772.0568111549101</v>
      </c>
      <c r="Z1198" s="17">
        <v>0.12910934080606298</v>
      </c>
    </row>
    <row r="1199" spans="1:26" ht="15.75" customHeight="1" x14ac:dyDescent="0.3">
      <c r="A1199" s="8">
        <v>2019</v>
      </c>
      <c r="B1199" s="8" t="s">
        <v>1521</v>
      </c>
      <c r="C1199" s="8" t="s">
        <v>268</v>
      </c>
      <c r="D1199" s="8" t="s">
        <v>1513</v>
      </c>
      <c r="E1199" s="8" t="s">
        <v>1514</v>
      </c>
      <c r="F1199" s="16">
        <v>-0.23204510120472382</v>
      </c>
      <c r="G1199" s="16">
        <v>-11.661911308377507</v>
      </c>
      <c r="H1199" s="9">
        <v>-377542716.69741338</v>
      </c>
      <c r="I1199" s="9">
        <v>-164054776.69382891</v>
      </c>
      <c r="J1199" s="9">
        <v>-95661538.308655709</v>
      </c>
      <c r="K1199" s="9">
        <v>-95617636.816811621</v>
      </c>
      <c r="L1199" s="9">
        <v>-1218807.7247298027</v>
      </c>
      <c r="M1199" s="9">
        <v>-1218812.4496924048</v>
      </c>
      <c r="N1199" s="9">
        <v>-15420163.999259923</v>
      </c>
      <c r="O1199" s="9">
        <v>248634.47730108377</v>
      </c>
      <c r="P1199" s="9">
        <v>-1682.4925897083929</v>
      </c>
      <c r="Q1199" s="9">
        <v>-4526187.7325326335</v>
      </c>
      <c r="R1199" s="9">
        <v>-14985.975497899559</v>
      </c>
      <c r="S1199" s="9">
        <v>-35.076009344421031</v>
      </c>
      <c r="T1199" s="9">
        <v>-18.773541937365163</v>
      </c>
      <c r="U1199" s="9">
        <v>-42124.979281666623</v>
      </c>
      <c r="V1199" s="9">
        <v>-41.808132338386564</v>
      </c>
      <c r="W1199" s="9">
        <v>362.71910059267805</v>
      </c>
      <c r="X1199" s="9">
        <v>362.71910059267805</v>
      </c>
      <c r="Y1199" s="9">
        <v>-15263.782351618627</v>
      </c>
      <c r="Z1199" s="17">
        <v>5.8275717068574113E-3</v>
      </c>
    </row>
    <row r="1200" spans="1:26" ht="15.75" customHeight="1" x14ac:dyDescent="0.3">
      <c r="A1200" s="8">
        <v>2019</v>
      </c>
      <c r="B1200" s="8" t="s">
        <v>1522</v>
      </c>
      <c r="C1200" s="8" t="s">
        <v>1226</v>
      </c>
      <c r="D1200" s="8" t="s">
        <v>1513</v>
      </c>
      <c r="E1200" s="8" t="s">
        <v>1514</v>
      </c>
      <c r="F1200" s="16">
        <v>-0.18696748394040072</v>
      </c>
      <c r="G1200" s="16">
        <v>-1.3887237158182255</v>
      </c>
      <c r="H1200" s="9">
        <v>-715348250.7025578</v>
      </c>
      <c r="I1200" s="9">
        <v>-247004995.21074218</v>
      </c>
      <c r="J1200" s="9">
        <v>-151982800.83868766</v>
      </c>
      <c r="K1200" s="9">
        <v>-151877559.35320768</v>
      </c>
      <c r="L1200" s="9">
        <v>-1832965.7245677251</v>
      </c>
      <c r="M1200" s="9">
        <v>-1833720.2463344401</v>
      </c>
      <c r="N1200" s="9">
        <v>-24620091.987947937</v>
      </c>
      <c r="O1200" s="9">
        <v>9872856.6561079845</v>
      </c>
      <c r="P1200" s="9">
        <v>-20241.431292452871</v>
      </c>
      <c r="Q1200" s="9">
        <v>-145874233.95464152</v>
      </c>
      <c r="R1200" s="9">
        <v>-89257.995556914815</v>
      </c>
      <c r="S1200" s="9">
        <v>-552.18523260112465</v>
      </c>
      <c r="T1200" s="9">
        <v>-258.30954943288697</v>
      </c>
      <c r="U1200" s="9">
        <v>-70994.82610446513</v>
      </c>
      <c r="V1200" s="9">
        <v>-658.16590060757505</v>
      </c>
      <c r="W1200" s="9">
        <v>5641.6304488501937</v>
      </c>
      <c r="X1200" s="9">
        <v>4954.9303579141415</v>
      </c>
      <c r="Y1200" s="9">
        <v>-23373.689706813242</v>
      </c>
      <c r="Z1200" s="17">
        <v>6.1442740830203402E-2</v>
      </c>
    </row>
    <row r="1201" spans="1:26" ht="15.75" customHeight="1" x14ac:dyDescent="0.3">
      <c r="A1201" s="8">
        <v>2019</v>
      </c>
      <c r="B1201" s="8" t="s">
        <v>1523</v>
      </c>
      <c r="C1201" s="8" t="s">
        <v>198</v>
      </c>
      <c r="D1201" s="8" t="s">
        <v>1513</v>
      </c>
      <c r="E1201" s="8" t="s">
        <v>1514</v>
      </c>
      <c r="F1201" s="16">
        <v>-0.12892870831978162</v>
      </c>
      <c r="G1201" s="16">
        <v>-0.9421841881829901</v>
      </c>
      <c r="H1201" s="9">
        <v>-122814651.11384094</v>
      </c>
      <c r="I1201" s="9">
        <v>-29168571.663122203</v>
      </c>
      <c r="J1201" s="9">
        <v>-21450932.084699996</v>
      </c>
      <c r="K1201" s="9">
        <v>-21438731.232790679</v>
      </c>
      <c r="L1201" s="9">
        <v>-216330.20699623</v>
      </c>
      <c r="M1201" s="9">
        <v>-216330.20699623</v>
      </c>
      <c r="N1201" s="9">
        <v>-3526858.6155342846</v>
      </c>
      <c r="O1201" s="9">
        <v>11660402.054775849</v>
      </c>
      <c r="P1201" s="9">
        <v>-234.69646523198929</v>
      </c>
      <c r="Q1201" s="9">
        <v>-58461141.47371155</v>
      </c>
      <c r="R1201" s="9">
        <v>-2167.9903082254405</v>
      </c>
      <c r="S1201" s="9">
        <v>-684.96848999999997</v>
      </c>
      <c r="T1201" s="9">
        <v>-12.37485999164414</v>
      </c>
      <c r="U1201" s="9">
        <v>-9655.4586939864621</v>
      </c>
      <c r="V1201" s="9">
        <v>-816.43418999999994</v>
      </c>
      <c r="W1201" s="9">
        <v>10057.469471686994</v>
      </c>
      <c r="X1201" s="9">
        <v>10057.469471686994</v>
      </c>
      <c r="Y1201" s="9">
        <v>-2700.7007015173676</v>
      </c>
      <c r="Z1201" s="17">
        <v>3.4798336725790934E-3</v>
      </c>
    </row>
    <row r="1202" spans="1:26" ht="15.75" customHeight="1" x14ac:dyDescent="0.3">
      <c r="A1202" s="8">
        <v>2019</v>
      </c>
      <c r="B1202" s="8" t="s">
        <v>1524</v>
      </c>
      <c r="C1202" s="8" t="s">
        <v>1525</v>
      </c>
      <c r="D1202" s="8" t="s">
        <v>1513</v>
      </c>
      <c r="E1202" s="8" t="s">
        <v>1514</v>
      </c>
      <c r="F1202" s="16">
        <v>-0.12280308927973599</v>
      </c>
      <c r="G1202" s="16">
        <v>-0.98411704250057841</v>
      </c>
      <c r="H1202" s="9">
        <v>-253227092.67399383</v>
      </c>
      <c r="I1202" s="9">
        <v>-89851142.642004594</v>
      </c>
      <c r="J1202" s="9">
        <v>-53238307.795470595</v>
      </c>
      <c r="K1202" s="9">
        <v>-53209040.81545011</v>
      </c>
      <c r="L1202" s="9">
        <v>-667799.29002312513</v>
      </c>
      <c r="M1202" s="9">
        <v>-670789.45570569439</v>
      </c>
      <c r="N1202" s="9">
        <v>-8594308.145809805</v>
      </c>
      <c r="O1202" s="9">
        <v>-5122373.1228722446</v>
      </c>
      <c r="P1202" s="9">
        <v>-2769208.6268333774</v>
      </c>
      <c r="Q1202" s="9">
        <v>-36718929.125136159</v>
      </c>
      <c r="R1202" s="9">
        <v>-2244443.338317825</v>
      </c>
      <c r="S1202" s="9">
        <v>-199.86617014554955</v>
      </c>
      <c r="T1202" s="9">
        <v>-402.63081120020559</v>
      </c>
      <c r="U1202" s="9">
        <v>-24046.595768246672</v>
      </c>
      <c r="V1202" s="9">
        <v>-238.22639597798712</v>
      </c>
      <c r="W1202" s="9">
        <v>-318.57350264997842</v>
      </c>
      <c r="X1202" s="9">
        <v>-107111.32553985876</v>
      </c>
      <c r="Y1202" s="9">
        <v>-8433.0981821602509</v>
      </c>
      <c r="Z1202" s="17">
        <v>9.9765511011959032E-2</v>
      </c>
    </row>
    <row r="1203" spans="1:26" ht="15.75" customHeight="1" x14ac:dyDescent="0.3">
      <c r="A1203" s="8">
        <v>2019</v>
      </c>
      <c r="B1203" s="8" t="s">
        <v>1526</v>
      </c>
      <c r="C1203" s="8" t="s">
        <v>120</v>
      </c>
      <c r="D1203" s="8" t="s">
        <v>1513</v>
      </c>
      <c r="E1203" s="8" t="s">
        <v>1514</v>
      </c>
      <c r="F1203" s="16">
        <v>-0.12165862578633116</v>
      </c>
      <c r="G1203" s="16">
        <v>-0.8164047493137867</v>
      </c>
      <c r="H1203" s="9">
        <v>-40337742.25884489</v>
      </c>
      <c r="I1203" s="9">
        <v>-17254984.659468953</v>
      </c>
      <c r="J1203" s="9">
        <v>-10267175.639956696</v>
      </c>
      <c r="K1203" s="9">
        <v>-10261568.237053584</v>
      </c>
      <c r="L1203" s="9">
        <v>-128341.84468264462</v>
      </c>
      <c r="M1203" s="9">
        <v>-128341.84468264462</v>
      </c>
      <c r="N1203" s="9">
        <v>-1658112.5526430681</v>
      </c>
      <c r="O1203" s="9">
        <v>399166.99067280616</v>
      </c>
      <c r="P1203" s="9">
        <v>-2196.818075080871</v>
      </c>
      <c r="Q1203" s="9">
        <v>-1018643.1700523566</v>
      </c>
      <c r="R1203" s="9">
        <v>-12307.6986033169</v>
      </c>
      <c r="S1203" s="9">
        <v>-38.652407614444328</v>
      </c>
      <c r="T1203" s="9">
        <v>-12.079324041366277</v>
      </c>
      <c r="U1203" s="9">
        <v>-4535.3571110230005</v>
      </c>
      <c r="V1203" s="9">
        <v>-46.070947150063333</v>
      </c>
      <c r="W1203" s="9">
        <v>501.01087543084765</v>
      </c>
      <c r="X1203" s="9">
        <v>501.01087543084765</v>
      </c>
      <c r="Y1203" s="9">
        <v>-1606.6462603659506</v>
      </c>
      <c r="Z1203" s="17">
        <v>5.7997745872374128E-2</v>
      </c>
    </row>
    <row r="1204" spans="1:26" ht="15.75" customHeight="1" x14ac:dyDescent="0.3">
      <c r="A1204" s="8">
        <v>2019</v>
      </c>
      <c r="B1204" s="8" t="s">
        <v>1527</v>
      </c>
      <c r="C1204" s="8" t="s">
        <v>1311</v>
      </c>
      <c r="D1204" s="8" t="s">
        <v>1513</v>
      </c>
      <c r="E1204" s="8" t="s">
        <v>1514</v>
      </c>
      <c r="F1204" s="16">
        <v>-0.11519998367485614</v>
      </c>
      <c r="G1204" s="16">
        <v>-1.4009194111106393</v>
      </c>
      <c r="H1204" s="9">
        <v>-304757409.61241961</v>
      </c>
      <c r="I1204" s="9">
        <v>-68967871.885706082</v>
      </c>
      <c r="J1204" s="9">
        <v>-37107135.170648746</v>
      </c>
      <c r="K1204" s="9">
        <v>-37061139.879854754</v>
      </c>
      <c r="L1204" s="9">
        <v>-520478.51075111789</v>
      </c>
      <c r="M1204" s="9">
        <v>-520478.51075111789</v>
      </c>
      <c r="N1204" s="9">
        <v>-5928601.5497830305</v>
      </c>
      <c r="O1204" s="9">
        <v>-25784642.684401788</v>
      </c>
      <c r="P1204" s="9">
        <v>-175335.00335438602</v>
      </c>
      <c r="Q1204" s="9">
        <v>-127725482.23838164</v>
      </c>
      <c r="R1204" s="9">
        <v>-928757.60686515179</v>
      </c>
      <c r="S1204" s="9">
        <v>-9.3831303728520873E-2</v>
      </c>
      <c r="T1204" s="9">
        <v>-1112.8590776127983</v>
      </c>
      <c r="U1204" s="9">
        <v>-16270.210146786858</v>
      </c>
      <c r="V1204" s="9">
        <v>-0.11184030444413422</v>
      </c>
      <c r="W1204" s="9">
        <v>-6762.2117833673747</v>
      </c>
      <c r="X1204" s="9">
        <v>-6762.2117833673747</v>
      </c>
      <c r="Y1204" s="9">
        <v>-6578.8734590589202</v>
      </c>
      <c r="Z1204" s="17">
        <v>0.10951752349584602</v>
      </c>
    </row>
    <row r="1205" spans="1:26" ht="15.75" customHeight="1" x14ac:dyDescent="0.3">
      <c r="A1205" s="8">
        <v>2019</v>
      </c>
      <c r="B1205" s="8" t="s">
        <v>1528</v>
      </c>
      <c r="C1205" s="8" t="s">
        <v>240</v>
      </c>
      <c r="D1205" s="8" t="s">
        <v>1513</v>
      </c>
      <c r="E1205" s="8" t="s">
        <v>1514</v>
      </c>
      <c r="F1205" s="16">
        <v>-0.11020382747144988</v>
      </c>
      <c r="G1205" s="16">
        <v>-0.55654275282053367</v>
      </c>
      <c r="H1205" s="9">
        <v>-343351816.29684156</v>
      </c>
      <c r="I1205" s="9">
        <v>-87508499.015227437</v>
      </c>
      <c r="J1205" s="9">
        <v>-51262281.731243603</v>
      </c>
      <c r="K1205" s="9">
        <v>-51239455.020383298</v>
      </c>
      <c r="L1205" s="9">
        <v>-649834.05102924129</v>
      </c>
      <c r="M1205" s="9">
        <v>-649834.05102924129</v>
      </c>
      <c r="N1205" s="9">
        <v>-8267012.0607955633</v>
      </c>
      <c r="O1205" s="9">
        <v>795825.70605593699</v>
      </c>
      <c r="P1205" s="9">
        <v>-361.98531344939573</v>
      </c>
      <c r="Q1205" s="9">
        <v>-144536143.64415377</v>
      </c>
      <c r="R1205" s="9">
        <v>-4456.7246425676367</v>
      </c>
      <c r="S1205" s="9">
        <v>-39.659363754501342</v>
      </c>
      <c r="T1205" s="9">
        <v>-4.6660700263424193</v>
      </c>
      <c r="U1205" s="9">
        <v>-22636.939204651262</v>
      </c>
      <c r="V1205" s="9">
        <v>-47.271167937698365</v>
      </c>
      <c r="W1205" s="9">
        <v>555.63418274248988</v>
      </c>
      <c r="X1205" s="9">
        <v>555.63418274248988</v>
      </c>
      <c r="Y1205" s="9">
        <v>-8146.4516382976863</v>
      </c>
      <c r="Z1205" s="17">
        <v>1.8883393822466542E-3</v>
      </c>
    </row>
    <row r="1206" spans="1:26" ht="15.75" customHeight="1" x14ac:dyDescent="0.3">
      <c r="A1206" s="8">
        <v>2019</v>
      </c>
      <c r="B1206" s="8" t="s">
        <v>1529</v>
      </c>
      <c r="C1206" s="8" t="s">
        <v>149</v>
      </c>
      <c r="D1206" s="8" t="s">
        <v>1513</v>
      </c>
      <c r="E1206" s="8" t="s">
        <v>1514</v>
      </c>
      <c r="F1206" s="16">
        <v>-0.10349911160061377</v>
      </c>
      <c r="G1206" s="16">
        <v>-7.7893605150300216</v>
      </c>
      <c r="H1206" s="9">
        <v>-287661083.8200587</v>
      </c>
      <c r="I1206" s="9">
        <v>-126253501.3500594</v>
      </c>
      <c r="J1206" s="9">
        <v>-73902751.442768157</v>
      </c>
      <c r="K1206" s="9">
        <v>-73798827.307263985</v>
      </c>
      <c r="L1206" s="9">
        <v>-951819.83433356753</v>
      </c>
      <c r="M1206" s="9">
        <v>-951819.83433356753</v>
      </c>
      <c r="N1206" s="9">
        <v>-11908503.308710977</v>
      </c>
      <c r="O1206" s="9">
        <v>-823938.48204484046</v>
      </c>
      <c r="P1206" s="9">
        <v>-679.97221795046357</v>
      </c>
      <c r="Q1206" s="9">
        <v>980130.38134274445</v>
      </c>
      <c r="R1206" s="9">
        <v>-8447.1685163739021</v>
      </c>
      <c r="S1206" s="9">
        <v>-131.95897213824296</v>
      </c>
      <c r="T1206" s="9">
        <v>-20.305674117032318</v>
      </c>
      <c r="U1206" s="9">
        <v>-32543.159652930353</v>
      </c>
      <c r="V1206" s="9">
        <v>-157.28579942548737</v>
      </c>
      <c r="W1206" s="9">
        <v>1837.4563020965509</v>
      </c>
      <c r="X1206" s="9">
        <v>1837.4563020965509</v>
      </c>
      <c r="Y1206" s="9">
        <v>-11747.703658125807</v>
      </c>
      <c r="Z1206" s="17">
        <v>2.9733548120449746E-2</v>
      </c>
    </row>
    <row r="1207" spans="1:26" ht="15.75" customHeight="1" x14ac:dyDescent="0.3">
      <c r="A1207" s="8">
        <v>2019</v>
      </c>
      <c r="B1207" s="8" t="s">
        <v>1530</v>
      </c>
      <c r="C1207" s="8" t="s">
        <v>120</v>
      </c>
      <c r="D1207" s="8" t="s">
        <v>1513</v>
      </c>
      <c r="E1207" s="8" t="s">
        <v>1514</v>
      </c>
      <c r="F1207" s="16">
        <v>-9.2332442676427165E-2</v>
      </c>
      <c r="G1207" s="16">
        <v>-1.0569499033630929</v>
      </c>
      <c r="H1207" s="9">
        <v>-1775300620.4343023</v>
      </c>
      <c r="I1207" s="9">
        <v>-526159331.1013124</v>
      </c>
      <c r="J1207" s="9">
        <v>-319555024.75056309</v>
      </c>
      <c r="K1207" s="9">
        <v>-319351054.97369051</v>
      </c>
      <c r="L1207" s="9">
        <v>-3918169.1097613666</v>
      </c>
      <c r="M1207" s="9">
        <v>-3918169.1097613666</v>
      </c>
      <c r="N1207" s="9">
        <v>-51702368.831505485</v>
      </c>
      <c r="O1207" s="9">
        <v>23147469.444662578</v>
      </c>
      <c r="P1207" s="9">
        <v>-127392.24549281146</v>
      </c>
      <c r="Q1207" s="9">
        <v>-572864502.53142762</v>
      </c>
      <c r="R1207" s="9">
        <v>-713716.52469108533</v>
      </c>
      <c r="S1207" s="9">
        <v>-2241.4313936879998</v>
      </c>
      <c r="T1207" s="9">
        <v>-700.47321219728417</v>
      </c>
      <c r="U1207" s="9">
        <v>-141802.44391276527</v>
      </c>
      <c r="V1207" s="9">
        <v>-2671.6283319050681</v>
      </c>
      <c r="W1207" s="9">
        <v>29053.339082302191</v>
      </c>
      <c r="X1207" s="9">
        <v>29053.339082302191</v>
      </c>
      <c r="Y1207" s="9">
        <v>-49051.402072885139</v>
      </c>
      <c r="Z1207" s="17">
        <v>5.0661076184139266E-2</v>
      </c>
    </row>
    <row r="1208" spans="1:26" ht="15.75" customHeight="1" x14ac:dyDescent="0.3">
      <c r="A1208" s="8">
        <v>2019</v>
      </c>
      <c r="B1208" s="8" t="s">
        <v>1531</v>
      </c>
      <c r="C1208" s="8" t="s">
        <v>187</v>
      </c>
      <c r="D1208" s="8" t="s">
        <v>1513</v>
      </c>
      <c r="E1208" s="8" t="s">
        <v>1514</v>
      </c>
      <c r="F1208" s="16">
        <v>-8.7751565305969628E-2</v>
      </c>
      <c r="G1208" s="16">
        <v>-0.98516526292344819</v>
      </c>
      <c r="H1208" s="9">
        <v>-53812682.156667508</v>
      </c>
      <c r="I1208" s="9">
        <v>-23069443.853100773</v>
      </c>
      <c r="J1208" s="9">
        <v>-13441818.211633014</v>
      </c>
      <c r="K1208" s="9">
        <v>-13435711.997384366</v>
      </c>
      <c r="L1208" s="9">
        <v>-171404.19080473352</v>
      </c>
      <c r="M1208" s="9">
        <v>-171404.19080473352</v>
      </c>
      <c r="N1208" s="9">
        <v>-2166598.269495442</v>
      </c>
      <c r="O1208" s="9">
        <v>18409.915612522906</v>
      </c>
      <c r="P1208" s="9">
        <v>-70.592674495961717</v>
      </c>
      <c r="Q1208" s="9">
        <v>-1366358.88461753</v>
      </c>
      <c r="R1208" s="9">
        <v>-343.14808371611917</v>
      </c>
      <c r="S1208" s="9">
        <v>-5.8292021890133592</v>
      </c>
      <c r="T1208" s="9">
        <v>-3.8661475251127326</v>
      </c>
      <c r="U1208" s="9">
        <v>-5909.5533471909948</v>
      </c>
      <c r="V1208" s="9">
        <v>-6.9479983926462783</v>
      </c>
      <c r="W1208" s="9">
        <v>66.617837431966962</v>
      </c>
      <c r="X1208" s="9">
        <v>66.617837431966962</v>
      </c>
      <c r="Y1208" s="9">
        <v>-2145.7726607772106</v>
      </c>
      <c r="Z1208" s="17">
        <v>5.5796600892072468E-3</v>
      </c>
    </row>
    <row r="1209" spans="1:26" ht="15.75" customHeight="1" x14ac:dyDescent="0.3">
      <c r="A1209" s="8">
        <v>2019</v>
      </c>
      <c r="B1209" s="8" t="s">
        <v>1532</v>
      </c>
      <c r="C1209" s="8" t="s">
        <v>232</v>
      </c>
      <c r="D1209" s="8" t="s">
        <v>764</v>
      </c>
      <c r="E1209" s="8" t="s">
        <v>1514</v>
      </c>
      <c r="F1209" s="16">
        <v>-8.5719659419611349E-2</v>
      </c>
      <c r="G1209" s="16">
        <v>-1.8607546151270842</v>
      </c>
      <c r="H1209" s="9">
        <v>-214552450.14261332</v>
      </c>
      <c r="I1209" s="9">
        <v>-2784470.3852761993</v>
      </c>
      <c r="J1209" s="9">
        <v>-1902226.1754819052</v>
      </c>
      <c r="K1209" s="9">
        <v>-1901153.7493840663</v>
      </c>
      <c r="L1209" s="9">
        <v>-20528.059898406667</v>
      </c>
      <c r="M1209" s="9">
        <v>-20528.059898406667</v>
      </c>
      <c r="N1209" s="9">
        <v>-310983.11149066081</v>
      </c>
      <c r="O1209" s="9">
        <v>566527.55315887392</v>
      </c>
      <c r="P1209" s="9">
        <v>-290.80463300561723</v>
      </c>
      <c r="Q1209" s="9">
        <v>-208174730.31286475</v>
      </c>
      <c r="R1209" s="9">
        <v>-3580.3556827731727</v>
      </c>
      <c r="S1209" s="9">
        <v>-27.680300673890116</v>
      </c>
      <c r="T1209" s="9">
        <v>-3.7485354548195224</v>
      </c>
      <c r="U1209" s="9">
        <v>-924.902019244906</v>
      </c>
      <c r="V1209" s="9">
        <v>-32.992968566545201</v>
      </c>
      <c r="W1209" s="9">
        <v>384.59202879574627</v>
      </c>
      <c r="X1209" s="9">
        <v>384.59202879574627</v>
      </c>
      <c r="Y1209" s="9">
        <v>-266.54139566353462</v>
      </c>
      <c r="Z1209" s="17">
        <v>6.4312558173886857E-3</v>
      </c>
    </row>
    <row r="1210" spans="1:26" ht="15.75" customHeight="1" x14ac:dyDescent="0.3">
      <c r="A1210" s="8">
        <v>2019</v>
      </c>
      <c r="B1210" s="8" t="s">
        <v>1533</v>
      </c>
      <c r="C1210" s="8" t="s">
        <v>240</v>
      </c>
      <c r="D1210" s="8" t="s">
        <v>1513</v>
      </c>
      <c r="E1210" s="8" t="s">
        <v>1514</v>
      </c>
      <c r="F1210" s="16">
        <v>-8.5408604588918233E-2</v>
      </c>
      <c r="G1210" s="16">
        <v>-0.45838791279583763</v>
      </c>
      <c r="H1210" s="9">
        <v>-263561131.77187395</v>
      </c>
      <c r="I1210" s="9">
        <v>-78306544.664133921</v>
      </c>
      <c r="J1210" s="9">
        <v>-45875000.259128146</v>
      </c>
      <c r="K1210" s="9">
        <v>-45854551.179392412</v>
      </c>
      <c r="L1210" s="9">
        <v>-581486.67063242418</v>
      </c>
      <c r="M1210" s="9">
        <v>-581486.67063242418</v>
      </c>
      <c r="N1210" s="9">
        <v>-7398261.6569578014</v>
      </c>
      <c r="O1210" s="9">
        <v>698469.95985931496</v>
      </c>
      <c r="P1210" s="9">
        <v>-358.53207705393794</v>
      </c>
      <c r="Q1210" s="9">
        <v>-85630808.757497162</v>
      </c>
      <c r="R1210" s="9">
        <v>-4414.2087636951101</v>
      </c>
      <c r="S1210" s="9">
        <v>-34.126951800990199</v>
      </c>
      <c r="T1210" s="9">
        <v>-4.6215570523624043</v>
      </c>
      <c r="U1210" s="9">
        <v>-20267.197783682001</v>
      </c>
      <c r="V1210" s="9">
        <v>-40.676922599476761</v>
      </c>
      <c r="W1210" s="9">
        <v>474.1622493334325</v>
      </c>
      <c r="X1210" s="9">
        <v>474.1622493334325</v>
      </c>
      <c r="Y1210" s="9">
        <v>-7290.8338016928856</v>
      </c>
      <c r="Z1210" s="17">
        <v>6.4544004945237517E-3</v>
      </c>
    </row>
    <row r="1211" spans="1:26" ht="15.75" customHeight="1" x14ac:dyDescent="0.3">
      <c r="A1211" s="8">
        <v>2019</v>
      </c>
      <c r="B1211" s="8" t="s">
        <v>1534</v>
      </c>
      <c r="C1211" s="8" t="s">
        <v>240</v>
      </c>
      <c r="D1211" s="8" t="s">
        <v>1513</v>
      </c>
      <c r="E1211" s="8" t="s">
        <v>1514</v>
      </c>
      <c r="F1211" s="16">
        <v>-7.5858102329570451E-2</v>
      </c>
      <c r="G1211" s="16">
        <v>-1.2939969401448328</v>
      </c>
      <c r="H1211" s="9">
        <v>-685286545.53436184</v>
      </c>
      <c r="I1211" s="9">
        <v>-135687291.89941084</v>
      </c>
      <c r="J1211" s="9">
        <v>-79908286.56913361</v>
      </c>
      <c r="K1211" s="9">
        <v>-79872321.103325546</v>
      </c>
      <c r="L1211" s="9">
        <v>-1007353.907799861</v>
      </c>
      <c r="M1211" s="9">
        <v>-1007353.907799861</v>
      </c>
      <c r="N1211" s="9">
        <v>-12893297.005664278</v>
      </c>
      <c r="O1211" s="9">
        <v>2044740.6274139439</v>
      </c>
      <c r="P1211" s="9">
        <v>-1049.5871638215549</v>
      </c>
      <c r="Q1211" s="9">
        <v>-376895875.85320371</v>
      </c>
      <c r="R1211" s="9">
        <v>-12922.405422893289</v>
      </c>
      <c r="S1211" s="9">
        <v>-99.90517681152285</v>
      </c>
      <c r="T1211" s="9">
        <v>-13.529408578688519</v>
      </c>
      <c r="U1211" s="9">
        <v>-35433.014252387489</v>
      </c>
      <c r="V1211" s="9">
        <v>-119.07993330747584</v>
      </c>
      <c r="W1211" s="9">
        <v>1388.0894969245826</v>
      </c>
      <c r="X1211" s="9">
        <v>1388.0894969245826</v>
      </c>
      <c r="Y1211" s="9">
        <v>-12644.573073974068</v>
      </c>
      <c r="Z1211" s="17">
        <v>7.2561752258398027E-3</v>
      </c>
    </row>
    <row r="1212" spans="1:26" ht="15.75" customHeight="1" x14ac:dyDescent="0.3">
      <c r="A1212" s="8">
        <v>2019</v>
      </c>
      <c r="B1212" s="8" t="s">
        <v>1535</v>
      </c>
      <c r="C1212" s="8" t="s">
        <v>240</v>
      </c>
      <c r="D1212" s="8" t="s">
        <v>1513</v>
      </c>
      <c r="E1212" s="8" t="s">
        <v>1514</v>
      </c>
      <c r="F1212" s="16">
        <v>-7.4984033858618696E-2</v>
      </c>
      <c r="G1212" s="16">
        <v>-1.1568188169952298</v>
      </c>
      <c r="H1212" s="9">
        <v>-237135132.47703516</v>
      </c>
      <c r="I1212" s="9">
        <v>-62055958.486460321</v>
      </c>
      <c r="J1212" s="9">
        <v>-36808149.931002229</v>
      </c>
      <c r="K1212" s="9">
        <v>-36791593.99203252</v>
      </c>
      <c r="L1212" s="9">
        <v>-460714.96249510557</v>
      </c>
      <c r="M1212" s="9">
        <v>-460714.96249510557</v>
      </c>
      <c r="N1212" s="9">
        <v>-5943086.369156613</v>
      </c>
      <c r="O1212" s="9">
        <v>1704555.253698383</v>
      </c>
      <c r="P1212" s="9">
        <v>-367.43064967785659</v>
      </c>
      <c r="Q1212" s="9">
        <v>-96294940.744936615</v>
      </c>
      <c r="R1212" s="9">
        <v>-4523.7670425069928</v>
      </c>
      <c r="S1212" s="9">
        <v>-91.746160000000003</v>
      </c>
      <c r="T1212" s="9">
        <v>-4.7362616037764838</v>
      </c>
      <c r="U1212" s="9">
        <v>-16302.57882017012</v>
      </c>
      <c r="V1212" s="9">
        <v>-109.35496000000002</v>
      </c>
      <c r="W1212" s="9">
        <v>1324.9592462057235</v>
      </c>
      <c r="X1212" s="9">
        <v>1324.9592462057235</v>
      </c>
      <c r="Y1212" s="9">
        <v>-5778.5867534490626</v>
      </c>
      <c r="Z1212" s="17">
        <v>2.7254680382185689E-3</v>
      </c>
    </row>
    <row r="1213" spans="1:26" ht="15.75" customHeight="1" x14ac:dyDescent="0.3">
      <c r="A1213" s="8">
        <v>2019</v>
      </c>
      <c r="B1213" s="8" t="s">
        <v>1536</v>
      </c>
      <c r="C1213" s="8" t="s">
        <v>187</v>
      </c>
      <c r="D1213" s="8" t="s">
        <v>1513</v>
      </c>
      <c r="E1213" s="8" t="s">
        <v>1514</v>
      </c>
      <c r="F1213" s="16">
        <v>-7.0366789677441421E-2</v>
      </c>
      <c r="G1213" s="16">
        <v>-1.0027901566500494</v>
      </c>
      <c r="H1213" s="9">
        <v>-40343250.792188138</v>
      </c>
      <c r="I1213" s="9">
        <v>-17553073.355302759</v>
      </c>
      <c r="J1213" s="9">
        <v>-10322795.867060354</v>
      </c>
      <c r="K1213" s="9">
        <v>-10317142.804511962</v>
      </c>
      <c r="L1213" s="9">
        <v>-130526.92869635508</v>
      </c>
      <c r="M1213" s="9">
        <v>-130526.92869635508</v>
      </c>
      <c r="N1213" s="9">
        <v>-1665244.4511752042</v>
      </c>
      <c r="O1213" s="9">
        <v>180126.51440140355</v>
      </c>
      <c r="P1213" s="9">
        <v>-65.998341402651732</v>
      </c>
      <c r="Q1213" s="9">
        <v>-397782.26727377088</v>
      </c>
      <c r="R1213" s="9">
        <v>-320.81521974433326</v>
      </c>
      <c r="S1213" s="9">
        <v>-12.865313959083558</v>
      </c>
      <c r="T1213" s="9">
        <v>-3.6160268268013125</v>
      </c>
      <c r="U1213" s="9">
        <v>-4573.8707890215801</v>
      </c>
      <c r="V1213" s="9">
        <v>-15.334547989616393</v>
      </c>
      <c r="W1213" s="9">
        <v>171.87470660980611</v>
      </c>
      <c r="X1213" s="9">
        <v>171.87470660980611</v>
      </c>
      <c r="Y1213" s="9">
        <v>-1635.9530470389604</v>
      </c>
      <c r="Z1213" s="17">
        <v>2.2573068766266005E-3</v>
      </c>
    </row>
    <row r="1214" spans="1:26" ht="15.75" customHeight="1" x14ac:dyDescent="0.3">
      <c r="A1214" s="8">
        <v>2019</v>
      </c>
      <c r="B1214" s="8" t="s">
        <v>1537</v>
      </c>
      <c r="C1214" s="8" t="s">
        <v>195</v>
      </c>
      <c r="D1214" s="8" t="s">
        <v>1513</v>
      </c>
      <c r="E1214" s="8" t="s">
        <v>1514</v>
      </c>
      <c r="F1214" s="16">
        <v>-6.936149787782285E-2</v>
      </c>
      <c r="G1214" s="16">
        <v>-0.88730921283389164</v>
      </c>
      <c r="H1214" s="9">
        <v>-705399289.18317699</v>
      </c>
      <c r="I1214" s="9">
        <v>-299519762.02892429</v>
      </c>
      <c r="J1214" s="9">
        <v>-178405189.38213283</v>
      </c>
      <c r="K1214" s="9">
        <v>-178311751.84907857</v>
      </c>
      <c r="L1214" s="9">
        <v>-2226484.68679281</v>
      </c>
      <c r="M1214" s="9">
        <v>-2226484.68679281</v>
      </c>
      <c r="N1214" s="9">
        <v>-28815243.804840963</v>
      </c>
      <c r="O1214" s="9">
        <v>8949988.1886237767</v>
      </c>
      <c r="P1214" s="9">
        <v>-4562.5803427717683</v>
      </c>
      <c r="Q1214" s="9">
        <v>-24719188.769380957</v>
      </c>
      <c r="R1214" s="9">
        <v>-29334.91899338855</v>
      </c>
      <c r="S1214" s="9">
        <v>-621.04345727143129</v>
      </c>
      <c r="T1214" s="9">
        <v>-91.103239190451973</v>
      </c>
      <c r="U1214" s="9">
        <v>-78943.041766979644</v>
      </c>
      <c r="V1214" s="9">
        <v>-740.24005395080383</v>
      </c>
      <c r="W1214" s="9">
        <v>8500.7548733969543</v>
      </c>
      <c r="X1214" s="9">
        <v>8500.7548733969543</v>
      </c>
      <c r="Y1214" s="9">
        <v>-27880.745750576967</v>
      </c>
      <c r="Z1214" s="17">
        <v>3.3326552744197081E-2</v>
      </c>
    </row>
    <row r="1215" spans="1:26" ht="15.75" customHeight="1" x14ac:dyDescent="0.3">
      <c r="A1215" s="8">
        <v>2019</v>
      </c>
      <c r="B1215" s="8" t="s">
        <v>1538</v>
      </c>
      <c r="C1215" s="8" t="s">
        <v>292</v>
      </c>
      <c r="D1215" s="8" t="s">
        <v>1513</v>
      </c>
      <c r="E1215" s="8" t="s">
        <v>1514</v>
      </c>
      <c r="F1215" s="16">
        <v>-5.4922291173196636E-2</v>
      </c>
      <c r="G1215" s="16">
        <v>-0.50648427071647772</v>
      </c>
      <c r="H1215" s="9">
        <v>-476023800.19131804</v>
      </c>
      <c r="I1215" s="9">
        <v>-148482591.47862816</v>
      </c>
      <c r="J1215" s="9">
        <v>-87529828.101731509</v>
      </c>
      <c r="K1215" s="9">
        <v>-87490622.513821527</v>
      </c>
      <c r="L1215" s="9">
        <v>-1102720.6571104021</v>
      </c>
      <c r="M1215" s="9">
        <v>-1102720.6571104021</v>
      </c>
      <c r="N1215" s="9">
        <v>-14124312.019087648</v>
      </c>
      <c r="O1215" s="9">
        <v>2851953.7088351049</v>
      </c>
      <c r="P1215" s="9">
        <v>-1006.9972870057504</v>
      </c>
      <c r="Q1215" s="9">
        <v>-138981561.95370638</v>
      </c>
      <c r="R1215" s="9">
        <v>-12398.043393615959</v>
      </c>
      <c r="S1215" s="9">
        <v>-168.58356581832885</v>
      </c>
      <c r="T1215" s="9">
        <v>-12.980415732149671</v>
      </c>
      <c r="U1215" s="9">
        <v>-38608.952757093823</v>
      </c>
      <c r="V1215" s="9">
        <v>-200.9397352076721</v>
      </c>
      <c r="W1215" s="9">
        <v>2406.6649417610843</v>
      </c>
      <c r="X1215" s="9">
        <v>2406.6649417610843</v>
      </c>
      <c r="Y1215" s="9">
        <v>-13813.351685997255</v>
      </c>
      <c r="Z1215" s="17">
        <v>8.0829354535043774E-4</v>
      </c>
    </row>
    <row r="1216" spans="1:26" ht="15.75" customHeight="1" x14ac:dyDescent="0.3">
      <c r="A1216" s="8">
        <v>2019</v>
      </c>
      <c r="B1216" s="8" t="s">
        <v>1539</v>
      </c>
      <c r="C1216" s="8" t="s">
        <v>192</v>
      </c>
      <c r="D1216" s="8" t="s">
        <v>1513</v>
      </c>
      <c r="E1216" s="8" t="s">
        <v>1514</v>
      </c>
      <c r="F1216" s="16">
        <v>-5.3369860831567945E-2</v>
      </c>
      <c r="G1216" s="16">
        <v>-0.8450207473755742</v>
      </c>
      <c r="H1216" s="9">
        <v>-608908430.22688079</v>
      </c>
      <c r="I1216" s="9">
        <v>-193054075.67081884</v>
      </c>
      <c r="J1216" s="9">
        <v>-116980310.61071616</v>
      </c>
      <c r="K1216" s="9">
        <v>-116871789.60913597</v>
      </c>
      <c r="L1216" s="9">
        <v>-1444329.0016576378</v>
      </c>
      <c r="M1216" s="9">
        <v>-1444329.0016576378</v>
      </c>
      <c r="N1216" s="9">
        <v>-18918673.000240579</v>
      </c>
      <c r="O1216" s="9">
        <v>9693963.0335970018</v>
      </c>
      <c r="P1216" s="9">
        <v>-1859.5440369310961</v>
      </c>
      <c r="Q1216" s="9">
        <v>-169793560.34193701</v>
      </c>
      <c r="R1216" s="9">
        <v>-43599.542017221458</v>
      </c>
      <c r="S1216" s="9">
        <v>-761.66244542368031</v>
      </c>
      <c r="T1216" s="9">
        <v>-97.017418864953441</v>
      </c>
      <c r="U1216" s="9">
        <v>-51820.914433320999</v>
      </c>
      <c r="V1216" s="9">
        <v>-907.84798244208525</v>
      </c>
      <c r="W1216" s="9">
        <v>10845.231245968083</v>
      </c>
      <c r="X1216" s="9">
        <v>10845.231245968083</v>
      </c>
      <c r="Y1216" s="9">
        <v>-17969.958471589467</v>
      </c>
      <c r="Z1216" s="17">
        <v>4.6390021510981337E-2</v>
      </c>
    </row>
    <row r="1217" spans="1:26" ht="15.75" customHeight="1" x14ac:dyDescent="0.3">
      <c r="A1217" s="8">
        <v>2019</v>
      </c>
      <c r="B1217" s="8" t="s">
        <v>1540</v>
      </c>
      <c r="C1217" s="8" t="s">
        <v>187</v>
      </c>
      <c r="D1217" s="8" t="s">
        <v>1513</v>
      </c>
      <c r="E1217" s="8" t="s">
        <v>1514</v>
      </c>
      <c r="F1217" s="16">
        <v>-5.1842535342018457E-2</v>
      </c>
      <c r="G1217" s="16">
        <v>-97.928978275153412</v>
      </c>
      <c r="H1217" s="9">
        <v>-3231656.2830800624</v>
      </c>
      <c r="I1217" s="9">
        <v>-1353898.5903117473</v>
      </c>
      <c r="J1217" s="9">
        <v>-790152.3949409218</v>
      </c>
      <c r="K1217" s="9">
        <v>-789784.88305187016</v>
      </c>
      <c r="L1217" s="9">
        <v>-10061.046555846935</v>
      </c>
      <c r="M1217" s="9">
        <v>-10061.046555846935</v>
      </c>
      <c r="N1217" s="9">
        <v>-127378.30162115434</v>
      </c>
      <c r="O1217" s="9">
        <v>1871.3755968264079</v>
      </c>
      <c r="P1217" s="9">
        <v>-7.1757747915254422</v>
      </c>
      <c r="Q1217" s="9">
        <v>-151687.71102816201</v>
      </c>
      <c r="R1217" s="9">
        <v>-34.881145762953771</v>
      </c>
      <c r="S1217" s="9">
        <v>-0.59254083261882695</v>
      </c>
      <c r="T1217" s="9">
        <v>-0.39299550766573443</v>
      </c>
      <c r="U1217" s="9">
        <v>-347.52122643363828</v>
      </c>
      <c r="V1217" s="9">
        <v>-0.70626693312721223</v>
      </c>
      <c r="W1217" s="9">
        <v>6.7717309469213358</v>
      </c>
      <c r="X1217" s="9">
        <v>6.7717309469213358</v>
      </c>
      <c r="Y1217" s="9">
        <v>-125.95812297091545</v>
      </c>
      <c r="Z1217" s="17">
        <v>9.3983719788919857E-3</v>
      </c>
    </row>
    <row r="1218" spans="1:26" ht="15.75" customHeight="1" x14ac:dyDescent="0.3">
      <c r="A1218" s="8">
        <v>2019</v>
      </c>
      <c r="B1218" s="8" t="s">
        <v>1541</v>
      </c>
      <c r="C1218" s="8" t="s">
        <v>192</v>
      </c>
      <c r="D1218" s="8" t="s">
        <v>1513</v>
      </c>
      <c r="E1218" s="8" t="s">
        <v>1514</v>
      </c>
      <c r="F1218" s="16">
        <v>-4.9905970338866033E-2</v>
      </c>
      <c r="G1218" s="16">
        <v>-0.73292160247054627</v>
      </c>
      <c r="H1218" s="9">
        <v>-2117410509.5374081</v>
      </c>
      <c r="I1218" s="9">
        <v>-759499208.20297718</v>
      </c>
      <c r="J1218" s="9">
        <v>-459193788.15044701</v>
      </c>
      <c r="K1218" s="9">
        <v>-458779604.1587829</v>
      </c>
      <c r="L1218" s="9">
        <v>-5679959.2585648429</v>
      </c>
      <c r="M1218" s="9">
        <v>-5679959.2585648429</v>
      </c>
      <c r="N1218" s="9">
        <v>-74249353.38155748</v>
      </c>
      <c r="O1218" s="9">
        <v>36049396.859631971</v>
      </c>
      <c r="P1218" s="9">
        <v>-6915.1739833298452</v>
      </c>
      <c r="Q1218" s="9">
        <v>-390009052.41521436</v>
      </c>
      <c r="R1218" s="9">
        <v>-162135.67017222408</v>
      </c>
      <c r="S1218" s="9">
        <v>-2832.4300054575083</v>
      </c>
      <c r="T1218" s="9">
        <v>-360.78324446241629</v>
      </c>
      <c r="U1218" s="9">
        <v>-203330.70736250954</v>
      </c>
      <c r="V1218" s="9">
        <v>-3376.0570464159546</v>
      </c>
      <c r="W1218" s="9">
        <v>40330.6721786946</v>
      </c>
      <c r="X1218" s="9">
        <v>40330.6721786946</v>
      </c>
      <c r="Y1218" s="9">
        <v>-70692.093473811037</v>
      </c>
      <c r="Z1218" s="17">
        <v>4.9348803205224681E-2</v>
      </c>
    </row>
    <row r="1219" spans="1:26" ht="15.75" customHeight="1" x14ac:dyDescent="0.3">
      <c r="A1219" s="8">
        <v>2019</v>
      </c>
      <c r="B1219" s="8" t="s">
        <v>1542</v>
      </c>
      <c r="C1219" s="8" t="s">
        <v>232</v>
      </c>
      <c r="D1219" s="8" t="s">
        <v>1513</v>
      </c>
      <c r="E1219" s="8" t="s">
        <v>1514</v>
      </c>
      <c r="F1219" s="16">
        <v>-4.6934056730871074E-2</v>
      </c>
      <c r="G1219" s="16" t="s">
        <v>130</v>
      </c>
      <c r="H1219" s="9">
        <v>-91729328.496516347</v>
      </c>
      <c r="I1219" s="9">
        <v>-17068765.089897137</v>
      </c>
      <c r="J1219" s="9">
        <v>-10144674.287111899</v>
      </c>
      <c r="K1219" s="9">
        <v>-10140031.994462481</v>
      </c>
      <c r="L1219" s="9">
        <v>-126669.0961426193</v>
      </c>
      <c r="M1219" s="9">
        <v>-126669.0961426193</v>
      </c>
      <c r="N1219" s="9">
        <v>-1638287.1173102597</v>
      </c>
      <c r="O1219" s="9">
        <v>442372.49400021083</v>
      </c>
      <c r="P1219" s="9">
        <v>-227.07451747441269</v>
      </c>
      <c r="Q1219" s="9">
        <v>-52918011.617892325</v>
      </c>
      <c r="R1219" s="9">
        <v>-2795.7172850020766</v>
      </c>
      <c r="S1219" s="9">
        <v>-21.614136109546941</v>
      </c>
      <c r="T1219" s="9">
        <v>-2.9270402979529875</v>
      </c>
      <c r="U1219" s="9">
        <v>-4527.0986147967587</v>
      </c>
      <c r="V1219" s="9">
        <v>-25.762527714446701</v>
      </c>
      <c r="W1219" s="9">
        <v>300.30831510725136</v>
      </c>
      <c r="X1219" s="9">
        <v>300.30831510725136</v>
      </c>
      <c r="Y1219" s="9">
        <v>-1593.1140660292601</v>
      </c>
      <c r="Z1219" s="17">
        <v>1.1632383657846732E-2</v>
      </c>
    </row>
    <row r="1220" spans="1:26" ht="15.75" customHeight="1" x14ac:dyDescent="0.3">
      <c r="A1220" s="8">
        <v>2019</v>
      </c>
      <c r="B1220" s="8" t="s">
        <v>1543</v>
      </c>
      <c r="C1220" s="8" t="s">
        <v>147</v>
      </c>
      <c r="D1220" s="8" t="s">
        <v>1513</v>
      </c>
      <c r="E1220" s="8" t="s">
        <v>1514</v>
      </c>
      <c r="F1220" s="16">
        <v>-4.5729988398574152E-2</v>
      </c>
      <c r="G1220" s="16">
        <v>-0.69090322537798843</v>
      </c>
      <c r="H1220" s="9">
        <v>-139228745.2684961</v>
      </c>
      <c r="I1220" s="9">
        <v>-47623328.673287697</v>
      </c>
      <c r="J1220" s="9">
        <v>-29117164.942169961</v>
      </c>
      <c r="K1220" s="9">
        <v>-29093723.653550372</v>
      </c>
      <c r="L1220" s="9">
        <v>-355526.5137424579</v>
      </c>
      <c r="M1220" s="9">
        <v>-355838.8483632718</v>
      </c>
      <c r="N1220" s="9">
        <v>-4713330.6216983302</v>
      </c>
      <c r="O1220" s="9">
        <v>2875479.0927834045</v>
      </c>
      <c r="P1220" s="9">
        <v>-1149.2436388722879</v>
      </c>
      <c r="Q1220" s="9">
        <v>-30826297.600207817</v>
      </c>
      <c r="R1220" s="9">
        <v>-6232.505600007873</v>
      </c>
      <c r="S1220" s="9">
        <v>-229.36539999999999</v>
      </c>
      <c r="T1220" s="9">
        <v>-34.31018769808594</v>
      </c>
      <c r="U1220" s="9">
        <v>-12910.540107467556</v>
      </c>
      <c r="V1220" s="9">
        <v>-273.38739999999996</v>
      </c>
      <c r="W1220" s="9">
        <v>3123.7518126389855</v>
      </c>
      <c r="X1220" s="9">
        <v>3123.7518126389855</v>
      </c>
      <c r="Y1220" s="9">
        <v>-4431.6595507877828</v>
      </c>
      <c r="Z1220" s="17">
        <v>1.0376003539314456E-2</v>
      </c>
    </row>
    <row r="1221" spans="1:26" ht="15.75" customHeight="1" x14ac:dyDescent="0.3">
      <c r="A1221" s="8">
        <v>2019</v>
      </c>
      <c r="B1221" s="8" t="s">
        <v>1544</v>
      </c>
      <c r="C1221" s="8" t="s">
        <v>1545</v>
      </c>
      <c r="D1221" s="8" t="s">
        <v>1513</v>
      </c>
      <c r="E1221" s="8" t="s">
        <v>1514</v>
      </c>
      <c r="F1221" s="16">
        <v>-4.5386018110179567E-2</v>
      </c>
      <c r="G1221" s="16">
        <v>-0.4370051146416678</v>
      </c>
      <c r="H1221" s="9">
        <v>-74833192.836353838</v>
      </c>
      <c r="I1221" s="9">
        <v>-15536589.446099898</v>
      </c>
      <c r="J1221" s="9">
        <v>-11938193.541229611</v>
      </c>
      <c r="K1221" s="9">
        <v>-11916532.047735073</v>
      </c>
      <c r="L1221" s="9">
        <v>-114717.50899234912</v>
      </c>
      <c r="M1221" s="9">
        <v>-115042.66555988279</v>
      </c>
      <c r="N1221" s="9">
        <v>-1967956.7751153815</v>
      </c>
      <c r="O1221" s="9">
        <v>2379986.305461565</v>
      </c>
      <c r="P1221" s="9">
        <v>-8722.9217384625936</v>
      </c>
      <c r="Q1221" s="9">
        <v>-35569294.808353014</v>
      </c>
      <c r="R1221" s="9">
        <v>-38465.190456433367</v>
      </c>
      <c r="S1221" s="9">
        <v>-130.32124999999999</v>
      </c>
      <c r="T1221" s="9">
        <v>-111.31692968968707</v>
      </c>
      <c r="U1221" s="9">
        <v>-7030.0670406023819</v>
      </c>
      <c r="V1221" s="9">
        <v>-155.33375000000001</v>
      </c>
      <c r="W1221" s="9">
        <v>840.43508095474908</v>
      </c>
      <c r="X1221" s="9">
        <v>544.50585221173276</v>
      </c>
      <c r="Y1221" s="9">
        <v>-1622.1384981631245</v>
      </c>
      <c r="Z1221" s="17">
        <v>0.13356161441862277</v>
      </c>
    </row>
    <row r="1222" spans="1:26" ht="15.75" customHeight="1" x14ac:dyDescent="0.3">
      <c r="A1222" s="8">
        <v>2019</v>
      </c>
      <c r="B1222" s="8" t="s">
        <v>1546</v>
      </c>
      <c r="C1222" s="8" t="s">
        <v>240</v>
      </c>
      <c r="D1222" s="8" t="s">
        <v>1513</v>
      </c>
      <c r="E1222" s="8" t="s">
        <v>1514</v>
      </c>
      <c r="F1222" s="16">
        <v>-4.037615802871361E-2</v>
      </c>
      <c r="G1222" s="16" t="s">
        <v>130</v>
      </c>
      <c r="H1222" s="9">
        <v>-4102419.5365074463</v>
      </c>
      <c r="I1222" s="9">
        <v>-1635234.994553847</v>
      </c>
      <c r="J1222" s="9">
        <v>-955621.91843666811</v>
      </c>
      <c r="K1222" s="9">
        <v>-955168.89854869677</v>
      </c>
      <c r="L1222" s="9">
        <v>-12153.386734846279</v>
      </c>
      <c r="M1222" s="9">
        <v>-12153.386734846279</v>
      </c>
      <c r="N1222" s="9">
        <v>-154071.97163302053</v>
      </c>
      <c r="O1222" s="9">
        <v>3050.2617671256903</v>
      </c>
      <c r="P1222" s="9">
        <v>-11.696204403441712</v>
      </c>
      <c r="Q1222" s="9">
        <v>-380443.41344014002</v>
      </c>
      <c r="R1222" s="9">
        <v>-56.854767955032692</v>
      </c>
      <c r="S1222" s="9">
        <v>-0.96581608217139225</v>
      </c>
      <c r="T1222" s="9">
        <v>-0.64056578151272048</v>
      </c>
      <c r="U1222" s="9">
        <v>-420.43596735866618</v>
      </c>
      <c r="V1222" s="9">
        <v>-1.1511847365950718</v>
      </c>
      <c r="W1222" s="9">
        <v>11.03763030771853</v>
      </c>
      <c r="X1222" s="9">
        <v>11.03763030771853</v>
      </c>
      <c r="Y1222" s="9">
        <v>-152.15894680378699</v>
      </c>
      <c r="Z1222" s="17">
        <v>1.2026689301858637E-2</v>
      </c>
    </row>
    <row r="1223" spans="1:26" ht="15.75" customHeight="1" x14ac:dyDescent="0.3">
      <c r="A1223" s="8">
        <v>2019</v>
      </c>
      <c r="B1223" s="8" t="s">
        <v>1547</v>
      </c>
      <c r="C1223" s="8" t="s">
        <v>187</v>
      </c>
      <c r="D1223" s="8" t="s">
        <v>1513</v>
      </c>
      <c r="E1223" s="8" t="s">
        <v>1514</v>
      </c>
      <c r="F1223" s="16">
        <v>-3.6929181214901428E-2</v>
      </c>
      <c r="G1223" s="16">
        <v>-0.54337851796552927</v>
      </c>
      <c r="H1223" s="9">
        <v>-26139766.98524975</v>
      </c>
      <c r="I1223" s="9">
        <v>-11157887.885855312</v>
      </c>
      <c r="J1223" s="9">
        <v>-6521311.6837582989</v>
      </c>
      <c r="K1223" s="9">
        <v>-6518215.4901024094</v>
      </c>
      <c r="L1223" s="9">
        <v>-82928.537666179487</v>
      </c>
      <c r="M1223" s="9">
        <v>-82928.537666179487</v>
      </c>
      <c r="N1223" s="9">
        <v>-1051421.3143672377</v>
      </c>
      <c r="O1223" s="9">
        <v>21249.761703985161</v>
      </c>
      <c r="P1223" s="9">
        <v>-81.482041670293412</v>
      </c>
      <c r="Q1223" s="9">
        <v>-742072.85683101509</v>
      </c>
      <c r="R1223" s="9">
        <v>-396.08084912603277</v>
      </c>
      <c r="S1223" s="9">
        <v>-6.7283935487799553</v>
      </c>
      <c r="T1223" s="9">
        <v>-4.4625252690030655</v>
      </c>
      <c r="U1223" s="9">
        <v>-2869.1965647352149</v>
      </c>
      <c r="V1223" s="9">
        <v>-8.0197711532677776</v>
      </c>
      <c r="W1223" s="9">
        <v>76.894060812597274</v>
      </c>
      <c r="X1223" s="9">
        <v>76.894060812597274</v>
      </c>
      <c r="Y1223" s="9">
        <v>-1038.2586832169047</v>
      </c>
      <c r="Z1223" s="17">
        <v>1.3130566505336233E-2</v>
      </c>
    </row>
    <row r="1224" spans="1:26" ht="15.75" customHeight="1" x14ac:dyDescent="0.3">
      <c r="A1224" s="8">
        <v>2019</v>
      </c>
      <c r="B1224" s="8" t="s">
        <v>1548</v>
      </c>
      <c r="C1224" s="8" t="s">
        <v>161</v>
      </c>
      <c r="D1224" s="8" t="s">
        <v>1513</v>
      </c>
      <c r="E1224" s="8" t="s">
        <v>1514</v>
      </c>
      <c r="F1224" s="16">
        <v>-3.6651110046582072E-2</v>
      </c>
      <c r="G1224" s="16">
        <v>-0.25045797162043182</v>
      </c>
      <c r="H1224" s="9">
        <v>-48075407.652541891</v>
      </c>
      <c r="I1224" s="9">
        <v>-18373258.6485065</v>
      </c>
      <c r="J1224" s="9">
        <v>-11445219.439739674</v>
      </c>
      <c r="K1224" s="9">
        <v>-11437072.774524443</v>
      </c>
      <c r="L1224" s="9">
        <v>-136344.74146002816</v>
      </c>
      <c r="M1224" s="9">
        <v>-141420.08855101056</v>
      </c>
      <c r="N1224" s="9">
        <v>-1856090.2223858749</v>
      </c>
      <c r="O1224" s="9">
        <v>1075155.1602030178</v>
      </c>
      <c r="P1224" s="9">
        <v>-4922.5780879238691</v>
      </c>
      <c r="Q1224" s="9">
        <v>-5708286.9925058819</v>
      </c>
      <c r="R1224" s="9">
        <v>-40259.531803581638</v>
      </c>
      <c r="S1224" s="9">
        <v>-59.662549988372234</v>
      </c>
      <c r="T1224" s="9">
        <v>-20.187299459382828</v>
      </c>
      <c r="U1224" s="9">
        <v>-5363.2612529869448</v>
      </c>
      <c r="V1224" s="9">
        <v>-71.113556877764111</v>
      </c>
      <c r="W1224" s="9">
        <v>698.2660742901935</v>
      </c>
      <c r="X1224" s="9">
        <v>-1131.848848510808</v>
      </c>
      <c r="Y1224" s="9">
        <v>-1739.9877464419308</v>
      </c>
      <c r="Z1224" s="17">
        <v>7.8923919405520626E-2</v>
      </c>
    </row>
    <row r="1225" spans="1:26" ht="15.75" customHeight="1" x14ac:dyDescent="0.3">
      <c r="A1225" s="8">
        <v>2019</v>
      </c>
      <c r="B1225" s="8" t="s">
        <v>1549</v>
      </c>
      <c r="C1225" s="8" t="s">
        <v>195</v>
      </c>
      <c r="D1225" s="8" t="s">
        <v>1513</v>
      </c>
      <c r="E1225" s="8" t="s">
        <v>1514</v>
      </c>
      <c r="F1225" s="16">
        <v>-3.4417877038309772E-2</v>
      </c>
      <c r="G1225" s="16">
        <v>-0.54394507999476049</v>
      </c>
      <c r="H1225" s="9">
        <v>-140007655.9750914</v>
      </c>
      <c r="I1225" s="9">
        <v>-59339448.061186269</v>
      </c>
      <c r="J1225" s="9">
        <v>-34866291.423980311</v>
      </c>
      <c r="K1225" s="9">
        <v>-34845253.791145995</v>
      </c>
      <c r="L1225" s="9">
        <v>-441615.03395457403</v>
      </c>
      <c r="M1225" s="9">
        <v>-441615.03395457403</v>
      </c>
      <c r="N1225" s="9">
        <v>-5623813.380110275</v>
      </c>
      <c r="O1225" s="9">
        <v>17981.479012489821</v>
      </c>
      <c r="P1225" s="9">
        <v>-1824.9949900606714</v>
      </c>
      <c r="Q1225" s="9">
        <v>-4433648.8818235155</v>
      </c>
      <c r="R1225" s="9">
        <v>-11733.728761967743</v>
      </c>
      <c r="S1225" s="9">
        <v>-43.89219540916443</v>
      </c>
      <c r="T1225" s="9">
        <v>-36.440553943181435</v>
      </c>
      <c r="U1225" s="9">
        <v>-15481.190077487099</v>
      </c>
      <c r="V1225" s="9">
        <v>-52.316405103836061</v>
      </c>
      <c r="W1225" s="9">
        <v>377.65758239449912</v>
      </c>
      <c r="X1225" s="9">
        <v>377.65758239449912</v>
      </c>
      <c r="Y1225" s="9">
        <v>-5534.6001291459806</v>
      </c>
      <c r="Z1225" s="17">
        <v>4.0697533149049746E-2</v>
      </c>
    </row>
    <row r="1226" spans="1:26" ht="15.75" customHeight="1" x14ac:dyDescent="0.3">
      <c r="A1226" s="8">
        <v>2019</v>
      </c>
      <c r="B1226" s="8" t="s">
        <v>1550</v>
      </c>
      <c r="C1226" s="8" t="s">
        <v>447</v>
      </c>
      <c r="D1226" s="8" t="s">
        <v>1513</v>
      </c>
      <c r="E1226" s="8" t="s">
        <v>1514</v>
      </c>
      <c r="F1226" s="16">
        <v>-3.3353097045469349E-2</v>
      </c>
      <c r="G1226" s="16">
        <v>-0.48140497645376656</v>
      </c>
      <c r="H1226" s="9">
        <v>-337324318.24096584</v>
      </c>
      <c r="I1226" s="9">
        <v>-134596809.36676833</v>
      </c>
      <c r="J1226" s="9">
        <v>-80243562.182495192</v>
      </c>
      <c r="K1226" s="9">
        <v>-80170937.530734077</v>
      </c>
      <c r="L1226" s="9">
        <v>-1005828.9331979464</v>
      </c>
      <c r="M1226" s="9">
        <v>-1058247.5095787852</v>
      </c>
      <c r="N1226" s="9">
        <v>-12958047.49896902</v>
      </c>
      <c r="O1226" s="9">
        <v>1817499.387111289</v>
      </c>
      <c r="P1226" s="9">
        <v>-4735.745090843051</v>
      </c>
      <c r="Q1226" s="9">
        <v>-29039800.875019863</v>
      </c>
      <c r="R1226" s="9">
        <v>-20681.152389453473</v>
      </c>
      <c r="S1226" s="9">
        <v>-247.75121792865247</v>
      </c>
      <c r="T1226" s="9">
        <v>-103.0661435702207</v>
      </c>
      <c r="U1226" s="9">
        <v>-35916.948823937921</v>
      </c>
      <c r="V1226" s="9">
        <v>-295.30199984979288</v>
      </c>
      <c r="W1226" s="9">
        <v>2989.7561255485325</v>
      </c>
      <c r="X1226" s="9">
        <v>2989.7561255485325</v>
      </c>
      <c r="Y1226" s="9">
        <v>-12583.277899292068</v>
      </c>
      <c r="Z1226" s="17">
        <v>4.4143941960868259E-2</v>
      </c>
    </row>
    <row r="1227" spans="1:26" ht="15.75" customHeight="1" x14ac:dyDescent="0.3">
      <c r="A1227" s="8">
        <v>2019</v>
      </c>
      <c r="B1227" s="8" t="s">
        <v>1551</v>
      </c>
      <c r="C1227" s="8" t="s">
        <v>192</v>
      </c>
      <c r="D1227" s="8" t="s">
        <v>1513</v>
      </c>
      <c r="E1227" s="8" t="s">
        <v>1514</v>
      </c>
      <c r="F1227" s="16">
        <v>-3.2524973032518341E-2</v>
      </c>
      <c r="G1227" s="16">
        <v>-0.22158146044809152</v>
      </c>
      <c r="H1227" s="9">
        <v>-310236202.77337295</v>
      </c>
      <c r="I1227" s="9">
        <v>-109970834.59296663</v>
      </c>
      <c r="J1227" s="9">
        <v>-67899894.287899196</v>
      </c>
      <c r="K1227" s="9">
        <v>-67822305.353097484</v>
      </c>
      <c r="L1227" s="9">
        <v>-825482.4291442231</v>
      </c>
      <c r="M1227" s="9">
        <v>-825482.4291442231</v>
      </c>
      <c r="N1227" s="9">
        <v>-10998307.062181985</v>
      </c>
      <c r="O1227" s="9">
        <v>8104401.9752501585</v>
      </c>
      <c r="P1227" s="9">
        <v>-1554.6265561090174</v>
      </c>
      <c r="Q1227" s="9">
        <v>-59936523.035227597</v>
      </c>
      <c r="R1227" s="9">
        <v>-36450.336484650281</v>
      </c>
      <c r="S1227" s="9">
        <v>-636.76935900951969</v>
      </c>
      <c r="T1227" s="9">
        <v>-81.109052959845187</v>
      </c>
      <c r="U1227" s="9">
        <v>-30186.206250223466</v>
      </c>
      <c r="V1227" s="9">
        <v>-758.98422106943406</v>
      </c>
      <c r="W1227" s="9">
        <v>9066.8917580197194</v>
      </c>
      <c r="X1227" s="9">
        <v>9066.8917580197194</v>
      </c>
      <c r="Y1227" s="9">
        <v>-10241.310553775887</v>
      </c>
      <c r="Z1227" s="17">
        <v>7.2575615901821919E-2</v>
      </c>
    </row>
    <row r="1228" spans="1:26" ht="15.75" customHeight="1" x14ac:dyDescent="0.3">
      <c r="A1228" s="8">
        <v>2019</v>
      </c>
      <c r="B1228" s="8" t="s">
        <v>1552</v>
      </c>
      <c r="C1228" s="8" t="s">
        <v>192</v>
      </c>
      <c r="D1228" s="8" t="s">
        <v>1513</v>
      </c>
      <c r="E1228" s="8" t="s">
        <v>1514</v>
      </c>
      <c r="F1228" s="16">
        <v>-3.1959836863517006E-2</v>
      </c>
      <c r="G1228" s="16">
        <v>-0.21736442739306405</v>
      </c>
      <c r="H1228" s="9">
        <v>-259098397.45253235</v>
      </c>
      <c r="I1228" s="9">
        <v>-86949497.430611685</v>
      </c>
      <c r="J1228" s="9">
        <v>-53920747.459445275</v>
      </c>
      <c r="K1228" s="9">
        <v>-53856467.216789849</v>
      </c>
      <c r="L1228" s="9">
        <v>-653185.04067894607</v>
      </c>
      <c r="M1228" s="9">
        <v>-653185.04067894607</v>
      </c>
      <c r="N1228" s="9">
        <v>-8737125.1190594137</v>
      </c>
      <c r="O1228" s="9">
        <v>6888197.8962250501</v>
      </c>
      <c r="P1228" s="9">
        <v>-1321.3282615926994</v>
      </c>
      <c r="Q1228" s="9">
        <v>-61166154.222835831</v>
      </c>
      <c r="R1228" s="9">
        <v>-30980.340296177532</v>
      </c>
      <c r="S1228" s="9">
        <v>-541.21122971254874</v>
      </c>
      <c r="T1228" s="9">
        <v>-68.937252824946</v>
      </c>
      <c r="U1228" s="9">
        <v>-23991.103977366103</v>
      </c>
      <c r="V1228" s="9">
        <v>-645.08566218756823</v>
      </c>
      <c r="W1228" s="9">
        <v>7706.2496312029116</v>
      </c>
      <c r="X1228" s="9">
        <v>7706.2496312029116</v>
      </c>
      <c r="Y1228" s="9">
        <v>-8098.3112399199817</v>
      </c>
      <c r="Z1228" s="17">
        <v>7.3703539673369747E-2</v>
      </c>
    </row>
    <row r="1229" spans="1:26" ht="15.75" customHeight="1" x14ac:dyDescent="0.3">
      <c r="A1229" s="8">
        <v>2019</v>
      </c>
      <c r="B1229" s="8" t="s">
        <v>1553</v>
      </c>
      <c r="C1229" s="8" t="s">
        <v>137</v>
      </c>
      <c r="D1229" s="8" t="s">
        <v>1513</v>
      </c>
      <c r="E1229" s="8" t="s">
        <v>1514</v>
      </c>
      <c r="F1229" s="16">
        <v>-3.146747712224978E-2</v>
      </c>
      <c r="G1229" s="16">
        <v>-0.44787170453381581</v>
      </c>
      <c r="H1229" s="9">
        <v>-485213455.77102721</v>
      </c>
      <c r="I1229" s="9">
        <v>-184612067.5221149</v>
      </c>
      <c r="J1229" s="9">
        <v>-109182902.04654598</v>
      </c>
      <c r="K1229" s="9">
        <v>-109131638.34137422</v>
      </c>
      <c r="L1229" s="9">
        <v>-1371951.2911135759</v>
      </c>
      <c r="M1229" s="9">
        <v>-1385243.470224974</v>
      </c>
      <c r="N1229" s="9">
        <v>-17622979.720507599</v>
      </c>
      <c r="O1229" s="9">
        <v>-16899376.27183035</v>
      </c>
      <c r="P1229" s="9">
        <v>-7430225.1041912567</v>
      </c>
      <c r="Q1229" s="9">
        <v>-29828134.251238607</v>
      </c>
      <c r="R1229" s="9">
        <v>-7673926.842293066</v>
      </c>
      <c r="S1229" s="9">
        <v>-672.81215179870605</v>
      </c>
      <c r="T1229" s="9">
        <v>-1225.217486033612</v>
      </c>
      <c r="U1229" s="9">
        <v>-48762.968263499228</v>
      </c>
      <c r="V1229" s="9">
        <v>-801.94469117248525</v>
      </c>
      <c r="W1229" s="9">
        <v>-191.86692140931905</v>
      </c>
      <c r="X1229" s="9">
        <v>-6069.7143486270752</v>
      </c>
      <c r="Y1229" s="9">
        <v>-17286.385730002028</v>
      </c>
      <c r="Z1229" s="17">
        <v>0.10536852786338766</v>
      </c>
    </row>
    <row r="1230" spans="1:26" ht="15.75" customHeight="1" x14ac:dyDescent="0.3">
      <c r="A1230" s="8">
        <v>2019</v>
      </c>
      <c r="B1230" s="8" t="s">
        <v>1554</v>
      </c>
      <c r="C1230" s="8" t="s">
        <v>172</v>
      </c>
      <c r="D1230" s="8" t="s">
        <v>1513</v>
      </c>
      <c r="E1230" s="8" t="s">
        <v>1514</v>
      </c>
      <c r="F1230" s="16">
        <v>-3.1201654810716014E-2</v>
      </c>
      <c r="G1230" s="16">
        <v>-78.905361028064988</v>
      </c>
      <c r="H1230" s="9">
        <v>-27853592.442906942</v>
      </c>
      <c r="I1230" s="9">
        <v>-11453755.320186136</v>
      </c>
      <c r="J1230" s="9">
        <v>-6876665.4124093084</v>
      </c>
      <c r="K1230" s="9">
        <v>-6873152.1276279101</v>
      </c>
      <c r="L1230" s="9">
        <v>-85072.73841081858</v>
      </c>
      <c r="M1230" s="9">
        <v>-85072.73841081858</v>
      </c>
      <c r="N1230" s="9">
        <v>-1111539.2835737735</v>
      </c>
      <c r="O1230" s="9">
        <v>411038.41200409201</v>
      </c>
      <c r="P1230" s="9">
        <v>-768.66998637488359</v>
      </c>
      <c r="Q1230" s="9">
        <v>-1766705.1058819355</v>
      </c>
      <c r="R1230" s="9">
        <v>-8434.8078596750656</v>
      </c>
      <c r="S1230" s="9">
        <v>-28.238212243556827</v>
      </c>
      <c r="T1230" s="9">
        <v>-5.7216251751121403</v>
      </c>
      <c r="U1230" s="9">
        <v>-3066.143339860118</v>
      </c>
      <c r="V1230" s="9">
        <v>-33.657959857564251</v>
      </c>
      <c r="W1230" s="9">
        <v>368.70309925122717</v>
      </c>
      <c r="X1230" s="9">
        <v>368.70309925122717</v>
      </c>
      <c r="Y1230" s="9">
        <v>-1068.2956256463845</v>
      </c>
      <c r="Z1230" s="17">
        <v>9.7036278343436949E-2</v>
      </c>
    </row>
    <row r="1231" spans="1:26" ht="15.75" customHeight="1" x14ac:dyDescent="0.3">
      <c r="A1231" s="8">
        <v>2019</v>
      </c>
      <c r="B1231" s="8" t="s">
        <v>1555</v>
      </c>
      <c r="C1231" s="8" t="s">
        <v>187</v>
      </c>
      <c r="D1231" s="8" t="s">
        <v>1513</v>
      </c>
      <c r="E1231" s="8" t="s">
        <v>1514</v>
      </c>
      <c r="F1231" s="16">
        <v>-2.9980801370399868E-2</v>
      </c>
      <c r="G1231" s="16">
        <v>-0.44614136071929528</v>
      </c>
      <c r="H1231" s="9">
        <v>-8608297.5550788026</v>
      </c>
      <c r="I1231" s="9">
        <v>-3553266.7205723571</v>
      </c>
      <c r="J1231" s="9">
        <v>-2079730.6975824013</v>
      </c>
      <c r="K1231" s="9">
        <v>-2078723.2695262008</v>
      </c>
      <c r="L1231" s="9">
        <v>-26412.815638672877</v>
      </c>
      <c r="M1231" s="9">
        <v>-26412.815638672877</v>
      </c>
      <c r="N1231" s="9">
        <v>-335355.84750670049</v>
      </c>
      <c r="O1231" s="9">
        <v>8619.7776724521173</v>
      </c>
      <c r="P1231" s="9">
        <v>-33.052468694916669</v>
      </c>
      <c r="Q1231" s="9">
        <v>-515629.98813633015</v>
      </c>
      <c r="R1231" s="9">
        <v>-160.66668922419834</v>
      </c>
      <c r="S1231" s="9">
        <v>-2.7293132643632236</v>
      </c>
      <c r="T1231" s="9">
        <v>-1.8101838605226406</v>
      </c>
      <c r="U1231" s="9">
        <v>-915.3486961924292</v>
      </c>
      <c r="V1231" s="9">
        <v>-3.2531491547102322</v>
      </c>
      <c r="W1231" s="9">
        <v>31.191394885727071</v>
      </c>
      <c r="X1231" s="9">
        <v>31.191394885727071</v>
      </c>
      <c r="Y1231" s="9">
        <v>-330.70043929692395</v>
      </c>
      <c r="Z1231" s="17">
        <v>1.6111529911952367E-2</v>
      </c>
    </row>
    <row r="1232" spans="1:26" ht="15.75" customHeight="1" x14ac:dyDescent="0.3">
      <c r="A1232" s="8">
        <v>2019</v>
      </c>
      <c r="B1232" s="8" t="s">
        <v>1556</v>
      </c>
      <c r="C1232" s="8" t="s">
        <v>192</v>
      </c>
      <c r="D1232" s="8" t="s">
        <v>1513</v>
      </c>
      <c r="E1232" s="8" t="s">
        <v>1514</v>
      </c>
      <c r="F1232" s="16">
        <v>-2.9336116208878674E-2</v>
      </c>
      <c r="G1232" s="16">
        <v>-0.2407942820661251</v>
      </c>
      <c r="H1232" s="9">
        <v>-278614395.18455899</v>
      </c>
      <c r="I1232" s="9">
        <v>-98139984.403177887</v>
      </c>
      <c r="J1232" s="9">
        <v>-61004634.628391966</v>
      </c>
      <c r="K1232" s="9">
        <v>-60930281.138807513</v>
      </c>
      <c r="L1232" s="9">
        <v>-737563.21158087417</v>
      </c>
      <c r="M1232" s="9">
        <v>-737563.21158087417</v>
      </c>
      <c r="N1232" s="9">
        <v>-9886888.872327365</v>
      </c>
      <c r="O1232" s="9">
        <v>8069495.3717999756</v>
      </c>
      <c r="P1232" s="9">
        <v>-1547.9305984217085</v>
      </c>
      <c r="Q1232" s="9">
        <v>-55189422.929837413</v>
      </c>
      <c r="R1232" s="9">
        <v>-36293.340639036876</v>
      </c>
      <c r="S1232" s="9">
        <v>-634.0267191982108</v>
      </c>
      <c r="T1232" s="9">
        <v>-80.759706819743144</v>
      </c>
      <c r="U1232" s="9">
        <v>-27154.930107143093</v>
      </c>
      <c r="V1232" s="9">
        <v>-755.71518760950403</v>
      </c>
      <c r="W1232" s="9">
        <v>9027.839598947472</v>
      </c>
      <c r="X1232" s="9">
        <v>9027.839598947472</v>
      </c>
      <c r="Y1232" s="9">
        <v>-9141.1368946366965</v>
      </c>
      <c r="Z1232" s="17">
        <v>7.9435001705294078E-2</v>
      </c>
    </row>
    <row r="1233" spans="1:26" ht="15.75" customHeight="1" x14ac:dyDescent="0.3">
      <c r="A1233" s="8">
        <v>2019</v>
      </c>
      <c r="B1233" s="8" t="s">
        <v>1557</v>
      </c>
      <c r="C1233" s="8" t="s">
        <v>195</v>
      </c>
      <c r="D1233" s="8" t="s">
        <v>1513</v>
      </c>
      <c r="E1233" s="8" t="s">
        <v>1514</v>
      </c>
      <c r="F1233" s="16">
        <v>-2.8555648219574497E-2</v>
      </c>
      <c r="G1233" s="16">
        <v>-0.47836013249327647</v>
      </c>
      <c r="H1233" s="9">
        <v>-103302827.33218804</v>
      </c>
      <c r="I1233" s="9">
        <v>-43701870.566142417</v>
      </c>
      <c r="J1233" s="9">
        <v>-25779103.084277514</v>
      </c>
      <c r="K1233" s="9">
        <v>-25762681.148908403</v>
      </c>
      <c r="L1233" s="9">
        <v>-325357.4208608031</v>
      </c>
      <c r="M1233" s="9">
        <v>-325357.4208608031</v>
      </c>
      <c r="N1233" s="9">
        <v>-4159544.3956028433</v>
      </c>
      <c r="O1233" s="9">
        <v>135106.23976511866</v>
      </c>
      <c r="P1233" s="9">
        <v>-1622.9836900285343</v>
      </c>
      <c r="Q1233" s="9">
        <v>-3357151.5903957058</v>
      </c>
      <c r="R1233" s="9">
        <v>-10434.905579252714</v>
      </c>
      <c r="S1233" s="9">
        <v>-45.873080000000002</v>
      </c>
      <c r="T1233" s="9">
        <v>-32.40689702026102</v>
      </c>
      <c r="U1233" s="9">
        <v>-11472.476006738816</v>
      </c>
      <c r="V1233" s="9">
        <v>-54.67748000000001</v>
      </c>
      <c r="W1233" s="9">
        <v>436.93230729068034</v>
      </c>
      <c r="X1233" s="9">
        <v>436.93230729068034</v>
      </c>
      <c r="Y1233" s="9">
        <v>-4078.4867861720654</v>
      </c>
      <c r="Z1233" s="17">
        <v>1.7914074795138176E-2</v>
      </c>
    </row>
    <row r="1234" spans="1:26" ht="15.75" customHeight="1" x14ac:dyDescent="0.3">
      <c r="A1234" s="8">
        <v>2019</v>
      </c>
      <c r="B1234" s="8" t="s">
        <v>1558</v>
      </c>
      <c r="C1234" s="8" t="s">
        <v>172</v>
      </c>
      <c r="D1234" s="8" t="s">
        <v>1513</v>
      </c>
      <c r="E1234" s="8" t="s">
        <v>1514</v>
      </c>
      <c r="F1234" s="16">
        <v>-2.8271561862219904E-2</v>
      </c>
      <c r="G1234" s="16">
        <v>-0.8602741980547518</v>
      </c>
      <c r="H1234" s="9">
        <v>-57387171.203836381</v>
      </c>
      <c r="I1234" s="9">
        <v>-23439633.676444717</v>
      </c>
      <c r="J1234" s="9">
        <v>-14122316.762757031</v>
      </c>
      <c r="K1234" s="9">
        <v>-14114993.412827734</v>
      </c>
      <c r="L1234" s="9">
        <v>-174095.92818057217</v>
      </c>
      <c r="M1234" s="9">
        <v>-174095.92818057217</v>
      </c>
      <c r="N1234" s="9">
        <v>-2283460.9381116084</v>
      </c>
      <c r="O1234" s="9">
        <v>934638.86451666208</v>
      </c>
      <c r="P1234" s="9">
        <v>-1747.8386989445332</v>
      </c>
      <c r="Q1234" s="9">
        <v>-3985315.5286846184</v>
      </c>
      <c r="R1234" s="9">
        <v>-19179.470847859437</v>
      </c>
      <c r="S1234" s="9">
        <v>-64.209401984152549</v>
      </c>
      <c r="T1234" s="9">
        <v>-13.010105870113962</v>
      </c>
      <c r="U1234" s="9">
        <v>-6306.6182638533155</v>
      </c>
      <c r="V1234" s="9">
        <v>-76.533084170508303</v>
      </c>
      <c r="W1234" s="9">
        <v>838.37479895798742</v>
      </c>
      <c r="X1234" s="9">
        <v>838.37479895798742</v>
      </c>
      <c r="Y1234" s="9">
        <v>-2186.9623614087441</v>
      </c>
      <c r="Z1234" s="17">
        <v>0.10630319263035211</v>
      </c>
    </row>
    <row r="1235" spans="1:26" ht="15.75" customHeight="1" x14ac:dyDescent="0.3">
      <c r="A1235" s="8">
        <v>2019</v>
      </c>
      <c r="B1235" s="8" t="s">
        <v>1559</v>
      </c>
      <c r="C1235" s="8" t="s">
        <v>208</v>
      </c>
      <c r="D1235" s="8" t="s">
        <v>1513</v>
      </c>
      <c r="E1235" s="8" t="s">
        <v>1514</v>
      </c>
      <c r="F1235" s="16">
        <v>-2.7601645889451468E-2</v>
      </c>
      <c r="G1235" s="16">
        <v>-0.1150134315006173</v>
      </c>
      <c r="H1235" s="9">
        <v>-38472912.944408491</v>
      </c>
      <c r="I1235" s="9">
        <v>-1773838.3694630219</v>
      </c>
      <c r="J1235" s="9">
        <v>-1384035.3552758619</v>
      </c>
      <c r="K1235" s="9">
        <v>-1381270.619997344</v>
      </c>
      <c r="L1235" s="9">
        <v>-13461.463257585076</v>
      </c>
      <c r="M1235" s="9">
        <v>-13461.463257585076</v>
      </c>
      <c r="N1235" s="9">
        <v>-228307.41578666115</v>
      </c>
      <c r="O1235" s="9">
        <v>649578.88363866636</v>
      </c>
      <c r="P1235" s="9">
        <v>-172.89724344840945</v>
      </c>
      <c r="Q1235" s="9">
        <v>-34326779.549772419</v>
      </c>
      <c r="R1235" s="9">
        <v>-1529.6817569336206</v>
      </c>
      <c r="S1235" s="9">
        <v>-49.843057065118614</v>
      </c>
      <c r="T1235" s="9">
        <v>-10.041548288452486</v>
      </c>
      <c r="U1235" s="9">
        <v>-668.22232444950362</v>
      </c>
      <c r="V1235" s="9">
        <v>-59.40941301122318</v>
      </c>
      <c r="W1235" s="9">
        <v>660.84218201821557</v>
      </c>
      <c r="X1235" s="9">
        <v>660.84218201821557</v>
      </c>
      <c r="Y1235" s="9">
        <v>-169.18025751410991</v>
      </c>
      <c r="Z1235" s="17">
        <v>5.2689196731843607E-2</v>
      </c>
    </row>
    <row r="1236" spans="1:26" ht="15.75" customHeight="1" x14ac:dyDescent="0.3">
      <c r="A1236" s="8">
        <v>2019</v>
      </c>
      <c r="B1236" s="8" t="s">
        <v>1560</v>
      </c>
      <c r="C1236" s="8" t="s">
        <v>192</v>
      </c>
      <c r="D1236" s="8" t="s">
        <v>1513</v>
      </c>
      <c r="E1236" s="8" t="s">
        <v>1514</v>
      </c>
      <c r="F1236" s="16">
        <v>-2.7344631427016614E-2</v>
      </c>
      <c r="G1236" s="16">
        <v>-0.4530403914774096</v>
      </c>
      <c r="H1236" s="9">
        <v>-112768549.04459941</v>
      </c>
      <c r="I1236" s="9">
        <v>-46477313.774074823</v>
      </c>
      <c r="J1236" s="9">
        <v>-28735293.264680844</v>
      </c>
      <c r="K1236" s="9">
        <v>-28702020.42013745</v>
      </c>
      <c r="L1236" s="9">
        <v>-348959.74477802834</v>
      </c>
      <c r="M1236" s="9">
        <v>-348959.74477802834</v>
      </c>
      <c r="N1236" s="9">
        <v>-4655007.3009951748</v>
      </c>
      <c r="O1236" s="9">
        <v>3503977.92412567</v>
      </c>
      <c r="P1236" s="9">
        <v>-672.15041276347495</v>
      </c>
      <c r="Q1236" s="9">
        <v>-6978636.2783939037</v>
      </c>
      <c r="R1236" s="9">
        <v>-15759.481669247374</v>
      </c>
      <c r="S1236" s="9">
        <v>-275.31035399563086</v>
      </c>
      <c r="T1236" s="9">
        <v>-35.067896667263341</v>
      </c>
      <c r="U1236" s="9">
        <v>-12778.042472258838</v>
      </c>
      <c r="V1236" s="9">
        <v>-328.15054873989328</v>
      </c>
      <c r="W1236" s="9">
        <v>3920.1151001098315</v>
      </c>
      <c r="X1236" s="9">
        <v>3920.1151001098315</v>
      </c>
      <c r="Y1236" s="9">
        <v>-4328.4677333576037</v>
      </c>
      <c r="Z1236" s="17">
        <v>8.4417765794493074E-2</v>
      </c>
    </row>
    <row r="1237" spans="1:26" ht="15.75" customHeight="1" x14ac:dyDescent="0.3">
      <c r="A1237" s="8">
        <v>2019</v>
      </c>
      <c r="B1237" s="8" t="s">
        <v>1561</v>
      </c>
      <c r="C1237" s="8" t="s">
        <v>120</v>
      </c>
      <c r="D1237" s="8" t="s">
        <v>1513</v>
      </c>
      <c r="E1237" s="8" t="s">
        <v>1514</v>
      </c>
      <c r="F1237" s="16">
        <v>-2.6590182111403207E-2</v>
      </c>
      <c r="G1237" s="16">
        <v>-0.57796165840472946</v>
      </c>
      <c r="H1237" s="9">
        <v>-66507203.955949031</v>
      </c>
      <c r="I1237" s="9">
        <v>-26039519.034463879</v>
      </c>
      <c r="J1237" s="9">
        <v>-16915515.32121484</v>
      </c>
      <c r="K1237" s="9">
        <v>-16899814.695993986</v>
      </c>
      <c r="L1237" s="9">
        <v>-194694.40031293553</v>
      </c>
      <c r="M1237" s="9">
        <v>-194694.40031293553</v>
      </c>
      <c r="N1237" s="9">
        <v>-2752724.7525055427</v>
      </c>
      <c r="O1237" s="9">
        <v>3011156.4310734831</v>
      </c>
      <c r="P1237" s="9">
        <v>-16571.918593590472</v>
      </c>
      <c r="Q1237" s="9">
        <v>-6408758.8870002087</v>
      </c>
      <c r="R1237" s="9">
        <v>-92844.36505790602</v>
      </c>
      <c r="S1237" s="9">
        <v>-291.57833308944691</v>
      </c>
      <c r="T1237" s="9">
        <v>-91.121598529160465</v>
      </c>
      <c r="U1237" s="9">
        <v>-7613.5397235728187</v>
      </c>
      <c r="V1237" s="9">
        <v>-347.54083388191009</v>
      </c>
      <c r="W1237" s="9">
        <v>3779.4260418391077</v>
      </c>
      <c r="X1237" s="9">
        <v>3779.4260418391077</v>
      </c>
      <c r="Y1237" s="9">
        <v>-2437.6831612705214</v>
      </c>
      <c r="Z1237" s="17">
        <v>0.21860123787643435</v>
      </c>
    </row>
    <row r="1238" spans="1:26" ht="15.75" customHeight="1" x14ac:dyDescent="0.3">
      <c r="A1238" s="8">
        <v>2019</v>
      </c>
      <c r="B1238" s="8" t="s">
        <v>1562</v>
      </c>
      <c r="C1238" s="8" t="s">
        <v>132</v>
      </c>
      <c r="D1238" s="8" t="s">
        <v>1513</v>
      </c>
      <c r="E1238" s="8" t="s">
        <v>1514</v>
      </c>
      <c r="F1238" s="16">
        <v>-2.5649749833036008E-2</v>
      </c>
      <c r="G1238" s="16">
        <v>-0.84257248203736423</v>
      </c>
      <c r="H1238" s="9">
        <v>-80945095.776847541</v>
      </c>
      <c r="I1238" s="9">
        <v>-27415297.41524956</v>
      </c>
      <c r="J1238" s="9">
        <v>-17025096.216936585</v>
      </c>
      <c r="K1238" s="9">
        <v>-16996879.342418671</v>
      </c>
      <c r="L1238" s="9">
        <v>-207290.15040680696</v>
      </c>
      <c r="M1238" s="9">
        <v>-207290.15040680696</v>
      </c>
      <c r="N1238" s="9">
        <v>-2758092.837030258</v>
      </c>
      <c r="O1238" s="9">
        <v>1537647.7601023177</v>
      </c>
      <c r="P1238" s="9">
        <v>-4178.9317110232159</v>
      </c>
      <c r="Q1238" s="9">
        <v>-17813735.301304411</v>
      </c>
      <c r="R1238" s="9">
        <v>-48541.830487545179</v>
      </c>
      <c r="S1238" s="9">
        <v>-164.04617635031957</v>
      </c>
      <c r="T1238" s="9">
        <v>-36.0610566709653</v>
      </c>
      <c r="U1238" s="9">
        <v>-7679.9113869210469</v>
      </c>
      <c r="V1238" s="9">
        <v>-195.53148658147808</v>
      </c>
      <c r="W1238" s="9">
        <v>2149.3366524856838</v>
      </c>
      <c r="X1238" s="9">
        <v>2149.3366524856838</v>
      </c>
      <c r="Y1238" s="9">
        <v>-2564.484196619303</v>
      </c>
      <c r="Z1238" s="17">
        <v>8.8606421207491945E-2</v>
      </c>
    </row>
    <row r="1239" spans="1:26" ht="15.75" customHeight="1" x14ac:dyDescent="0.3">
      <c r="A1239" s="8">
        <v>2019</v>
      </c>
      <c r="B1239" s="8" t="s">
        <v>1563</v>
      </c>
      <c r="C1239" s="8" t="s">
        <v>172</v>
      </c>
      <c r="D1239" s="8" t="s">
        <v>1513</v>
      </c>
      <c r="E1239" s="8" t="s">
        <v>1514</v>
      </c>
      <c r="F1239" s="16">
        <v>-2.5022694389472334E-2</v>
      </c>
      <c r="G1239" s="16">
        <v>-0.49119170023291098</v>
      </c>
      <c r="H1239" s="9">
        <v>-19033187.192325067</v>
      </c>
      <c r="I1239" s="9">
        <v>-7701276.7560938001</v>
      </c>
      <c r="J1239" s="9">
        <v>-4662854.1267963154</v>
      </c>
      <c r="K1239" s="9">
        <v>-4660386.3236819161</v>
      </c>
      <c r="L1239" s="9">
        <v>-57199.719046179576</v>
      </c>
      <c r="M1239" s="9">
        <v>-57199.719046179576</v>
      </c>
      <c r="N1239" s="9">
        <v>-754284.97048121877</v>
      </c>
      <c r="O1239" s="9">
        <v>350232.35747842101</v>
      </c>
      <c r="P1239" s="9">
        <v>-654.95849922732077</v>
      </c>
      <c r="Q1239" s="9">
        <v>-1480140.9637605902</v>
      </c>
      <c r="R1239" s="9">
        <v>-7187.0232934388223</v>
      </c>
      <c r="S1239" s="9">
        <v>-24.060855034975329</v>
      </c>
      <c r="T1239" s="9">
        <v>-4.8752092630881894</v>
      </c>
      <c r="U1239" s="9">
        <v>-2086.8085488730544</v>
      </c>
      <c r="V1239" s="9">
        <v>-28.678844323462968</v>
      </c>
      <c r="W1239" s="9">
        <v>314.15982518702407</v>
      </c>
      <c r="X1239" s="9">
        <v>314.15982518702407</v>
      </c>
      <c r="Y1239" s="9">
        <v>-718.88529749865461</v>
      </c>
      <c r="Z1239" s="17">
        <v>0.11889263731915407</v>
      </c>
    </row>
    <row r="1240" spans="1:26" ht="15.75" customHeight="1" x14ac:dyDescent="0.3">
      <c r="A1240" s="8">
        <v>2019</v>
      </c>
      <c r="B1240" s="8" t="s">
        <v>1564</v>
      </c>
      <c r="C1240" s="8" t="s">
        <v>192</v>
      </c>
      <c r="D1240" s="8" t="s">
        <v>1513</v>
      </c>
      <c r="E1240" s="8" t="s">
        <v>1514</v>
      </c>
      <c r="F1240" s="16">
        <v>-2.4300017529619584E-2</v>
      </c>
      <c r="G1240" s="16">
        <v>-0.22849420915316809</v>
      </c>
      <c r="H1240" s="9">
        <v>-329945638.01717472</v>
      </c>
      <c r="I1240" s="9">
        <v>-128297251.79668707</v>
      </c>
      <c r="J1240" s="9">
        <v>-80233836.419777364</v>
      </c>
      <c r="K1240" s="9">
        <v>-80130603.779654801</v>
      </c>
      <c r="L1240" s="9">
        <v>-965254.996387608</v>
      </c>
      <c r="M1240" s="9">
        <v>-965254.996387608</v>
      </c>
      <c r="N1240" s="9">
        <v>-13009727.505112311</v>
      </c>
      <c r="O1240" s="9">
        <v>11536690.642030805</v>
      </c>
      <c r="P1240" s="9">
        <v>-2213.0251802029939</v>
      </c>
      <c r="Q1240" s="9">
        <v>-37802303.616727807</v>
      </c>
      <c r="R1240" s="9">
        <v>-51887.388743246396</v>
      </c>
      <c r="S1240" s="9">
        <v>-906.44703059540984</v>
      </c>
      <c r="T1240" s="9">
        <v>-115.45948178822212</v>
      </c>
      <c r="U1240" s="9">
        <v>-35754.420686154299</v>
      </c>
      <c r="V1240" s="9">
        <v>-1080.4210091504626</v>
      </c>
      <c r="W1240" s="9">
        <v>12906.803687242276</v>
      </c>
      <c r="X1240" s="9">
        <v>12906.803687242276</v>
      </c>
      <c r="Y1240" s="9">
        <v>-11951.993714108759</v>
      </c>
      <c r="Z1240" s="17">
        <v>9.3372042458699039E-2</v>
      </c>
    </row>
    <row r="1241" spans="1:26" ht="15.75" customHeight="1" x14ac:dyDescent="0.3">
      <c r="A1241" s="8">
        <v>2019</v>
      </c>
      <c r="B1241" s="8" t="s">
        <v>1565</v>
      </c>
      <c r="C1241" s="8" t="s">
        <v>195</v>
      </c>
      <c r="D1241" s="8" t="s">
        <v>1513</v>
      </c>
      <c r="E1241" s="8" t="s">
        <v>1514</v>
      </c>
      <c r="F1241" s="16">
        <v>-2.2682252881796105E-2</v>
      </c>
      <c r="G1241" s="16">
        <v>-0.2054374567163163</v>
      </c>
      <c r="H1241" s="9">
        <v>-50873299.15648827</v>
      </c>
      <c r="I1241" s="9">
        <v>-21793256.359733969</v>
      </c>
      <c r="J1241" s="9">
        <v>-13612102.702798719</v>
      </c>
      <c r="K1241" s="9">
        <v>-13602803.187487187</v>
      </c>
      <c r="L1241" s="9">
        <v>-162234.72146538904</v>
      </c>
      <c r="M1241" s="9">
        <v>-162234.72146538904</v>
      </c>
      <c r="N1241" s="9">
        <v>-2207961.065353665</v>
      </c>
      <c r="O1241" s="9">
        <v>1973829.4408136313</v>
      </c>
      <c r="P1241" s="9">
        <v>-1006.2309823031472</v>
      </c>
      <c r="Q1241" s="9">
        <v>-1294353.4047624646</v>
      </c>
      <c r="R1241" s="9">
        <v>-6469.5199069236778</v>
      </c>
      <c r="S1241" s="9">
        <v>-136.96485784698319</v>
      </c>
      <c r="T1241" s="9">
        <v>-20.091898657047427</v>
      </c>
      <c r="U1241" s="9">
        <v>-6102.9017485277036</v>
      </c>
      <c r="V1241" s="9">
        <v>-163.25246256914218</v>
      </c>
      <c r="W1241" s="9">
        <v>1874.7555733736617</v>
      </c>
      <c r="X1241" s="9">
        <v>1874.7555733736617</v>
      </c>
      <c r="Y1241" s="9">
        <v>-2032.9835250258559</v>
      </c>
      <c r="Z1241" s="17">
        <v>9.1144145387614506E-2</v>
      </c>
    </row>
    <row r="1242" spans="1:26" ht="15.75" customHeight="1" x14ac:dyDescent="0.3">
      <c r="A1242" s="8">
        <v>2019</v>
      </c>
      <c r="B1242" s="8" t="s">
        <v>1566</v>
      </c>
      <c r="C1242" s="8" t="s">
        <v>192</v>
      </c>
      <c r="D1242" s="8" t="s">
        <v>1513</v>
      </c>
      <c r="E1242" s="8" t="s">
        <v>1514</v>
      </c>
      <c r="F1242" s="16">
        <v>-2.1417038680707143E-2</v>
      </c>
      <c r="G1242" s="16">
        <v>-0.1313145192207946</v>
      </c>
      <c r="H1242" s="9">
        <v>-554015956.5925324</v>
      </c>
      <c r="I1242" s="9">
        <v>-225535331.19152442</v>
      </c>
      <c r="J1242" s="9">
        <v>-141875132.1911386</v>
      </c>
      <c r="K1242" s="9">
        <v>-141683284.78951681</v>
      </c>
      <c r="L1242" s="9">
        <v>-1698634.9764186817</v>
      </c>
      <c r="M1242" s="9">
        <v>-1698634.9764186817</v>
      </c>
      <c r="N1242" s="9">
        <v>-23015665.996455595</v>
      </c>
      <c r="O1242" s="9">
        <v>21979018.524676159</v>
      </c>
      <c r="P1242" s="9">
        <v>-4216.1242717256628</v>
      </c>
      <c r="Q1242" s="9">
        <v>-40346089.705802307</v>
      </c>
      <c r="R1242" s="9">
        <v>-98852.774488901021</v>
      </c>
      <c r="S1242" s="9">
        <v>-1726.909102035798</v>
      </c>
      <c r="T1242" s="9">
        <v>-219.96655434509722</v>
      </c>
      <c r="U1242" s="9">
        <v>-63291.901520074782</v>
      </c>
      <c r="V1242" s="9">
        <v>-2058.3540038815854</v>
      </c>
      <c r="W1242" s="9">
        <v>24589.276607864431</v>
      </c>
      <c r="X1242" s="9">
        <v>24589.276607864431</v>
      </c>
      <c r="Y1242" s="9">
        <v>-21013.813208079508</v>
      </c>
      <c r="Z1242" s="17">
        <v>0.10379743742937304</v>
      </c>
    </row>
    <row r="1243" spans="1:26" ht="15.75" customHeight="1" x14ac:dyDescent="0.3">
      <c r="A1243" s="8">
        <v>2019</v>
      </c>
      <c r="B1243" s="8" t="s">
        <v>1567</v>
      </c>
      <c r="C1243" s="8" t="s">
        <v>195</v>
      </c>
      <c r="D1243" s="8" t="s">
        <v>1513</v>
      </c>
      <c r="E1243" s="8" t="s">
        <v>1514</v>
      </c>
      <c r="F1243" s="16">
        <v>-2.0534261770147427E-2</v>
      </c>
      <c r="G1243" s="16">
        <v>-0.53402727139584028</v>
      </c>
      <c r="H1243" s="9">
        <v>-21776564.072979577</v>
      </c>
      <c r="I1243" s="9">
        <v>-9450043.7199157197</v>
      </c>
      <c r="J1243" s="9">
        <v>-5939448.0064372653</v>
      </c>
      <c r="K1243" s="9">
        <v>-5935269.1875954671</v>
      </c>
      <c r="L1243" s="9">
        <v>-70362.311513552078</v>
      </c>
      <c r="M1243" s="9">
        <v>-70362.311513552078</v>
      </c>
      <c r="N1243" s="9">
        <v>-963936.60895887262</v>
      </c>
      <c r="O1243" s="9">
        <v>933289.05140802567</v>
      </c>
      <c r="P1243" s="9">
        <v>-475.77786588488726</v>
      </c>
      <c r="Q1243" s="9">
        <v>-274968.48084937711</v>
      </c>
      <c r="R1243" s="9">
        <v>-3058.9938381450238</v>
      </c>
      <c r="S1243" s="9">
        <v>-64.761321121826086</v>
      </c>
      <c r="T1243" s="9">
        <v>-9.5000857981388727</v>
      </c>
      <c r="U1243" s="9">
        <v>-2667.3587438541463</v>
      </c>
      <c r="V1243" s="9">
        <v>-77.190932904706258</v>
      </c>
      <c r="W1243" s="9">
        <v>886.44379018613438</v>
      </c>
      <c r="X1243" s="9">
        <v>886.44379018613438</v>
      </c>
      <c r="Y1243" s="9">
        <v>-881.80239645149368</v>
      </c>
      <c r="Z1243" s="17">
        <v>9.9051660472063763E-2</v>
      </c>
    </row>
    <row r="1244" spans="1:26" ht="15.75" customHeight="1" x14ac:dyDescent="0.3">
      <c r="A1244" s="8">
        <v>2019</v>
      </c>
      <c r="B1244" s="8" t="s">
        <v>1568</v>
      </c>
      <c r="C1244" s="8" t="s">
        <v>268</v>
      </c>
      <c r="D1244" s="8" t="s">
        <v>1513</v>
      </c>
      <c r="E1244" s="8" t="s">
        <v>1514</v>
      </c>
      <c r="F1244" s="16">
        <v>-1.9628763771598792E-2</v>
      </c>
      <c r="G1244" s="16" t="s">
        <v>130</v>
      </c>
      <c r="H1244" s="9">
        <v>-38386245.976903856</v>
      </c>
      <c r="I1244" s="9">
        <v>-15125807.493722552</v>
      </c>
      <c r="J1244" s="9">
        <v>-9135051.7427789923</v>
      </c>
      <c r="K1244" s="9">
        <v>-9128792.5672075599</v>
      </c>
      <c r="L1244" s="9">
        <v>-112564.81735869072</v>
      </c>
      <c r="M1244" s="9">
        <v>-112570.49656148277</v>
      </c>
      <c r="N1244" s="9">
        <v>-1477212.5128391692</v>
      </c>
      <c r="O1244" s="9">
        <v>298847.99872142373</v>
      </c>
      <c r="P1244" s="9">
        <v>-2022.2840724100454</v>
      </c>
      <c r="Q1244" s="9">
        <v>-3568275.4091434991</v>
      </c>
      <c r="R1244" s="9">
        <v>-18012.501061999956</v>
      </c>
      <c r="S1244" s="9">
        <v>-42.159861775808885</v>
      </c>
      <c r="T1244" s="9">
        <v>-22.564993792475317</v>
      </c>
      <c r="U1244" s="9">
        <v>-4123.8835164116508</v>
      </c>
      <c r="V1244" s="9">
        <v>-50.251585440732441</v>
      </c>
      <c r="W1244" s="9">
        <v>435.97283243583428</v>
      </c>
      <c r="X1244" s="9">
        <v>435.97283243583428</v>
      </c>
      <c r="Y1244" s="9">
        <v>-1417.2365863552056</v>
      </c>
      <c r="Z1244" s="17">
        <v>6.3388998585016496E-2</v>
      </c>
    </row>
    <row r="1245" spans="1:26" ht="15.75" customHeight="1" x14ac:dyDescent="0.3">
      <c r="A1245" s="8">
        <v>2019</v>
      </c>
      <c r="B1245" s="8" t="s">
        <v>1569</v>
      </c>
      <c r="C1245" s="8" t="s">
        <v>187</v>
      </c>
      <c r="D1245" s="8" t="s">
        <v>1513</v>
      </c>
      <c r="E1245" s="8" t="s">
        <v>1514</v>
      </c>
      <c r="F1245" s="16">
        <v>-1.9154933453236048E-2</v>
      </c>
      <c r="G1245" s="16">
        <v>-6.9717663519887836</v>
      </c>
      <c r="H1245" s="9">
        <v>-7850208.9123393707</v>
      </c>
      <c r="I1245" s="9">
        <v>-3305372.1735296859</v>
      </c>
      <c r="J1245" s="9">
        <v>-1939474.0663285078</v>
      </c>
      <c r="K1245" s="9">
        <v>-1938488.7392506276</v>
      </c>
      <c r="L1245" s="9">
        <v>-24579.547550585023</v>
      </c>
      <c r="M1245" s="9">
        <v>-24579.547550585023</v>
      </c>
      <c r="N1245" s="9">
        <v>-312808.53750498919</v>
      </c>
      <c r="O1245" s="9">
        <v>6736.5408769264104</v>
      </c>
      <c r="P1245" s="9">
        <v>-47.17701256876439</v>
      </c>
      <c r="Q1245" s="9">
        <v>-310273.45088463649</v>
      </c>
      <c r="R1245" s="9">
        <v>-229.32551534577217</v>
      </c>
      <c r="S1245" s="9">
        <v>-3.5760151695990565</v>
      </c>
      <c r="T1245" s="9">
        <v>-2.5837424589342421</v>
      </c>
      <c r="U1245" s="9">
        <v>-854.27581325963911</v>
      </c>
      <c r="V1245" s="9">
        <v>-4.2623581829571719</v>
      </c>
      <c r="W1245" s="9">
        <v>39.796794949567449</v>
      </c>
      <c r="X1245" s="9">
        <v>39.796794949567449</v>
      </c>
      <c r="Y1245" s="9">
        <v>-307.78374959018572</v>
      </c>
      <c r="Z1245" s="17">
        <v>9.8475852955084691E-3</v>
      </c>
    </row>
    <row r="1246" spans="1:26" ht="15.75" customHeight="1" x14ac:dyDescent="0.3">
      <c r="A1246" s="8">
        <v>2019</v>
      </c>
      <c r="B1246" s="8" t="s">
        <v>1570</v>
      </c>
      <c r="C1246" s="8" t="s">
        <v>240</v>
      </c>
      <c r="D1246" s="8" t="s">
        <v>1513</v>
      </c>
      <c r="E1246" s="8" t="s">
        <v>1514</v>
      </c>
      <c r="F1246" s="16">
        <v>-1.9092185991980017E-2</v>
      </c>
      <c r="G1246" s="16">
        <v>-8.2934626674947123E-2</v>
      </c>
      <c r="H1246" s="9">
        <v>-11917457.049309878</v>
      </c>
      <c r="I1246" s="9">
        <v>-3822989.4195337696</v>
      </c>
      <c r="J1246" s="9">
        <v>-2229157.0134897302</v>
      </c>
      <c r="K1246" s="9">
        <v>-2228146.2171340375</v>
      </c>
      <c r="L1246" s="9">
        <v>-28403.777343046193</v>
      </c>
      <c r="M1246" s="9">
        <v>-28403.777343046193</v>
      </c>
      <c r="N1246" s="9">
        <v>-359328.69883858727</v>
      </c>
      <c r="O1246" s="9">
        <v>2439.2272169915864</v>
      </c>
      <c r="P1246" s="9">
        <v>-72.523076423628993</v>
      </c>
      <c r="Q1246" s="9">
        <v>-3221186.4771995246</v>
      </c>
      <c r="R1246" s="9">
        <v>-892.89639618815011</v>
      </c>
      <c r="S1246" s="9">
        <v>-1.2406583596563341</v>
      </c>
      <c r="T1246" s="9">
        <v>-0.9348383499148305</v>
      </c>
      <c r="U1246" s="9">
        <v>-980.68467276017566</v>
      </c>
      <c r="V1246" s="9">
        <v>-1.4787773711061478</v>
      </c>
      <c r="W1246" s="9">
        <v>12.227677819838814</v>
      </c>
      <c r="X1246" s="9">
        <v>12.227677819838814</v>
      </c>
      <c r="Y1246" s="9">
        <v>-355.59258131266819</v>
      </c>
      <c r="Z1246" s="17">
        <v>2.3645853432600955E-3</v>
      </c>
    </row>
    <row r="1247" spans="1:26" ht="15.75" customHeight="1" x14ac:dyDescent="0.3">
      <c r="A1247" s="8">
        <v>2019</v>
      </c>
      <c r="B1247" s="8" t="s">
        <v>1571</v>
      </c>
      <c r="C1247" s="8" t="s">
        <v>132</v>
      </c>
      <c r="D1247" s="8" t="s">
        <v>1513</v>
      </c>
      <c r="E1247" s="8" t="s">
        <v>1514</v>
      </c>
      <c r="F1247" s="16">
        <v>-1.8386733169094255E-2</v>
      </c>
      <c r="G1247" s="16">
        <v>-0.26443056289861694</v>
      </c>
      <c r="H1247" s="9">
        <v>-70149726.309122488</v>
      </c>
      <c r="I1247" s="9">
        <v>-29295030.376803569</v>
      </c>
      <c r="J1247" s="9">
        <v>-18411756.139311083</v>
      </c>
      <c r="K1247" s="9">
        <v>-18378581.840674683</v>
      </c>
      <c r="L1247" s="9">
        <v>-222004.84646263203</v>
      </c>
      <c r="M1247" s="9">
        <v>-222004.84646263203</v>
      </c>
      <c r="N1247" s="9">
        <v>-2985625.3266457934</v>
      </c>
      <c r="O1247" s="9">
        <v>2036394.9562541633</v>
      </c>
      <c r="P1247" s="9">
        <v>-5052.1853375427572</v>
      </c>
      <c r="Q1247" s="9">
        <v>-2601301.7215622747</v>
      </c>
      <c r="R1247" s="9">
        <v>-58685.410819171746</v>
      </c>
      <c r="S1247" s="9">
        <v>-208.51400000000001</v>
      </c>
      <c r="T1247" s="9">
        <v>-43.596582659815837</v>
      </c>
      <c r="U1247" s="9">
        <v>-8333.7967571562167</v>
      </c>
      <c r="V1247" s="9">
        <v>-248.53399999999999</v>
      </c>
      <c r="W1247" s="9">
        <v>2749.0383771028992</v>
      </c>
      <c r="X1247" s="9">
        <v>2749.0383771028992</v>
      </c>
      <c r="Y1247" s="9">
        <v>-2742.2067116310272</v>
      </c>
      <c r="Z1247" s="17">
        <v>4.3634845180580029E-2</v>
      </c>
    </row>
    <row r="1248" spans="1:26" ht="15.75" customHeight="1" x14ac:dyDescent="0.3">
      <c r="A1248" s="8">
        <v>2019</v>
      </c>
      <c r="B1248" s="8" t="s">
        <v>1572</v>
      </c>
      <c r="C1248" s="8" t="s">
        <v>192</v>
      </c>
      <c r="D1248" s="8" t="s">
        <v>1513</v>
      </c>
      <c r="E1248" s="8" t="s">
        <v>1514</v>
      </c>
      <c r="F1248" s="16">
        <v>-1.8211085351814937E-2</v>
      </c>
      <c r="G1248" s="16">
        <v>-0.11306914368466846</v>
      </c>
      <c r="H1248" s="9">
        <v>-142738486.98752546</v>
      </c>
      <c r="I1248" s="9">
        <v>-57492919.618716501</v>
      </c>
      <c r="J1248" s="9">
        <v>-36683548.795823872</v>
      </c>
      <c r="K1248" s="9">
        <v>-36628189.289398827</v>
      </c>
      <c r="L1248" s="9">
        <v>-434132.61548076832</v>
      </c>
      <c r="M1248" s="9">
        <v>-434132.61548076832</v>
      </c>
      <c r="N1248" s="9">
        <v>-5957753.2158084661</v>
      </c>
      <c r="O1248" s="9">
        <v>6659639.2143347654</v>
      </c>
      <c r="P1248" s="9">
        <v>-1277.485002388501</v>
      </c>
      <c r="Q1248" s="9">
        <v>-11728141.675450435</v>
      </c>
      <c r="R1248" s="9">
        <v>-29952.375384413412</v>
      </c>
      <c r="S1248" s="9">
        <v>-523.25319088281208</v>
      </c>
      <c r="T1248" s="9">
        <v>-66.649831952871182</v>
      </c>
      <c r="U1248" s="9">
        <v>-16407.20977293839</v>
      </c>
      <c r="V1248" s="9">
        <v>-623.68094489036127</v>
      </c>
      <c r="W1248" s="9">
        <v>7450.54700991346</v>
      </c>
      <c r="X1248" s="9">
        <v>7450.54700991346</v>
      </c>
      <c r="Y1248" s="9">
        <v>-5358.8155928958959</v>
      </c>
      <c r="Z1248" s="17">
        <v>0.1185122463989155</v>
      </c>
    </row>
    <row r="1249" spans="1:26" ht="15.75" customHeight="1" x14ac:dyDescent="0.3">
      <c r="A1249" s="8">
        <v>2019</v>
      </c>
      <c r="B1249" s="8" t="s">
        <v>1573</v>
      </c>
      <c r="C1249" s="8" t="s">
        <v>195</v>
      </c>
      <c r="D1249" s="8" t="s">
        <v>1513</v>
      </c>
      <c r="E1249" s="8" t="s">
        <v>1514</v>
      </c>
      <c r="F1249" s="16">
        <v>-1.7719919461019848E-2</v>
      </c>
      <c r="G1249" s="16">
        <v>-0.22114001356789953</v>
      </c>
      <c r="H1249" s="9">
        <v>-200492170.50106475</v>
      </c>
      <c r="I1249" s="9">
        <v>-85087067.744627401</v>
      </c>
      <c r="J1249" s="9">
        <v>-50197310.119686097</v>
      </c>
      <c r="K1249" s="9">
        <v>-50159621.302867733</v>
      </c>
      <c r="L1249" s="9">
        <v>-634935.07730097743</v>
      </c>
      <c r="M1249" s="9">
        <v>-634935.07730097743</v>
      </c>
      <c r="N1249" s="9">
        <v>-8098801.5071374103</v>
      </c>
      <c r="O1249" s="9">
        <v>-244089.50019727019</v>
      </c>
      <c r="P1249" s="9">
        <v>-5076.0938669225379</v>
      </c>
      <c r="Q1249" s="9">
        <v>-5369799.687054107</v>
      </c>
      <c r="R1249" s="9">
        <v>-32636.532664003062</v>
      </c>
      <c r="S1249" s="9">
        <v>-140.74695000000003</v>
      </c>
      <c r="T1249" s="9">
        <v>-101.35681105189977</v>
      </c>
      <c r="U1249" s="9">
        <v>-22211.951682004415</v>
      </c>
      <c r="V1249" s="9">
        <v>-167.76044999999999</v>
      </c>
      <c r="W1249" s="9">
        <v>1326.2593722968206</v>
      </c>
      <c r="X1249" s="9">
        <v>1326.2593722968206</v>
      </c>
      <c r="Y1249" s="9">
        <v>-7928.5612133049517</v>
      </c>
      <c r="Z1249" s="17">
        <v>1.8277193972919666E-2</v>
      </c>
    </row>
    <row r="1250" spans="1:26" ht="15.75" customHeight="1" x14ac:dyDescent="0.3">
      <c r="A1250" s="8">
        <v>2019</v>
      </c>
      <c r="B1250" s="8" t="s">
        <v>1574</v>
      </c>
      <c r="C1250" s="8" t="s">
        <v>187</v>
      </c>
      <c r="D1250" s="8" t="s">
        <v>1513</v>
      </c>
      <c r="E1250" s="8" t="s">
        <v>1514</v>
      </c>
      <c r="F1250" s="16">
        <v>-1.7177472186539165E-2</v>
      </c>
      <c r="G1250" s="16">
        <v>-1.7744471320331359</v>
      </c>
      <c r="H1250" s="9">
        <v>-2565850.5529199145</v>
      </c>
      <c r="I1250" s="9">
        <v>-906897.99416215438</v>
      </c>
      <c r="J1250" s="9">
        <v>-548012.97372623719</v>
      </c>
      <c r="K1250" s="9">
        <v>-547716.41664529068</v>
      </c>
      <c r="L1250" s="9">
        <v>-6733.5299837127332</v>
      </c>
      <c r="M1250" s="9">
        <v>-6733.5299837127332</v>
      </c>
      <c r="N1250" s="9">
        <v>-88632.735759246352</v>
      </c>
      <c r="O1250" s="9">
        <v>30819.304170247669</v>
      </c>
      <c r="P1250" s="9">
        <v>-17.19499178539736</v>
      </c>
      <c r="Q1250" s="9">
        <v>-491559.74996110593</v>
      </c>
      <c r="R1250" s="9">
        <v>-83.584146978466592</v>
      </c>
      <c r="S1250" s="9">
        <v>-2.2310999093699455</v>
      </c>
      <c r="T1250" s="9">
        <v>-0.94171775485359577</v>
      </c>
      <c r="U1250" s="9">
        <v>-247.69748872619328</v>
      </c>
      <c r="V1250" s="9">
        <v>-2.6593139303612712</v>
      </c>
      <c r="W1250" s="9">
        <v>28.215716899830504</v>
      </c>
      <c r="X1250" s="9">
        <v>28.215716899830504</v>
      </c>
      <c r="Y1250" s="9">
        <v>-85.049543416597075</v>
      </c>
      <c r="Z1250" s="17">
        <v>9.7278507356903503E-3</v>
      </c>
    </row>
    <row r="1251" spans="1:26" ht="15.75" customHeight="1" x14ac:dyDescent="0.3">
      <c r="A1251" s="8">
        <v>2019</v>
      </c>
      <c r="B1251" s="8" t="s">
        <v>1575</v>
      </c>
      <c r="C1251" s="8" t="s">
        <v>120</v>
      </c>
      <c r="D1251" s="8" t="s">
        <v>1513</v>
      </c>
      <c r="E1251" s="8" t="s">
        <v>1514</v>
      </c>
      <c r="F1251" s="16">
        <v>-1.7171503834064544E-2</v>
      </c>
      <c r="G1251" s="16">
        <v>-0.73737636150925689</v>
      </c>
      <c r="H1251" s="9">
        <v>-18454318.199492171</v>
      </c>
      <c r="I1251" s="9">
        <v>-7705983.1906394633</v>
      </c>
      <c r="J1251" s="9">
        <v>-5243506.3069770271</v>
      </c>
      <c r="K1251" s="9">
        <v>-5237649.757864628</v>
      </c>
      <c r="L1251" s="9">
        <v>-57786.180431736066</v>
      </c>
      <c r="M1251" s="9">
        <v>-57786.180431736066</v>
      </c>
      <c r="N1251" s="9">
        <v>-856500.36796524492</v>
      </c>
      <c r="O1251" s="9">
        <v>1293825.2224390667</v>
      </c>
      <c r="P1251" s="9">
        <v>-7120.5753508297403</v>
      </c>
      <c r="Q1251" s="9">
        <v>-541746.55982589256</v>
      </c>
      <c r="R1251" s="9">
        <v>-39893.10553036748</v>
      </c>
      <c r="S1251" s="9">
        <v>-125.28455771172774</v>
      </c>
      <c r="T1251" s="9">
        <v>-39.15287205585809</v>
      </c>
      <c r="U1251" s="9">
        <v>-2381.7129715644419</v>
      </c>
      <c r="V1251" s="9">
        <v>-149.3303675835989</v>
      </c>
      <c r="W1251" s="9">
        <v>1623.9331470172806</v>
      </c>
      <c r="X1251" s="9">
        <v>1623.9331470172806</v>
      </c>
      <c r="Y1251" s="9">
        <v>-723.58243942911724</v>
      </c>
      <c r="Z1251" s="17">
        <v>0.20350354735472789</v>
      </c>
    </row>
    <row r="1252" spans="1:26" ht="15.75" customHeight="1" x14ac:dyDescent="0.3">
      <c r="A1252" s="8">
        <v>2019</v>
      </c>
      <c r="B1252" s="8" t="s">
        <v>1576</v>
      </c>
      <c r="C1252" s="8" t="s">
        <v>195</v>
      </c>
      <c r="D1252" s="8" t="s">
        <v>1513</v>
      </c>
      <c r="E1252" s="8" t="s">
        <v>1514</v>
      </c>
      <c r="F1252" s="16">
        <v>-1.6969687061946785E-2</v>
      </c>
      <c r="G1252" s="16">
        <v>-0.63535615123316169</v>
      </c>
      <c r="H1252" s="9">
        <v>-188911715.15845844</v>
      </c>
      <c r="I1252" s="9">
        <v>-81026762.561909288</v>
      </c>
      <c r="J1252" s="9">
        <v>-51819352.971527472</v>
      </c>
      <c r="K1252" s="9">
        <v>-51780086.800645806</v>
      </c>
      <c r="L1252" s="9">
        <v>-603566.58709382033</v>
      </c>
      <c r="M1252" s="9">
        <v>-603566.58709382033</v>
      </c>
      <c r="N1252" s="9">
        <v>-8422586.6711488292</v>
      </c>
      <c r="O1252" s="9">
        <v>9851612.5100159459</v>
      </c>
      <c r="P1252" s="9">
        <v>-4994.3506212658331</v>
      </c>
      <c r="Q1252" s="9">
        <v>-4456351.4135993831</v>
      </c>
      <c r="R1252" s="9">
        <v>-32110.967893753041</v>
      </c>
      <c r="S1252" s="9">
        <v>-679.81461007486951</v>
      </c>
      <c r="T1252" s="9">
        <v>-99.724604295680194</v>
      </c>
      <c r="U1252" s="9">
        <v>-23400.023630059321</v>
      </c>
      <c r="V1252" s="9">
        <v>-810.29112817531495</v>
      </c>
      <c r="W1252" s="9">
        <v>9305.2060881380039</v>
      </c>
      <c r="X1252" s="9">
        <v>9305.2060881380039</v>
      </c>
      <c r="Y1252" s="9">
        <v>-7569.3151445766389</v>
      </c>
      <c r="Z1252" s="17">
        <v>0.10651269136787038</v>
      </c>
    </row>
    <row r="1253" spans="1:26" ht="15.75" customHeight="1" x14ac:dyDescent="0.3">
      <c r="A1253" s="8">
        <v>2019</v>
      </c>
      <c r="B1253" s="8" t="s">
        <v>1577</v>
      </c>
      <c r="C1253" s="8" t="s">
        <v>132</v>
      </c>
      <c r="D1253" s="8" t="s">
        <v>1513</v>
      </c>
      <c r="E1253" s="8" t="s">
        <v>1514</v>
      </c>
      <c r="F1253" s="16">
        <v>-1.6630564489082903E-2</v>
      </c>
      <c r="G1253" s="16">
        <v>-0.11004310992130979</v>
      </c>
      <c r="H1253" s="9">
        <v>-471455715.05988896</v>
      </c>
      <c r="I1253" s="9">
        <v>-163004629.98531488</v>
      </c>
      <c r="J1253" s="9">
        <v>-104527071.65225129</v>
      </c>
      <c r="K1253" s="9">
        <v>-104294868.26101828</v>
      </c>
      <c r="L1253" s="9">
        <v>-1243562.0135759902</v>
      </c>
      <c r="M1253" s="9">
        <v>-1243562.0135759902</v>
      </c>
      <c r="N1253" s="9">
        <v>-16974744.200218532</v>
      </c>
      <c r="O1253" s="9">
        <v>13812852.250454504</v>
      </c>
      <c r="P1253" s="9">
        <v>-37539.784979923978</v>
      </c>
      <c r="Q1253" s="9">
        <v>-93478582.622812465</v>
      </c>
      <c r="R1253" s="9">
        <v>-436056.39073441195</v>
      </c>
      <c r="S1253" s="9">
        <v>-1473.6441303229219</v>
      </c>
      <c r="T1253" s="9">
        <v>-323.9402811981891</v>
      </c>
      <c r="U1253" s="9">
        <v>-47717.682111559567</v>
      </c>
      <c r="V1253" s="9">
        <v>-1756.4799979170562</v>
      </c>
      <c r="W1253" s="9">
        <v>19307.718183321595</v>
      </c>
      <c r="X1253" s="9">
        <v>19307.718183321595</v>
      </c>
      <c r="Y1253" s="9">
        <v>-15294.07570727496</v>
      </c>
      <c r="Z1253" s="17">
        <v>0.12771907202023319</v>
      </c>
    </row>
    <row r="1254" spans="1:26" ht="15.75" customHeight="1" x14ac:dyDescent="0.3">
      <c r="A1254" s="8">
        <v>2019</v>
      </c>
      <c r="B1254" s="8" t="s">
        <v>1578</v>
      </c>
      <c r="C1254" s="8" t="s">
        <v>145</v>
      </c>
      <c r="D1254" s="8" t="s">
        <v>1513</v>
      </c>
      <c r="E1254" s="8" t="s">
        <v>1514</v>
      </c>
      <c r="F1254" s="16">
        <v>-1.596953444836488E-2</v>
      </c>
      <c r="G1254" s="16">
        <v>-9.7534897901683973E-2</v>
      </c>
      <c r="H1254" s="9">
        <v>-1527139399.1495023</v>
      </c>
      <c r="I1254" s="9">
        <v>-628976293.58077109</v>
      </c>
      <c r="J1254" s="9">
        <v>-420810968.24139065</v>
      </c>
      <c r="K1254" s="9">
        <v>-420563567.78023374</v>
      </c>
      <c r="L1254" s="9">
        <v>-4644519.1951445285</v>
      </c>
      <c r="M1254" s="9">
        <v>-4644519.1951445285</v>
      </c>
      <c r="N1254" s="9">
        <v>-68675754.178808346</v>
      </c>
      <c r="O1254" s="9">
        <v>119281774.41014555</v>
      </c>
      <c r="P1254" s="9">
        <v>-6491.86637096923</v>
      </c>
      <c r="Q1254" s="9">
        <v>-97865931.55330658</v>
      </c>
      <c r="R1254" s="9">
        <v>-113251.76278516492</v>
      </c>
      <c r="S1254" s="9">
        <v>-5212.8499999999995</v>
      </c>
      <c r="T1254" s="9">
        <v>-134.86993163897262</v>
      </c>
      <c r="U1254" s="9">
        <v>-201854.25244399032</v>
      </c>
      <c r="V1254" s="9">
        <v>-6213.35</v>
      </c>
      <c r="W1254" s="9">
        <v>76728.607176430945</v>
      </c>
      <c r="X1254" s="9">
        <v>76728.607176430945</v>
      </c>
      <c r="Y1254" s="9">
        <v>-59918.0976690959</v>
      </c>
      <c r="Z1254" s="17">
        <v>2.5295309415032667E-3</v>
      </c>
    </row>
    <row r="1255" spans="1:26" ht="15.75" customHeight="1" x14ac:dyDescent="0.3">
      <c r="A1255" s="8">
        <v>2019</v>
      </c>
      <c r="B1255" s="8" t="s">
        <v>1579</v>
      </c>
      <c r="C1255" s="8" t="s">
        <v>195</v>
      </c>
      <c r="D1255" s="8" t="s">
        <v>1513</v>
      </c>
      <c r="E1255" s="8" t="s">
        <v>1514</v>
      </c>
      <c r="F1255" s="16">
        <v>-1.4592453137227276E-2</v>
      </c>
      <c r="G1255" s="16">
        <v>-0.2807854277507833</v>
      </c>
      <c r="H1255" s="9">
        <v>-76360439.433108777</v>
      </c>
      <c r="I1255" s="9">
        <v>-32329081.05391141</v>
      </c>
      <c r="J1255" s="9">
        <v>-20724613.215112668</v>
      </c>
      <c r="K1255" s="9">
        <v>-20707957.292446766</v>
      </c>
      <c r="L1255" s="9">
        <v>-241353.01415203154</v>
      </c>
      <c r="M1255" s="9">
        <v>-241353.01415203154</v>
      </c>
      <c r="N1255" s="9">
        <v>-3369033.0592819364</v>
      </c>
      <c r="O1255" s="9">
        <v>4204918.7440772327</v>
      </c>
      <c r="P1255" s="9">
        <v>-2347.6539559290318</v>
      </c>
      <c r="Q1255" s="9">
        <v>-2930326.4992044945</v>
      </c>
      <c r="R1255" s="9">
        <v>-15094.142666614141</v>
      </c>
      <c r="S1255" s="9">
        <v>-319.55494911490945</v>
      </c>
      <c r="T1255" s="9">
        <v>-46.876737244145033</v>
      </c>
      <c r="U1255" s="9">
        <v>-9197.8512998326114</v>
      </c>
      <c r="V1255" s="9">
        <v>-380.88698947468703</v>
      </c>
      <c r="W1255" s="9">
        <v>4374.0228790775836</v>
      </c>
      <c r="X1255" s="9">
        <v>4374.0228790775836</v>
      </c>
      <c r="Y1255" s="9">
        <v>-3002.1080845989723</v>
      </c>
      <c r="Z1255" s="17">
        <v>0.12253262409212742</v>
      </c>
    </row>
    <row r="1256" spans="1:26" ht="15.75" customHeight="1" x14ac:dyDescent="0.3">
      <c r="A1256" s="8">
        <v>2019</v>
      </c>
      <c r="B1256" s="8" t="s">
        <v>1580</v>
      </c>
      <c r="C1256" s="8" t="s">
        <v>192</v>
      </c>
      <c r="D1256" s="8" t="s">
        <v>1513</v>
      </c>
      <c r="E1256" s="8" t="s">
        <v>1514</v>
      </c>
      <c r="F1256" s="16">
        <v>-1.4235153459249868E-2</v>
      </c>
      <c r="G1256" s="16">
        <v>-6.787037363562351E-2</v>
      </c>
      <c r="H1256" s="9">
        <v>-113685522.78424117</v>
      </c>
      <c r="I1256" s="9">
        <v>-46076612.044981271</v>
      </c>
      <c r="J1256" s="9">
        <v>-27097969.733800836</v>
      </c>
      <c r="K1256" s="9">
        <v>-27076791.055700723</v>
      </c>
      <c r="L1256" s="9">
        <v>-344251.55901265988</v>
      </c>
      <c r="M1256" s="9">
        <v>-344251.55901265988</v>
      </c>
      <c r="N1256" s="9">
        <v>-4370505.6617418379</v>
      </c>
      <c r="O1256" s="9">
        <v>-214882.7146920705</v>
      </c>
      <c r="P1256" s="9">
        <v>-1301.6480167511063</v>
      </c>
      <c r="Q1256" s="9">
        <v>-8113793.4484411199</v>
      </c>
      <c r="R1256" s="9">
        <v>-30518.910158015104</v>
      </c>
      <c r="S1256" s="9">
        <v>-81.111949181671136</v>
      </c>
      <c r="T1256" s="9">
        <v>-67.859984473630306</v>
      </c>
      <c r="U1256" s="9">
        <v>-11928.226941456711</v>
      </c>
      <c r="V1256" s="9">
        <v>-96.679729792327876</v>
      </c>
      <c r="W1256" s="9">
        <v>910.8577121720125</v>
      </c>
      <c r="X1256" s="9">
        <v>910.8577121720125</v>
      </c>
      <c r="Y1256" s="9">
        <v>-4292.285502632204</v>
      </c>
      <c r="Z1256" s="17">
        <v>1.4130863841575402E-2</v>
      </c>
    </row>
    <row r="1257" spans="1:26" ht="15.75" customHeight="1" x14ac:dyDescent="0.3">
      <c r="A1257" s="8">
        <v>2019</v>
      </c>
      <c r="B1257" s="8" t="s">
        <v>1581</v>
      </c>
      <c r="C1257" s="8" t="s">
        <v>192</v>
      </c>
      <c r="D1257" s="8" t="s">
        <v>1513</v>
      </c>
      <c r="E1257" s="8" t="s">
        <v>1514</v>
      </c>
      <c r="F1257" s="16">
        <v>-1.410947811988411E-2</v>
      </c>
      <c r="G1257" s="16">
        <v>-8.1057046151674042E-2</v>
      </c>
      <c r="H1257" s="9">
        <v>-237959170.38746947</v>
      </c>
      <c r="I1257" s="9">
        <v>-85629538.980106637</v>
      </c>
      <c r="J1257" s="9">
        <v>-56794418.346066535</v>
      </c>
      <c r="K1257" s="9">
        <v>-56685027.625153802</v>
      </c>
      <c r="L1257" s="9">
        <v>-651271.58711152535</v>
      </c>
      <c r="M1257" s="9">
        <v>-651271.58711152535</v>
      </c>
      <c r="N1257" s="9">
        <v>-9251812.3232866693</v>
      </c>
      <c r="O1257" s="9">
        <v>14329694.727940638</v>
      </c>
      <c r="P1257" s="9">
        <v>-2748.7930674001723</v>
      </c>
      <c r="Q1257" s="9">
        <v>-42554212.371869527</v>
      </c>
      <c r="R1257" s="9">
        <v>-64449.196393621984</v>
      </c>
      <c r="S1257" s="9">
        <v>-1125.8956002649659</v>
      </c>
      <c r="T1257" s="9">
        <v>-143.41193491344262</v>
      </c>
      <c r="U1257" s="9">
        <v>-25576.192525742343</v>
      </c>
      <c r="V1257" s="9">
        <v>-1341.9882459511257</v>
      </c>
      <c r="W1257" s="9">
        <v>16031.508730746684</v>
      </c>
      <c r="X1257" s="9">
        <v>16031.508730746684</v>
      </c>
      <c r="Y1257" s="9">
        <v>-7989.8343973535902</v>
      </c>
      <c r="Z1257" s="17">
        <v>0.14476895693757957</v>
      </c>
    </row>
    <row r="1258" spans="1:26" ht="15.75" customHeight="1" x14ac:dyDescent="0.3">
      <c r="A1258" s="8">
        <v>2019</v>
      </c>
      <c r="B1258" s="8" t="s">
        <v>1582</v>
      </c>
      <c r="C1258" s="8" t="s">
        <v>195</v>
      </c>
      <c r="D1258" s="8" t="s">
        <v>1513</v>
      </c>
      <c r="E1258" s="8" t="s">
        <v>1514</v>
      </c>
      <c r="F1258" s="16">
        <v>-1.3640106435566081E-2</v>
      </c>
      <c r="G1258" s="16">
        <v>-0.16124911372345865</v>
      </c>
      <c r="H1258" s="9">
        <v>-55803803.284504786</v>
      </c>
      <c r="I1258" s="9">
        <v>-23013610.520913936</v>
      </c>
      <c r="J1258" s="9">
        <v>-13941140.487561315</v>
      </c>
      <c r="K1258" s="9">
        <v>-13929321.224492522</v>
      </c>
      <c r="L1258" s="9">
        <v>-172019.9193827307</v>
      </c>
      <c r="M1258" s="9">
        <v>-172019.9193827307</v>
      </c>
      <c r="N1258" s="9">
        <v>-2254691.3206552337</v>
      </c>
      <c r="O1258" s="9">
        <v>763468.58371435327</v>
      </c>
      <c r="P1258" s="9">
        <v>-1835.4392325519893</v>
      </c>
      <c r="Q1258" s="9">
        <v>-3064802.4127924484</v>
      </c>
      <c r="R1258" s="9">
        <v>-11800.879581112331</v>
      </c>
      <c r="S1258" s="9">
        <v>-104.25700000000001</v>
      </c>
      <c r="T1258" s="9">
        <v>-36.649099163290714</v>
      </c>
      <c r="U1258" s="9">
        <v>-6160.1161520769474</v>
      </c>
      <c r="V1258" s="9">
        <v>-124.267</v>
      </c>
      <c r="W1258" s="9">
        <v>1268.2297933280324</v>
      </c>
      <c r="X1258" s="9">
        <v>1268.2297933280324</v>
      </c>
      <c r="Y1258" s="9">
        <v>-2140.9145599568837</v>
      </c>
      <c r="Z1258" s="17">
        <v>2.2290260002836564E-2</v>
      </c>
    </row>
    <row r="1259" spans="1:26" ht="15.75" customHeight="1" x14ac:dyDescent="0.3">
      <c r="A1259" s="8">
        <v>2019</v>
      </c>
      <c r="B1259" s="8" t="s">
        <v>1583</v>
      </c>
      <c r="C1259" s="8" t="s">
        <v>147</v>
      </c>
      <c r="D1259" s="8" t="s">
        <v>1513</v>
      </c>
      <c r="E1259" s="8" t="s">
        <v>1514</v>
      </c>
      <c r="F1259" s="16">
        <v>-1.2830354088653937E-2</v>
      </c>
      <c r="G1259" s="16">
        <v>-0.11549417401847989</v>
      </c>
      <c r="H1259" s="9">
        <v>-8896400.7304694876</v>
      </c>
      <c r="I1259" s="9">
        <v>-3537877.945546071</v>
      </c>
      <c r="J1259" s="9">
        <v>-2202901.5110059679</v>
      </c>
      <c r="K1259" s="9">
        <v>-2199551.2408629083</v>
      </c>
      <c r="L1259" s="9">
        <v>-26715.083069261716</v>
      </c>
      <c r="M1259" s="9">
        <v>-26786.215557921838</v>
      </c>
      <c r="N1259" s="9">
        <v>-356990.41849272582</v>
      </c>
      <c r="O1259" s="9">
        <v>182883.0789479324</v>
      </c>
      <c r="P1259" s="9">
        <v>-261.73390544016672</v>
      </c>
      <c r="Q1259" s="9">
        <v>-726036.04317839269</v>
      </c>
      <c r="R1259" s="9">
        <v>-1419.4188039782982</v>
      </c>
      <c r="S1259" s="9">
        <v>-25.517920702820394</v>
      </c>
      <c r="T1259" s="9">
        <v>-7.8139561698310454</v>
      </c>
      <c r="U1259" s="9">
        <v>-983.46556565518119</v>
      </c>
      <c r="V1259" s="9">
        <v>-30.415563961915094</v>
      </c>
      <c r="W1259" s="9">
        <v>316.54397500438603</v>
      </c>
      <c r="X1259" s="9">
        <v>316.54397500438603</v>
      </c>
      <c r="Y1259" s="9">
        <v>-330.0739382681781</v>
      </c>
      <c r="Z1259" s="17">
        <v>0.17919490380919223</v>
      </c>
    </row>
    <row r="1260" spans="1:26" ht="15.75" customHeight="1" x14ac:dyDescent="0.3">
      <c r="A1260" s="8">
        <v>2019</v>
      </c>
      <c r="B1260" s="8" t="s">
        <v>1584</v>
      </c>
      <c r="C1260" s="8" t="s">
        <v>208</v>
      </c>
      <c r="D1260" s="8" t="s">
        <v>1513</v>
      </c>
      <c r="E1260" s="8" t="s">
        <v>1514</v>
      </c>
      <c r="F1260" s="16">
        <v>-1.2005557165851109E-2</v>
      </c>
      <c r="G1260" s="16">
        <v>-0.10755219241822252</v>
      </c>
      <c r="H1260" s="9">
        <v>-59640594.605099678</v>
      </c>
      <c r="I1260" s="9">
        <v>-24614335.026409522</v>
      </c>
      <c r="J1260" s="9">
        <v>-14874888.934864191</v>
      </c>
      <c r="K1260" s="9">
        <v>-14860923.131115954</v>
      </c>
      <c r="L1260" s="9">
        <v>-184224.29828888274</v>
      </c>
      <c r="M1260" s="9">
        <v>-184224.29828888274</v>
      </c>
      <c r="N1260" s="9">
        <v>-2405005.5438835286</v>
      </c>
      <c r="O1260" s="9">
        <v>713907.95970347547</v>
      </c>
      <c r="P1260" s="9">
        <v>-616.20841377064505</v>
      </c>
      <c r="Q1260" s="9">
        <v>-3218209.2386132022</v>
      </c>
      <c r="R1260" s="9">
        <v>-5451.8091220767301</v>
      </c>
      <c r="S1260" s="9">
        <v>-103.21443000000001</v>
      </c>
      <c r="T1260" s="9">
        <v>-35.788231317146327</v>
      </c>
      <c r="U1260" s="9">
        <v>-6581.5877686013</v>
      </c>
      <c r="V1260" s="9">
        <v>-123.02433000000001</v>
      </c>
      <c r="W1260" s="9">
        <v>1255.3053346555396</v>
      </c>
      <c r="X1260" s="9">
        <v>1255.3053346555396</v>
      </c>
      <c r="Y1260" s="9">
        <v>-2291.0717125254296</v>
      </c>
      <c r="Z1260" s="17">
        <v>2.2020909678033041E-2</v>
      </c>
    </row>
    <row r="1261" spans="1:26" ht="15.75" customHeight="1" x14ac:dyDescent="0.3">
      <c r="A1261" s="8">
        <v>2019</v>
      </c>
      <c r="B1261" s="8" t="s">
        <v>1585</v>
      </c>
      <c r="C1261" s="8" t="s">
        <v>192</v>
      </c>
      <c r="D1261" s="8" t="s">
        <v>1513</v>
      </c>
      <c r="E1261" s="8" t="s">
        <v>1514</v>
      </c>
      <c r="F1261" s="16">
        <v>-8.8613993438412184E-3</v>
      </c>
      <c r="G1261" s="16">
        <v>-4.8426619163266765E-2</v>
      </c>
      <c r="H1261" s="9">
        <v>-47385446.851256527</v>
      </c>
      <c r="I1261" s="9">
        <v>-17226033.002334885</v>
      </c>
      <c r="J1261" s="9">
        <v>-10071427.865722291</v>
      </c>
      <c r="K1261" s="9">
        <v>-10066338.895459725</v>
      </c>
      <c r="L1261" s="9">
        <v>-128222.7754773186</v>
      </c>
      <c r="M1261" s="9">
        <v>-128222.7754773186</v>
      </c>
      <c r="N1261" s="9">
        <v>-1623781.0450571617</v>
      </c>
      <c r="O1261" s="9">
        <v>-403631.32449581992</v>
      </c>
      <c r="P1261" s="9">
        <v>-871.55183742948077</v>
      </c>
      <c r="Q1261" s="9">
        <v>-7710754.8408507081</v>
      </c>
      <c r="R1261" s="9">
        <v>-20434.719587983196</v>
      </c>
      <c r="S1261" s="9">
        <v>-27.106820000000003</v>
      </c>
      <c r="T1261" s="9">
        <v>-45.428099641180637</v>
      </c>
      <c r="U1261" s="9">
        <v>-4431.6708674633137</v>
      </c>
      <c r="V1261" s="9">
        <v>-32.309420000000003</v>
      </c>
      <c r="W1261" s="9">
        <v>207.84738699479229</v>
      </c>
      <c r="X1261" s="9">
        <v>207.84738699479229</v>
      </c>
      <c r="Y1261" s="9">
        <v>-1607.2345227461853</v>
      </c>
      <c r="Z1261" s="17">
        <v>2.2904627299029711E-2</v>
      </c>
    </row>
    <row r="1262" spans="1:26" ht="15.75" customHeight="1" x14ac:dyDescent="0.3">
      <c r="A1262" s="8">
        <v>2019</v>
      </c>
      <c r="B1262" s="8" t="s">
        <v>1586</v>
      </c>
      <c r="C1262" s="8" t="s">
        <v>195</v>
      </c>
      <c r="D1262" s="8" t="s">
        <v>1513</v>
      </c>
      <c r="E1262" s="8" t="s">
        <v>1514</v>
      </c>
      <c r="F1262" s="16">
        <v>-7.7070613054241403E-3</v>
      </c>
      <c r="G1262" s="16">
        <v>-6.6972508423197297E-2</v>
      </c>
      <c r="H1262" s="9">
        <v>-28294880.221174508</v>
      </c>
      <c r="I1262" s="9">
        <v>-11649970.536334367</v>
      </c>
      <c r="J1262" s="9">
        <v>-6994197.0290109599</v>
      </c>
      <c r="K1262" s="9">
        <v>-6985988.6002544053</v>
      </c>
      <c r="L1262" s="9">
        <v>-87302.225119921844</v>
      </c>
      <c r="M1262" s="9">
        <v>-87302.225119921844</v>
      </c>
      <c r="N1262" s="9">
        <v>-1129978.5634541418</v>
      </c>
      <c r="O1262" s="9">
        <v>-277843.24086677766</v>
      </c>
      <c r="P1262" s="9">
        <v>-1647.0736404071342</v>
      </c>
      <c r="Q1262" s="9">
        <v>-1065848.3103610191</v>
      </c>
      <c r="R1262" s="9">
        <v>-10589.79090505975</v>
      </c>
      <c r="S1262" s="9">
        <v>-22.728025204582217</v>
      </c>
      <c r="T1262" s="9">
        <v>-32.887912661970127</v>
      </c>
      <c r="U1262" s="9">
        <v>-3213.6077607282255</v>
      </c>
      <c r="V1262" s="9">
        <v>-27.09020505191803</v>
      </c>
      <c r="W1262" s="9">
        <v>91.297239721485909</v>
      </c>
      <c r="X1262" s="9">
        <v>91.297239721485909</v>
      </c>
      <c r="Y1262" s="9">
        <v>-1098.906683309244</v>
      </c>
      <c r="Z1262" s="17">
        <v>6.2813146072474485E-2</v>
      </c>
    </row>
    <row r="1263" spans="1:26" ht="15.75" customHeight="1" x14ac:dyDescent="0.3">
      <c r="A1263" s="8">
        <v>2019</v>
      </c>
      <c r="B1263" s="8" t="s">
        <v>1587</v>
      </c>
      <c r="C1263" s="8" t="s">
        <v>147</v>
      </c>
      <c r="D1263" s="8" t="s">
        <v>1513</v>
      </c>
      <c r="E1263" s="8" t="s">
        <v>1514</v>
      </c>
      <c r="F1263" s="16">
        <v>-7.5854055073049783E-3</v>
      </c>
      <c r="G1263" s="16">
        <v>-0.18190438226276975</v>
      </c>
      <c r="H1263" s="9">
        <v>-8012160.421145956</v>
      </c>
      <c r="I1263" s="9">
        <v>-2768699.0242352779</v>
      </c>
      <c r="J1263" s="9">
        <v>-1832157.977135676</v>
      </c>
      <c r="K1263" s="9">
        <v>-1827723.8621872945</v>
      </c>
      <c r="L1263" s="9">
        <v>-21229.066237160019</v>
      </c>
      <c r="M1263" s="9">
        <v>-21337.424776434829</v>
      </c>
      <c r="N1263" s="9">
        <v>-298286.8958100676</v>
      </c>
      <c r="O1263" s="9">
        <v>278592.01422804745</v>
      </c>
      <c r="P1263" s="9">
        <v>-398.70816003217618</v>
      </c>
      <c r="Q1263" s="9">
        <v>-1518536.7161891109</v>
      </c>
      <c r="R1263" s="9">
        <v>-2162.248940187972</v>
      </c>
      <c r="S1263" s="9">
        <v>-38.872316500830095</v>
      </c>
      <c r="T1263" s="9">
        <v>-11.903265195259991</v>
      </c>
      <c r="U1263" s="9">
        <v>-828.68103783979439</v>
      </c>
      <c r="V1263" s="9">
        <v>-46.333063051964409</v>
      </c>
      <c r="W1263" s="9">
        <v>482.2022031536975</v>
      </c>
      <c r="X1263" s="9">
        <v>482.2022031536975</v>
      </c>
      <c r="Y1263" s="9">
        <v>-259.12642647859241</v>
      </c>
      <c r="Z1263" s="17">
        <v>0.17473384869974684</v>
      </c>
    </row>
    <row r="1264" spans="1:26" ht="15.75" customHeight="1" x14ac:dyDescent="0.3">
      <c r="A1264" s="8">
        <v>2019</v>
      </c>
      <c r="B1264" s="8" t="s">
        <v>1588</v>
      </c>
      <c r="C1264" s="8" t="s">
        <v>145</v>
      </c>
      <c r="D1264" s="8" t="s">
        <v>1513</v>
      </c>
      <c r="E1264" s="8" t="s">
        <v>1514</v>
      </c>
      <c r="F1264" s="16">
        <v>-6.9712011539534201E-3</v>
      </c>
      <c r="G1264" s="16">
        <v>-4.8315663026949639E-2</v>
      </c>
      <c r="H1264" s="9">
        <v>-32472329.016793501</v>
      </c>
      <c r="I1264" s="9">
        <v>-14102926.665475061</v>
      </c>
      <c r="J1264" s="9">
        <v>-9008876.4958185945</v>
      </c>
      <c r="K1264" s="9">
        <v>-9002736.2401980497</v>
      </c>
      <c r="L1264" s="9">
        <v>-104854.73164628353</v>
      </c>
      <c r="M1264" s="9">
        <v>-104854.73164628353</v>
      </c>
      <c r="N1264" s="9">
        <v>-1464234.628931205</v>
      </c>
      <c r="O1264" s="9">
        <v>1871013.4921494941</v>
      </c>
      <c r="P1264" s="9">
        <v>-316.21973448578893</v>
      </c>
      <c r="Q1264" s="9">
        <v>-546427.01594250835</v>
      </c>
      <c r="R1264" s="9">
        <v>-5516.5094768618346</v>
      </c>
      <c r="S1264" s="9">
        <v>-104.37714393813523</v>
      </c>
      <c r="T1264" s="9">
        <v>-6.5695335572079934</v>
      </c>
      <c r="U1264" s="9">
        <v>-4098.0806491791618</v>
      </c>
      <c r="V1264" s="9">
        <v>-124.4102031111604</v>
      </c>
      <c r="W1264" s="9">
        <v>1527.4076021585195</v>
      </c>
      <c r="X1264" s="9">
        <v>1527.4076021585195</v>
      </c>
      <c r="Y1264" s="9">
        <v>-1320.6477481740171</v>
      </c>
      <c r="Z1264" s="17">
        <v>0.10181885426794242</v>
      </c>
    </row>
    <row r="1265" spans="1:26" ht="15.75" customHeight="1" x14ac:dyDescent="0.3">
      <c r="A1265" s="8">
        <v>2019</v>
      </c>
      <c r="B1265" s="8" t="s">
        <v>1589</v>
      </c>
      <c r="C1265" s="8" t="s">
        <v>195</v>
      </c>
      <c r="D1265" s="8" t="s">
        <v>1513</v>
      </c>
      <c r="E1265" s="8" t="s">
        <v>1514</v>
      </c>
      <c r="F1265" s="16">
        <v>-6.49199561358211E-3</v>
      </c>
      <c r="G1265" s="16">
        <v>-0.10737032636094167</v>
      </c>
      <c r="H1265" s="9">
        <v>-17373807.249116693</v>
      </c>
      <c r="I1265" s="9">
        <v>-7187472.9160933169</v>
      </c>
      <c r="J1265" s="9">
        <v>-5302637.4278810089</v>
      </c>
      <c r="K1265" s="9">
        <v>-5296347.9655182501</v>
      </c>
      <c r="L1265" s="9">
        <v>-53807.227948276632</v>
      </c>
      <c r="M1265" s="9">
        <v>-53807.227948276632</v>
      </c>
      <c r="N1265" s="9">
        <v>-871659.08724993502</v>
      </c>
      <c r="O1265" s="9">
        <v>2355172.3228391469</v>
      </c>
      <c r="P1265" s="9">
        <v>-1200.6343156614109</v>
      </c>
      <c r="Q1265" s="9">
        <v>-955268.01075072458</v>
      </c>
      <c r="R1265" s="9">
        <v>-7719.4279869302036</v>
      </c>
      <c r="S1265" s="9">
        <v>-163.42640135605845</v>
      </c>
      <c r="T1265" s="9">
        <v>-23.973643645147686</v>
      </c>
      <c r="U1265" s="9">
        <v>-2475.264623719203</v>
      </c>
      <c r="V1265" s="9">
        <v>-194.79275844608335</v>
      </c>
      <c r="W1265" s="9">
        <v>2236.9574326938928</v>
      </c>
      <c r="X1265" s="9">
        <v>2236.9574326938928</v>
      </c>
      <c r="Y1265" s="9">
        <v>-676.10370167924077</v>
      </c>
      <c r="Z1265" s="17">
        <v>0.22884844803414975</v>
      </c>
    </row>
    <row r="1266" spans="1:26" ht="15.75" customHeight="1" x14ac:dyDescent="0.3">
      <c r="A1266" s="8">
        <v>2019</v>
      </c>
      <c r="B1266" s="8" t="s">
        <v>1590</v>
      </c>
      <c r="C1266" s="8" t="s">
        <v>172</v>
      </c>
      <c r="D1266" s="8" t="s">
        <v>1513</v>
      </c>
      <c r="E1266" s="8" t="s">
        <v>1514</v>
      </c>
      <c r="F1266" s="16">
        <v>-6.1349514643100501E-3</v>
      </c>
      <c r="G1266" s="16">
        <v>-0.15609808774644487</v>
      </c>
      <c r="H1266" s="9">
        <v>-118755678.80338936</v>
      </c>
      <c r="I1266" s="9">
        <v>-49202374.552094683</v>
      </c>
      <c r="J1266" s="9">
        <v>-33326143.000047117</v>
      </c>
      <c r="K1266" s="9">
        <v>-33300837.717484437</v>
      </c>
      <c r="L1266" s="9">
        <v>-365305.89819272223</v>
      </c>
      <c r="M1266" s="9">
        <v>-365305.89819272223</v>
      </c>
      <c r="N1266" s="9">
        <v>-5443381.756393116</v>
      </c>
      <c r="O1266" s="9">
        <v>8912962.4217816535</v>
      </c>
      <c r="P1266" s="9">
        <v>-16667.850262234242</v>
      </c>
      <c r="Q1266" s="9">
        <v>-5459992.6101318542</v>
      </c>
      <c r="R1266" s="9">
        <v>-182900.48640875917</v>
      </c>
      <c r="S1266" s="9">
        <v>-612.31777185488681</v>
      </c>
      <c r="T1266" s="9">
        <v>-124.06779679945504</v>
      </c>
      <c r="U1266" s="9">
        <v>-15609.461565734484</v>
      </c>
      <c r="V1266" s="9">
        <v>-729.83965158302283</v>
      </c>
      <c r="W1266" s="9">
        <v>7994.9629339943576</v>
      </c>
      <c r="X1266" s="9">
        <v>7994.9629339943576</v>
      </c>
      <c r="Y1266" s="9">
        <v>-4645.6950453441341</v>
      </c>
      <c r="Z1266" s="17">
        <v>0.16846565282520018</v>
      </c>
    </row>
    <row r="1267" spans="1:26" ht="15.75" customHeight="1" x14ac:dyDescent="0.3">
      <c r="A1267" s="8">
        <v>2019</v>
      </c>
      <c r="B1267" s="8" t="s">
        <v>1591</v>
      </c>
      <c r="C1267" s="8" t="s">
        <v>145</v>
      </c>
      <c r="D1267" s="8" t="s">
        <v>1513</v>
      </c>
      <c r="E1267" s="8" t="s">
        <v>1514</v>
      </c>
      <c r="F1267" s="16">
        <v>-5.2892529568841131E-3</v>
      </c>
      <c r="G1267" s="16">
        <v>-0.17631849750943418</v>
      </c>
      <c r="H1267" s="9">
        <v>-21927497.305765763</v>
      </c>
      <c r="I1267" s="9">
        <v>-8293566.2362467712</v>
      </c>
      <c r="J1267" s="9">
        <v>-5542374.0629123561</v>
      </c>
      <c r="K1267" s="9">
        <v>-5537996.9817018155</v>
      </c>
      <c r="L1267" s="9">
        <v>-61691.049074286915</v>
      </c>
      <c r="M1267" s="9">
        <v>-61691.049074286915</v>
      </c>
      <c r="N1267" s="9">
        <v>-904235.94889778004</v>
      </c>
      <c r="O1267" s="9">
        <v>1665197.7824281212</v>
      </c>
      <c r="P1267" s="9">
        <v>-281.4348495268211</v>
      </c>
      <c r="Q1267" s="9">
        <v>-3185118.9685937841</v>
      </c>
      <c r="R1267" s="9">
        <v>-4909.6809756623989</v>
      </c>
      <c r="S1267" s="9">
        <v>-92.895422374686035</v>
      </c>
      <c r="T1267" s="9">
        <v>-5.8468700289713365</v>
      </c>
      <c r="U1267" s="9">
        <v>-2559.5500981697819</v>
      </c>
      <c r="V1267" s="9">
        <v>-110.72479979507477</v>
      </c>
      <c r="W1267" s="9">
        <v>1359.3893163518671</v>
      </c>
      <c r="X1267" s="9">
        <v>1359.3893163518671</v>
      </c>
      <c r="Y1267" s="9">
        <v>-779.43730994194709</v>
      </c>
      <c r="Z1267" s="17">
        <v>0.1265014981992327</v>
      </c>
    </row>
    <row r="1268" spans="1:26" ht="15.75" customHeight="1" x14ac:dyDescent="0.3">
      <c r="A1268" s="8">
        <v>2019</v>
      </c>
      <c r="B1268" s="8" t="s">
        <v>1592</v>
      </c>
      <c r="C1268" s="8" t="s">
        <v>187</v>
      </c>
      <c r="D1268" s="8" t="s">
        <v>1513</v>
      </c>
      <c r="E1268" s="8" t="s">
        <v>1514</v>
      </c>
      <c r="F1268" s="16">
        <v>-3.7431556953584576E-3</v>
      </c>
      <c r="G1268" s="16">
        <v>-5.7883624431268939E-2</v>
      </c>
      <c r="H1268" s="9">
        <v>-56057106.662340246</v>
      </c>
      <c r="I1268" s="9">
        <v>-22319408.02584194</v>
      </c>
      <c r="J1268" s="9">
        <v>-12890753.030727921</v>
      </c>
      <c r="K1268" s="9">
        <v>-12880396.700875124</v>
      </c>
      <c r="L1268" s="9">
        <v>-166888.03514004493</v>
      </c>
      <c r="M1268" s="9">
        <v>-166888.03514004493</v>
      </c>
      <c r="N1268" s="9">
        <v>-2075377.9751163651</v>
      </c>
      <c r="O1268" s="9">
        <v>-1691775.371383559</v>
      </c>
      <c r="P1268" s="9">
        <v>-1723.9420210076346</v>
      </c>
      <c r="Q1268" s="9">
        <v>-3847242.6975464132</v>
      </c>
      <c r="R1268" s="9">
        <v>-8380.0111721267094</v>
      </c>
      <c r="S1268" s="9">
        <v>-20.663737081832888</v>
      </c>
      <c r="T1268" s="9">
        <v>-94.415096545715684</v>
      </c>
      <c r="U1268" s="9">
        <v>-5697.2158154578119</v>
      </c>
      <c r="V1268" s="9">
        <v>-24.629719020767212</v>
      </c>
      <c r="W1268" s="9">
        <v>-171.58313472178571</v>
      </c>
      <c r="X1268" s="9">
        <v>-171.58313472178571</v>
      </c>
      <c r="Y1268" s="9">
        <v>-2092.7467381274423</v>
      </c>
      <c r="Z1268" s="17">
        <v>4.6844824279627141E-2</v>
      </c>
    </row>
    <row r="1269" spans="1:26" ht="15.75" customHeight="1" x14ac:dyDescent="0.3">
      <c r="A1269" s="8">
        <v>2019</v>
      </c>
      <c r="B1269" s="8" t="s">
        <v>1593</v>
      </c>
      <c r="C1269" s="8" t="s">
        <v>187</v>
      </c>
      <c r="D1269" s="8" t="s">
        <v>1513</v>
      </c>
      <c r="E1269" s="8" t="s">
        <v>1514</v>
      </c>
      <c r="F1269" s="16">
        <v>-1.7571289814556376E-3</v>
      </c>
      <c r="G1269" s="16">
        <v>-4.6883952858296753E-2</v>
      </c>
      <c r="H1269" s="9">
        <v>-625385.04717682034</v>
      </c>
      <c r="I1269" s="9">
        <v>-241392.55640597877</v>
      </c>
      <c r="J1269" s="9">
        <v>-157624.96777318514</v>
      </c>
      <c r="K1269" s="9">
        <v>-157439.6862363416</v>
      </c>
      <c r="L1269" s="9">
        <v>-1815.8714427409482</v>
      </c>
      <c r="M1269" s="9">
        <v>-1815.8714427409482</v>
      </c>
      <c r="N1269" s="9">
        <v>-25656.37404396394</v>
      </c>
      <c r="O1269" s="9">
        <v>10684.787326637539</v>
      </c>
      <c r="P1269" s="9">
        <v>-40.970731734089362</v>
      </c>
      <c r="Q1269" s="9">
        <v>-50058.092107654855</v>
      </c>
      <c r="R1269" s="9">
        <v>-199.15703978327394</v>
      </c>
      <c r="S1269" s="9">
        <v>-3.383165191219593</v>
      </c>
      <c r="T1269" s="9">
        <v>-2.2438432064911851</v>
      </c>
      <c r="U1269" s="9">
        <v>-71.143050185374435</v>
      </c>
      <c r="V1269" s="9">
        <v>-4.0324945933345973</v>
      </c>
      <c r="W1269" s="9">
        <v>38.663807053895248</v>
      </c>
      <c r="X1269" s="9">
        <v>38.663807053895248</v>
      </c>
      <c r="Y1269" s="9">
        <v>-22.812340265471612</v>
      </c>
      <c r="Z1269" s="17">
        <v>0.20696499284350203</v>
      </c>
    </row>
    <row r="1270" spans="1:26" ht="15.75" customHeight="1" x14ac:dyDescent="0.3">
      <c r="A1270" s="8">
        <v>2019</v>
      </c>
      <c r="B1270" s="8" t="s">
        <v>1594</v>
      </c>
      <c r="C1270" s="8" t="s">
        <v>137</v>
      </c>
      <c r="D1270" s="8" t="s">
        <v>1513</v>
      </c>
      <c r="E1270" s="8" t="s">
        <v>1514</v>
      </c>
      <c r="F1270" s="16">
        <v>2.4868664538521511E-2</v>
      </c>
      <c r="G1270" s="16">
        <v>0.20302334735803715</v>
      </c>
      <c r="H1270" s="9">
        <v>29450566.767756868</v>
      </c>
      <c r="I1270" s="9">
        <v>19732007.236769181</v>
      </c>
      <c r="J1270" s="9">
        <v>-5707454.889618298</v>
      </c>
      <c r="K1270" s="9">
        <v>-5695180.2612896375</v>
      </c>
      <c r="L1270" s="9">
        <v>164385.41430338082</v>
      </c>
      <c r="M1270" s="9">
        <v>163364.55364637743</v>
      </c>
      <c r="N1270" s="9">
        <v>-1190895.3912177461</v>
      </c>
      <c r="O1270" s="9">
        <v>30245571.406851854</v>
      </c>
      <c r="P1270" s="9">
        <v>-570653.1952344483</v>
      </c>
      <c r="Q1270" s="9">
        <v>-7112298.7502856338</v>
      </c>
      <c r="R1270" s="9">
        <v>-589369.87926243816</v>
      </c>
      <c r="S1270" s="9">
        <v>-856.13762496398942</v>
      </c>
      <c r="T1270" s="9">
        <v>-94.098488859157996</v>
      </c>
      <c r="U1270" s="9">
        <v>-11238.821097692318</v>
      </c>
      <c r="V1270" s="9">
        <v>-1020.4557414984131</v>
      </c>
      <c r="W1270" s="9">
        <v>11874.336651940454</v>
      </c>
      <c r="X1270" s="9">
        <v>11422.908550044815</v>
      </c>
      <c r="Y1270" s="9">
        <v>1002.7908453137318</v>
      </c>
      <c r="Z1270" s="17">
        <v>3.6702737600867813E-2</v>
      </c>
    </row>
    <row r="1271" spans="1:26" ht="15.75" customHeight="1" x14ac:dyDescent="0.3">
      <c r="A1271" s="8">
        <v>2019</v>
      </c>
      <c r="B1271" s="8" t="s">
        <v>1595</v>
      </c>
      <c r="C1271" s="8" t="s">
        <v>195</v>
      </c>
      <c r="D1271" s="8" t="s">
        <v>1596</v>
      </c>
      <c r="E1271" s="8" t="s">
        <v>1597</v>
      </c>
      <c r="F1271" s="16">
        <v>-1.7091833925125788</v>
      </c>
      <c r="G1271" s="16">
        <v>-19.040841502555022</v>
      </c>
      <c r="H1271" s="9">
        <v>-13834542292.194408</v>
      </c>
      <c r="I1271" s="9">
        <v>-6085795751.0028267</v>
      </c>
      <c r="J1271" s="9">
        <v>-3774703973.8176947</v>
      </c>
      <c r="K1271" s="9">
        <v>-3772974632.8570962</v>
      </c>
      <c r="L1271" s="9">
        <v>-45125820.449147299</v>
      </c>
      <c r="M1271" s="9">
        <v>-45125820.449147299</v>
      </c>
      <c r="N1271" s="9">
        <v>-612002537.6844281</v>
      </c>
      <c r="O1271" s="9">
        <v>586820417.33469963</v>
      </c>
      <c r="P1271" s="9">
        <v>-808.6418098982424</v>
      </c>
      <c r="Q1271" s="9">
        <v>-84185532.838755712</v>
      </c>
      <c r="R1271" s="9">
        <v>-25747.899878488592</v>
      </c>
      <c r="S1271" s="9">
        <v>-30651.557999999997</v>
      </c>
      <c r="T1271" s="9">
        <v>-4.0038267700759906</v>
      </c>
      <c r="U1271" s="9">
        <v>-1693117.1959072032</v>
      </c>
      <c r="V1271" s="9">
        <v>-36534.497999999992</v>
      </c>
      <c r="W1271" s="9">
        <v>452958.15365630807</v>
      </c>
      <c r="X1271" s="9">
        <v>452958.15365630807</v>
      </c>
      <c r="Y1271" s="9">
        <v>-567692.93989284674</v>
      </c>
      <c r="Z1271" s="17">
        <v>9.9756695661039809E-6</v>
      </c>
    </row>
    <row r="1272" spans="1:26" ht="15.75" customHeight="1" x14ac:dyDescent="0.3">
      <c r="A1272" s="8">
        <v>2019</v>
      </c>
      <c r="B1272" s="8" t="s">
        <v>1598</v>
      </c>
      <c r="C1272" s="8" t="s">
        <v>467</v>
      </c>
      <c r="D1272" s="8" t="s">
        <v>1596</v>
      </c>
      <c r="E1272" s="8" t="s">
        <v>1597</v>
      </c>
      <c r="F1272" s="16">
        <v>-1.4499371826252869</v>
      </c>
      <c r="G1272" s="16">
        <v>-8.9289204644418199</v>
      </c>
      <c r="H1272" s="9">
        <v>-1826910700.5475831</v>
      </c>
      <c r="I1272" s="9">
        <v>-804060065.76666129</v>
      </c>
      <c r="J1272" s="9">
        <v>-537312341.50206172</v>
      </c>
      <c r="K1272" s="9">
        <v>-537050924.73044193</v>
      </c>
      <c r="L1272" s="9">
        <v>-5937691.1172857638</v>
      </c>
      <c r="M1272" s="9">
        <v>-5937691.1172857638</v>
      </c>
      <c r="N1272" s="9">
        <v>-87684455.051000521</v>
      </c>
      <c r="O1272" s="9">
        <v>161026705.96144772</v>
      </c>
      <c r="P1272" s="9">
        <v>-219.63706060207292</v>
      </c>
      <c r="Q1272" s="9">
        <v>-9819296.5692512449</v>
      </c>
      <c r="R1272" s="9">
        <v>-464.73776802016192</v>
      </c>
      <c r="S1272" s="9">
        <v>-7787.9979000000003</v>
      </c>
      <c r="T1272" s="9">
        <v>-112.57710347088141</v>
      </c>
      <c r="U1272" s="9">
        <v>-252081.43569156749</v>
      </c>
      <c r="V1272" s="9">
        <v>-9282.7448999999997</v>
      </c>
      <c r="W1272" s="9">
        <v>113917.52640228906</v>
      </c>
      <c r="X1272" s="9">
        <v>97037.98049567391</v>
      </c>
      <c r="Y1272" s="9">
        <v>-75947.031515938972</v>
      </c>
      <c r="Z1272" s="17">
        <v>1.5809560778833958E-3</v>
      </c>
    </row>
    <row r="1273" spans="1:26" ht="15.75" customHeight="1" x14ac:dyDescent="0.3">
      <c r="A1273" s="8">
        <v>2019</v>
      </c>
      <c r="B1273" s="8" t="s">
        <v>1599</v>
      </c>
      <c r="C1273" s="8" t="s">
        <v>467</v>
      </c>
      <c r="D1273" s="8" t="s">
        <v>1596</v>
      </c>
      <c r="E1273" s="8" t="s">
        <v>1597</v>
      </c>
      <c r="F1273" s="16">
        <v>-1.4410681005024997</v>
      </c>
      <c r="G1273" s="16">
        <v>-15.70850655357726</v>
      </c>
      <c r="H1273" s="9">
        <v>-1857043936.2573502</v>
      </c>
      <c r="I1273" s="9">
        <v>-786126087.83978724</v>
      </c>
      <c r="J1273" s="9">
        <v>-474343999.05739087</v>
      </c>
      <c r="K1273" s="9">
        <v>-474131424.11527205</v>
      </c>
      <c r="L1273" s="9">
        <v>-5836973.225685739</v>
      </c>
      <c r="M1273" s="9">
        <v>-5836973.225685739</v>
      </c>
      <c r="N1273" s="9">
        <v>-76711407.257342145</v>
      </c>
      <c r="O1273" s="9">
        <v>43605069.366973326</v>
      </c>
      <c r="P1273" s="9">
        <v>-224.63383149060837</v>
      </c>
      <c r="Q1273" s="9">
        <v>-77432669.128910661</v>
      </c>
      <c r="R1273" s="9">
        <v>-475.31061098063708</v>
      </c>
      <c r="S1273" s="9">
        <v>-2679.4048999999995</v>
      </c>
      <c r="T1273" s="9">
        <v>-115.13824680341806</v>
      </c>
      <c r="U1273" s="9">
        <v>-209261.90287954657</v>
      </c>
      <c r="V1273" s="9">
        <v>-3193.6618999999996</v>
      </c>
      <c r="W1273" s="9">
        <v>38391.47593877188</v>
      </c>
      <c r="X1273" s="9">
        <v>21127.918229382325</v>
      </c>
      <c r="Y1273" s="9">
        <v>-73041.11604778863</v>
      </c>
      <c r="Z1273" s="17">
        <v>1.9595689502640134E-3</v>
      </c>
    </row>
    <row r="1274" spans="1:26" ht="15.75" customHeight="1" x14ac:dyDescent="0.3">
      <c r="A1274" s="8">
        <v>2019</v>
      </c>
      <c r="B1274" s="8" t="s">
        <v>1600</v>
      </c>
      <c r="C1274" s="8" t="s">
        <v>192</v>
      </c>
      <c r="D1274" s="8" t="s">
        <v>1596</v>
      </c>
      <c r="E1274" s="8" t="s">
        <v>1597</v>
      </c>
      <c r="F1274" s="16">
        <v>-1.3806366489168653</v>
      </c>
      <c r="G1274" s="16">
        <v>-6.6012702092041016</v>
      </c>
      <c r="H1274" s="9">
        <v>-14067306815.81394</v>
      </c>
      <c r="I1274" s="9">
        <v>-5619805376.4734716</v>
      </c>
      <c r="J1274" s="9">
        <v>-3762293437.5568962</v>
      </c>
      <c r="K1274" s="9">
        <v>-3760146054.0392237</v>
      </c>
      <c r="L1274" s="9">
        <v>-41455090.019181237</v>
      </c>
      <c r="M1274" s="9">
        <v>-41455090.019181237</v>
      </c>
      <c r="N1274" s="9">
        <v>-614047077.34612203</v>
      </c>
      <c r="O1274" s="9">
        <v>1012038997.8096738</v>
      </c>
      <c r="P1274" s="9">
        <v>-133514.6423676626</v>
      </c>
      <c r="Q1274" s="9">
        <v>-1238273553.6235375</v>
      </c>
      <c r="R1274" s="9">
        <v>-557496.80492457782</v>
      </c>
      <c r="S1274" s="9">
        <v>-43600.277400000006</v>
      </c>
      <c r="T1274" s="9">
        <v>-4159.5285871265078</v>
      </c>
      <c r="U1274" s="9">
        <v>-1823280.617354891</v>
      </c>
      <c r="V1274" s="9">
        <v>-51968.459400000007</v>
      </c>
      <c r="W1274" s="9">
        <v>641153.87727459066</v>
      </c>
      <c r="X1274" s="9">
        <v>641153.87727459066</v>
      </c>
      <c r="Y1274" s="9">
        <v>-538421.97050850117</v>
      </c>
      <c r="Z1274" s="17">
        <v>5.2233383130933725E-3</v>
      </c>
    </row>
    <row r="1275" spans="1:26" ht="15.75" customHeight="1" x14ac:dyDescent="0.3">
      <c r="A1275" s="8">
        <v>2019</v>
      </c>
      <c r="B1275" s="8" t="s">
        <v>1601</v>
      </c>
      <c r="C1275" s="8" t="s">
        <v>292</v>
      </c>
      <c r="D1275" s="8" t="s">
        <v>1596</v>
      </c>
      <c r="E1275" s="8" t="s">
        <v>1597</v>
      </c>
      <c r="F1275" s="16">
        <v>-1.1741495574067187</v>
      </c>
      <c r="G1275" s="16">
        <v>-7.5811885243090691</v>
      </c>
      <c r="H1275" s="9">
        <v>-2804774412.3960047</v>
      </c>
      <c r="I1275" s="9">
        <v>-1224431185.2754219</v>
      </c>
      <c r="J1275" s="9">
        <v>-721175603.20551729</v>
      </c>
      <c r="K1275" s="9">
        <v>-720856117.92263234</v>
      </c>
      <c r="L1275" s="9">
        <v>-9094045.0628745034</v>
      </c>
      <c r="M1275" s="9">
        <v>-9094045.0628745034</v>
      </c>
      <c r="N1275" s="9">
        <v>-116363624.79989135</v>
      </c>
      <c r="O1275" s="9">
        <v>24552507.986000456</v>
      </c>
      <c r="P1275" s="9">
        <v>-936.11973343503712</v>
      </c>
      <c r="Q1275" s="9">
        <v>-27896238.790825684</v>
      </c>
      <c r="R1275" s="9">
        <v>-22658.428314897435</v>
      </c>
      <c r="S1275" s="9">
        <v>-1417.8952000000002</v>
      </c>
      <c r="T1275" s="9">
        <v>-9.4102297571157045</v>
      </c>
      <c r="U1275" s="9">
        <v>-317333.84660501214</v>
      </c>
      <c r="V1275" s="9">
        <v>-1690.0311999999999</v>
      </c>
      <c r="W1275" s="9">
        <v>20905.522685378717</v>
      </c>
      <c r="X1275" s="9">
        <v>20905.522685378717</v>
      </c>
      <c r="Y1275" s="9">
        <v>-113825.57605375563</v>
      </c>
      <c r="Z1275" s="17">
        <v>1.6559837824761569E-4</v>
      </c>
    </row>
    <row r="1276" spans="1:26" ht="15.75" customHeight="1" x14ac:dyDescent="0.3">
      <c r="A1276" s="8">
        <v>2019</v>
      </c>
      <c r="B1276" s="8" t="s">
        <v>1602</v>
      </c>
      <c r="C1276" s="8" t="s">
        <v>222</v>
      </c>
      <c r="D1276" s="8" t="s">
        <v>1596</v>
      </c>
      <c r="E1276" s="8" t="s">
        <v>1597</v>
      </c>
      <c r="F1276" s="16">
        <v>-0.66938378969133316</v>
      </c>
      <c r="G1276" s="16">
        <v>-1.8424853178738507</v>
      </c>
      <c r="H1276" s="9">
        <v>-1458612714.3214233</v>
      </c>
      <c r="I1276" s="9">
        <v>-578721959.7958914</v>
      </c>
      <c r="J1276" s="9">
        <v>-383766575.0542016</v>
      </c>
      <c r="K1276" s="9">
        <v>-383580421.62854362</v>
      </c>
      <c r="L1276" s="9">
        <v>-4279758.3255700795</v>
      </c>
      <c r="M1276" s="9">
        <v>-4279758.3255700795</v>
      </c>
      <c r="N1276" s="9">
        <v>-62585772.106817961</v>
      </c>
      <c r="O1276" s="9">
        <v>113259915.0880309</v>
      </c>
      <c r="P1276" s="9">
        <v>-1460.0434304697194</v>
      </c>
      <c r="Q1276" s="9">
        <v>-154524452.41694969</v>
      </c>
      <c r="R1276" s="9">
        <v>-5923.5053767867385</v>
      </c>
      <c r="S1276" s="9">
        <v>-5754.9863999999998</v>
      </c>
      <c r="T1276" s="9">
        <v>-61.108106264954785</v>
      </c>
      <c r="U1276" s="9">
        <v>-177295.31857467766</v>
      </c>
      <c r="V1276" s="9">
        <v>-6859.5383999999995</v>
      </c>
      <c r="W1276" s="9">
        <v>84669.391676664833</v>
      </c>
      <c r="X1276" s="9">
        <v>33133.901515670892</v>
      </c>
      <c r="Y1276" s="9">
        <v>-54380.548813060632</v>
      </c>
      <c r="Z1276" s="17">
        <v>9.9885973771483231E-4</v>
      </c>
    </row>
    <row r="1277" spans="1:26" ht="15.75" customHeight="1" x14ac:dyDescent="0.3">
      <c r="A1277" s="8">
        <v>2019</v>
      </c>
      <c r="B1277" s="8" t="s">
        <v>1603</v>
      </c>
      <c r="C1277" s="8" t="s">
        <v>383</v>
      </c>
      <c r="D1277" s="8" t="s">
        <v>1596</v>
      </c>
      <c r="E1277" s="8" t="s">
        <v>1597</v>
      </c>
      <c r="F1277" s="16">
        <v>-0.51739955356431211</v>
      </c>
      <c r="G1277" s="16">
        <v>-2.6775432157145707</v>
      </c>
      <c r="H1277" s="9">
        <v>-592575121.69943881</v>
      </c>
      <c r="I1277" s="9">
        <v>-210700480.96752217</v>
      </c>
      <c r="J1277" s="9">
        <v>-125178895.38359389</v>
      </c>
      <c r="K1277" s="9">
        <v>-125122996.68633385</v>
      </c>
      <c r="L1277" s="9">
        <v>-1564800.1523102485</v>
      </c>
      <c r="M1277" s="9">
        <v>-1564800.1523102485</v>
      </c>
      <c r="N1277" s="9">
        <v>-20214571.568279959</v>
      </c>
      <c r="O1277" s="9">
        <v>7106569.5077558542</v>
      </c>
      <c r="P1277" s="9">
        <v>-27.545050423336843</v>
      </c>
      <c r="Q1277" s="9">
        <v>-115271507.99125239</v>
      </c>
      <c r="R1277" s="9">
        <v>-107.08729005852182</v>
      </c>
      <c r="S1277" s="9">
        <v>-409.73001000000005</v>
      </c>
      <c r="T1277" s="9">
        <v>-0.75686877646860151</v>
      </c>
      <c r="U1277" s="9">
        <v>-55123.0920846218</v>
      </c>
      <c r="V1277" s="9">
        <v>-488.36930999999998</v>
      </c>
      <c r="W1277" s="9">
        <v>6050.2800530252944</v>
      </c>
      <c r="X1277" s="9">
        <v>6050.2800530252944</v>
      </c>
      <c r="Y1277" s="9">
        <v>-19582.285083848485</v>
      </c>
      <c r="Z1277" s="17">
        <v>6.1288173062784779E-5</v>
      </c>
    </row>
    <row r="1278" spans="1:26" ht="15.75" customHeight="1" x14ac:dyDescent="0.3">
      <c r="A1278" s="8">
        <v>2019</v>
      </c>
      <c r="B1278" s="8" t="s">
        <v>1604</v>
      </c>
      <c r="C1278" s="8" t="s">
        <v>161</v>
      </c>
      <c r="D1278" s="8" t="s">
        <v>1596</v>
      </c>
      <c r="E1278" s="8" t="s">
        <v>1597</v>
      </c>
      <c r="F1278" s="16">
        <v>-0.34299919136825102</v>
      </c>
      <c r="G1278" s="16">
        <v>-2.4991978333640046</v>
      </c>
      <c r="H1278" s="9">
        <v>-482087764.46241635</v>
      </c>
      <c r="I1278" s="9">
        <v>-210604146.15625775</v>
      </c>
      <c r="J1278" s="9">
        <v>-125910354.18726373</v>
      </c>
      <c r="K1278" s="9">
        <v>-125849720.31276329</v>
      </c>
      <c r="L1278" s="9">
        <v>-1565070.2606065082</v>
      </c>
      <c r="M1278" s="9">
        <v>-1565070.2606065082</v>
      </c>
      <c r="N1278" s="9">
        <v>-20344119.876758315</v>
      </c>
      <c r="O1278" s="9">
        <v>6524078.2009721911</v>
      </c>
      <c r="P1278" s="9">
        <v>-16009.329685765379</v>
      </c>
      <c r="Q1278" s="9">
        <v>-2651089.2648699628</v>
      </c>
      <c r="R1278" s="9">
        <v>-45566.62134401314</v>
      </c>
      <c r="S1278" s="9">
        <v>-593.87663487952523</v>
      </c>
      <c r="T1278" s="9">
        <v>-175.98436069202398</v>
      </c>
      <c r="U1278" s="9">
        <v>-55505.919369951793</v>
      </c>
      <c r="V1278" s="9">
        <v>-707.85911532629905</v>
      </c>
      <c r="W1278" s="9">
        <v>7947.0919656004071</v>
      </c>
      <c r="X1278" s="9">
        <v>7947.0919656004071</v>
      </c>
      <c r="Y1278" s="9">
        <v>-19606.937682896303</v>
      </c>
      <c r="Z1278" s="17">
        <v>4.5370526764973641E-2</v>
      </c>
    </row>
    <row r="1279" spans="1:26" ht="15.75" customHeight="1" x14ac:dyDescent="0.3">
      <c r="A1279" s="8">
        <v>2019</v>
      </c>
      <c r="B1279" s="8" t="s">
        <v>1605</v>
      </c>
      <c r="C1279" s="8" t="s">
        <v>157</v>
      </c>
      <c r="D1279" s="8" t="s">
        <v>1596</v>
      </c>
      <c r="E1279" s="8" t="s">
        <v>1597</v>
      </c>
      <c r="F1279" s="16">
        <v>-0.18424846691093882</v>
      </c>
      <c r="G1279" s="16" t="s">
        <v>130</v>
      </c>
      <c r="H1279" s="9">
        <v>-13592294620.646736</v>
      </c>
      <c r="I1279" s="9">
        <v>-5982468490.401124</v>
      </c>
      <c r="J1279" s="9">
        <v>-3834605484.224669</v>
      </c>
      <c r="K1279" s="9">
        <v>-3832819013.7080202</v>
      </c>
      <c r="L1279" s="9">
        <v>-44343664.598749377</v>
      </c>
      <c r="M1279" s="9">
        <v>-44343664.598749377</v>
      </c>
      <c r="N1279" s="9">
        <v>-623530224.014009</v>
      </c>
      <c r="O1279" s="9">
        <v>899291165.71684754</v>
      </c>
      <c r="P1279" s="9">
        <v>-11939.442762888508</v>
      </c>
      <c r="Q1279" s="9">
        <v>-128472685.98191306</v>
      </c>
      <c r="R1279" s="9">
        <v>-50764.792619227679</v>
      </c>
      <c r="S1279" s="9">
        <v>-49313.561000000009</v>
      </c>
      <c r="T1279" s="9">
        <v>-426.60689327345057</v>
      </c>
      <c r="U1279" s="9">
        <v>-1724036.2378837406</v>
      </c>
      <c r="V1279" s="9">
        <v>-58778.291000000005</v>
      </c>
      <c r="W1279" s="9">
        <v>725135.76233466982</v>
      </c>
      <c r="X1279" s="9">
        <v>725135.76233466982</v>
      </c>
      <c r="Y1279" s="9">
        <v>-557571.42885331891</v>
      </c>
      <c r="Z1279" s="17">
        <v>8.0648978285679184E-4</v>
      </c>
    </row>
    <row r="1280" spans="1:26" ht="15.75" customHeight="1" x14ac:dyDescent="0.3">
      <c r="A1280" s="8">
        <v>2019</v>
      </c>
      <c r="B1280" s="8" t="s">
        <v>1606</v>
      </c>
      <c r="C1280" s="8" t="s">
        <v>383</v>
      </c>
      <c r="D1280" s="8" t="s">
        <v>1607</v>
      </c>
      <c r="E1280" s="8" t="s">
        <v>1608</v>
      </c>
      <c r="F1280" s="16">
        <v>-8.0507489509095462E-2</v>
      </c>
      <c r="G1280" s="16">
        <v>-0.33127466009592238</v>
      </c>
      <c r="H1280" s="9">
        <v>-164266515.50448427</v>
      </c>
      <c r="I1280" s="9">
        <v>-66247127.255068161</v>
      </c>
      <c r="J1280" s="9">
        <v>-44266035.241708592</v>
      </c>
      <c r="K1280" s="9">
        <v>-44230448.931456722</v>
      </c>
      <c r="L1280" s="9">
        <v>-485075.7089226165</v>
      </c>
      <c r="M1280" s="9">
        <v>-485075.7089226165</v>
      </c>
      <c r="N1280" s="9">
        <v>-7223262.2708672527</v>
      </c>
      <c r="O1280" s="9">
        <v>213716.65611208242</v>
      </c>
      <c r="P1280" s="9">
        <v>-29003.964719840609</v>
      </c>
      <c r="Q1280" s="9">
        <v>-809199.55958986783</v>
      </c>
      <c r="R1280" s="9">
        <v>-668233.82660091086</v>
      </c>
      <c r="S1280" s="9">
        <v>-28.587269479541778</v>
      </c>
      <c r="T1280" s="9">
        <v>-390.66870399326416</v>
      </c>
      <c r="U1280" s="9">
        <v>-24215.19157446401</v>
      </c>
      <c r="V1280" s="9">
        <v>-34.074011494808197</v>
      </c>
      <c r="W1280" s="9">
        <v>-2709.2448458673089</v>
      </c>
      <c r="X1280" s="9">
        <v>-2709.2448458673089</v>
      </c>
      <c r="Y1280" s="9">
        <v>-6682.6814885788926</v>
      </c>
      <c r="Z1280" s="17">
        <v>0.17488513645099391</v>
      </c>
    </row>
    <row r="1281" spans="1:26" ht="15.75" customHeight="1" x14ac:dyDescent="0.3">
      <c r="A1281" s="8">
        <v>2019</v>
      </c>
      <c r="B1281" s="8" t="s">
        <v>1609</v>
      </c>
      <c r="C1281" s="8" t="s">
        <v>240</v>
      </c>
      <c r="D1281" s="8" t="s">
        <v>1610</v>
      </c>
      <c r="E1281" s="8" t="s">
        <v>1611</v>
      </c>
      <c r="F1281" s="16">
        <v>-1.367468199897363</v>
      </c>
      <c r="G1281" s="16">
        <v>-5.3152591923841044</v>
      </c>
      <c r="H1281" s="9">
        <v>-693779521.34512758</v>
      </c>
      <c r="I1281" s="9">
        <v>-188779457.18935797</v>
      </c>
      <c r="J1281" s="9">
        <v>-130653663.83332494</v>
      </c>
      <c r="K1281" s="9">
        <v>-130579799.51668966</v>
      </c>
      <c r="L1281" s="9">
        <v>-1402023.0834873235</v>
      </c>
      <c r="M1281" s="9">
        <v>-1402023.0834873235</v>
      </c>
      <c r="N1281" s="9">
        <v>-21380036.621339489</v>
      </c>
      <c r="O1281" s="9">
        <v>50295280.490732685</v>
      </c>
      <c r="P1281" s="9">
        <v>-10938.775264440594</v>
      </c>
      <c r="Q1281" s="9">
        <v>-269835155.48251253</v>
      </c>
      <c r="R1281" s="9">
        <v>-42575.341407114254</v>
      </c>
      <c r="S1281" s="9">
        <v>-3315.3726000000001</v>
      </c>
      <c r="T1281" s="9">
        <v>-319.98610250920439</v>
      </c>
      <c r="U1281" s="9">
        <v>-58380.351047967561</v>
      </c>
      <c r="V1281" s="9">
        <v>-3951.6905999999999</v>
      </c>
      <c r="W1281" s="9">
        <v>47184.467109424382</v>
      </c>
      <c r="X1281" s="9">
        <v>47184.467109424382</v>
      </c>
      <c r="Y1281" s="9">
        <v>-17530.442857589678</v>
      </c>
      <c r="Z1281" s="17">
        <v>1.0373210369347071E-2</v>
      </c>
    </row>
    <row r="1282" spans="1:26" ht="15.75" customHeight="1" x14ac:dyDescent="0.3">
      <c r="A1282" s="8">
        <v>2019</v>
      </c>
      <c r="B1282" s="8" t="s">
        <v>1612</v>
      </c>
      <c r="C1282" s="8" t="s">
        <v>383</v>
      </c>
      <c r="D1282" s="8" t="s">
        <v>1610</v>
      </c>
      <c r="E1282" s="8" t="s">
        <v>1611</v>
      </c>
      <c r="F1282" s="16">
        <v>-0.10414805816959574</v>
      </c>
      <c r="G1282" s="16">
        <v>-0.34670434949932788</v>
      </c>
      <c r="H1282" s="9">
        <v>-43725312.445806734</v>
      </c>
      <c r="I1282" s="9">
        <v>-15319852.697090968</v>
      </c>
      <c r="J1282" s="9">
        <v>-9043212.1282756422</v>
      </c>
      <c r="K1282" s="9">
        <v>-9039072.847455617</v>
      </c>
      <c r="L1282" s="9">
        <v>-113813.40267893887</v>
      </c>
      <c r="M1282" s="9">
        <v>-113813.40267893887</v>
      </c>
      <c r="N1282" s="9">
        <v>-1459433.5330717806</v>
      </c>
      <c r="O1282" s="9">
        <v>181764.76836320644</v>
      </c>
      <c r="P1282" s="9">
        <v>-315.46573933422906</v>
      </c>
      <c r="Q1282" s="9">
        <v>-8811391.1200943347</v>
      </c>
      <c r="R1282" s="9">
        <v>-1269.3158815566269</v>
      </c>
      <c r="S1282" s="9">
        <v>-25.228122392749281</v>
      </c>
      <c r="T1282" s="9">
        <v>-9.6806604398837255</v>
      </c>
      <c r="U1282" s="9">
        <v>-3980.0411805629101</v>
      </c>
      <c r="V1282" s="9">
        <v>-30.070144790083877</v>
      </c>
      <c r="W1282" s="9">
        <v>283.04228575223351</v>
      </c>
      <c r="X1282" s="9">
        <v>283.04228575223351</v>
      </c>
      <c r="Y1282" s="9">
        <v>-1424.3656661333528</v>
      </c>
      <c r="Z1282" s="17">
        <v>2.4629292078437739E-2</v>
      </c>
    </row>
    <row r="1283" spans="1:26" ht="15.75" customHeight="1" x14ac:dyDescent="0.3">
      <c r="A1283" s="8">
        <v>2019</v>
      </c>
      <c r="B1283" s="8" t="s">
        <v>1613</v>
      </c>
      <c r="C1283" s="8" t="s">
        <v>151</v>
      </c>
      <c r="D1283" s="8" t="s">
        <v>1610</v>
      </c>
      <c r="E1283" s="8" t="s">
        <v>1611</v>
      </c>
      <c r="F1283" s="16">
        <v>-2.2824110913677226E-2</v>
      </c>
      <c r="G1283" s="16">
        <v>-5.9057450248669402E-2</v>
      </c>
      <c r="H1283" s="9">
        <v>-55667139.202244036</v>
      </c>
      <c r="I1283" s="9">
        <v>74486845.016459942</v>
      </c>
      <c r="J1283" s="9">
        <v>-381919137.13590002</v>
      </c>
      <c r="K1283" s="9">
        <v>-381486010.63000005</v>
      </c>
      <c r="L1283" s="9">
        <v>1065415.8399999989</v>
      </c>
      <c r="M1283" s="9">
        <v>1065415.8399999989</v>
      </c>
      <c r="N1283" s="9">
        <v>-68271125.333576024</v>
      </c>
      <c r="O1283" s="9">
        <v>727515055.92900014</v>
      </c>
      <c r="P1283" s="9">
        <v>0</v>
      </c>
      <c r="Q1283" s="9">
        <v>-28023282.77290792</v>
      </c>
      <c r="R1283" s="9">
        <v>0</v>
      </c>
      <c r="S1283" s="9">
        <v>-12271.048900000002</v>
      </c>
      <c r="T1283" s="9">
        <v>0</v>
      </c>
      <c r="U1283" s="9">
        <v>-418652.54849000002</v>
      </c>
      <c r="V1283" s="9">
        <v>-14626.225900000001</v>
      </c>
      <c r="W1283" s="9">
        <v>181352.16</v>
      </c>
      <c r="X1283" s="9">
        <v>181352.16</v>
      </c>
      <c r="Y1283" s="9">
        <v>-17470.45203</v>
      </c>
      <c r="Z1283" s="17">
        <v>0</v>
      </c>
    </row>
    <row r="1284" spans="1:26" ht="15.75" customHeight="1" x14ac:dyDescent="0.3">
      <c r="A1284" s="8">
        <v>2019</v>
      </c>
      <c r="B1284" s="8" t="s">
        <v>1614</v>
      </c>
      <c r="C1284" s="8" t="s">
        <v>208</v>
      </c>
      <c r="D1284" s="8" t="s">
        <v>1610</v>
      </c>
      <c r="E1284" s="8" t="s">
        <v>1611</v>
      </c>
      <c r="F1284" s="16">
        <v>-1.0596039538894269E-2</v>
      </c>
      <c r="G1284" s="16">
        <v>-2.1436747841564074E-2</v>
      </c>
      <c r="H1284" s="9">
        <v>-2184468.9152989038</v>
      </c>
      <c r="I1284" s="9">
        <v>-955069.59845467703</v>
      </c>
      <c r="J1284" s="9">
        <v>-555255.17110552138</v>
      </c>
      <c r="K1284" s="9">
        <v>-555011.19305282226</v>
      </c>
      <c r="L1284" s="9">
        <v>-7094.4704928369138</v>
      </c>
      <c r="M1284" s="9">
        <v>-7094.4704928369138</v>
      </c>
      <c r="N1284" s="9">
        <v>-89479.780140134433</v>
      </c>
      <c r="O1284" s="9">
        <v>0</v>
      </c>
      <c r="P1284" s="9">
        <v>0</v>
      </c>
      <c r="Q1284" s="9">
        <v>-15131.445137116661</v>
      </c>
      <c r="R1284" s="9">
        <v>0</v>
      </c>
      <c r="S1284" s="9">
        <v>0</v>
      </c>
      <c r="T1284" s="9">
        <v>0</v>
      </c>
      <c r="U1284" s="9">
        <v>-243.97805269921875</v>
      </c>
      <c r="V1284" s="9">
        <v>0</v>
      </c>
      <c r="W1284" s="9">
        <v>0</v>
      </c>
      <c r="X1284" s="9">
        <v>0</v>
      </c>
      <c r="Y1284" s="9">
        <v>-88.808370258105469</v>
      </c>
      <c r="Z1284" s="17">
        <v>0</v>
      </c>
    </row>
    <row r="1285" spans="1:26" ht="15.75" customHeight="1" x14ac:dyDescent="0.3">
      <c r="A1285" s="8">
        <v>2019</v>
      </c>
      <c r="B1285" s="8" t="s">
        <v>1615</v>
      </c>
      <c r="C1285" s="8" t="s">
        <v>198</v>
      </c>
      <c r="D1285" s="8" t="s">
        <v>1610</v>
      </c>
      <c r="E1285" s="8" t="s">
        <v>1611</v>
      </c>
      <c r="F1285" s="16">
        <v>-4.5940196459512625E-3</v>
      </c>
      <c r="G1285" s="16">
        <v>-1.2584498161580995E-2</v>
      </c>
      <c r="H1285" s="9">
        <v>-9392528.2943831068</v>
      </c>
      <c r="I1285" s="9">
        <v>-3998924.3727807044</v>
      </c>
      <c r="J1285" s="9">
        <v>-2318099.7133648125</v>
      </c>
      <c r="K1285" s="9">
        <v>-2316007.1116117849</v>
      </c>
      <c r="L1285" s="9">
        <v>-29919.434141084694</v>
      </c>
      <c r="M1285" s="9">
        <v>-29919.434141084694</v>
      </c>
      <c r="N1285" s="9">
        <v>-373324.07358085283</v>
      </c>
      <c r="O1285" s="9">
        <v>-47821.027550687533</v>
      </c>
      <c r="P1285" s="9">
        <v>-6.5297791928489888</v>
      </c>
      <c r="Q1285" s="9">
        <v>-277087.69723200856</v>
      </c>
      <c r="R1285" s="9">
        <v>-25.641770393148104</v>
      </c>
      <c r="S1285" s="9">
        <v>0</v>
      </c>
      <c r="T1285" s="9">
        <v>-0.18751250062746327</v>
      </c>
      <c r="U1285" s="9">
        <v>-1017.9184964541092</v>
      </c>
      <c r="V1285" s="9">
        <v>0</v>
      </c>
      <c r="W1285" s="9">
        <v>-1.6395282983608535</v>
      </c>
      <c r="X1285" s="9">
        <v>-1.6395282983608535</v>
      </c>
      <c r="Y1285" s="9">
        <v>-371.8733649453921</v>
      </c>
      <c r="Z1285" s="17">
        <v>3.1184330642822021E-2</v>
      </c>
    </row>
    <row r="1286" spans="1:26" ht="15.75" customHeight="1" x14ac:dyDescent="0.3">
      <c r="A1286" s="8">
        <v>2019</v>
      </c>
      <c r="B1286" s="8" t="s">
        <v>1616</v>
      </c>
      <c r="C1286" s="8" t="s">
        <v>132</v>
      </c>
      <c r="D1286" s="8" t="s">
        <v>1610</v>
      </c>
      <c r="E1286" s="8" t="s">
        <v>1611</v>
      </c>
      <c r="F1286" s="16">
        <v>0.16663842788256639</v>
      </c>
      <c r="G1286" s="16">
        <v>0.82068492033517526</v>
      </c>
      <c r="H1286" s="9">
        <v>94472323.919463366</v>
      </c>
      <c r="I1286" s="9">
        <v>43457391.49867548</v>
      </c>
      <c r="J1286" s="9">
        <v>-7350105.161090822</v>
      </c>
      <c r="K1286" s="9">
        <v>-7334608.2393216984</v>
      </c>
      <c r="L1286" s="9">
        <v>338602.14791783789</v>
      </c>
      <c r="M1286" s="9">
        <v>338602.14791783789</v>
      </c>
      <c r="N1286" s="9">
        <v>-1696133.881256988</v>
      </c>
      <c r="O1286" s="9">
        <v>74551426.106968269</v>
      </c>
      <c r="P1286" s="9">
        <v>-3560.549669824281</v>
      </c>
      <c r="Q1286" s="9">
        <v>-7906989.1095899884</v>
      </c>
      <c r="R1286" s="9">
        <v>-14604.026226092628</v>
      </c>
      <c r="S1286" s="9">
        <v>-3707.3789200000001</v>
      </c>
      <c r="T1286" s="9">
        <v>-108.50354751034918</v>
      </c>
      <c r="U1286" s="9">
        <v>-10493.967225380648</v>
      </c>
      <c r="V1286" s="9">
        <v>-4418.9345199999998</v>
      </c>
      <c r="W1286" s="9">
        <v>53760.944507209322</v>
      </c>
      <c r="X1286" s="9">
        <v>53760.944507209322</v>
      </c>
      <c r="Y1286" s="9">
        <v>3509.8803378264329</v>
      </c>
      <c r="Z1286" s="17">
        <v>1.7879818657266056E-2</v>
      </c>
    </row>
    <row r="1287" spans="1:26" ht="15.75" customHeight="1" x14ac:dyDescent="0.3">
      <c r="A1287" s="8">
        <v>2019</v>
      </c>
      <c r="B1287" s="8" t="s">
        <v>1617</v>
      </c>
      <c r="C1287" s="8" t="s">
        <v>192</v>
      </c>
      <c r="D1287" s="8" t="s">
        <v>1618</v>
      </c>
      <c r="E1287" s="8" t="s">
        <v>1619</v>
      </c>
      <c r="F1287" s="16">
        <v>-1.638052836921875</v>
      </c>
      <c r="G1287" s="16">
        <v>-9.2736185893244318</v>
      </c>
      <c r="H1287" s="9">
        <v>-25490395416.476067</v>
      </c>
      <c r="I1287" s="9">
        <v>-10340716540.496996</v>
      </c>
      <c r="J1287" s="9">
        <v>-6343692771.9447985</v>
      </c>
      <c r="K1287" s="9">
        <v>-6340274782.8870106</v>
      </c>
      <c r="L1287" s="9">
        <v>-76713271.599326998</v>
      </c>
      <c r="M1287" s="9">
        <v>-76713271.599326998</v>
      </c>
      <c r="N1287" s="9">
        <v>-1027436133.2871432</v>
      </c>
      <c r="O1287" s="9">
        <v>442663181.53306317</v>
      </c>
      <c r="P1287" s="9">
        <v>-570650.91735864035</v>
      </c>
      <c r="Q1287" s="9">
        <v>-1721497511.7602944</v>
      </c>
      <c r="R1287" s="9">
        <v>-2353225.7455639816</v>
      </c>
      <c r="S1287" s="9">
        <v>-37271.877500000002</v>
      </c>
      <c r="T1287" s="9">
        <v>-17431.910576166167</v>
      </c>
      <c r="U1287" s="9">
        <v>-2895003.8700164715</v>
      </c>
      <c r="V1287" s="9">
        <v>-44425.452499999999</v>
      </c>
      <c r="W1287" s="9">
        <v>438103.04580068786</v>
      </c>
      <c r="X1287" s="9">
        <v>438103.04580068786</v>
      </c>
      <c r="Y1287" s="9">
        <v>-972510.75230859255</v>
      </c>
      <c r="Z1287" s="17">
        <v>1.7967126513737601E-2</v>
      </c>
    </row>
    <row r="1288" spans="1:26" ht="15.75" customHeight="1" x14ac:dyDescent="0.3">
      <c r="A1288" s="8">
        <v>2019</v>
      </c>
      <c r="B1288" s="8" t="s">
        <v>1620</v>
      </c>
      <c r="C1288" s="8" t="s">
        <v>192</v>
      </c>
      <c r="D1288" s="8" t="s">
        <v>1618</v>
      </c>
      <c r="E1288" s="8" t="s">
        <v>1619</v>
      </c>
      <c r="F1288" s="16">
        <v>-1.6194265734998921</v>
      </c>
      <c r="G1288" s="16">
        <v>-11.172962538524006</v>
      </c>
      <c r="H1288" s="9">
        <v>-2008898664.4266162</v>
      </c>
      <c r="I1288" s="9">
        <v>-871666451.04947615</v>
      </c>
      <c r="J1288" s="9">
        <v>-519088094.17042226</v>
      </c>
      <c r="K1288" s="9">
        <v>-518817517.95907217</v>
      </c>
      <c r="L1288" s="9">
        <v>-6481233.4434972778</v>
      </c>
      <c r="M1288" s="9">
        <v>-6481233.4434972778</v>
      </c>
      <c r="N1288" s="9">
        <v>-83838589.413791522</v>
      </c>
      <c r="O1288" s="9">
        <v>8648749.0003140625</v>
      </c>
      <c r="P1288" s="9">
        <v>-45490.281271826017</v>
      </c>
      <c r="Q1288" s="9">
        <v>-10672169.165631447</v>
      </c>
      <c r="R1288" s="9">
        <v>-187590.86826198924</v>
      </c>
      <c r="S1288" s="9">
        <v>-2241.5255000000002</v>
      </c>
      <c r="T1288" s="9">
        <v>-1389.6105151036627</v>
      </c>
      <c r="U1288" s="9">
        <v>-229746.32012290208</v>
      </c>
      <c r="V1288" s="9">
        <v>-2671.7404999999999</v>
      </c>
      <c r="W1288" s="9">
        <v>24140.525942123026</v>
      </c>
      <c r="X1288" s="9">
        <v>24140.525942123026</v>
      </c>
      <c r="Y1288" s="9">
        <v>-81275.487253932079</v>
      </c>
      <c r="Z1288" s="17">
        <v>1.9105347021705937E-2</v>
      </c>
    </row>
    <row r="1289" spans="1:26" ht="15.75" customHeight="1" x14ac:dyDescent="0.3">
      <c r="A1289" s="8">
        <v>2019</v>
      </c>
      <c r="B1289" s="8" t="s">
        <v>1621</v>
      </c>
      <c r="C1289" s="8" t="s">
        <v>174</v>
      </c>
      <c r="D1289" s="8" t="s">
        <v>1618</v>
      </c>
      <c r="E1289" s="8" t="s">
        <v>1619</v>
      </c>
      <c r="F1289" s="16">
        <v>-1.5185323664266412</v>
      </c>
      <c r="G1289" s="16">
        <v>-6.7195079509577766</v>
      </c>
      <c r="H1289" s="9">
        <v>-4004591555.9925513</v>
      </c>
      <c r="I1289" s="9">
        <v>-760611246.55687582</v>
      </c>
      <c r="J1289" s="9">
        <v>-461319991.52469671</v>
      </c>
      <c r="K1289" s="9">
        <v>-461094597.271981</v>
      </c>
      <c r="L1289" s="9">
        <v>-5651200.7769118529</v>
      </c>
      <c r="M1289" s="9">
        <v>-5652130.0284498511</v>
      </c>
      <c r="N1289" s="9">
        <v>-74638030.607701287</v>
      </c>
      <c r="O1289" s="9">
        <v>26040733.960061777</v>
      </c>
      <c r="P1289" s="9">
        <v>-108452.11938923564</v>
      </c>
      <c r="Q1289" s="9">
        <v>-2261114408.2546244</v>
      </c>
      <c r="R1289" s="9">
        <v>-233689.07618461931</v>
      </c>
      <c r="S1289" s="9">
        <v>-3419.6296000000002</v>
      </c>
      <c r="T1289" s="9">
        <v>-1322.4555023031394</v>
      </c>
      <c r="U1289" s="9">
        <v>-203955.50722655881</v>
      </c>
      <c r="V1289" s="9">
        <v>-4075.9576000000002</v>
      </c>
      <c r="W1289" s="9">
        <v>39173.951446664112</v>
      </c>
      <c r="X1289" s="9">
        <v>35835.10381481293</v>
      </c>
      <c r="Y1289" s="9">
        <v>-70779.241130435432</v>
      </c>
      <c r="Z1289" s="17">
        <v>1.0141638170357766E-2</v>
      </c>
    </row>
    <row r="1290" spans="1:26" ht="15.75" customHeight="1" x14ac:dyDescent="0.3">
      <c r="A1290" s="8">
        <v>2019</v>
      </c>
      <c r="B1290" s="8" t="s">
        <v>1622</v>
      </c>
      <c r="C1290" s="8" t="s">
        <v>192</v>
      </c>
      <c r="D1290" s="8" t="s">
        <v>1618</v>
      </c>
      <c r="E1290" s="8" t="s">
        <v>1619</v>
      </c>
      <c r="F1290" s="16">
        <v>-1.4780932903101902</v>
      </c>
      <c r="G1290" s="16">
        <v>-8.7405614109616145</v>
      </c>
      <c r="H1290" s="9">
        <v>-5130770732.1643448</v>
      </c>
      <c r="I1290" s="9">
        <v>-1619257001.0224106</v>
      </c>
      <c r="J1290" s="9">
        <v>-985559199.30340791</v>
      </c>
      <c r="K1290" s="9">
        <v>-985106006.85322595</v>
      </c>
      <c r="L1290" s="9">
        <v>-12016780.602754898</v>
      </c>
      <c r="M1290" s="9">
        <v>-12016780.602754898</v>
      </c>
      <c r="N1290" s="9">
        <v>-159512726.38304394</v>
      </c>
      <c r="O1290" s="9">
        <v>46145525.580110766</v>
      </c>
      <c r="P1290" s="9">
        <v>-127292.44156654085</v>
      </c>
      <c r="Q1290" s="9">
        <v>-1402334859.6177149</v>
      </c>
      <c r="R1290" s="9">
        <v>-524923.10377173021</v>
      </c>
      <c r="S1290" s="9">
        <v>-6828.8335000000006</v>
      </c>
      <c r="T1290" s="9">
        <v>-3888.28025807207</v>
      </c>
      <c r="U1290" s="9">
        <v>-441817.69736370939</v>
      </c>
      <c r="V1290" s="9">
        <v>-8139.4885000000004</v>
      </c>
      <c r="W1290" s="9">
        <v>75775.585111028558</v>
      </c>
      <c r="X1290" s="9">
        <v>75775.585111028558</v>
      </c>
      <c r="Y1290" s="9">
        <v>-151564.68440317802</v>
      </c>
      <c r="Z1290" s="17">
        <v>1.9477235793929865E-2</v>
      </c>
    </row>
    <row r="1291" spans="1:26" ht="15.75" customHeight="1" x14ac:dyDescent="0.3">
      <c r="A1291" s="8">
        <v>2019</v>
      </c>
      <c r="B1291" s="8" t="s">
        <v>1623</v>
      </c>
      <c r="C1291" s="8" t="s">
        <v>172</v>
      </c>
      <c r="D1291" s="8" t="s">
        <v>1618</v>
      </c>
      <c r="E1291" s="8" t="s">
        <v>1619</v>
      </c>
      <c r="F1291" s="16">
        <v>-1.4684896192708734</v>
      </c>
      <c r="G1291" s="16" t="s">
        <v>130</v>
      </c>
      <c r="H1291" s="9">
        <v>-75250875278.292099</v>
      </c>
      <c r="I1291" s="9">
        <v>-29432487693.850883</v>
      </c>
      <c r="J1291" s="9">
        <v>-16337628429.066631</v>
      </c>
      <c r="K1291" s="9">
        <v>-16327778226.607494</v>
      </c>
      <c r="L1291" s="9">
        <v>-219455139.90049446</v>
      </c>
      <c r="M1291" s="9">
        <v>-219455139.90049446</v>
      </c>
      <c r="N1291" s="9">
        <v>-2620166811.5048385</v>
      </c>
      <c r="O1291" s="9">
        <v>-9652578768.3339882</v>
      </c>
      <c r="P1291" s="9">
        <v>-12541068.370586768</v>
      </c>
      <c r="Q1291" s="9">
        <v>-360924478.69950682</v>
      </c>
      <c r="R1291" s="9">
        <v>-51197881.889935799</v>
      </c>
      <c r="S1291" s="9">
        <v>-48448.227899999998</v>
      </c>
      <c r="T1291" s="9">
        <v>-399754.98217248329</v>
      </c>
      <c r="U1291" s="9">
        <v>-7221940.4959603427</v>
      </c>
      <c r="V1291" s="9">
        <v>-57746.874899999995</v>
      </c>
      <c r="W1291" s="9">
        <v>-3088229.2059404789</v>
      </c>
      <c r="X1291" s="9">
        <v>-3088229.2059404789</v>
      </c>
      <c r="Y1291" s="9">
        <v>-2757291.1744174915</v>
      </c>
      <c r="Z1291" s="17">
        <v>0.1681007959381341</v>
      </c>
    </row>
    <row r="1292" spans="1:26" ht="15.75" customHeight="1" x14ac:dyDescent="0.3">
      <c r="A1292" s="8">
        <v>2019</v>
      </c>
      <c r="B1292" s="8" t="s">
        <v>1624</v>
      </c>
      <c r="C1292" s="8" t="s">
        <v>135</v>
      </c>
      <c r="D1292" s="8" t="s">
        <v>169</v>
      </c>
      <c r="E1292" s="8" t="s">
        <v>1619</v>
      </c>
      <c r="F1292" s="16">
        <v>-1.4228617068956304</v>
      </c>
      <c r="G1292" s="16">
        <v>-11.840097910177638</v>
      </c>
      <c r="H1292" s="9">
        <v>-13235465288.989983</v>
      </c>
      <c r="I1292" s="9">
        <v>-4348570253.6739635</v>
      </c>
      <c r="J1292" s="9">
        <v>-3393137101.3279481</v>
      </c>
      <c r="K1292" s="9">
        <v>-3391249897.0634356</v>
      </c>
      <c r="L1292" s="9">
        <v>-31730073.118073236</v>
      </c>
      <c r="M1292" s="9">
        <v>-31730073.118073236</v>
      </c>
      <c r="N1292" s="9">
        <v>-560402427.00213718</v>
      </c>
      <c r="O1292" s="9">
        <v>1891087463.0582125</v>
      </c>
      <c r="P1292" s="9">
        <v>-4121.9133270584944</v>
      </c>
      <c r="Q1292" s="9">
        <v>-3369638250.9170847</v>
      </c>
      <c r="R1292" s="9">
        <v>-64284.16054437065</v>
      </c>
      <c r="S1292" s="9">
        <v>-79131.063000000009</v>
      </c>
      <c r="T1292" s="9">
        <v>-88.560425782532889</v>
      </c>
      <c r="U1292" s="9">
        <v>-1762656.0499711726</v>
      </c>
      <c r="V1292" s="9">
        <v>-94318.653000000006</v>
      </c>
      <c r="W1292" s="9">
        <v>1168584.7888148262</v>
      </c>
      <c r="X1292" s="9">
        <v>1168584.7888148262</v>
      </c>
      <c r="Y1292" s="9">
        <v>-427245.00483641849</v>
      </c>
      <c r="Z1292" s="17">
        <v>1.4647220225742083E-4</v>
      </c>
    </row>
    <row r="1293" spans="1:26" ht="15.75" customHeight="1" x14ac:dyDescent="0.3">
      <c r="A1293" s="8">
        <v>2019</v>
      </c>
      <c r="B1293" s="8" t="s">
        <v>1625</v>
      </c>
      <c r="C1293" s="8" t="s">
        <v>192</v>
      </c>
      <c r="D1293" s="8" t="s">
        <v>169</v>
      </c>
      <c r="E1293" s="8" t="s">
        <v>1619</v>
      </c>
      <c r="F1293" s="16">
        <v>-1.341201345517828</v>
      </c>
      <c r="G1293" s="16">
        <v>-6.2561167734888423</v>
      </c>
      <c r="H1293" s="9">
        <v>-7926499952.0103636</v>
      </c>
      <c r="I1293" s="9">
        <v>-3252657182.7184525</v>
      </c>
      <c r="J1293" s="9">
        <v>-1961730060.0651464</v>
      </c>
      <c r="K1293" s="9">
        <v>-1960666420.0461855</v>
      </c>
      <c r="L1293" s="9">
        <v>-24198937.061697125</v>
      </c>
      <c r="M1293" s="9">
        <v>-24198937.061697125</v>
      </c>
      <c r="N1293" s="9">
        <v>-317212078.56366622</v>
      </c>
      <c r="O1293" s="9">
        <v>81317213.290484175</v>
      </c>
      <c r="P1293" s="9">
        <v>-216725.16107738152</v>
      </c>
      <c r="Q1293" s="9">
        <v>-465153982.18480295</v>
      </c>
      <c r="R1293" s="9">
        <v>-893721.91167138761</v>
      </c>
      <c r="S1293" s="9">
        <v>-13584.687100000001</v>
      </c>
      <c r="T1293" s="9">
        <v>-6620.3935060561425</v>
      </c>
      <c r="U1293" s="9">
        <v>-865690.71744821616</v>
      </c>
      <c r="V1293" s="9">
        <v>-16191.990100000001</v>
      </c>
      <c r="W1293" s="9">
        <v>157951.85573393563</v>
      </c>
      <c r="X1293" s="9">
        <v>157951.85573393563</v>
      </c>
      <c r="Y1293" s="9">
        <v>-302936.44976082427</v>
      </c>
      <c r="Z1293" s="17">
        <v>2.2451691798443373E-2</v>
      </c>
    </row>
    <row r="1294" spans="1:26" ht="15.75" customHeight="1" x14ac:dyDescent="0.3">
      <c r="A1294" s="8">
        <v>2019</v>
      </c>
      <c r="B1294" s="8" t="s">
        <v>1626</v>
      </c>
      <c r="C1294" s="8" t="s">
        <v>132</v>
      </c>
      <c r="D1294" s="8" t="s">
        <v>169</v>
      </c>
      <c r="E1294" s="8" t="s">
        <v>1619</v>
      </c>
      <c r="F1294" s="16">
        <v>-1.3233139976056529</v>
      </c>
      <c r="G1294" s="16">
        <v>-24.691074847906844</v>
      </c>
      <c r="H1294" s="9">
        <v>-26726434220.844349</v>
      </c>
      <c r="I1294" s="9">
        <v>-1237411556.7859337</v>
      </c>
      <c r="J1294" s="9">
        <v>-757751124.78847384</v>
      </c>
      <c r="K1294" s="9">
        <v>-757408135.78584397</v>
      </c>
      <c r="L1294" s="9">
        <v>-9184559.4866193347</v>
      </c>
      <c r="M1294" s="9">
        <v>-9184559.4866193347</v>
      </c>
      <c r="N1294" s="9">
        <v>-122711885.49540626</v>
      </c>
      <c r="O1294" s="9">
        <v>100253236.79040356</v>
      </c>
      <c r="P1294" s="9">
        <v>0</v>
      </c>
      <c r="Q1294" s="9">
        <v>-23932739373.895634</v>
      </c>
      <c r="R1294" s="9">
        <v>0</v>
      </c>
      <c r="S1294" s="9">
        <v>-5640.3037000000004</v>
      </c>
      <c r="T1294" s="9">
        <v>-1.3404200274354326E-3</v>
      </c>
      <c r="U1294" s="9">
        <v>-335591.37316999998</v>
      </c>
      <c r="V1294" s="9">
        <v>-6722.8446999999996</v>
      </c>
      <c r="W1294" s="9">
        <v>83357.279135451754</v>
      </c>
      <c r="X1294" s="9">
        <v>83357.279135451754</v>
      </c>
      <c r="Y1294" s="9">
        <v>-115021.94557838401</v>
      </c>
      <c r="Z1294" s="17">
        <v>1.5069455307685834E-6</v>
      </c>
    </row>
    <row r="1295" spans="1:26" ht="15.75" customHeight="1" x14ac:dyDescent="0.3">
      <c r="A1295" s="8">
        <v>2019</v>
      </c>
      <c r="B1295" s="8" t="s">
        <v>1627</v>
      </c>
      <c r="C1295" s="8" t="s">
        <v>383</v>
      </c>
      <c r="D1295" s="8" t="s">
        <v>1618</v>
      </c>
      <c r="E1295" s="8" t="s">
        <v>1619</v>
      </c>
      <c r="F1295" s="16">
        <v>-1.3194715439207594</v>
      </c>
      <c r="G1295" s="16">
        <v>-11.861784256765512</v>
      </c>
      <c r="H1295" s="9">
        <v>-114442352167.86258</v>
      </c>
      <c r="I1295" s="9">
        <v>-10889113215.802013</v>
      </c>
      <c r="J1295" s="9">
        <v>-5804250369.9086666</v>
      </c>
      <c r="K1295" s="9">
        <v>-5801267760.5510426</v>
      </c>
      <c r="L1295" s="9">
        <v>-80928294.291347712</v>
      </c>
      <c r="M1295" s="9">
        <v>-80928294.291347712</v>
      </c>
      <c r="N1295" s="9">
        <v>-926806558.25870109</v>
      </c>
      <c r="O1295" s="9">
        <v>-13829279687.319921</v>
      </c>
      <c r="P1295" s="9">
        <v>-20215129.733321749</v>
      </c>
      <c r="Q1295" s="9">
        <v>-76915090723.788345</v>
      </c>
      <c r="R1295" s="9">
        <v>-81662886.16668275</v>
      </c>
      <c r="S1295" s="9">
        <v>-147221.30970000001</v>
      </c>
      <c r="T1295" s="9">
        <v>-637843.77641157724</v>
      </c>
      <c r="U1295" s="9">
        <v>-2806240.0341667966</v>
      </c>
      <c r="V1295" s="9">
        <v>-175477.4307</v>
      </c>
      <c r="W1295" s="9">
        <v>-3991836.9436420524</v>
      </c>
      <c r="X1295" s="9">
        <v>-3991836.9436420524</v>
      </c>
      <c r="Y1295" s="9">
        <v>-1058791.3129103105</v>
      </c>
      <c r="Z1295" s="17">
        <v>0.16701654874789884</v>
      </c>
    </row>
    <row r="1296" spans="1:26" ht="15.75" customHeight="1" x14ac:dyDescent="0.3">
      <c r="A1296" s="8">
        <v>2019</v>
      </c>
      <c r="B1296" s="8" t="s">
        <v>1628</v>
      </c>
      <c r="C1296" s="8" t="s">
        <v>192</v>
      </c>
      <c r="D1296" s="8" t="s">
        <v>1618</v>
      </c>
      <c r="E1296" s="8" t="s">
        <v>1619</v>
      </c>
      <c r="F1296" s="16">
        <v>-1.2855891140445579</v>
      </c>
      <c r="G1296" s="16">
        <v>-5.1382782671618559</v>
      </c>
      <c r="H1296" s="9">
        <v>-27536033233.720387</v>
      </c>
      <c r="I1296" s="9">
        <v>-11919597864.73535</v>
      </c>
      <c r="J1296" s="9">
        <v>-7081997028.8222075</v>
      </c>
      <c r="K1296" s="9">
        <v>-7078177723.6535568</v>
      </c>
      <c r="L1296" s="9">
        <v>-88692329.806115195</v>
      </c>
      <c r="M1296" s="9">
        <v>-88692329.806115195</v>
      </c>
      <c r="N1296" s="9">
        <v>-1143548684.1290922</v>
      </c>
      <c r="O1296" s="9">
        <v>18292994.292143494</v>
      </c>
      <c r="P1296" s="9">
        <v>-785454.52201631723</v>
      </c>
      <c r="Q1296" s="9">
        <v>-145943321.48512772</v>
      </c>
      <c r="R1296" s="9">
        <v>-3239023.6253958466</v>
      </c>
      <c r="S1296" s="9">
        <v>-33362.239999999998</v>
      </c>
      <c r="T1296" s="9">
        <v>-23993.605500205846</v>
      </c>
      <c r="U1296" s="9">
        <v>-3120618.6136812605</v>
      </c>
      <c r="V1296" s="9">
        <v>-39765.440000000002</v>
      </c>
      <c r="W1296" s="9">
        <v>337888.26791965595</v>
      </c>
      <c r="X1296" s="9">
        <v>337888.26791965595</v>
      </c>
      <c r="Y1296" s="9">
        <v>-1110504.0642011494</v>
      </c>
      <c r="Z1296" s="17">
        <v>2.4109970559135375E-2</v>
      </c>
    </row>
    <row r="1297" spans="1:26" ht="15.75" customHeight="1" x14ac:dyDescent="0.3">
      <c r="A1297" s="8">
        <v>2019</v>
      </c>
      <c r="B1297" s="8" t="s">
        <v>1629</v>
      </c>
      <c r="C1297" s="8" t="s">
        <v>192</v>
      </c>
      <c r="D1297" s="8" t="s">
        <v>1618</v>
      </c>
      <c r="E1297" s="8" t="s">
        <v>1619</v>
      </c>
      <c r="F1297" s="16">
        <v>-1.2828217888545725</v>
      </c>
      <c r="G1297" s="16">
        <v>-6.0169075983088911</v>
      </c>
      <c r="H1297" s="9">
        <v>-4679349039.2048244</v>
      </c>
      <c r="I1297" s="9">
        <v>-1929207341.109036</v>
      </c>
      <c r="J1297" s="9">
        <v>-1147453609.9445167</v>
      </c>
      <c r="K1297" s="9">
        <v>-1146828948.9804947</v>
      </c>
      <c r="L1297" s="9">
        <v>-14356290.242097737</v>
      </c>
      <c r="M1297" s="9">
        <v>-14356290.242097737</v>
      </c>
      <c r="N1297" s="9">
        <v>-185300190.05869499</v>
      </c>
      <c r="O1297" s="9">
        <v>2939821.0946375215</v>
      </c>
      <c r="P1297" s="9">
        <v>-133764.52962131379</v>
      </c>
      <c r="Q1297" s="9">
        <v>-243513642.72719744</v>
      </c>
      <c r="R1297" s="9">
        <v>-551612.42253870063</v>
      </c>
      <c r="S1297" s="9">
        <v>-5671.5808000000006</v>
      </c>
      <c r="T1297" s="9">
        <v>-4086.160641631302</v>
      </c>
      <c r="U1297" s="9">
        <v>-505685.08547311526</v>
      </c>
      <c r="V1297" s="9">
        <v>-6760.1247999999996</v>
      </c>
      <c r="W1297" s="9">
        <v>57394.134299945319</v>
      </c>
      <c r="X1297" s="9">
        <v>57394.134299945319</v>
      </c>
      <c r="Y1297" s="9">
        <v>-179755.36005053611</v>
      </c>
      <c r="Z1297" s="17">
        <v>2.4161325614954779E-2</v>
      </c>
    </row>
    <row r="1298" spans="1:26" ht="15.75" customHeight="1" x14ac:dyDescent="0.3">
      <c r="A1298" s="8">
        <v>2019</v>
      </c>
      <c r="B1298" s="8" t="s">
        <v>1630</v>
      </c>
      <c r="C1298" s="8" t="s">
        <v>192</v>
      </c>
      <c r="D1298" s="8" t="s">
        <v>1618</v>
      </c>
      <c r="E1298" s="8" t="s">
        <v>1619</v>
      </c>
      <c r="F1298" s="16">
        <v>-1.2790959959225718</v>
      </c>
      <c r="G1298" s="16">
        <v>-6.9910571574203342</v>
      </c>
      <c r="H1298" s="9">
        <v>-14744139544.999485</v>
      </c>
      <c r="I1298" s="9">
        <v>-5968965446.4482498</v>
      </c>
      <c r="J1298" s="9">
        <v>-3580698296.9041228</v>
      </c>
      <c r="K1298" s="9">
        <v>-3578737784.133441</v>
      </c>
      <c r="L1298" s="9">
        <v>-44415874.229802512</v>
      </c>
      <c r="M1298" s="9">
        <v>-44415874.229802512</v>
      </c>
      <c r="N1298" s="9">
        <v>-578705495.89839494</v>
      </c>
      <c r="O1298" s="9">
        <v>85718573.982030749</v>
      </c>
      <c r="P1298" s="9">
        <v>-422705.74141099432</v>
      </c>
      <c r="Q1298" s="9">
        <v>-1030048696.0055184</v>
      </c>
      <c r="R1298" s="9">
        <v>-1743135.7827133813</v>
      </c>
      <c r="S1298" s="9">
        <v>-22310.998</v>
      </c>
      <c r="T1298" s="9">
        <v>-12912.567841676675</v>
      </c>
      <c r="U1298" s="9">
        <v>-1579364.0606620335</v>
      </c>
      <c r="V1298" s="9">
        <v>-26593.137999999999</v>
      </c>
      <c r="W1298" s="9">
        <v>246225.03968952206</v>
      </c>
      <c r="X1298" s="9">
        <v>246225.03968952206</v>
      </c>
      <c r="Y1298" s="9">
        <v>-556078.92292878532</v>
      </c>
      <c r="Z1298" s="17">
        <v>2.3812791702208576E-2</v>
      </c>
    </row>
    <row r="1299" spans="1:26" ht="15.75" customHeight="1" x14ac:dyDescent="0.3">
      <c r="A1299" s="8">
        <v>2019</v>
      </c>
      <c r="B1299" s="8" t="s">
        <v>1631</v>
      </c>
      <c r="C1299" s="8" t="s">
        <v>124</v>
      </c>
      <c r="D1299" s="8" t="s">
        <v>169</v>
      </c>
      <c r="E1299" s="8" t="s">
        <v>1619</v>
      </c>
      <c r="F1299" s="16">
        <v>-1.2310848478144776</v>
      </c>
      <c r="G1299" s="16">
        <v>-10.91864167139348</v>
      </c>
      <c r="H1299" s="9">
        <v>-3494718721.1212397</v>
      </c>
      <c r="I1299" s="9">
        <v>-1523263243.3166037</v>
      </c>
      <c r="J1299" s="9">
        <v>-907358774.5295006</v>
      </c>
      <c r="K1299" s="9">
        <v>-906935543.26526713</v>
      </c>
      <c r="L1299" s="9">
        <v>-11316676.647351751</v>
      </c>
      <c r="M1299" s="9">
        <v>-11317676.931426927</v>
      </c>
      <c r="N1299" s="9">
        <v>-146558656.86746627</v>
      </c>
      <c r="O1299" s="9">
        <v>31553405.37051104</v>
      </c>
      <c r="P1299" s="9">
        <v>-116742.26354017726</v>
      </c>
      <c r="Q1299" s="9">
        <v>-18689217.938681386</v>
      </c>
      <c r="R1299" s="9">
        <v>-251552.40738534785</v>
      </c>
      <c r="S1299" s="9">
        <v>-3909.8660253584098</v>
      </c>
      <c r="T1299" s="9">
        <v>-1423.5447830755265</v>
      </c>
      <c r="U1299" s="9">
        <v>-399883.80927717831</v>
      </c>
      <c r="V1299" s="9">
        <v>-4660.2848861295979</v>
      </c>
      <c r="W1299" s="9">
        <v>45550.395853292241</v>
      </c>
      <c r="X1299" s="9">
        <v>41956.324733675596</v>
      </c>
      <c r="Y1299" s="9">
        <v>-141671.54014139363</v>
      </c>
      <c r="Z1299" s="17">
        <v>4.5391486164121024E-2</v>
      </c>
    </row>
    <row r="1300" spans="1:26" ht="15.75" customHeight="1" x14ac:dyDescent="0.3">
      <c r="A1300" s="8">
        <v>2019</v>
      </c>
      <c r="B1300" s="8" t="s">
        <v>1632</v>
      </c>
      <c r="C1300" s="8" t="s">
        <v>192</v>
      </c>
      <c r="D1300" s="8" t="s">
        <v>1618</v>
      </c>
      <c r="E1300" s="8" t="s">
        <v>1619</v>
      </c>
      <c r="F1300" s="16">
        <v>-1.1466954109521568</v>
      </c>
      <c r="G1300" s="16">
        <v>-5.6568532180384352</v>
      </c>
      <c r="H1300" s="9">
        <v>-1671537900.5449591</v>
      </c>
      <c r="I1300" s="9">
        <v>-713648286.97332335</v>
      </c>
      <c r="J1300" s="9">
        <v>-445110349.90675682</v>
      </c>
      <c r="K1300" s="9">
        <v>-444860571.99245465</v>
      </c>
      <c r="L1300" s="9">
        <v>-5304311.9977995278</v>
      </c>
      <c r="M1300" s="9">
        <v>-5304311.9977995278</v>
      </c>
      <c r="N1300" s="9">
        <v>-72196081.29536517</v>
      </c>
      <c r="O1300" s="9">
        <v>50218656.343002759</v>
      </c>
      <c r="P1300" s="9">
        <v>-53455.205973350094</v>
      </c>
      <c r="Q1300" s="9">
        <v>-34901613.652624704</v>
      </c>
      <c r="R1300" s="9">
        <v>-220436.28268077524</v>
      </c>
      <c r="S1300" s="9">
        <v>-4806.2477000000008</v>
      </c>
      <c r="T1300" s="9">
        <v>-1632.9183779658272</v>
      </c>
      <c r="U1300" s="9">
        <v>-199236.87291536178</v>
      </c>
      <c r="V1300" s="9">
        <v>-5728.7087000000001</v>
      </c>
      <c r="W1300" s="9">
        <v>60470.722987370224</v>
      </c>
      <c r="X1300" s="9">
        <v>60470.722987370224</v>
      </c>
      <c r="Y1300" s="9">
        <v>-66674.281464720552</v>
      </c>
      <c r="Z1300" s="17">
        <v>2.4286711549283441E-2</v>
      </c>
    </row>
    <row r="1301" spans="1:26" ht="15.75" customHeight="1" x14ac:dyDescent="0.3">
      <c r="A1301" s="8">
        <v>2019</v>
      </c>
      <c r="B1301" s="8" t="s">
        <v>1633</v>
      </c>
      <c r="C1301" s="8" t="s">
        <v>192</v>
      </c>
      <c r="D1301" s="8" t="s">
        <v>1618</v>
      </c>
      <c r="E1301" s="8" t="s">
        <v>1619</v>
      </c>
      <c r="F1301" s="16">
        <v>-1.141154615827106</v>
      </c>
      <c r="G1301" s="16">
        <v>-3.1217007782960517</v>
      </c>
      <c r="H1301" s="9">
        <v>-8865630210.3607864</v>
      </c>
      <c r="I1301" s="9">
        <v>-3578112624.4256392</v>
      </c>
      <c r="J1301" s="9">
        <v>-2194684917.6874785</v>
      </c>
      <c r="K1301" s="9">
        <v>-2193431655.0083413</v>
      </c>
      <c r="L1301" s="9">
        <v>-26574759.123639945</v>
      </c>
      <c r="M1301" s="9">
        <v>-26574759.123639945</v>
      </c>
      <c r="N1301" s="9">
        <v>-355436689.65542454</v>
      </c>
      <c r="O1301" s="9">
        <v>119018010.36642475</v>
      </c>
      <c r="P1301" s="9">
        <v>-284896.40886805026</v>
      </c>
      <c r="Q1301" s="9">
        <v>-607336914.3249656</v>
      </c>
      <c r="R1301" s="9">
        <v>-1174843.5755964485</v>
      </c>
      <c r="S1301" s="9">
        <v>-15252.7991</v>
      </c>
      <c r="T1301" s="9">
        <v>-8702.8489253045991</v>
      </c>
      <c r="U1301" s="9">
        <v>-996120.72667023854</v>
      </c>
      <c r="V1301" s="9">
        <v>-18180.2621</v>
      </c>
      <c r="W1301" s="9">
        <v>169137.32234127677</v>
      </c>
      <c r="X1301" s="9">
        <v>169137.32234127677</v>
      </c>
      <c r="Y1301" s="9">
        <v>-336179.4015029592</v>
      </c>
      <c r="Z1301" s="17">
        <v>2.5582753311374835E-2</v>
      </c>
    </row>
    <row r="1302" spans="1:26" ht="15.75" customHeight="1" x14ac:dyDescent="0.3">
      <c r="A1302" s="8">
        <v>2019</v>
      </c>
      <c r="B1302" s="8" t="s">
        <v>1634</v>
      </c>
      <c r="C1302" s="8" t="s">
        <v>192</v>
      </c>
      <c r="D1302" s="8" t="s">
        <v>1618</v>
      </c>
      <c r="E1302" s="8" t="s">
        <v>1619</v>
      </c>
      <c r="F1302" s="16">
        <v>-1.0427056723521353</v>
      </c>
      <c r="G1302" s="16">
        <v>-5.0468352677169035</v>
      </c>
      <c r="H1302" s="9">
        <v>-898806033.33350646</v>
      </c>
      <c r="I1302" s="9">
        <v>-363570623.55838746</v>
      </c>
      <c r="J1302" s="9">
        <v>-227722983.02495113</v>
      </c>
      <c r="K1302" s="9">
        <v>-227592140.29697865</v>
      </c>
      <c r="L1302" s="9">
        <v>-2705239.2798502995</v>
      </c>
      <c r="M1302" s="9">
        <v>-2705239.2798502995</v>
      </c>
      <c r="N1302" s="9">
        <v>-36949332.563360974</v>
      </c>
      <c r="O1302" s="9">
        <v>27869995.762029354</v>
      </c>
      <c r="P1302" s="9">
        <v>-31610.116497078918</v>
      </c>
      <c r="Q1302" s="9">
        <v>-65199622.662320629</v>
      </c>
      <c r="R1302" s="9">
        <v>-130352.44086789613</v>
      </c>
      <c r="S1302" s="9">
        <v>-2898.3445999999994</v>
      </c>
      <c r="T1302" s="9">
        <v>-965.60735699819952</v>
      </c>
      <c r="U1302" s="9">
        <v>-100889.54951248698</v>
      </c>
      <c r="V1302" s="9">
        <v>-3454.6225999999997</v>
      </c>
      <c r="W1302" s="9">
        <v>36589.613544662956</v>
      </c>
      <c r="X1302" s="9">
        <v>36589.613544662956</v>
      </c>
      <c r="Y1302" s="9">
        <v>-33856.975490994977</v>
      </c>
      <c r="Z1302" s="17">
        <v>2.6527681949032045E-2</v>
      </c>
    </row>
    <row r="1303" spans="1:26" ht="15.75" customHeight="1" x14ac:dyDescent="0.3">
      <c r="A1303" s="8">
        <v>2019</v>
      </c>
      <c r="B1303" s="8" t="s">
        <v>1635</v>
      </c>
      <c r="C1303" s="8" t="s">
        <v>192</v>
      </c>
      <c r="D1303" s="8" t="s">
        <v>1618</v>
      </c>
      <c r="E1303" s="8" t="s">
        <v>1619</v>
      </c>
      <c r="F1303" s="16">
        <v>-1.0189709999362928</v>
      </c>
      <c r="G1303" s="16">
        <v>-6.5961880370586492</v>
      </c>
      <c r="H1303" s="9">
        <v>-11085052304.789949</v>
      </c>
      <c r="I1303" s="9">
        <v>-4773757682.2800655</v>
      </c>
      <c r="J1303" s="9">
        <v>-2994285371.4776936</v>
      </c>
      <c r="K1303" s="9">
        <v>-2992539894.6746221</v>
      </c>
      <c r="L1303" s="9">
        <v>-35414101.346110098</v>
      </c>
      <c r="M1303" s="9">
        <v>-35414101.346110098</v>
      </c>
      <c r="N1303" s="9">
        <v>-485920636.88653278</v>
      </c>
      <c r="O1303" s="9">
        <v>293978632.77554029</v>
      </c>
      <c r="P1303" s="9">
        <v>-398930.9912408056</v>
      </c>
      <c r="Q1303" s="9">
        <v>-58382943.590854712</v>
      </c>
      <c r="R1303" s="9">
        <v>-1645094.4890030304</v>
      </c>
      <c r="S1303" s="9">
        <v>-26575.109300000004</v>
      </c>
      <c r="T1303" s="9">
        <v>-12186.310674062317</v>
      </c>
      <c r="U1303" s="9">
        <v>-1379255.7541736008</v>
      </c>
      <c r="V1303" s="9">
        <v>-31675.658299999999</v>
      </c>
      <c r="W1303" s="9">
        <v>313940.49764350941</v>
      </c>
      <c r="X1303" s="9">
        <v>313940.49764350941</v>
      </c>
      <c r="Y1303" s="9">
        <v>-450368.64609248145</v>
      </c>
      <c r="Z1303" s="17">
        <v>2.7163428658412304E-2</v>
      </c>
    </row>
    <row r="1304" spans="1:26" ht="15.75" customHeight="1" x14ac:dyDescent="0.3">
      <c r="A1304" s="8">
        <v>2019</v>
      </c>
      <c r="B1304" s="8" t="s">
        <v>1636</v>
      </c>
      <c r="C1304" s="8" t="s">
        <v>192</v>
      </c>
      <c r="D1304" s="8" t="s">
        <v>169</v>
      </c>
      <c r="E1304" s="8" t="s">
        <v>1619</v>
      </c>
      <c r="F1304" s="16">
        <v>-0.94966537110720139</v>
      </c>
      <c r="G1304" s="16">
        <v>-4.6326206415358495</v>
      </c>
      <c r="H1304" s="9">
        <v>-7144427553.3765869</v>
      </c>
      <c r="I1304" s="9">
        <v>-3028715605.8287053</v>
      </c>
      <c r="J1304" s="9">
        <v>-1781529087.9126694</v>
      </c>
      <c r="K1304" s="9">
        <v>-1780724840.2723885</v>
      </c>
      <c r="L1304" s="9">
        <v>-22512151.463890247</v>
      </c>
      <c r="M1304" s="9">
        <v>-22512151.463890247</v>
      </c>
      <c r="N1304" s="9">
        <v>-287410478.13047493</v>
      </c>
      <c r="O1304" s="9">
        <v>-75179776.2583673</v>
      </c>
      <c r="P1304" s="9">
        <v>-275879.02864657342</v>
      </c>
      <c r="Q1304" s="9">
        <v>-143424091.92896307</v>
      </c>
      <c r="R1304" s="9">
        <v>-1137658.0903037253</v>
      </c>
      <c r="S1304" s="9">
        <v>-6526.4881999999998</v>
      </c>
      <c r="T1304" s="9">
        <v>-8427.0205712512761</v>
      </c>
      <c r="U1304" s="9">
        <v>-784501.87796301756</v>
      </c>
      <c r="V1304" s="9">
        <v>-7779.1141999999991</v>
      </c>
      <c r="W1304" s="9">
        <v>41953.759480198103</v>
      </c>
      <c r="X1304" s="9">
        <v>41953.759480198103</v>
      </c>
      <c r="Y1304" s="9">
        <v>-282506.01631184161</v>
      </c>
      <c r="Z1304" s="17">
        <v>3.1535401578762008E-2</v>
      </c>
    </row>
    <row r="1305" spans="1:26" ht="15.75" customHeight="1" x14ac:dyDescent="0.3">
      <c r="A1305" s="8">
        <v>2019</v>
      </c>
      <c r="B1305" s="8" t="s">
        <v>1637</v>
      </c>
      <c r="C1305" s="8" t="s">
        <v>192</v>
      </c>
      <c r="D1305" s="8" t="s">
        <v>1618</v>
      </c>
      <c r="E1305" s="8" t="s">
        <v>1619</v>
      </c>
      <c r="F1305" s="16">
        <v>-0.94676909924999064</v>
      </c>
      <c r="G1305" s="16">
        <v>-4.0681071128537578</v>
      </c>
      <c r="H1305" s="9">
        <v>-17460315728.368328</v>
      </c>
      <c r="I1305" s="9">
        <v>-6850025780.8229952</v>
      </c>
      <c r="J1305" s="9">
        <v>-4014192564.55722</v>
      </c>
      <c r="K1305" s="9">
        <v>-4011838573.5626411</v>
      </c>
      <c r="L1305" s="9">
        <v>-51019066.860186003</v>
      </c>
      <c r="M1305" s="9">
        <v>-51019066.860186003</v>
      </c>
      <c r="N1305" s="9">
        <v>-647301746.66511095</v>
      </c>
      <c r="O1305" s="9">
        <v>-255924846.74925825</v>
      </c>
      <c r="P1305" s="9">
        <v>-676285.18114874279</v>
      </c>
      <c r="Q1305" s="9">
        <v>-1573173405.8655214</v>
      </c>
      <c r="R1305" s="9">
        <v>-2788835.7859634059</v>
      </c>
      <c r="S1305" s="9">
        <v>-12551.50023</v>
      </c>
      <c r="T1305" s="9">
        <v>-20658.764304346427</v>
      </c>
      <c r="U1305" s="9">
        <v>-1771491.3001444091</v>
      </c>
      <c r="V1305" s="9">
        <v>-14960.504129999999</v>
      </c>
      <c r="W1305" s="9">
        <v>51895.748779228488</v>
      </c>
      <c r="X1305" s="9">
        <v>51895.748779228488</v>
      </c>
      <c r="Y1305" s="9">
        <v>-639684.88684232335</v>
      </c>
      <c r="Z1305" s="17">
        <v>3.3534544304012266E-2</v>
      </c>
    </row>
    <row r="1306" spans="1:26" ht="15.75" customHeight="1" x14ac:dyDescent="0.3">
      <c r="A1306" s="8">
        <v>2019</v>
      </c>
      <c r="B1306" s="8" t="s">
        <v>1638</v>
      </c>
      <c r="C1306" s="8" t="s">
        <v>447</v>
      </c>
      <c r="D1306" s="8" t="s">
        <v>1618</v>
      </c>
      <c r="E1306" s="8" t="s">
        <v>1619</v>
      </c>
      <c r="F1306" s="16">
        <v>-0.90467725960702849</v>
      </c>
      <c r="G1306" s="16">
        <v>-4.0588857732574155</v>
      </c>
      <c r="H1306" s="9">
        <v>-4255936559.7775168</v>
      </c>
      <c r="I1306" s="9">
        <v>-1699114581.0312402</v>
      </c>
      <c r="J1306" s="9">
        <v>-1276866093.7964854</v>
      </c>
      <c r="K1306" s="9">
        <v>-1275991091.7785239</v>
      </c>
      <c r="L1306" s="9">
        <v>-12388582.196624983</v>
      </c>
      <c r="M1306" s="9">
        <v>-12388582.196624983</v>
      </c>
      <c r="N1306" s="9">
        <v>-210298138.6669718</v>
      </c>
      <c r="O1306" s="9">
        <v>291930255.99887079</v>
      </c>
      <c r="P1306" s="9">
        <v>-357507.26799683267</v>
      </c>
      <c r="Q1306" s="9">
        <v>-58308216.859198704</v>
      </c>
      <c r="R1306" s="9">
        <v>-1467326.8363720996</v>
      </c>
      <c r="S1306" s="9">
        <v>-23134.6283</v>
      </c>
      <c r="T1306" s="9">
        <v>-14531.893999245942</v>
      </c>
      <c r="U1306" s="9">
        <v>-695709.61930733337</v>
      </c>
      <c r="V1306" s="9">
        <v>-27574.847299999998</v>
      </c>
      <c r="W1306" s="9">
        <v>210752.76296541866</v>
      </c>
      <c r="X1306" s="9">
        <v>34560.322900211613</v>
      </c>
      <c r="Y1306" s="9">
        <v>-171057.24330712599</v>
      </c>
      <c r="Z1306" s="17">
        <v>6.7633763561603555E-2</v>
      </c>
    </row>
    <row r="1307" spans="1:26" ht="15.75" customHeight="1" x14ac:dyDescent="0.3">
      <c r="A1307" s="8">
        <v>2019</v>
      </c>
      <c r="B1307" s="8" t="s">
        <v>1639</v>
      </c>
      <c r="C1307" s="8" t="s">
        <v>447</v>
      </c>
      <c r="D1307" s="8" t="s">
        <v>169</v>
      </c>
      <c r="E1307" s="8" t="s">
        <v>1619</v>
      </c>
      <c r="F1307" s="16">
        <v>-0.88578972133528788</v>
      </c>
      <c r="G1307" s="16">
        <v>-2.736246767933955</v>
      </c>
      <c r="H1307" s="9">
        <v>-2662814113.4229116</v>
      </c>
      <c r="I1307" s="9">
        <v>-1099020045.9640572</v>
      </c>
      <c r="J1307" s="9">
        <v>-672981438.2802726</v>
      </c>
      <c r="K1307" s="9">
        <v>-672665993.78408766</v>
      </c>
      <c r="L1307" s="9">
        <v>-8169393.1645600516</v>
      </c>
      <c r="M1307" s="9">
        <v>-8169393.1645600516</v>
      </c>
      <c r="N1307" s="9">
        <v>-108976452.60826905</v>
      </c>
      <c r="O1307" s="9">
        <v>-77145158.417330146</v>
      </c>
      <c r="P1307" s="9">
        <v>-228451.2912816965</v>
      </c>
      <c r="Q1307" s="9">
        <v>-14084835.085704457</v>
      </c>
      <c r="R1307" s="9">
        <v>-937638.86921723373</v>
      </c>
      <c r="S1307" s="9">
        <v>-9289.2987000000012</v>
      </c>
      <c r="T1307" s="9">
        <v>-9285.8964341567698</v>
      </c>
      <c r="U1307" s="9">
        <v>-297608.98544684233</v>
      </c>
      <c r="V1307" s="9">
        <v>-11072.189700000001</v>
      </c>
      <c r="W1307" s="9">
        <v>53478.424925412859</v>
      </c>
      <c r="X1307" s="9">
        <v>-59110.588082641756</v>
      </c>
      <c r="Y1307" s="9">
        <v>-102424.26013198009</v>
      </c>
      <c r="Z1307" s="17">
        <v>9.1981997738012564E-2</v>
      </c>
    </row>
    <row r="1308" spans="1:26" ht="15.75" customHeight="1" x14ac:dyDescent="0.3">
      <c r="A1308" s="8">
        <v>2019</v>
      </c>
      <c r="B1308" s="8" t="s">
        <v>1640</v>
      </c>
      <c r="C1308" s="8" t="s">
        <v>195</v>
      </c>
      <c r="D1308" s="8" t="s">
        <v>1618</v>
      </c>
      <c r="E1308" s="8" t="s">
        <v>1619</v>
      </c>
      <c r="F1308" s="16">
        <v>-0.87464590732508762</v>
      </c>
      <c r="G1308" s="16">
        <v>-41.585805942015071</v>
      </c>
      <c r="H1308" s="9">
        <v>-4914485788.809515</v>
      </c>
      <c r="I1308" s="9">
        <v>-2096887412.1181488</v>
      </c>
      <c r="J1308" s="9">
        <v>-1241035576.7561724</v>
      </c>
      <c r="K1308" s="9">
        <v>-1240441049.1390839</v>
      </c>
      <c r="L1308" s="9">
        <v>-15566246.24417663</v>
      </c>
      <c r="M1308" s="9">
        <v>-15566246.24417663</v>
      </c>
      <c r="N1308" s="9">
        <v>-200331772.40335742</v>
      </c>
      <c r="O1308" s="9">
        <v>-81118046.626662895</v>
      </c>
      <c r="P1308" s="9">
        <v>-204944.04649102228</v>
      </c>
      <c r="Q1308" s="9">
        <v>-21682714.862748116</v>
      </c>
      <c r="R1308" s="9">
        <v>-879365.24315388489</v>
      </c>
      <c r="S1308" s="9">
        <v>-4170.28</v>
      </c>
      <c r="T1308" s="9">
        <v>-6497.4619553401308</v>
      </c>
      <c r="U1308" s="9">
        <v>-556005.55736026261</v>
      </c>
      <c r="V1308" s="9">
        <v>-4970.68</v>
      </c>
      <c r="W1308" s="9">
        <v>-2364.2574879550625</v>
      </c>
      <c r="X1308" s="9">
        <v>-2364.2574879550625</v>
      </c>
      <c r="Y1308" s="9">
        <v>-196042.63105163004</v>
      </c>
      <c r="Z1308" s="17">
        <v>4.135318973394727E-2</v>
      </c>
    </row>
    <row r="1309" spans="1:26" ht="15.75" customHeight="1" x14ac:dyDescent="0.3">
      <c r="A1309" s="8">
        <v>2019</v>
      </c>
      <c r="B1309" s="8" t="s">
        <v>1641</v>
      </c>
      <c r="C1309" s="8" t="s">
        <v>192</v>
      </c>
      <c r="D1309" s="8" t="s">
        <v>1618</v>
      </c>
      <c r="E1309" s="8" t="s">
        <v>1619</v>
      </c>
      <c r="F1309" s="16">
        <v>-0.8722109513633477</v>
      </c>
      <c r="G1309" s="16">
        <v>-4.113728423248042</v>
      </c>
      <c r="H1309" s="9">
        <v>-1173292938.5082672</v>
      </c>
      <c r="I1309" s="9">
        <v>-504492993.28860879</v>
      </c>
      <c r="J1309" s="9">
        <v>-321732288.30004644</v>
      </c>
      <c r="K1309" s="9">
        <v>-321537814.15015328</v>
      </c>
      <c r="L1309" s="9">
        <v>-3742463.8519856688</v>
      </c>
      <c r="M1309" s="9">
        <v>-3742463.8519856688</v>
      </c>
      <c r="N1309" s="9">
        <v>-52287602.08077763</v>
      </c>
      <c r="O1309" s="9">
        <v>40782028.596564539</v>
      </c>
      <c r="P1309" s="9">
        <v>-49329.50699328717</v>
      </c>
      <c r="Q1309" s="9">
        <v>-6167651.3093374921</v>
      </c>
      <c r="R1309" s="9">
        <v>-203422.90241097813</v>
      </c>
      <c r="S1309" s="9">
        <v>-3600.5284641806675</v>
      </c>
      <c r="T1309" s="9">
        <v>-1506.8889377302351</v>
      </c>
      <c r="U1309" s="9">
        <v>-148818.52022119352</v>
      </c>
      <c r="V1309" s="9">
        <v>-4291.5763033497897</v>
      </c>
      <c r="W1309" s="9">
        <v>43466.600747858472</v>
      </c>
      <c r="X1309" s="9">
        <v>43466.600747858472</v>
      </c>
      <c r="Y1309" s="9">
        <v>-47653.550101606015</v>
      </c>
      <c r="Z1309" s="17">
        <v>0.1077940065062449</v>
      </c>
    </row>
    <row r="1310" spans="1:26" ht="15.75" customHeight="1" x14ac:dyDescent="0.3">
      <c r="A1310" s="8">
        <v>2019</v>
      </c>
      <c r="B1310" s="8" t="s">
        <v>1642</v>
      </c>
      <c r="C1310" s="8" t="s">
        <v>192</v>
      </c>
      <c r="D1310" s="8" t="s">
        <v>1618</v>
      </c>
      <c r="E1310" s="8" t="s">
        <v>1619</v>
      </c>
      <c r="F1310" s="16">
        <v>-0.87186283132752251</v>
      </c>
      <c r="G1310" s="16">
        <v>-5.1083454841040759</v>
      </c>
      <c r="H1310" s="9">
        <v>-1849221065.2456753</v>
      </c>
      <c r="I1310" s="9">
        <v>-795779942.17121363</v>
      </c>
      <c r="J1310" s="9">
        <v>-476362843.22159183</v>
      </c>
      <c r="K1310" s="9">
        <v>-476083776.80109072</v>
      </c>
      <c r="L1310" s="9">
        <v>-5926370.260949173</v>
      </c>
      <c r="M1310" s="9">
        <v>-5926370.260949173</v>
      </c>
      <c r="N1310" s="9">
        <v>-76970723.632330373</v>
      </c>
      <c r="O1310" s="9">
        <v>-1797812.9033715609</v>
      </c>
      <c r="P1310" s="9">
        <v>-77779.029889192243</v>
      </c>
      <c r="Q1310" s="9">
        <v>-9741996.728005318</v>
      </c>
      <c r="R1310" s="9">
        <v>-320741.82312267565</v>
      </c>
      <c r="S1310" s="9">
        <v>-3096.4328999999998</v>
      </c>
      <c r="T1310" s="9">
        <v>-2375.9483293308085</v>
      </c>
      <c r="U1310" s="9">
        <v>-210123.96246112624</v>
      </c>
      <c r="V1310" s="9">
        <v>-3690.7298999999998</v>
      </c>
      <c r="W1310" s="9">
        <v>30396.394682178921</v>
      </c>
      <c r="X1310" s="9">
        <v>30396.394682178921</v>
      </c>
      <c r="Y1310" s="9">
        <v>-74214.128935026762</v>
      </c>
      <c r="Z1310" s="17">
        <v>3.4613113781897215E-2</v>
      </c>
    </row>
    <row r="1311" spans="1:26" ht="15.75" customHeight="1" x14ac:dyDescent="0.3">
      <c r="A1311" s="8">
        <v>2019</v>
      </c>
      <c r="B1311" s="8" t="s">
        <v>1643</v>
      </c>
      <c r="C1311" s="8" t="s">
        <v>192</v>
      </c>
      <c r="D1311" s="8" t="s">
        <v>169</v>
      </c>
      <c r="E1311" s="8" t="s">
        <v>1619</v>
      </c>
      <c r="F1311" s="16">
        <v>-0.85371883336093668</v>
      </c>
      <c r="G1311" s="16">
        <v>-4.716469260981123</v>
      </c>
      <c r="H1311" s="9">
        <v>-5843705414.3556118</v>
      </c>
      <c r="I1311" s="9">
        <v>-2450854011.8086362</v>
      </c>
      <c r="J1311" s="9">
        <v>-1431641851.8880777</v>
      </c>
      <c r="K1311" s="9">
        <v>-1430796097.4088356</v>
      </c>
      <c r="L1311" s="9">
        <v>-18259783.807117909</v>
      </c>
      <c r="M1311" s="9">
        <v>-18259783.807117909</v>
      </c>
      <c r="N1311" s="9">
        <v>-230784037.4344649</v>
      </c>
      <c r="O1311" s="9">
        <v>-105394684.84015085</v>
      </c>
      <c r="P1311" s="9">
        <v>-251012.4750549368</v>
      </c>
      <c r="Q1311" s="9">
        <v>-155580425.45976156</v>
      </c>
      <c r="R1311" s="9">
        <v>-1035114.4645331047</v>
      </c>
      <c r="S1311" s="9">
        <v>-4274.5369999999994</v>
      </c>
      <c r="T1311" s="9">
        <v>-7667.7823263882074</v>
      </c>
      <c r="U1311" s="9">
        <v>-630004.84937767987</v>
      </c>
      <c r="V1311" s="9">
        <v>-5094.9470000000001</v>
      </c>
      <c r="W1311" s="9">
        <v>13584.904855971088</v>
      </c>
      <c r="X1311" s="9">
        <v>13584.904855971088</v>
      </c>
      <c r="Y1311" s="9">
        <v>-228738.65586740125</v>
      </c>
      <c r="Z1311" s="17">
        <v>3.7351742607885652E-2</v>
      </c>
    </row>
    <row r="1312" spans="1:26" ht="15.75" customHeight="1" x14ac:dyDescent="0.3">
      <c r="A1312" s="8">
        <v>2019</v>
      </c>
      <c r="B1312" s="8" t="s">
        <v>1644</v>
      </c>
      <c r="C1312" s="8" t="s">
        <v>192</v>
      </c>
      <c r="D1312" s="8" t="s">
        <v>169</v>
      </c>
      <c r="E1312" s="8" t="s">
        <v>1619</v>
      </c>
      <c r="F1312" s="16">
        <v>-0.84740587556062297</v>
      </c>
      <c r="G1312" s="16">
        <v>-3.0760107413552418</v>
      </c>
      <c r="H1312" s="9">
        <v>-14005076905.390415</v>
      </c>
      <c r="I1312" s="9">
        <v>-5591087540.8961143</v>
      </c>
      <c r="J1312" s="9">
        <v>-3330517701.2761612</v>
      </c>
      <c r="K1312" s="9">
        <v>-3328516788.9432511</v>
      </c>
      <c r="L1312" s="9">
        <v>-41653708.816009901</v>
      </c>
      <c r="M1312" s="9">
        <v>-41653708.816009901</v>
      </c>
      <c r="N1312" s="9">
        <v>-537888672.48028791</v>
      </c>
      <c r="O1312" s="9">
        <v>-85412590.475433975</v>
      </c>
      <c r="P1312" s="9">
        <v>-606060.36161182472</v>
      </c>
      <c r="Q1312" s="9">
        <v>-1043540760.2174189</v>
      </c>
      <c r="R1312" s="9">
        <v>-2499245.6910648094</v>
      </c>
      <c r="S1312" s="9">
        <v>-20027.769700000001</v>
      </c>
      <c r="T1312" s="9">
        <v>-18513.577576072737</v>
      </c>
      <c r="U1312" s="9">
        <v>-1468543.1336559048</v>
      </c>
      <c r="V1312" s="9">
        <v>-23871.690699999999</v>
      </c>
      <c r="W1312" s="9">
        <v>176259.53638489908</v>
      </c>
      <c r="X1312" s="9">
        <v>176259.53638489908</v>
      </c>
      <c r="Y1312" s="9">
        <v>-521690.3181848125</v>
      </c>
      <c r="Z1312" s="17">
        <v>3.6113904211416123E-2</v>
      </c>
    </row>
    <row r="1313" spans="1:26" ht="15.75" customHeight="1" x14ac:dyDescent="0.3">
      <c r="A1313" s="8">
        <v>2019</v>
      </c>
      <c r="B1313" s="8" t="s">
        <v>1645</v>
      </c>
      <c r="C1313" s="8" t="s">
        <v>1646</v>
      </c>
      <c r="D1313" s="8" t="s">
        <v>1618</v>
      </c>
      <c r="E1313" s="8" t="s">
        <v>1619</v>
      </c>
      <c r="F1313" s="16">
        <v>-0.84619599945069324</v>
      </c>
      <c r="G1313" s="16">
        <v>-8.9947582259108447</v>
      </c>
      <c r="H1313" s="9">
        <v>-7533325888.3977537</v>
      </c>
      <c r="I1313" s="9">
        <v>-3178444233.0714364</v>
      </c>
      <c r="J1313" s="9">
        <v>-2065183030.0226514</v>
      </c>
      <c r="K1313" s="9">
        <v>-2064189329.6564281</v>
      </c>
      <c r="L1313" s="9">
        <v>-23501614.236897092</v>
      </c>
      <c r="M1313" s="9">
        <v>-23501679.965527013</v>
      </c>
      <c r="N1313" s="9">
        <v>-336215421.52040195</v>
      </c>
      <c r="O1313" s="9">
        <v>503998250.0351845</v>
      </c>
      <c r="P1313" s="9">
        <v>-196554.6025042797</v>
      </c>
      <c r="Q1313" s="9">
        <v>-345343382.4499197</v>
      </c>
      <c r="R1313" s="9">
        <v>-144767.5977238896</v>
      </c>
      <c r="S1313" s="9">
        <v>-24020.812800000003</v>
      </c>
      <c r="T1313" s="9">
        <v>-162.12836045178759</v>
      </c>
      <c r="U1313" s="9">
        <v>-957730.32776244311</v>
      </c>
      <c r="V1313" s="9">
        <v>-28631.1168</v>
      </c>
      <c r="W1313" s="9">
        <v>353601.65534673957</v>
      </c>
      <c r="X1313" s="9">
        <v>352105.57481906191</v>
      </c>
      <c r="Y1313" s="9">
        <v>-299288.15388878476</v>
      </c>
      <c r="Z1313" s="17">
        <v>6.1241545172994636E-4</v>
      </c>
    </row>
    <row r="1314" spans="1:26" ht="15.75" customHeight="1" x14ac:dyDescent="0.3">
      <c r="A1314" s="8">
        <v>2019</v>
      </c>
      <c r="B1314" s="8" t="s">
        <v>1647</v>
      </c>
      <c r="C1314" s="8" t="s">
        <v>124</v>
      </c>
      <c r="D1314" s="8" t="s">
        <v>1618</v>
      </c>
      <c r="E1314" s="8" t="s">
        <v>1619</v>
      </c>
      <c r="F1314" s="16">
        <v>-0.8340605094059298</v>
      </c>
      <c r="G1314" s="16">
        <v>-5.8201475257620583</v>
      </c>
      <c r="H1314" s="9">
        <v>-10385471244.969816</v>
      </c>
      <c r="I1314" s="9">
        <v>-4464368735.848279</v>
      </c>
      <c r="J1314" s="9">
        <v>-2690966831.6227374</v>
      </c>
      <c r="K1314" s="9">
        <v>-2689676786.5740037</v>
      </c>
      <c r="L1314" s="9">
        <v>-33169069.699997906</v>
      </c>
      <c r="M1314" s="9">
        <v>-33173457.30742491</v>
      </c>
      <c r="N1314" s="9">
        <v>-435130025.23066914</v>
      </c>
      <c r="O1314" s="9">
        <v>138404638.42892909</v>
      </c>
      <c r="P1314" s="9">
        <v>-512073.75511213462</v>
      </c>
      <c r="Q1314" s="9">
        <v>-174512617.00449339</v>
      </c>
      <c r="R1314" s="9">
        <v>-1103399.7624431958</v>
      </c>
      <c r="S1314" s="9">
        <v>-17150.085297957186</v>
      </c>
      <c r="T1314" s="9">
        <v>-6244.1818458394027</v>
      </c>
      <c r="U1314" s="9">
        <v>-1187634.6742113098</v>
      </c>
      <c r="V1314" s="9">
        <v>-20441.693600633487</v>
      </c>
      <c r="W1314" s="9">
        <v>199800.49678762761</v>
      </c>
      <c r="X1314" s="9">
        <v>184035.60206525674</v>
      </c>
      <c r="Y1314" s="9">
        <v>-415252.05747882609</v>
      </c>
      <c r="Z1314" s="17">
        <v>7.54028497285021E-2</v>
      </c>
    </row>
    <row r="1315" spans="1:26" ht="15.75" customHeight="1" x14ac:dyDescent="0.3">
      <c r="A1315" s="8">
        <v>2019</v>
      </c>
      <c r="B1315" s="8" t="s">
        <v>1648</v>
      </c>
      <c r="C1315" s="8" t="s">
        <v>192</v>
      </c>
      <c r="D1315" s="8" t="s">
        <v>169</v>
      </c>
      <c r="E1315" s="8" t="s">
        <v>1619</v>
      </c>
      <c r="F1315" s="16">
        <v>-0.80494159964433198</v>
      </c>
      <c r="G1315" s="16">
        <v>-5.7336886524189712</v>
      </c>
      <c r="H1315" s="9">
        <v>-10246101621.872702</v>
      </c>
      <c r="I1315" s="9">
        <v>-4172099384.0731826</v>
      </c>
      <c r="J1315" s="9">
        <v>-2591495683.078629</v>
      </c>
      <c r="K1315" s="9">
        <v>-2590257694.9126444</v>
      </c>
      <c r="L1315" s="9">
        <v>-30868757.349264227</v>
      </c>
      <c r="M1315" s="9">
        <v>-30868757.349264227</v>
      </c>
      <c r="N1315" s="9">
        <v>-420225118.93437892</v>
      </c>
      <c r="O1315" s="9">
        <v>109416878.12841687</v>
      </c>
      <c r="P1315" s="9">
        <v>-466784.19210727396</v>
      </c>
      <c r="Q1315" s="9">
        <v>-515954250.05266124</v>
      </c>
      <c r="R1315" s="9">
        <v>-1924904.6046810646</v>
      </c>
      <c r="S1315" s="9">
        <v>-16420.477500000001</v>
      </c>
      <c r="T1315" s="9">
        <v>-14258.400645347647</v>
      </c>
      <c r="U1315" s="9">
        <v>-1211693.1795004797</v>
      </c>
      <c r="V1315" s="9">
        <v>-19572.052500000002</v>
      </c>
      <c r="W1315" s="9">
        <v>150462.07490309075</v>
      </c>
      <c r="X1315" s="9">
        <v>150462.07490309075</v>
      </c>
      <c r="Y1315" s="9">
        <v>-396145.49396124412</v>
      </c>
      <c r="Z1315" s="17">
        <v>3.3581161516308078E-2</v>
      </c>
    </row>
    <row r="1316" spans="1:26" ht="15.75" customHeight="1" x14ac:dyDescent="0.3">
      <c r="A1316" s="8">
        <v>2019</v>
      </c>
      <c r="B1316" s="8" t="s">
        <v>1649</v>
      </c>
      <c r="C1316" s="8" t="s">
        <v>124</v>
      </c>
      <c r="D1316" s="8" t="s">
        <v>169</v>
      </c>
      <c r="E1316" s="8" t="s">
        <v>1619</v>
      </c>
      <c r="F1316" s="16">
        <v>-0.79075786170405737</v>
      </c>
      <c r="G1316" s="16">
        <v>-7.3391950895773341</v>
      </c>
      <c r="H1316" s="9">
        <v>-3452922488.1590753</v>
      </c>
      <c r="I1316" s="9">
        <v>-1501168097.0102527</v>
      </c>
      <c r="J1316" s="9">
        <v>-906229774.65283763</v>
      </c>
      <c r="K1316" s="9">
        <v>-905793831.72995114</v>
      </c>
      <c r="L1316" s="9">
        <v>-11153376.065871116</v>
      </c>
      <c r="M1316" s="9">
        <v>-11154914.725026343</v>
      </c>
      <c r="N1316" s="9">
        <v>-146558163.96231019</v>
      </c>
      <c r="O1316" s="9">
        <v>48536148.137131736</v>
      </c>
      <c r="P1316" s="9">
        <v>-179575.53964510001</v>
      </c>
      <c r="Q1316" s="9">
        <v>-18413529.442135703</v>
      </c>
      <c r="R1316" s="9">
        <v>-386943.49360205402</v>
      </c>
      <c r="S1316" s="9">
        <v>-6014.2426585907597</v>
      </c>
      <c r="T1316" s="9">
        <v>-2189.7281659420391</v>
      </c>
      <c r="U1316" s="9">
        <v>-400029.34972127876</v>
      </c>
      <c r="V1316" s="9">
        <v>-7168.5535978888502</v>
      </c>
      <c r="W1316" s="9">
        <v>70066.629413843737</v>
      </c>
      <c r="X1316" s="9">
        <v>64538.149485013942</v>
      </c>
      <c r="Y1316" s="9">
        <v>-139632.57932889112</v>
      </c>
      <c r="Z1316" s="17">
        <v>6.8157065846147752E-2</v>
      </c>
    </row>
    <row r="1317" spans="1:26" ht="15.75" customHeight="1" x14ac:dyDescent="0.3">
      <c r="A1317" s="8">
        <v>2019</v>
      </c>
      <c r="B1317" s="8" t="s">
        <v>1650</v>
      </c>
      <c r="C1317" s="8" t="s">
        <v>447</v>
      </c>
      <c r="D1317" s="8" t="s">
        <v>169</v>
      </c>
      <c r="E1317" s="8" t="s">
        <v>1619</v>
      </c>
      <c r="F1317" s="16">
        <v>-0.75361099710995583</v>
      </c>
      <c r="G1317" s="16">
        <v>-2.6776475491000751</v>
      </c>
      <c r="H1317" s="9">
        <v>-2730161572.8330259</v>
      </c>
      <c r="I1317" s="9">
        <v>-1112183952.3600581</v>
      </c>
      <c r="J1317" s="9">
        <v>-675132777.27300239</v>
      </c>
      <c r="K1317" s="9">
        <v>-674816554.01668692</v>
      </c>
      <c r="L1317" s="9">
        <v>-8269861.5337613318</v>
      </c>
      <c r="M1317" s="9">
        <v>-8269861.5337613318</v>
      </c>
      <c r="N1317" s="9">
        <v>-109235847.52033563</v>
      </c>
      <c r="O1317" s="9">
        <v>-126097936.81523551</v>
      </c>
      <c r="P1317" s="9">
        <v>-275311.60980167158</v>
      </c>
      <c r="Q1317" s="9">
        <v>-14252711.009747755</v>
      </c>
      <c r="R1317" s="9">
        <v>-1129968.9533315322</v>
      </c>
      <c r="S1317" s="9">
        <v>-9289.2987000000012</v>
      </c>
      <c r="T1317" s="9">
        <v>-11190.632966524223</v>
      </c>
      <c r="U1317" s="9">
        <v>-298387.74557740043</v>
      </c>
      <c r="V1317" s="9">
        <v>-11072.189700000001</v>
      </c>
      <c r="W1317" s="9">
        <v>36287.819869431769</v>
      </c>
      <c r="X1317" s="9">
        <v>-99395.643521489939</v>
      </c>
      <c r="Y1317" s="9">
        <v>-103742.51670676729</v>
      </c>
      <c r="Z1317" s="17">
        <v>0.10858936910193238</v>
      </c>
    </row>
    <row r="1318" spans="1:26" ht="15.75" customHeight="1" x14ac:dyDescent="0.3">
      <c r="A1318" s="8">
        <v>2019</v>
      </c>
      <c r="B1318" s="8" t="s">
        <v>1651</v>
      </c>
      <c r="C1318" s="8" t="s">
        <v>447</v>
      </c>
      <c r="D1318" s="8" t="s">
        <v>169</v>
      </c>
      <c r="E1318" s="8" t="s">
        <v>1619</v>
      </c>
      <c r="F1318" s="16">
        <v>-0.68830707117181189</v>
      </c>
      <c r="G1318" s="16">
        <v>-3.0682146012117339</v>
      </c>
      <c r="H1318" s="9">
        <v>-1139267968.2197325</v>
      </c>
      <c r="I1318" s="9">
        <v>-395078723.64537376</v>
      </c>
      <c r="J1318" s="9">
        <v>-224837875.19506651</v>
      </c>
      <c r="K1318" s="9">
        <v>-224731813.99861589</v>
      </c>
      <c r="L1318" s="9">
        <v>-2938759.8213516911</v>
      </c>
      <c r="M1318" s="9">
        <v>-2938759.8213516911</v>
      </c>
      <c r="N1318" s="9">
        <v>-36153389.986554816</v>
      </c>
      <c r="O1318" s="9">
        <v>-107517136.23746875</v>
      </c>
      <c r="P1318" s="9">
        <v>-125784.48013217277</v>
      </c>
      <c r="Q1318" s="9">
        <v>-144165922.32040381</v>
      </c>
      <c r="R1318" s="9">
        <v>-516260.67445063923</v>
      </c>
      <c r="S1318" s="9">
        <v>-1209.3812000000003</v>
      </c>
      <c r="T1318" s="9">
        <v>-5112.7832155791857</v>
      </c>
      <c r="U1318" s="9">
        <v>-100141.97687523329</v>
      </c>
      <c r="V1318" s="9">
        <v>-1441.4972</v>
      </c>
      <c r="W1318" s="9">
        <v>-28270.48061490828</v>
      </c>
      <c r="X1318" s="9">
        <v>-90261.596490676777</v>
      </c>
      <c r="Y1318" s="9">
        <v>-37104.323366199205</v>
      </c>
      <c r="Z1318" s="17">
        <v>0.13339145559409749</v>
      </c>
    </row>
    <row r="1319" spans="1:26" ht="15.75" customHeight="1" x14ac:dyDescent="0.3">
      <c r="A1319" s="8">
        <v>2019</v>
      </c>
      <c r="B1319" s="8" t="s">
        <v>1652</v>
      </c>
      <c r="C1319" s="8" t="s">
        <v>195</v>
      </c>
      <c r="D1319" s="8" t="s">
        <v>1618</v>
      </c>
      <c r="E1319" s="8" t="s">
        <v>1619</v>
      </c>
      <c r="F1319" s="16">
        <v>-0.64269302519273397</v>
      </c>
      <c r="G1319" s="16">
        <v>-15.162191777874707</v>
      </c>
      <c r="H1319" s="9">
        <v>-17594647042.607368</v>
      </c>
      <c r="I1319" s="9">
        <v>-7427955205.8185358</v>
      </c>
      <c r="J1319" s="9">
        <v>-4280902351.4642186</v>
      </c>
      <c r="K1319" s="9">
        <v>-4278844037.0312781</v>
      </c>
      <c r="L1319" s="9">
        <v>-55228962.550544776</v>
      </c>
      <c r="M1319" s="9">
        <v>-55228962.550544776</v>
      </c>
      <c r="N1319" s="9">
        <v>-689244581.96416759</v>
      </c>
      <c r="O1319" s="9">
        <v>-707925411.57704306</v>
      </c>
      <c r="P1319" s="9">
        <v>-998542.29273015459</v>
      </c>
      <c r="Q1319" s="9">
        <v>-91009388.213533536</v>
      </c>
      <c r="R1319" s="9">
        <v>-4284503.019630556</v>
      </c>
      <c r="S1319" s="9">
        <v>-7587.021660737305</v>
      </c>
      <c r="T1319" s="9">
        <v>-31657.375117244497</v>
      </c>
      <c r="U1319" s="9">
        <v>-1885641.9435463799</v>
      </c>
      <c r="V1319" s="9">
        <v>-9043.1953798291015</v>
      </c>
      <c r="W1319" s="9">
        <v>-199679.34957733031</v>
      </c>
      <c r="X1319" s="9">
        <v>-199679.34957733031</v>
      </c>
      <c r="Y1319" s="9">
        <v>-691807.89027532272</v>
      </c>
      <c r="Z1319" s="17">
        <v>5.8756534893072337E-2</v>
      </c>
    </row>
    <row r="1320" spans="1:26" ht="15.75" customHeight="1" x14ac:dyDescent="0.3">
      <c r="A1320" s="8">
        <v>2019</v>
      </c>
      <c r="B1320" s="8" t="s">
        <v>1653</v>
      </c>
      <c r="C1320" s="8" t="s">
        <v>195</v>
      </c>
      <c r="D1320" s="8" t="s">
        <v>1618</v>
      </c>
      <c r="E1320" s="8" t="s">
        <v>1619</v>
      </c>
      <c r="F1320" s="16">
        <v>-0.62246329161918046</v>
      </c>
      <c r="G1320" s="16">
        <v>-10.856203129915388</v>
      </c>
      <c r="H1320" s="9">
        <v>-4223529834.2716722</v>
      </c>
      <c r="I1320" s="9">
        <v>-1782061530.7487283</v>
      </c>
      <c r="J1320" s="9">
        <v>-1162479465.6633332</v>
      </c>
      <c r="K1320" s="9">
        <v>-1161868455.6708221</v>
      </c>
      <c r="L1320" s="9">
        <v>-13162445.702204986</v>
      </c>
      <c r="M1320" s="9">
        <v>-13162445.702204986</v>
      </c>
      <c r="N1320" s="9">
        <v>-189312925.1042949</v>
      </c>
      <c r="O1320" s="9">
        <v>124045984.04637705</v>
      </c>
      <c r="P1320" s="9">
        <v>-247486.38550457399</v>
      </c>
      <c r="Q1320" s="9">
        <v>-23733546.203152459</v>
      </c>
      <c r="R1320" s="9">
        <v>-1061904.1113547997</v>
      </c>
      <c r="S1320" s="9">
        <v>-14595.980000000003</v>
      </c>
      <c r="T1320" s="9">
        <v>-7846.206815044281</v>
      </c>
      <c r="U1320" s="9">
        <v>-553215.25670046092</v>
      </c>
      <c r="V1320" s="9">
        <v>-17397.38</v>
      </c>
      <c r="W1320" s="9">
        <v>138431.38256958427</v>
      </c>
      <c r="X1320" s="9">
        <v>138431.38256958427</v>
      </c>
      <c r="Y1320" s="9">
        <v>-169420.96807134929</v>
      </c>
      <c r="Z1320" s="17">
        <v>4.7694356995735668E-2</v>
      </c>
    </row>
    <row r="1321" spans="1:26" ht="15.75" customHeight="1" x14ac:dyDescent="0.3">
      <c r="A1321" s="8">
        <v>2019</v>
      </c>
      <c r="B1321" s="8" t="s">
        <v>1654</v>
      </c>
      <c r="C1321" s="8" t="s">
        <v>192</v>
      </c>
      <c r="D1321" s="8" t="s">
        <v>169</v>
      </c>
      <c r="E1321" s="8" t="s">
        <v>1619</v>
      </c>
      <c r="F1321" s="16">
        <v>-0.61902656691980562</v>
      </c>
      <c r="G1321" s="16">
        <v>-2.4704623693139562</v>
      </c>
      <c r="H1321" s="9">
        <v>-3224447484.4285755</v>
      </c>
      <c r="I1321" s="9">
        <v>-1373191674.6832366</v>
      </c>
      <c r="J1321" s="9">
        <v>-821309489.56474841</v>
      </c>
      <c r="K1321" s="9">
        <v>-820777633.07008398</v>
      </c>
      <c r="L1321" s="9">
        <v>-10233603.271486152</v>
      </c>
      <c r="M1321" s="9">
        <v>-10233603.271486152</v>
      </c>
      <c r="N1321" s="9">
        <v>-132690297.31888305</v>
      </c>
      <c r="O1321" s="9">
        <v>-37791932.517992906</v>
      </c>
      <c r="P1321" s="9">
        <v>-191015.17623282108</v>
      </c>
      <c r="Q1321" s="9">
        <v>-16811213.360618331</v>
      </c>
      <c r="R1321" s="9">
        <v>-787700.18032235047</v>
      </c>
      <c r="S1321" s="9">
        <v>-5327.5326999999997</v>
      </c>
      <c r="T1321" s="9">
        <v>-5835.0199210991268</v>
      </c>
      <c r="U1321" s="9">
        <v>-365228.44413536839</v>
      </c>
      <c r="V1321" s="9">
        <v>-6350.0436999999993</v>
      </c>
      <c r="W1321" s="9">
        <v>40999.542232909829</v>
      </c>
      <c r="X1321" s="9">
        <v>40999.542232909829</v>
      </c>
      <c r="Y1321" s="9">
        <v>-128580.05749311094</v>
      </c>
      <c r="Z1321" s="17">
        <v>4.8274112950640269E-2</v>
      </c>
    </row>
    <row r="1322" spans="1:26" ht="15.75" customHeight="1" x14ac:dyDescent="0.3">
      <c r="A1322" s="8">
        <v>2019</v>
      </c>
      <c r="B1322" s="8" t="s">
        <v>1655</v>
      </c>
      <c r="C1322" s="8" t="s">
        <v>195</v>
      </c>
      <c r="D1322" s="8" t="s">
        <v>1618</v>
      </c>
      <c r="E1322" s="8" t="s">
        <v>1619</v>
      </c>
      <c r="F1322" s="16">
        <v>-0.59726895106059619</v>
      </c>
      <c r="G1322" s="16">
        <v>-16.752204960340272</v>
      </c>
      <c r="H1322" s="9">
        <v>-3971964548.3016386</v>
      </c>
      <c r="I1322" s="9">
        <v>-1675508528.6816146</v>
      </c>
      <c r="J1322" s="9">
        <v>-987771406.18236685</v>
      </c>
      <c r="K1322" s="9">
        <v>-987288853.344172</v>
      </c>
      <c r="L1322" s="9">
        <v>-12454579.562438348</v>
      </c>
      <c r="M1322" s="9">
        <v>-12454579.562438348</v>
      </c>
      <c r="N1322" s="9">
        <v>-159384438.27941164</v>
      </c>
      <c r="O1322" s="9">
        <v>-112240411.76473156</v>
      </c>
      <c r="P1322" s="9">
        <v>-242563.20175593664</v>
      </c>
      <c r="Q1322" s="9">
        <v>-22969216.181875437</v>
      </c>
      <c r="R1322" s="9">
        <v>-1040779.9228343912</v>
      </c>
      <c r="S1322" s="9">
        <v>-5212.8499999999995</v>
      </c>
      <c r="T1322" s="9">
        <v>-7690.1242176055639</v>
      </c>
      <c r="U1322" s="9">
        <v>-436632.91664826719</v>
      </c>
      <c r="V1322" s="9">
        <v>-6213.35</v>
      </c>
      <c r="W1322" s="9">
        <v>1296.7062451569366</v>
      </c>
      <c r="X1322" s="9">
        <v>1296.7062451569366</v>
      </c>
      <c r="Y1322" s="9">
        <v>-156035.78962242059</v>
      </c>
      <c r="Z1322" s="17">
        <v>5.9914664276721687E-2</v>
      </c>
    </row>
    <row r="1323" spans="1:26" ht="15.75" customHeight="1" x14ac:dyDescent="0.3">
      <c r="A1323" s="8">
        <v>2019</v>
      </c>
      <c r="B1323" s="8" t="s">
        <v>1656</v>
      </c>
      <c r="C1323" s="8" t="s">
        <v>195</v>
      </c>
      <c r="D1323" s="8" t="s">
        <v>1618</v>
      </c>
      <c r="E1323" s="8" t="s">
        <v>1619</v>
      </c>
      <c r="F1323" s="16">
        <v>-0.57873975085742035</v>
      </c>
      <c r="G1323" s="16">
        <v>-15.201479218103669</v>
      </c>
      <c r="H1323" s="9">
        <v>-11715840839.30937</v>
      </c>
      <c r="I1323" s="9">
        <v>-4923263497.415102</v>
      </c>
      <c r="J1323" s="9">
        <v>-2879568704.2650285</v>
      </c>
      <c r="K1323" s="9">
        <v>-2878155565.4528146</v>
      </c>
      <c r="L1323" s="9">
        <v>-36585734.380917735</v>
      </c>
      <c r="M1323" s="9">
        <v>-36585734.380917735</v>
      </c>
      <c r="N1323" s="9">
        <v>-464289102.45131665</v>
      </c>
      <c r="O1323" s="9">
        <v>-419516836.97489882</v>
      </c>
      <c r="P1323" s="9">
        <v>-738379.51880700863</v>
      </c>
      <c r="Q1323" s="9">
        <v>-72030600.124084264</v>
      </c>
      <c r="R1323" s="9">
        <v>-3168207.5972088161</v>
      </c>
      <c r="S1323" s="9">
        <v>-10425.699999999999</v>
      </c>
      <c r="T1323" s="9">
        <v>-23409.281285275367</v>
      </c>
      <c r="U1323" s="9">
        <v>-1279774.9681722634</v>
      </c>
      <c r="V1323" s="9">
        <v>-12426.7</v>
      </c>
      <c r="W1323" s="9">
        <v>-76487.936070666256</v>
      </c>
      <c r="X1323" s="9">
        <v>-76487.936070666256</v>
      </c>
      <c r="Y1323" s="9">
        <v>-459464.22667034209</v>
      </c>
      <c r="Z1323" s="17">
        <v>6.295268236439272E-2</v>
      </c>
    </row>
    <row r="1324" spans="1:26" ht="15.75" customHeight="1" x14ac:dyDescent="0.3">
      <c r="A1324" s="8">
        <v>2019</v>
      </c>
      <c r="B1324" s="8" t="s">
        <v>1657</v>
      </c>
      <c r="C1324" s="8" t="s">
        <v>192</v>
      </c>
      <c r="D1324" s="8" t="s">
        <v>1618</v>
      </c>
      <c r="E1324" s="8" t="s">
        <v>1619</v>
      </c>
      <c r="F1324" s="16">
        <v>-0.5711072857882824</v>
      </c>
      <c r="G1324" s="16">
        <v>-7.2949266952031984</v>
      </c>
      <c r="H1324" s="9">
        <v>-9782496698.2674885</v>
      </c>
      <c r="I1324" s="9">
        <v>-1121339754.931282</v>
      </c>
      <c r="J1324" s="9">
        <v>-602360575.71295035</v>
      </c>
      <c r="K1324" s="9">
        <v>-602093708.62629032</v>
      </c>
      <c r="L1324" s="9">
        <v>-8371401.9784442829</v>
      </c>
      <c r="M1324" s="9">
        <v>-8371401.9784442829</v>
      </c>
      <c r="N1324" s="9">
        <v>-96281005.430694103</v>
      </c>
      <c r="O1324" s="9">
        <v>-427049825.76574695</v>
      </c>
      <c r="P1324" s="9">
        <v>-628136.25788400474</v>
      </c>
      <c r="Q1324" s="9">
        <v>-6912776481.7319965</v>
      </c>
      <c r="R1324" s="9">
        <v>-2590281.3240303211</v>
      </c>
      <c r="S1324" s="9">
        <v>-140.74695000000003</v>
      </c>
      <c r="T1324" s="9">
        <v>-19187.053359194073</v>
      </c>
      <c r="U1324" s="9">
        <v>-264007.35925295175</v>
      </c>
      <c r="V1324" s="9">
        <v>-167.76044999999999</v>
      </c>
      <c r="W1324" s="9">
        <v>-122009.19040497755</v>
      </c>
      <c r="X1324" s="9">
        <v>-122009.19040497755</v>
      </c>
      <c r="Y1324" s="9">
        <v>-106603.22890343111</v>
      </c>
      <c r="Z1324" s="17">
        <v>5.526442081936897E-2</v>
      </c>
    </row>
    <row r="1325" spans="1:26" ht="15.75" customHeight="1" x14ac:dyDescent="0.3">
      <c r="A1325" s="8">
        <v>2019</v>
      </c>
      <c r="B1325" s="8" t="s">
        <v>1658</v>
      </c>
      <c r="C1325" s="8" t="s">
        <v>195</v>
      </c>
      <c r="D1325" s="8" t="s">
        <v>1618</v>
      </c>
      <c r="E1325" s="8" t="s">
        <v>1619</v>
      </c>
      <c r="F1325" s="16">
        <v>-0.52957897246921259</v>
      </c>
      <c r="G1325" s="16">
        <v>-36.547031276989607</v>
      </c>
      <c r="H1325" s="9">
        <v>-6577551954.0762043</v>
      </c>
      <c r="I1325" s="9">
        <v>-2759882276.0533543</v>
      </c>
      <c r="J1325" s="9">
        <v>-1632882838.1713326</v>
      </c>
      <c r="K1325" s="9">
        <v>-1632070380.2072935</v>
      </c>
      <c r="L1325" s="9">
        <v>-20506712.634848546</v>
      </c>
      <c r="M1325" s="9">
        <v>-20506712.634848546</v>
      </c>
      <c r="N1325" s="9">
        <v>-263567706.61542803</v>
      </c>
      <c r="O1325" s="9">
        <v>-210905868.47242028</v>
      </c>
      <c r="P1325" s="9">
        <v>-453025.91488055541</v>
      </c>
      <c r="Q1325" s="9">
        <v>-33796956.693884104</v>
      </c>
      <c r="R1325" s="9">
        <v>-1943824.4272755778</v>
      </c>
      <c r="S1325" s="9">
        <v>-9018.7833471777321</v>
      </c>
      <c r="T1325" s="9">
        <v>-14362.547715424897</v>
      </c>
      <c r="U1325" s="9">
        <v>-727540.88312398258</v>
      </c>
      <c r="V1325" s="9">
        <v>-10749.754454892576</v>
      </c>
      <c r="W1325" s="9">
        <v>-8175.4511989421426</v>
      </c>
      <c r="X1325" s="9">
        <v>-8175.4511989421426</v>
      </c>
      <c r="Y1325" s="9">
        <v>-257629.37959724531</v>
      </c>
      <c r="Z1325" s="17">
        <v>6.6794779109688951E-2</v>
      </c>
    </row>
    <row r="1326" spans="1:26" ht="15.75" customHeight="1" x14ac:dyDescent="0.3">
      <c r="A1326" s="8">
        <v>2019</v>
      </c>
      <c r="B1326" s="8" t="s">
        <v>1659</v>
      </c>
      <c r="C1326" s="8" t="s">
        <v>195</v>
      </c>
      <c r="D1326" s="8" t="s">
        <v>1618</v>
      </c>
      <c r="E1326" s="8" t="s">
        <v>1619</v>
      </c>
      <c r="F1326" s="16">
        <v>-0.49884394547752553</v>
      </c>
      <c r="G1326" s="16">
        <v>-9.9113948783778802</v>
      </c>
      <c r="H1326" s="9">
        <v>-28520494686.696754</v>
      </c>
      <c r="I1326" s="9">
        <v>-11912806946.476189</v>
      </c>
      <c r="J1326" s="9">
        <v>-6851440618.3813581</v>
      </c>
      <c r="K1326" s="9">
        <v>-6848059673.6824503</v>
      </c>
      <c r="L1326" s="9">
        <v>-88601880.091892719</v>
      </c>
      <c r="M1326" s="9">
        <v>-88601880.091892719</v>
      </c>
      <c r="N1326" s="9">
        <v>-1102869688.6292446</v>
      </c>
      <c r="O1326" s="9">
        <v>-1466072225.7917194</v>
      </c>
      <c r="P1326" s="9">
        <v>-2085363.8471574031</v>
      </c>
      <c r="Q1326" s="9">
        <v>-145967370.32869524</v>
      </c>
      <c r="R1326" s="9">
        <v>-8947790.9601058904</v>
      </c>
      <c r="S1326" s="9">
        <v>-16681.12</v>
      </c>
      <c r="T1326" s="9">
        <v>-66113.519723738384</v>
      </c>
      <c r="U1326" s="9">
        <v>-3019347.6079040365</v>
      </c>
      <c r="V1326" s="9">
        <v>-19882.72</v>
      </c>
      <c r="W1326" s="9">
        <v>-404652.08550984593</v>
      </c>
      <c r="X1326" s="9">
        <v>-404652.08550984593</v>
      </c>
      <c r="Y1326" s="9">
        <v>-1109919.2773944968</v>
      </c>
      <c r="Z1326" s="17">
        <v>7.494718608044687E-2</v>
      </c>
    </row>
    <row r="1327" spans="1:26" ht="15.75" customHeight="1" x14ac:dyDescent="0.3">
      <c r="A1327" s="8">
        <v>2019</v>
      </c>
      <c r="B1327" s="8" t="s">
        <v>1660</v>
      </c>
      <c r="C1327" s="8" t="s">
        <v>192</v>
      </c>
      <c r="D1327" s="8" t="s">
        <v>169</v>
      </c>
      <c r="E1327" s="8" t="s">
        <v>1619</v>
      </c>
      <c r="F1327" s="16">
        <v>-0.46766479564425556</v>
      </c>
      <c r="G1327" s="16">
        <v>-2.0094628916467032</v>
      </c>
      <c r="H1327" s="9">
        <v>-4712190480.9115191</v>
      </c>
      <c r="I1327" s="9">
        <v>-1944946093.391511</v>
      </c>
      <c r="J1327" s="9">
        <v>-1144019119.7664695</v>
      </c>
      <c r="K1327" s="9">
        <v>-1143189486.0816889</v>
      </c>
      <c r="L1327" s="9">
        <v>-14507747.650284223</v>
      </c>
      <c r="M1327" s="9">
        <v>-14507747.650284223</v>
      </c>
      <c r="N1327" s="9">
        <v>-184523225.70037571</v>
      </c>
      <c r="O1327" s="9">
        <v>-163495807.37103087</v>
      </c>
      <c r="P1327" s="9">
        <v>-369496.23062871338</v>
      </c>
      <c r="Q1327" s="9">
        <v>-100378165.6782503</v>
      </c>
      <c r="R1327" s="9">
        <v>-1523712.6873097972</v>
      </c>
      <c r="S1327" s="9">
        <v>-4556.0309000000007</v>
      </c>
      <c r="T1327" s="9">
        <v>-11287.154816754939</v>
      </c>
      <c r="U1327" s="9">
        <v>-514093.05577711092</v>
      </c>
      <c r="V1327" s="9">
        <v>-5430.4678999999996</v>
      </c>
      <c r="W1327" s="9">
        <v>-5661.5807554763232</v>
      </c>
      <c r="X1327" s="9">
        <v>-5661.5807554763232</v>
      </c>
      <c r="Y1327" s="9">
        <v>-183188.83277927185</v>
      </c>
      <c r="Z1327" s="17">
        <v>6.5658486589171089E-2</v>
      </c>
    </row>
    <row r="1328" spans="1:26" ht="15.75" customHeight="1" x14ac:dyDescent="0.3">
      <c r="A1328" s="8">
        <v>2019</v>
      </c>
      <c r="B1328" s="8" t="s">
        <v>1661</v>
      </c>
      <c r="C1328" s="8" t="s">
        <v>195</v>
      </c>
      <c r="D1328" s="8" t="s">
        <v>1618</v>
      </c>
      <c r="E1328" s="8" t="s">
        <v>1619</v>
      </c>
      <c r="F1328" s="16">
        <v>-0.44718527903824923</v>
      </c>
      <c r="G1328" s="16">
        <v>-7.0674496727404339</v>
      </c>
      <c r="H1328" s="9">
        <v>-13341818413.004627</v>
      </c>
      <c r="I1328" s="9">
        <v>-5534458947.7512493</v>
      </c>
      <c r="J1328" s="9">
        <v>-3151531326.4739394</v>
      </c>
      <c r="K1328" s="9">
        <v>-3149960468.7080717</v>
      </c>
      <c r="L1328" s="9">
        <v>-41175946.868346818</v>
      </c>
      <c r="M1328" s="9">
        <v>-41175946.868346818</v>
      </c>
      <c r="N1328" s="9">
        <v>-506795301.2291013</v>
      </c>
      <c r="O1328" s="9">
        <v>-834841141.47147262</v>
      </c>
      <c r="P1328" s="9">
        <v>-1088220.789661403</v>
      </c>
      <c r="Q1328" s="9">
        <v>-73639141.024623051</v>
      </c>
      <c r="R1328" s="9">
        <v>-4669291.7198140314</v>
      </c>
      <c r="S1328" s="9">
        <v>-4889.6532999999999</v>
      </c>
      <c r="T1328" s="9">
        <v>-34500.505386209887</v>
      </c>
      <c r="U1328" s="9">
        <v>-1386662.9725978056</v>
      </c>
      <c r="V1328" s="9">
        <v>-5828.1223</v>
      </c>
      <c r="W1328" s="9">
        <v>-267546.58452024846</v>
      </c>
      <c r="X1328" s="9">
        <v>-267546.58452024846</v>
      </c>
      <c r="Y1328" s="9">
        <v>-515705.67737204779</v>
      </c>
      <c r="Z1328" s="17">
        <v>8.4781288606694025E-2</v>
      </c>
    </row>
    <row r="1329" spans="1:26" ht="15.75" customHeight="1" x14ac:dyDescent="0.3">
      <c r="A1329" s="8">
        <v>2019</v>
      </c>
      <c r="B1329" s="8" t="s">
        <v>1662</v>
      </c>
      <c r="C1329" s="8" t="s">
        <v>195</v>
      </c>
      <c r="D1329" s="8" t="s">
        <v>1618</v>
      </c>
      <c r="E1329" s="8" t="s">
        <v>1619</v>
      </c>
      <c r="F1329" s="16">
        <v>-0.42706783049008129</v>
      </c>
      <c r="G1329" s="16">
        <v>-9.7396989342600371</v>
      </c>
      <c r="H1329" s="9">
        <v>-7770487644.935606</v>
      </c>
      <c r="I1329" s="9">
        <v>-3230143792.7413807</v>
      </c>
      <c r="J1329" s="9">
        <v>-1989108167.7606585</v>
      </c>
      <c r="K1329" s="9">
        <v>-1988073121.6622796</v>
      </c>
      <c r="L1329" s="9">
        <v>-23975841.269186679</v>
      </c>
      <c r="M1329" s="9">
        <v>-23975841.269186679</v>
      </c>
      <c r="N1329" s="9">
        <v>-322264020.7206853</v>
      </c>
      <c r="O1329" s="9">
        <v>-138790050.85139576</v>
      </c>
      <c r="P1329" s="9">
        <v>-663652.7633097386</v>
      </c>
      <c r="Q1329" s="9">
        <v>-49606294.578711167</v>
      </c>
      <c r="R1329" s="9">
        <v>-2847573.1965367463</v>
      </c>
      <c r="S1329" s="9">
        <v>-21893.97</v>
      </c>
      <c r="T1329" s="9">
        <v>-21040.174891590563</v>
      </c>
      <c r="U1329" s="9">
        <v>-900407.57315824309</v>
      </c>
      <c r="V1329" s="9">
        <v>-26096.07</v>
      </c>
      <c r="W1329" s="9">
        <v>116334.39721650362</v>
      </c>
      <c r="X1329" s="9">
        <v>116334.39721650362</v>
      </c>
      <c r="Y1329" s="9">
        <v>-302519.12865535566</v>
      </c>
      <c r="Z1329" s="17">
        <v>7.5534740696790711E-2</v>
      </c>
    </row>
    <row r="1330" spans="1:26" ht="15.75" customHeight="1" x14ac:dyDescent="0.3">
      <c r="A1330" s="8">
        <v>2019</v>
      </c>
      <c r="B1330" s="8" t="s">
        <v>1663</v>
      </c>
      <c r="C1330" s="8" t="s">
        <v>149</v>
      </c>
      <c r="D1330" s="8" t="s">
        <v>1618</v>
      </c>
      <c r="E1330" s="8" t="s">
        <v>1619</v>
      </c>
      <c r="F1330" s="16">
        <v>-0.42517498349607269</v>
      </c>
      <c r="G1330" s="16">
        <v>-12.363304176745483</v>
      </c>
      <c r="H1330" s="9">
        <v>-1021901270.0330747</v>
      </c>
      <c r="I1330" s="9">
        <v>-513129238.26534396</v>
      </c>
      <c r="J1330" s="9">
        <v>-298321155.09272659</v>
      </c>
      <c r="K1330" s="9">
        <v>-298190037.52036273</v>
      </c>
      <c r="L1330" s="9">
        <v>-3811645.8391929427</v>
      </c>
      <c r="M1330" s="9">
        <v>-3811645.8391929427</v>
      </c>
      <c r="N1330" s="9">
        <v>-48074666.383304082</v>
      </c>
      <c r="O1330" s="9">
        <v>-1461.3592609463449</v>
      </c>
      <c r="P1330" s="9">
        <v>0</v>
      </c>
      <c r="Q1330" s="9">
        <v>143617375.99150634</v>
      </c>
      <c r="R1330" s="9">
        <v>0</v>
      </c>
      <c r="S1330" s="9">
        <v>-6.7283910623064326E-5</v>
      </c>
      <c r="T1330" s="9">
        <v>-1.4805539445826529E-3</v>
      </c>
      <c r="U1330" s="9">
        <v>-131081.72365484523</v>
      </c>
      <c r="V1330" s="9">
        <v>-8.0197681895664898E-5</v>
      </c>
      <c r="W1330" s="9">
        <v>-9.5823802282099593E-3</v>
      </c>
      <c r="X1330" s="9">
        <v>-9.5823802282099593E-3</v>
      </c>
      <c r="Y1330" s="9">
        <v>-47713.980749021546</v>
      </c>
      <c r="Z1330" s="17">
        <v>1.5343081084582726E-6</v>
      </c>
    </row>
    <row r="1331" spans="1:26" ht="15.75" customHeight="1" x14ac:dyDescent="0.3">
      <c r="A1331" s="8">
        <v>2019</v>
      </c>
      <c r="B1331" s="8" t="s">
        <v>1664</v>
      </c>
      <c r="C1331" s="8" t="s">
        <v>135</v>
      </c>
      <c r="D1331" s="8" t="s">
        <v>1618</v>
      </c>
      <c r="E1331" s="8" t="s">
        <v>1619</v>
      </c>
      <c r="F1331" s="16">
        <v>-0.38118328022573467</v>
      </c>
      <c r="G1331" s="16">
        <v>-1.0513725802166387</v>
      </c>
      <c r="H1331" s="9">
        <v>-503598003.570548</v>
      </c>
      <c r="I1331" s="9">
        <v>-220349823.78812605</v>
      </c>
      <c r="J1331" s="9">
        <v>-128606935.04325481</v>
      </c>
      <c r="K1331" s="9">
        <v>-128550082.22627814</v>
      </c>
      <c r="L1331" s="9">
        <v>-1636321.7161307996</v>
      </c>
      <c r="M1331" s="9">
        <v>-1636321.7161307996</v>
      </c>
      <c r="N1331" s="9">
        <v>-20732988.374082852</v>
      </c>
      <c r="O1331" s="9">
        <v>699808.06096330483</v>
      </c>
      <c r="P1331" s="9">
        <v>-585.42665220992876</v>
      </c>
      <c r="Q1331" s="9">
        <v>-2698960.4903972335</v>
      </c>
      <c r="R1331" s="9">
        <v>-9130.1436763768343</v>
      </c>
      <c r="S1331" s="9">
        <v>-31.706820295389704</v>
      </c>
      <c r="T1331" s="9">
        <v>-12.570668394509354</v>
      </c>
      <c r="U1331" s="9">
        <v>-56754.303934865442</v>
      </c>
      <c r="V1331" s="9">
        <v>-37.792296322042567</v>
      </c>
      <c r="W1331" s="9">
        <v>343.26377904641993</v>
      </c>
      <c r="X1331" s="9">
        <v>343.26377904641993</v>
      </c>
      <c r="Y1331" s="9">
        <v>-20512.860620053387</v>
      </c>
      <c r="Z1331" s="17">
        <v>5.1784109554316856E-3</v>
      </c>
    </row>
    <row r="1332" spans="1:26" ht="15.75" customHeight="1" x14ac:dyDescent="0.3">
      <c r="A1332" s="8">
        <v>2019</v>
      </c>
      <c r="B1332" s="8" t="s">
        <v>1665</v>
      </c>
      <c r="C1332" s="8" t="s">
        <v>132</v>
      </c>
      <c r="D1332" s="8" t="s">
        <v>169</v>
      </c>
      <c r="E1332" s="8" t="s">
        <v>1619</v>
      </c>
      <c r="F1332" s="16">
        <v>-0.31376502250569727</v>
      </c>
      <c r="G1332" s="16">
        <v>-4.9279114231395527</v>
      </c>
      <c r="H1332" s="9">
        <v>-9563780031.6095867</v>
      </c>
      <c r="I1332" s="9">
        <v>-4014504069.3468161</v>
      </c>
      <c r="J1332" s="9">
        <v>-2515228901.5855193</v>
      </c>
      <c r="K1332" s="9">
        <v>-2514063212.5157413</v>
      </c>
      <c r="L1332" s="9">
        <v>-29745056.19155217</v>
      </c>
      <c r="M1332" s="9">
        <v>-29745056.19155217</v>
      </c>
      <c r="N1332" s="9">
        <v>-408173460.84901059</v>
      </c>
      <c r="O1332" s="9">
        <v>437379119.93837714</v>
      </c>
      <c r="P1332" s="9">
        <v>0</v>
      </c>
      <c r="Q1332" s="9">
        <v>-488783734.97341925</v>
      </c>
      <c r="R1332" s="9">
        <v>0</v>
      </c>
      <c r="S1332" s="9">
        <v>-21873.118600000002</v>
      </c>
      <c r="T1332" s="9">
        <v>-2.022962558764808E-3</v>
      </c>
      <c r="U1332" s="9">
        <v>-1138765.2582600003</v>
      </c>
      <c r="V1332" s="9">
        <v>-26071.216600000003</v>
      </c>
      <c r="W1332" s="9">
        <v>323259.83869522339</v>
      </c>
      <c r="X1332" s="9">
        <v>323259.83869522339</v>
      </c>
      <c r="Y1332" s="9">
        <v>-375469.97625323507</v>
      </c>
      <c r="Z1332" s="17">
        <v>5.4941448072867343E-6</v>
      </c>
    </row>
    <row r="1333" spans="1:26" ht="15.75" customHeight="1" x14ac:dyDescent="0.3">
      <c r="A1333" s="8">
        <v>2019</v>
      </c>
      <c r="B1333" s="8" t="s">
        <v>1666</v>
      </c>
      <c r="C1333" s="8" t="s">
        <v>234</v>
      </c>
      <c r="D1333" s="8" t="s">
        <v>1618</v>
      </c>
      <c r="E1333" s="8" t="s">
        <v>1619</v>
      </c>
      <c r="F1333" s="16">
        <v>-0.28789831316049935</v>
      </c>
      <c r="G1333" s="16">
        <v>-2.7841081378716597</v>
      </c>
      <c r="H1333" s="9">
        <v>-4626079650.1038256</v>
      </c>
      <c r="I1333" s="9">
        <v>-1875860775.0094197</v>
      </c>
      <c r="J1333" s="9">
        <v>-1211234894.6059999</v>
      </c>
      <c r="K1333" s="9">
        <v>-1210652517.2500002</v>
      </c>
      <c r="L1333" s="9">
        <v>-13855628.149999999</v>
      </c>
      <c r="M1333" s="9">
        <v>-13855628.149999999</v>
      </c>
      <c r="N1333" s="9">
        <v>-197088050.12182003</v>
      </c>
      <c r="O1333" s="9">
        <v>265898088.35700005</v>
      </c>
      <c r="P1333" s="9">
        <v>0</v>
      </c>
      <c r="Q1333" s="9">
        <v>-368991774.01088494</v>
      </c>
      <c r="R1333" s="9">
        <v>0</v>
      </c>
      <c r="S1333" s="9">
        <v>-11259.756000000001</v>
      </c>
      <c r="T1333" s="9">
        <v>0</v>
      </c>
      <c r="U1333" s="9">
        <v>-569096.23959999997</v>
      </c>
      <c r="V1333" s="9">
        <v>-13420.835999999999</v>
      </c>
      <c r="W1333" s="9">
        <v>166406.39999999999</v>
      </c>
      <c r="X1333" s="9">
        <v>166406.39999999999</v>
      </c>
      <c r="Y1333" s="9">
        <v>-177507.1311</v>
      </c>
      <c r="Z1333" s="17">
        <v>0</v>
      </c>
    </row>
    <row r="1334" spans="1:26" ht="15.75" customHeight="1" x14ac:dyDescent="0.3">
      <c r="A1334" s="8">
        <v>2019</v>
      </c>
      <c r="B1334" s="8" t="s">
        <v>1667</v>
      </c>
      <c r="C1334" s="8" t="s">
        <v>132</v>
      </c>
      <c r="D1334" s="8" t="s">
        <v>169</v>
      </c>
      <c r="E1334" s="8" t="s">
        <v>1619</v>
      </c>
      <c r="F1334" s="16">
        <v>-0.22732479837829037</v>
      </c>
      <c r="G1334" s="16">
        <v>-4.3897642801194081</v>
      </c>
      <c r="H1334" s="9">
        <v>-15305738438.320978</v>
      </c>
      <c r="I1334" s="9">
        <v>-6508570172.6424408</v>
      </c>
      <c r="J1334" s="9">
        <v>-4473226549.5210142</v>
      </c>
      <c r="K1334" s="9">
        <v>-4470933935.1260796</v>
      </c>
      <c r="L1334" s="9">
        <v>-47797231.154916979</v>
      </c>
      <c r="M1334" s="9">
        <v>-47797231.154916979</v>
      </c>
      <c r="N1334" s="9">
        <v>-731716318.47124064</v>
      </c>
      <c r="O1334" s="9">
        <v>1428998466.7158527</v>
      </c>
      <c r="P1334" s="9">
        <v>0</v>
      </c>
      <c r="Q1334" s="9">
        <v>-453276951.01437557</v>
      </c>
      <c r="R1334" s="9">
        <v>0</v>
      </c>
      <c r="S1334" s="9">
        <v>-52555.953700000005</v>
      </c>
      <c r="T1334" s="9">
        <v>-4.4685875084417856E-3</v>
      </c>
      <c r="U1334" s="9">
        <v>-2228140.6852949997</v>
      </c>
      <c r="V1334" s="9">
        <v>-62642.994700000003</v>
      </c>
      <c r="W1334" s="9">
        <v>776717.27711783664</v>
      </c>
      <c r="X1334" s="9">
        <v>776717.27711783664</v>
      </c>
      <c r="Y1334" s="9">
        <v>-628610.86791393522</v>
      </c>
      <c r="Z1334" s="17">
        <v>6.4457919524350037E-6</v>
      </c>
    </row>
    <row r="1335" spans="1:26" ht="15.75" customHeight="1" x14ac:dyDescent="0.3">
      <c r="A1335" s="8">
        <v>2019</v>
      </c>
      <c r="B1335" s="8" t="s">
        <v>1668</v>
      </c>
      <c r="C1335" s="8" t="s">
        <v>192</v>
      </c>
      <c r="D1335" s="8" t="s">
        <v>169</v>
      </c>
      <c r="E1335" s="8" t="s">
        <v>1619</v>
      </c>
      <c r="F1335" s="16">
        <v>-0.20531557223184918</v>
      </c>
      <c r="G1335" s="16">
        <v>-0.80701255262787519</v>
      </c>
      <c r="H1335" s="9">
        <v>-2220898544.8319125</v>
      </c>
      <c r="I1335" s="9">
        <v>-879579372.47722387</v>
      </c>
      <c r="J1335" s="9">
        <v>-479446176.15354782</v>
      </c>
      <c r="K1335" s="9">
        <v>-478902756.5619185</v>
      </c>
      <c r="L1335" s="9">
        <v>-6625989.1712856311</v>
      </c>
      <c r="M1335" s="9">
        <v>-6625989.1712856311</v>
      </c>
      <c r="N1335" s="9">
        <v>-76713492.631966859</v>
      </c>
      <c r="O1335" s="9">
        <v>-279516453.87433517</v>
      </c>
      <c r="P1335" s="9">
        <v>-396669.38534247642</v>
      </c>
      <c r="Q1335" s="9">
        <v>-11001562.956561871</v>
      </c>
      <c r="R1335" s="9">
        <v>-1635768.1757274787</v>
      </c>
      <c r="S1335" s="9">
        <v>-288.47913172668461</v>
      </c>
      <c r="T1335" s="9">
        <v>-12117.224459392437</v>
      </c>
      <c r="U1335" s="9">
        <v>-210102.63251202361</v>
      </c>
      <c r="V1335" s="9">
        <v>-343.8468041693115</v>
      </c>
      <c r="W1335" s="9">
        <v>-74099.244893135488</v>
      </c>
      <c r="X1335" s="9">
        <v>-74099.244893135488</v>
      </c>
      <c r="Y1335" s="9">
        <v>-83263.600023207386</v>
      </c>
      <c r="Z1335" s="17">
        <v>0.16076487963343838</v>
      </c>
    </row>
    <row r="1336" spans="1:26" ht="15.75" customHeight="1" x14ac:dyDescent="0.3">
      <c r="A1336" s="8">
        <v>2019</v>
      </c>
      <c r="B1336" s="8" t="s">
        <v>1669</v>
      </c>
      <c r="C1336" s="8" t="s">
        <v>192</v>
      </c>
      <c r="D1336" s="8" t="s">
        <v>1618</v>
      </c>
      <c r="E1336" s="8" t="s">
        <v>1619</v>
      </c>
      <c r="F1336" s="16">
        <v>-0.16876446303602249</v>
      </c>
      <c r="G1336" s="16">
        <v>-0.88256451719854723</v>
      </c>
      <c r="H1336" s="9">
        <v>-2083734825.1057699</v>
      </c>
      <c r="I1336" s="9">
        <v>-376261653.24202406</v>
      </c>
      <c r="J1336" s="9">
        <v>-180938366.54564318</v>
      </c>
      <c r="K1336" s="9">
        <v>-180479352.26484987</v>
      </c>
      <c r="L1336" s="9">
        <v>-2900479.8839079952</v>
      </c>
      <c r="M1336" s="9">
        <v>-2900479.8839079952</v>
      </c>
      <c r="N1336" s="9">
        <v>-28509494.741196044</v>
      </c>
      <c r="O1336" s="9">
        <v>-322710633.77607268</v>
      </c>
      <c r="P1336" s="9">
        <v>-452775.89912393049</v>
      </c>
      <c r="Q1336" s="9">
        <v>-986409506.47377002</v>
      </c>
      <c r="R1336" s="9">
        <v>-1867137.8076830155</v>
      </c>
      <c r="S1336" s="9">
        <v>-118.95723540916444</v>
      </c>
      <c r="T1336" s="9">
        <v>-13831.133438117629</v>
      </c>
      <c r="U1336" s="9">
        <v>-78799.713300872099</v>
      </c>
      <c r="V1336" s="9">
        <v>-141.78864510383607</v>
      </c>
      <c r="W1336" s="9">
        <v>-87688.512795946794</v>
      </c>
      <c r="X1336" s="9">
        <v>-87688.512795946794</v>
      </c>
      <c r="Y1336" s="9">
        <v>-36675.969379568378</v>
      </c>
      <c r="Z1336" s="17">
        <v>0.19647130719065284</v>
      </c>
    </row>
    <row r="1337" spans="1:26" ht="15.75" customHeight="1" x14ac:dyDescent="0.3">
      <c r="A1337" s="8">
        <v>2019</v>
      </c>
      <c r="B1337" s="8" t="s">
        <v>1670</v>
      </c>
      <c r="C1337" s="8" t="s">
        <v>149</v>
      </c>
      <c r="D1337" s="8" t="s">
        <v>1618</v>
      </c>
      <c r="E1337" s="8" t="s">
        <v>1619</v>
      </c>
      <c r="F1337" s="16">
        <v>-0.16138987756841372</v>
      </c>
      <c r="G1337" s="16">
        <v>-0.8073332132100981</v>
      </c>
      <c r="H1337" s="9">
        <v>-704730042.47643995</v>
      </c>
      <c r="I1337" s="9">
        <v>-169195028.97984967</v>
      </c>
      <c r="J1337" s="9">
        <v>-101934059.06424469</v>
      </c>
      <c r="K1337" s="9">
        <v>-101888244.53048371</v>
      </c>
      <c r="L1337" s="9">
        <v>-1255893.6819681318</v>
      </c>
      <c r="M1337" s="9">
        <v>-1255893.6819681318</v>
      </c>
      <c r="N1337" s="9">
        <v>-16482592.221916402</v>
      </c>
      <c r="O1337" s="9">
        <v>9101725.0634236597</v>
      </c>
      <c r="P1337" s="9">
        <v>0</v>
      </c>
      <c r="Q1337" s="9">
        <v>-321772698.49734384</v>
      </c>
      <c r="R1337" s="9">
        <v>0</v>
      </c>
      <c r="S1337" s="9">
        <v>-495.22074999999995</v>
      </c>
      <c r="T1337" s="9">
        <v>-2.6898588680377713E-3</v>
      </c>
      <c r="U1337" s="9">
        <v>-45165.281074999999</v>
      </c>
      <c r="V1337" s="9">
        <v>-590.26824999999997</v>
      </c>
      <c r="W1337" s="9">
        <v>7318.7807842249013</v>
      </c>
      <c r="X1337" s="9">
        <v>7318.7807842249013</v>
      </c>
      <c r="Y1337" s="9">
        <v>-15743.670892478796</v>
      </c>
      <c r="Z1337" s="17">
        <v>4.9372051237560294E-6</v>
      </c>
    </row>
    <row r="1338" spans="1:26" ht="15.75" customHeight="1" x14ac:dyDescent="0.3">
      <c r="A1338" s="8">
        <v>2019</v>
      </c>
      <c r="B1338" s="8" t="s">
        <v>1671</v>
      </c>
      <c r="C1338" s="8" t="s">
        <v>192</v>
      </c>
      <c r="D1338" s="8" t="s">
        <v>1618</v>
      </c>
      <c r="E1338" s="8" t="s">
        <v>1619</v>
      </c>
      <c r="F1338" s="16">
        <v>-0.14421590602284765</v>
      </c>
      <c r="G1338" s="16">
        <v>-0.91679078472698927</v>
      </c>
      <c r="H1338" s="9">
        <v>-914040412.37280834</v>
      </c>
      <c r="I1338" s="9">
        <v>-335224373.08914489</v>
      </c>
      <c r="J1338" s="9">
        <v>-176465798.47986394</v>
      </c>
      <c r="K1338" s="9">
        <v>-176193161.88349801</v>
      </c>
      <c r="L1338" s="9">
        <v>-2543973.017916481</v>
      </c>
      <c r="M1338" s="9">
        <v>-2543973.017916481</v>
      </c>
      <c r="N1338" s="9">
        <v>-28119927.505656004</v>
      </c>
      <c r="O1338" s="9">
        <v>-163197044.74034092</v>
      </c>
      <c r="P1338" s="9">
        <v>-232420.31656657261</v>
      </c>
      <c r="Q1338" s="9">
        <v>-28358231.539612811</v>
      </c>
      <c r="R1338" s="9">
        <v>-958444.91982626996</v>
      </c>
      <c r="S1338" s="9">
        <v>-190.79031000000001</v>
      </c>
      <c r="T1338" s="9">
        <v>-7099.8399393204472</v>
      </c>
      <c r="U1338" s="9">
        <v>-77310.670159259462</v>
      </c>
      <c r="V1338" s="9">
        <v>-227.40860999999998</v>
      </c>
      <c r="W1338" s="9">
        <v>-43095.322036940139</v>
      </c>
      <c r="X1338" s="9">
        <v>-43095.322036940139</v>
      </c>
      <c r="Y1338" s="9">
        <v>-32044.509373300116</v>
      </c>
      <c r="Z1338" s="17">
        <v>0.2280710428168822</v>
      </c>
    </row>
    <row r="1339" spans="1:26" ht="15.75" customHeight="1" x14ac:dyDescent="0.3">
      <c r="A1339" s="8">
        <v>2019</v>
      </c>
      <c r="B1339" s="8" t="s">
        <v>1672</v>
      </c>
      <c r="C1339" s="8" t="s">
        <v>192</v>
      </c>
      <c r="D1339" s="8" t="s">
        <v>169</v>
      </c>
      <c r="E1339" s="8" t="s">
        <v>1619</v>
      </c>
      <c r="F1339" s="16">
        <v>-0.13222621013128968</v>
      </c>
      <c r="G1339" s="16">
        <v>-0.62130506957804055</v>
      </c>
      <c r="H1339" s="9">
        <v>-1662612366.1908364</v>
      </c>
      <c r="I1339" s="9">
        <v>-621356792.27531087</v>
      </c>
      <c r="J1339" s="9">
        <v>-330612712.97449535</v>
      </c>
      <c r="K1339" s="9">
        <v>-330079055.85779786</v>
      </c>
      <c r="L1339" s="9">
        <v>-4721554.3045143308</v>
      </c>
      <c r="M1339" s="9">
        <v>-4721554.3045143308</v>
      </c>
      <c r="N1339" s="9">
        <v>-52740897.510709465</v>
      </c>
      <c r="O1339" s="9">
        <v>-308026144.31609982</v>
      </c>
      <c r="P1339" s="9">
        <v>-461100.19888104824</v>
      </c>
      <c r="Q1339" s="9">
        <v>-7625344.1488867709</v>
      </c>
      <c r="R1339" s="9">
        <v>-1901465.1975221706</v>
      </c>
      <c r="S1339" s="9">
        <v>-1282.3611000000001</v>
      </c>
      <c r="T1339" s="9">
        <v>-14085.419280059212</v>
      </c>
      <c r="U1339" s="9">
        <v>-145082.61250403195</v>
      </c>
      <c r="V1339" s="9">
        <v>-1528.4840999999999</v>
      </c>
      <c r="W1339" s="9">
        <v>-72139.203614465951</v>
      </c>
      <c r="X1339" s="9">
        <v>-72139.203614465951</v>
      </c>
      <c r="Y1339" s="9">
        <v>-59487.817891337283</v>
      </c>
      <c r="Z1339" s="17">
        <v>0.24034606318209545</v>
      </c>
    </row>
    <row r="1340" spans="1:26" ht="15.75" customHeight="1" x14ac:dyDescent="0.3">
      <c r="A1340" s="8">
        <v>2019</v>
      </c>
      <c r="B1340" s="8" t="s">
        <v>1673</v>
      </c>
      <c r="C1340" s="8" t="s">
        <v>234</v>
      </c>
      <c r="D1340" s="8" t="s">
        <v>169</v>
      </c>
      <c r="E1340" s="8" t="s">
        <v>1619</v>
      </c>
      <c r="F1340" s="16">
        <v>-9.2372998457551578E-2</v>
      </c>
      <c r="G1340" s="16">
        <v>-0.29701608065144558</v>
      </c>
      <c r="H1340" s="9">
        <v>-80544820.751059011</v>
      </c>
      <c r="I1340" s="9">
        <v>-35270343.821509011</v>
      </c>
      <c r="J1340" s="9">
        <v>-20505354.610019997</v>
      </c>
      <c r="K1340" s="9">
        <v>-20496344.596699994</v>
      </c>
      <c r="L1340" s="9">
        <v>-261995.99894999995</v>
      </c>
      <c r="M1340" s="9">
        <v>-261995.99894999995</v>
      </c>
      <c r="N1340" s="9">
        <v>-3304453.0113009801</v>
      </c>
      <c r="O1340" s="9">
        <v>0</v>
      </c>
      <c r="P1340" s="9">
        <v>0</v>
      </c>
      <c r="Q1340" s="9">
        <v>-432043.04220000003</v>
      </c>
      <c r="R1340" s="9">
        <v>0</v>
      </c>
      <c r="S1340" s="9">
        <v>0</v>
      </c>
      <c r="T1340" s="9">
        <v>0</v>
      </c>
      <c r="U1340" s="9">
        <v>-9010.0133199999982</v>
      </c>
      <c r="V1340" s="9">
        <v>0</v>
      </c>
      <c r="W1340" s="9">
        <v>0</v>
      </c>
      <c r="X1340" s="9">
        <v>0</v>
      </c>
      <c r="Y1340" s="9">
        <v>-3279.658109</v>
      </c>
      <c r="Z1340" s="17">
        <v>0</v>
      </c>
    </row>
    <row r="1341" spans="1:26" ht="15.75" customHeight="1" x14ac:dyDescent="0.3">
      <c r="A1341" s="8">
        <v>2019</v>
      </c>
      <c r="B1341" s="8" t="s">
        <v>1674</v>
      </c>
      <c r="C1341" s="8" t="s">
        <v>135</v>
      </c>
      <c r="D1341" s="8" t="s">
        <v>1618</v>
      </c>
      <c r="E1341" s="8" t="s">
        <v>1619</v>
      </c>
      <c r="F1341" s="16">
        <v>-1.6368102308014863E-2</v>
      </c>
      <c r="G1341" s="16">
        <v>-0.80639923034779937</v>
      </c>
      <c r="H1341" s="9">
        <v>-36748419.326179564</v>
      </c>
      <c r="I1341" s="9">
        <v>-15795851.89738974</v>
      </c>
      <c r="J1341" s="9">
        <v>-10034203.12023481</v>
      </c>
      <c r="K1341" s="9">
        <v>-10029210.922288606</v>
      </c>
      <c r="L1341" s="9">
        <v>-116509.15928456427</v>
      </c>
      <c r="M1341" s="9">
        <v>-116509.15928456427</v>
      </c>
      <c r="N1341" s="9">
        <v>-1630420.5080713436</v>
      </c>
      <c r="O1341" s="9">
        <v>1189238.9270678889</v>
      </c>
      <c r="P1341" s="9">
        <v>-994.86159503896954</v>
      </c>
      <c r="Q1341" s="9">
        <v>-193136.99100131029</v>
      </c>
      <c r="R1341" s="9">
        <v>-15515.571876556882</v>
      </c>
      <c r="S1341" s="9">
        <v>-53.881895697112903</v>
      </c>
      <c r="T1341" s="9">
        <v>-21.362326369081966</v>
      </c>
      <c r="U1341" s="9">
        <v>-4824.7869793167256</v>
      </c>
      <c r="V1341" s="9">
        <v>-64.223424159462951</v>
      </c>
      <c r="W1341" s="9">
        <v>583.33516154773031</v>
      </c>
      <c r="X1341" s="9">
        <v>583.33516154773031</v>
      </c>
      <c r="Y1341" s="9">
        <v>-1508.4779184510937</v>
      </c>
      <c r="Z1341" s="17">
        <v>0.10111145848090661</v>
      </c>
    </row>
    <row r="1342" spans="1:26" ht="15.75" customHeight="1" x14ac:dyDescent="0.3">
      <c r="A1342" s="8">
        <v>2019</v>
      </c>
      <c r="B1342" s="8" t="s">
        <v>1675</v>
      </c>
      <c r="C1342" s="8" t="s">
        <v>124</v>
      </c>
      <c r="D1342" s="8" t="s">
        <v>1676</v>
      </c>
      <c r="E1342" s="8" t="s">
        <v>1677</v>
      </c>
      <c r="F1342" s="16">
        <v>-2.6511379390815073E-2</v>
      </c>
      <c r="G1342" s="16" t="s">
        <v>130</v>
      </c>
      <c r="H1342" s="9">
        <v>-7167616.5321007632</v>
      </c>
      <c r="I1342" s="9">
        <v>-2977826.1198716299</v>
      </c>
      <c r="J1342" s="9">
        <v>-2076050.103671534</v>
      </c>
      <c r="K1342" s="9">
        <v>-2074732.515829361</v>
      </c>
      <c r="L1342" s="9">
        <v>-22048.779134385361</v>
      </c>
      <c r="M1342" s="9">
        <v>-22048.805450348435</v>
      </c>
      <c r="N1342" s="9">
        <v>-339916.0735807289</v>
      </c>
      <c r="O1342" s="9">
        <v>464785.72850180033</v>
      </c>
      <c r="P1342" s="9">
        <v>-231.64896903617048</v>
      </c>
      <c r="Q1342" s="9">
        <v>-116937.58068601304</v>
      </c>
      <c r="R1342" s="9">
        <v>-2340.8963574486506</v>
      </c>
      <c r="S1342" s="9">
        <v>-49.523678218305413</v>
      </c>
      <c r="T1342" s="9">
        <v>-20.77899892117102</v>
      </c>
      <c r="U1342" s="9">
        <v>-982.50115012273909</v>
      </c>
      <c r="V1342" s="9">
        <v>-59.028735923287243</v>
      </c>
      <c r="W1342" s="9">
        <v>564.6492143092496</v>
      </c>
      <c r="X1342" s="9">
        <v>560.35844260657836</v>
      </c>
      <c r="Y1342" s="9">
        <v>-282.91214580468636</v>
      </c>
      <c r="Z1342" s="17">
        <v>0.2299892147431323</v>
      </c>
    </row>
    <row r="1343" spans="1:26" ht="15.75" customHeight="1" x14ac:dyDescent="0.3">
      <c r="A1343" s="8">
        <v>2019</v>
      </c>
      <c r="B1343" s="8" t="s">
        <v>1678</v>
      </c>
      <c r="C1343" s="8" t="s">
        <v>139</v>
      </c>
      <c r="D1343" s="8" t="s">
        <v>1676</v>
      </c>
      <c r="E1343" s="8" t="s">
        <v>1677</v>
      </c>
      <c r="F1343" s="16">
        <v>-1.802150137828781E-2</v>
      </c>
      <c r="G1343" s="16" t="s">
        <v>130</v>
      </c>
      <c r="H1343" s="9">
        <v>-8441127.0735789835</v>
      </c>
      <c r="I1343" s="9">
        <v>-3043012.2467546649</v>
      </c>
      <c r="J1343" s="9">
        <v>-1800422.4267733293</v>
      </c>
      <c r="K1343" s="9">
        <v>-1797709.0112800775</v>
      </c>
      <c r="L1343" s="9">
        <v>-22981.789183773479</v>
      </c>
      <c r="M1343" s="9">
        <v>-22981.789183773479</v>
      </c>
      <c r="N1343" s="9">
        <v>-290390.45594449813</v>
      </c>
      <c r="O1343" s="9">
        <v>23864.842438994521</v>
      </c>
      <c r="P1343" s="9">
        <v>-68.044330018077645</v>
      </c>
      <c r="Q1343" s="9">
        <v>-1485881.4585501407</v>
      </c>
      <c r="R1343" s="9">
        <v>-645.02880743568915</v>
      </c>
      <c r="S1343" s="9">
        <v>-6.8432467591244679</v>
      </c>
      <c r="T1343" s="9">
        <v>-0.860592507589655</v>
      </c>
      <c r="U1343" s="9">
        <v>-791.90060694149565</v>
      </c>
      <c r="V1343" s="9">
        <v>-8.1566680895874626</v>
      </c>
      <c r="W1343" s="9">
        <v>95.484644487396011</v>
      </c>
      <c r="X1343" s="9">
        <v>95.484644487396011</v>
      </c>
      <c r="Y1343" s="9">
        <v>-282.87338494147667</v>
      </c>
      <c r="Z1343" s="17">
        <v>3.883847097771468E-2</v>
      </c>
    </row>
    <row r="1344" spans="1:26" ht="15.75" customHeight="1" x14ac:dyDescent="0.3">
      <c r="A1344" s="8">
        <v>2019</v>
      </c>
      <c r="B1344" s="8" t="s">
        <v>1679</v>
      </c>
      <c r="C1344" s="8" t="s">
        <v>383</v>
      </c>
      <c r="D1344" s="8" t="s">
        <v>1680</v>
      </c>
      <c r="E1344" s="8" t="s">
        <v>1677</v>
      </c>
      <c r="F1344" s="16">
        <v>-8.8147716877192434E-3</v>
      </c>
      <c r="G1344" s="16" t="s">
        <v>130</v>
      </c>
      <c r="H1344" s="9">
        <v>-5963907.0432487736</v>
      </c>
      <c r="I1344" s="9">
        <v>-2377870.7970640785</v>
      </c>
      <c r="J1344" s="9">
        <v>-1613804.2616010215</v>
      </c>
      <c r="K1344" s="9">
        <v>-1612877.8799373845</v>
      </c>
      <c r="L1344" s="9">
        <v>-17584.213421616165</v>
      </c>
      <c r="M1344" s="9">
        <v>-17584.213421616165</v>
      </c>
      <c r="N1344" s="9">
        <v>-263675.21509767213</v>
      </c>
      <c r="O1344" s="9">
        <v>414930.88056094246</v>
      </c>
      <c r="P1344" s="9">
        <v>-511.49524431302052</v>
      </c>
      <c r="Q1344" s="9">
        <v>-472463.21571354556</v>
      </c>
      <c r="R1344" s="9">
        <v>-2143.9528366622262</v>
      </c>
      <c r="S1344" s="9">
        <v>-29.049059814146599</v>
      </c>
      <c r="T1344" s="9">
        <v>-7.2425481829527207</v>
      </c>
      <c r="U1344" s="9">
        <v>-761.84842623932457</v>
      </c>
      <c r="V1344" s="9">
        <v>-34.624433044539508</v>
      </c>
      <c r="W1344" s="9">
        <v>367.64966892867858</v>
      </c>
      <c r="X1344" s="9">
        <v>367.64966892867858</v>
      </c>
      <c r="Y1344" s="9">
        <v>-225.21434238018708</v>
      </c>
      <c r="Z1344" s="17">
        <v>0.16687579466939631</v>
      </c>
    </row>
    <row r="1345" spans="1:26" ht="15.75" customHeight="1" x14ac:dyDescent="0.3">
      <c r="A1345" s="8">
        <v>2019</v>
      </c>
      <c r="B1345" s="8" t="s">
        <v>1681</v>
      </c>
      <c r="C1345" s="8" t="s">
        <v>132</v>
      </c>
      <c r="D1345" s="8" t="s">
        <v>1682</v>
      </c>
      <c r="E1345" s="8" t="s">
        <v>1677</v>
      </c>
      <c r="F1345" s="16">
        <v>-3.8947089629548042E-3</v>
      </c>
      <c r="G1345" s="16">
        <v>-3.4872571765399506E-2</v>
      </c>
      <c r="H1345" s="9">
        <v>-15227840.785368767</v>
      </c>
      <c r="I1345" s="9">
        <v>-6509056.5279256683</v>
      </c>
      <c r="J1345" s="9">
        <v>-4997719.0278292652</v>
      </c>
      <c r="K1345" s="9">
        <v>-4992723.6664209571</v>
      </c>
      <c r="L1345" s="9">
        <v>-48436.169063399175</v>
      </c>
      <c r="M1345" s="9">
        <v>-48436.169063399175</v>
      </c>
      <c r="N1345" s="9">
        <v>-824085.9188799191</v>
      </c>
      <c r="O1345" s="9">
        <v>2634241.9345673257</v>
      </c>
      <c r="P1345" s="9">
        <v>-1727.5213077100016</v>
      </c>
      <c r="Q1345" s="9">
        <v>-419915.26131001185</v>
      </c>
      <c r="R1345" s="9">
        <v>-21195.008059529573</v>
      </c>
      <c r="S1345" s="9">
        <v>-164.06051047034987</v>
      </c>
      <c r="T1345" s="9">
        <v>-20.958019678203698</v>
      </c>
      <c r="U1345" s="9">
        <v>-2391.4654930322554</v>
      </c>
      <c r="V1345" s="9">
        <v>-195.54857184283995</v>
      </c>
      <c r="W1345" s="9">
        <v>2301.3805277113747</v>
      </c>
      <c r="X1345" s="9">
        <v>2301.3805277113747</v>
      </c>
      <c r="Y1345" s="9">
        <v>-618.17853662381765</v>
      </c>
      <c r="Z1345" s="17">
        <v>0.24517042797930369</v>
      </c>
    </row>
    <row r="1346" spans="1:26" ht="15.75" customHeight="1" x14ac:dyDescent="0.3">
      <c r="A1346" s="8">
        <v>2019</v>
      </c>
      <c r="B1346" s="8" t="s">
        <v>1683</v>
      </c>
      <c r="C1346" s="8" t="s">
        <v>129</v>
      </c>
      <c r="D1346" s="8" t="s">
        <v>1684</v>
      </c>
      <c r="E1346" s="8" t="s">
        <v>1685</v>
      </c>
      <c r="F1346" s="16">
        <v>-1.8321457690781162</v>
      </c>
      <c r="G1346" s="16">
        <v>-21.000358866145486</v>
      </c>
      <c r="H1346" s="9">
        <v>-1315504480.0930855</v>
      </c>
      <c r="I1346" s="9">
        <v>-549258518.60541356</v>
      </c>
      <c r="J1346" s="9">
        <v>-376416220.05898833</v>
      </c>
      <c r="K1346" s="9">
        <v>-376210893.636814</v>
      </c>
      <c r="L1346" s="9">
        <v>-4075150.7170120208</v>
      </c>
      <c r="M1346" s="9">
        <v>-4075150.7170120208</v>
      </c>
      <c r="N1346" s="9">
        <v>-61548718.216962263</v>
      </c>
      <c r="O1346" s="9">
        <v>124449135.38751616</v>
      </c>
      <c r="P1346" s="9">
        <v>-222567.07788294469</v>
      </c>
      <c r="Q1346" s="9">
        <v>-65774141.776367493</v>
      </c>
      <c r="R1346" s="9">
        <v>-2371746.8688554694</v>
      </c>
      <c r="S1346" s="9">
        <v>-9018.2304999999997</v>
      </c>
      <c r="T1346" s="9">
        <v>-1278.6737724164479</v>
      </c>
      <c r="U1346" s="9">
        <v>-169283.62841053831</v>
      </c>
      <c r="V1346" s="9">
        <v>-10749.095499999998</v>
      </c>
      <c r="W1346" s="9">
        <v>120417.68481180011</v>
      </c>
      <c r="X1346" s="9">
        <v>120417.68481180011</v>
      </c>
      <c r="Y1346" s="9">
        <v>-51013.546733661831</v>
      </c>
      <c r="Z1346" s="17">
        <v>2.4706756228346335E-2</v>
      </c>
    </row>
    <row r="1347" spans="1:26" ht="15.75" customHeight="1" x14ac:dyDescent="0.3">
      <c r="A1347" s="8">
        <v>2019</v>
      </c>
      <c r="B1347" s="8" t="s">
        <v>1686</v>
      </c>
      <c r="C1347" s="8" t="s">
        <v>383</v>
      </c>
      <c r="D1347" s="8" t="s">
        <v>1684</v>
      </c>
      <c r="E1347" s="8" t="s">
        <v>1685</v>
      </c>
      <c r="F1347" s="16">
        <v>-1.7023916275788682</v>
      </c>
      <c r="G1347" s="16">
        <v>-12.939747844405415</v>
      </c>
      <c r="H1347" s="9">
        <v>-6148178851.0429449</v>
      </c>
      <c r="I1347" s="9">
        <v>-2639468866.1725402</v>
      </c>
      <c r="J1347" s="9">
        <v>-1721384079.1678693</v>
      </c>
      <c r="K1347" s="9">
        <v>-1720575717.8662348</v>
      </c>
      <c r="L1347" s="9">
        <v>-19564320.44270391</v>
      </c>
      <c r="M1347" s="9">
        <v>-19564320.44270391</v>
      </c>
      <c r="N1347" s="9">
        <v>-280324701.04987901</v>
      </c>
      <c r="O1347" s="9">
        <v>437522074.59322393</v>
      </c>
      <c r="P1347" s="9">
        <v>-152.34721180745024</v>
      </c>
      <c r="Q1347" s="9">
        <v>-184504450.545643</v>
      </c>
      <c r="R1347" s="9">
        <v>-1246.2007253547326</v>
      </c>
      <c r="S1347" s="9">
        <v>-27592.657619999998</v>
      </c>
      <c r="T1347" s="9">
        <v>-2229.9375620848195</v>
      </c>
      <c r="U1347" s="9">
        <v>-773306.74746668153</v>
      </c>
      <c r="V1347" s="9">
        <v>-32888.504219999995</v>
      </c>
      <c r="W1347" s="9">
        <v>384320.77376770711</v>
      </c>
      <c r="X1347" s="9">
        <v>384320.77376770711</v>
      </c>
      <c r="Y1347" s="9">
        <v>-245695.10132153687</v>
      </c>
      <c r="Z1347" s="17">
        <v>9.6120942507110611E-3</v>
      </c>
    </row>
    <row r="1348" spans="1:26" ht="15.75" customHeight="1" x14ac:dyDescent="0.3">
      <c r="A1348" s="8">
        <v>2019</v>
      </c>
      <c r="B1348" s="8" t="s">
        <v>1687</v>
      </c>
      <c r="C1348" s="8" t="s">
        <v>292</v>
      </c>
      <c r="D1348" s="8" t="s">
        <v>1684</v>
      </c>
      <c r="E1348" s="8" t="s">
        <v>1685</v>
      </c>
      <c r="F1348" s="16">
        <v>-1.6598096279616497</v>
      </c>
      <c r="G1348" s="16">
        <v>-15.064577622697163</v>
      </c>
      <c r="H1348" s="9">
        <v>-21339742496.009289</v>
      </c>
      <c r="I1348" s="9">
        <v>-9009132385.5284252</v>
      </c>
      <c r="J1348" s="9">
        <v>-5416922576.3544359</v>
      </c>
      <c r="K1348" s="9">
        <v>-5414167445.7435722</v>
      </c>
      <c r="L1348" s="9">
        <v>-66950785.309710681</v>
      </c>
      <c r="M1348" s="9">
        <v>-66950785.309710681</v>
      </c>
      <c r="N1348" s="9">
        <v>-875702948.71408439</v>
      </c>
      <c r="O1348" s="9">
        <v>415291802.40781873</v>
      </c>
      <c r="P1348" s="9">
        <v>-110438.48220507384</v>
      </c>
      <c r="Q1348" s="9">
        <v>-901919945.28303826</v>
      </c>
      <c r="R1348" s="9">
        <v>-642749.90050252085</v>
      </c>
      <c r="S1348" s="9">
        <v>-26439.575199999999</v>
      </c>
      <c r="T1348" s="9">
        <v>-3158.8486467478924</v>
      </c>
      <c r="U1348" s="9">
        <v>-2398616.3571029981</v>
      </c>
      <c r="V1348" s="9">
        <v>-31514.111199999999</v>
      </c>
      <c r="W1348" s="9">
        <v>382161.10579379636</v>
      </c>
      <c r="X1348" s="9">
        <v>382161.10579379636</v>
      </c>
      <c r="Y1348" s="9">
        <v>-838831.11085685075</v>
      </c>
      <c r="Z1348" s="17">
        <v>6.1914787605131024E-3</v>
      </c>
    </row>
    <row r="1349" spans="1:26" ht="15.75" customHeight="1" x14ac:dyDescent="0.3">
      <c r="A1349" s="8">
        <v>2019</v>
      </c>
      <c r="B1349" s="8" t="s">
        <v>1688</v>
      </c>
      <c r="C1349" s="8" t="s">
        <v>187</v>
      </c>
      <c r="D1349" s="8" t="s">
        <v>1684</v>
      </c>
      <c r="E1349" s="8" t="s">
        <v>1685</v>
      </c>
      <c r="F1349" s="16">
        <v>-1.6424139681439063</v>
      </c>
      <c r="G1349" s="16">
        <v>-84.982490642853776</v>
      </c>
      <c r="H1349" s="9">
        <v>-204892784.93992046</v>
      </c>
      <c r="I1349" s="9">
        <v>-89273699.687123045</v>
      </c>
      <c r="J1349" s="9">
        <v>-51975482.158457853</v>
      </c>
      <c r="K1349" s="9">
        <v>-51952518.647253938</v>
      </c>
      <c r="L1349" s="9">
        <v>-663093.44717699068</v>
      </c>
      <c r="M1349" s="9">
        <v>-663093.44717699068</v>
      </c>
      <c r="N1349" s="9">
        <v>-8377039.862171445</v>
      </c>
      <c r="O1349" s="9">
        <v>104321.20738047842</v>
      </c>
      <c r="P1349" s="9">
        <v>-179.54569061141876</v>
      </c>
      <c r="Q1349" s="9">
        <v>-2060182.4349019476</v>
      </c>
      <c r="R1349" s="9">
        <v>-745.87396209626513</v>
      </c>
      <c r="S1349" s="9">
        <v>-5.2065580035798513</v>
      </c>
      <c r="T1349" s="9">
        <v>-2.0706790789402745</v>
      </c>
      <c r="U1349" s="9">
        <v>-22872.253718979769</v>
      </c>
      <c r="V1349" s="9">
        <v>-6.205850383483674</v>
      </c>
      <c r="W1349" s="9">
        <v>59.619527489790187</v>
      </c>
      <c r="X1349" s="9">
        <v>59.619527489790187</v>
      </c>
      <c r="Y1349" s="9">
        <v>-8304.545634493732</v>
      </c>
      <c r="Z1349" s="17">
        <v>1.9491285649576239E-3</v>
      </c>
    </row>
    <row r="1350" spans="1:26" ht="15.75" customHeight="1" x14ac:dyDescent="0.3">
      <c r="A1350" s="8">
        <v>2019</v>
      </c>
      <c r="B1350" s="8" t="s">
        <v>1689</v>
      </c>
      <c r="C1350" s="8" t="s">
        <v>275</v>
      </c>
      <c r="D1350" s="8" t="s">
        <v>1684</v>
      </c>
      <c r="E1350" s="8" t="s">
        <v>1685</v>
      </c>
      <c r="F1350" s="16">
        <v>-1.6059057732143027</v>
      </c>
      <c r="G1350" s="16">
        <v>-14.340920540286923</v>
      </c>
      <c r="H1350" s="9">
        <v>-2181712923.6349301</v>
      </c>
      <c r="I1350" s="9">
        <v>-939666278.90993416</v>
      </c>
      <c r="J1350" s="9">
        <v>-613433743.47647154</v>
      </c>
      <c r="K1350" s="9">
        <v>-613139658.87190831</v>
      </c>
      <c r="L1350" s="9">
        <v>-6966717.0995730245</v>
      </c>
      <c r="M1350" s="9">
        <v>-6966717.0995730245</v>
      </c>
      <c r="N1350" s="9">
        <v>-99904360.720742971</v>
      </c>
      <c r="O1350" s="9">
        <v>156852316.04200345</v>
      </c>
      <c r="P1350" s="9">
        <v>-57.309291217150346</v>
      </c>
      <c r="Q1350" s="9">
        <v>-58379899.845441177</v>
      </c>
      <c r="R1350" s="9">
        <v>-468.79020257124102</v>
      </c>
      <c r="S1350" s="9">
        <v>-10008.671999999999</v>
      </c>
      <c r="T1350" s="9">
        <v>-838.85810004362213</v>
      </c>
      <c r="U1350" s="9">
        <v>-275304.3740030115</v>
      </c>
      <c r="V1350" s="9">
        <v>-11929.632</v>
      </c>
      <c r="W1350" s="9">
        <v>139088.95588103906</v>
      </c>
      <c r="X1350" s="9">
        <v>139088.95588103906</v>
      </c>
      <c r="Y1350" s="9">
        <v>-87433.929453627337</v>
      </c>
      <c r="Z1350" s="17">
        <v>1.0133306370259212E-2</v>
      </c>
    </row>
    <row r="1351" spans="1:26" ht="15.75" customHeight="1" x14ac:dyDescent="0.3">
      <c r="A1351" s="8">
        <v>2019</v>
      </c>
      <c r="B1351" s="8" t="s">
        <v>1690</v>
      </c>
      <c r="C1351" s="8" t="s">
        <v>129</v>
      </c>
      <c r="D1351" s="8" t="s">
        <v>1691</v>
      </c>
      <c r="E1351" s="8" t="s">
        <v>1685</v>
      </c>
      <c r="F1351" s="16">
        <v>-1.3343922058899547</v>
      </c>
      <c r="G1351" s="16" t="s">
        <v>130</v>
      </c>
      <c r="H1351" s="9">
        <v>-837185660.44550455</v>
      </c>
      <c r="I1351" s="9">
        <v>-151323348.33078519</v>
      </c>
      <c r="J1351" s="9">
        <v>-88411909.082515106</v>
      </c>
      <c r="K1351" s="9">
        <v>-88371924.948522598</v>
      </c>
      <c r="L1351" s="9">
        <v>-1123730.6694023274</v>
      </c>
      <c r="M1351" s="9">
        <v>-1123730.6694023274</v>
      </c>
      <c r="N1351" s="9">
        <v>-14253925.481218953</v>
      </c>
      <c r="O1351" s="9">
        <v>-21042594.843718801</v>
      </c>
      <c r="P1351" s="9">
        <v>-194476.39744692444</v>
      </c>
      <c r="Q1351" s="9">
        <v>-469202816.87406081</v>
      </c>
      <c r="R1351" s="9">
        <v>-2072403.47987864</v>
      </c>
      <c r="S1351" s="9">
        <v>-452.47538000000003</v>
      </c>
      <c r="T1351" s="9">
        <v>-1117.2520587109661</v>
      </c>
      <c r="U1351" s="9">
        <v>-39450.4298705205</v>
      </c>
      <c r="V1351" s="9">
        <v>-539.31877999999995</v>
      </c>
      <c r="W1351" s="9">
        <v>-4551.1630673872278</v>
      </c>
      <c r="X1351" s="9">
        <v>-4551.1630673872278</v>
      </c>
      <c r="Y1351" s="9">
        <v>-14137.866328787755</v>
      </c>
      <c r="Z1351" s="17">
        <v>4.5575743837682127E-2</v>
      </c>
    </row>
    <row r="1352" spans="1:26" ht="15.75" customHeight="1" x14ac:dyDescent="0.3">
      <c r="A1352" s="8">
        <v>2019</v>
      </c>
      <c r="B1352" s="8" t="s">
        <v>1692</v>
      </c>
      <c r="C1352" s="8" t="s">
        <v>135</v>
      </c>
      <c r="D1352" s="8" t="s">
        <v>1691</v>
      </c>
      <c r="E1352" s="8" t="s">
        <v>1685</v>
      </c>
      <c r="F1352" s="16">
        <v>-1.2949229383186396</v>
      </c>
      <c r="G1352" s="16">
        <v>-12.841841997583465</v>
      </c>
      <c r="H1352" s="9">
        <v>-9255064160.2904129</v>
      </c>
      <c r="I1352" s="9">
        <v>-3874455945.8635778</v>
      </c>
      <c r="J1352" s="9">
        <v>-2405359830.7587152</v>
      </c>
      <c r="K1352" s="9">
        <v>-2404171757.062418</v>
      </c>
      <c r="L1352" s="9">
        <v>-28627167.00820791</v>
      </c>
      <c r="M1352" s="9">
        <v>-28627167.00820791</v>
      </c>
      <c r="N1352" s="9">
        <v>-390033210.55189973</v>
      </c>
      <c r="O1352" s="9">
        <v>273435551.04884934</v>
      </c>
      <c r="P1352" s="9">
        <v>-50491.627211234911</v>
      </c>
      <c r="Q1352" s="9">
        <v>-395622738.37866104</v>
      </c>
      <c r="R1352" s="9">
        <v>-234410.41231282891</v>
      </c>
      <c r="S1352" s="9">
        <v>-6998.9312902957408</v>
      </c>
      <c r="T1352" s="9">
        <v>-524.04297688128077</v>
      </c>
      <c r="U1352" s="9">
        <v>-1136796.3956596518</v>
      </c>
      <c r="V1352" s="9">
        <v>-8342.2330841207859</v>
      </c>
      <c r="W1352" s="9">
        <v>101803.11015684517</v>
      </c>
      <c r="X1352" s="9">
        <v>101803.11015684517</v>
      </c>
      <c r="Y1352" s="9">
        <v>-367937.28535156307</v>
      </c>
      <c r="Z1352" s="17">
        <v>2.2345428496881672E-2</v>
      </c>
    </row>
    <row r="1353" spans="1:26" ht="15.75" customHeight="1" x14ac:dyDescent="0.3">
      <c r="A1353" s="8">
        <v>2019</v>
      </c>
      <c r="B1353" s="8" t="s">
        <v>1693</v>
      </c>
      <c r="C1353" s="8" t="s">
        <v>132</v>
      </c>
      <c r="D1353" s="8" t="s">
        <v>1684</v>
      </c>
      <c r="E1353" s="8" t="s">
        <v>1685</v>
      </c>
      <c r="F1353" s="16">
        <v>-1.2928417932241554</v>
      </c>
      <c r="G1353" s="16">
        <v>-16.791276742864298</v>
      </c>
      <c r="H1353" s="9">
        <v>-3971288071.1780925</v>
      </c>
      <c r="I1353" s="9">
        <v>-1747149315.6114361</v>
      </c>
      <c r="J1353" s="9">
        <v>-1158697159.8942754</v>
      </c>
      <c r="K1353" s="9">
        <v>-1158147517.786437</v>
      </c>
      <c r="L1353" s="9">
        <v>-12939849.835499588</v>
      </c>
      <c r="M1353" s="9">
        <v>-12939849.835499588</v>
      </c>
      <c r="N1353" s="9">
        <v>-188962394.05124435</v>
      </c>
      <c r="O1353" s="9">
        <v>360443433.52371615</v>
      </c>
      <c r="P1353" s="9">
        <v>-6050.7221167205871</v>
      </c>
      <c r="Q1353" s="9">
        <v>-52713102.519852959</v>
      </c>
      <c r="R1353" s="9">
        <v>-26176.467886597486</v>
      </c>
      <c r="S1353" s="9">
        <v>-19765.04206</v>
      </c>
      <c r="T1353" s="9">
        <v>-175.2593139503843</v>
      </c>
      <c r="U1353" s="9">
        <v>-524845.91935372155</v>
      </c>
      <c r="V1353" s="9">
        <v>-23558.53786</v>
      </c>
      <c r="W1353" s="9">
        <v>290618.41800124606</v>
      </c>
      <c r="X1353" s="9">
        <v>290618.41800124606</v>
      </c>
      <c r="Y1353" s="9">
        <v>-162980.05497297976</v>
      </c>
      <c r="Z1353" s="17">
        <v>1.0493353728255504E-3</v>
      </c>
    </row>
    <row r="1354" spans="1:26" ht="15.75" customHeight="1" x14ac:dyDescent="0.3">
      <c r="A1354" s="8">
        <v>2019</v>
      </c>
      <c r="B1354" s="8" t="s">
        <v>1694</v>
      </c>
      <c r="C1354" s="8" t="s">
        <v>145</v>
      </c>
      <c r="D1354" s="8" t="s">
        <v>1684</v>
      </c>
      <c r="E1354" s="8" t="s">
        <v>1685</v>
      </c>
      <c r="F1354" s="16">
        <v>-1.2668351560910693</v>
      </c>
      <c r="G1354" s="16">
        <v>-9.7084693619634894</v>
      </c>
      <c r="H1354" s="9">
        <v>-34971527956.175934</v>
      </c>
      <c r="I1354" s="9">
        <v>-15456558686.536789</v>
      </c>
      <c r="J1354" s="9">
        <v>-10250061054.45496</v>
      </c>
      <c r="K1354" s="9">
        <v>-10244899584.763157</v>
      </c>
      <c r="L1354" s="9">
        <v>-114569929.58791153</v>
      </c>
      <c r="M1354" s="9">
        <v>-114569929.58791153</v>
      </c>
      <c r="N1354" s="9">
        <v>-1671545609.4527082</v>
      </c>
      <c r="O1354" s="9">
        <v>3214285786.2153187</v>
      </c>
      <c r="P1354" s="9">
        <v>-8.4909038763297708</v>
      </c>
      <c r="Q1354" s="9">
        <v>-332412462.06562567</v>
      </c>
      <c r="R1354" s="9">
        <v>-43.040516142684467</v>
      </c>
      <c r="S1354" s="9">
        <v>-178832.03210000001</v>
      </c>
      <c r="T1354" s="9">
        <v>-1140.7987328197787</v>
      </c>
      <c r="U1354" s="9">
        <v>-4625363.895017704</v>
      </c>
      <c r="V1354" s="9">
        <v>-213155.1851</v>
      </c>
      <c r="W1354" s="9">
        <v>2630931.8148427582</v>
      </c>
      <c r="X1354" s="9">
        <v>2630931.8148427582</v>
      </c>
      <c r="Y1354" s="9">
        <v>-1439806.1294848719</v>
      </c>
      <c r="Z1354" s="17">
        <v>8.3408069283245521E-4</v>
      </c>
    </row>
    <row r="1355" spans="1:26" ht="15.75" customHeight="1" x14ac:dyDescent="0.3">
      <c r="A1355" s="8">
        <v>2019</v>
      </c>
      <c r="B1355" s="8" t="s">
        <v>1695</v>
      </c>
      <c r="C1355" s="8" t="s">
        <v>137</v>
      </c>
      <c r="D1355" s="8" t="s">
        <v>1684</v>
      </c>
      <c r="E1355" s="8" t="s">
        <v>1685</v>
      </c>
      <c r="F1355" s="16">
        <v>-1.1622470914453307</v>
      </c>
      <c r="G1355" s="16">
        <v>-6.0109843790691038</v>
      </c>
      <c r="H1355" s="9">
        <v>-1109621705.3917775</v>
      </c>
      <c r="I1355" s="9">
        <v>-479033526.17265707</v>
      </c>
      <c r="J1355" s="9">
        <v>-279927320.17585641</v>
      </c>
      <c r="K1355" s="9">
        <v>-279803262.32384765</v>
      </c>
      <c r="L1355" s="9">
        <v>-3556440.6906359349</v>
      </c>
      <c r="M1355" s="9">
        <v>-3556440.6906359349</v>
      </c>
      <c r="N1355" s="9">
        <v>-45133109.231929526</v>
      </c>
      <c r="O1355" s="9">
        <v>2159665.8698102278</v>
      </c>
      <c r="P1355" s="9">
        <v>-397.37645894249556</v>
      </c>
      <c r="Q1355" s="9">
        <v>-20600619.323897198</v>
      </c>
      <c r="R1355" s="9">
        <v>-2029.6251463695423</v>
      </c>
      <c r="S1355" s="9">
        <v>-16.565675516095183</v>
      </c>
      <c r="T1355" s="9">
        <v>-4.5662237196411972</v>
      </c>
      <c r="U1355" s="9">
        <v>-123960.03477472598</v>
      </c>
      <c r="V1355" s="9">
        <v>-19.745118307246514</v>
      </c>
      <c r="W1355" s="9">
        <v>207.10420177998705</v>
      </c>
      <c r="X1355" s="9">
        <v>207.10420177998705</v>
      </c>
      <c r="Y1355" s="9">
        <v>-44638.947133750182</v>
      </c>
      <c r="Z1355" s="17">
        <v>5.961612003362645E-4</v>
      </c>
    </row>
    <row r="1356" spans="1:26" ht="15.75" customHeight="1" x14ac:dyDescent="0.3">
      <c r="A1356" s="8">
        <v>2019</v>
      </c>
      <c r="B1356" s="8" t="s">
        <v>1696</v>
      </c>
      <c r="C1356" s="8" t="s">
        <v>198</v>
      </c>
      <c r="D1356" s="8" t="s">
        <v>1684</v>
      </c>
      <c r="E1356" s="8" t="s">
        <v>1685</v>
      </c>
      <c r="F1356" s="16">
        <v>-1.1233422469216445</v>
      </c>
      <c r="G1356" s="16">
        <v>-9.7259061779267615</v>
      </c>
      <c r="H1356" s="9">
        <v>-1113898308.6517742</v>
      </c>
      <c r="I1356" s="9">
        <v>-458364987.75329965</v>
      </c>
      <c r="J1356" s="9">
        <v>-302099414.9826299</v>
      </c>
      <c r="K1356" s="9">
        <v>-301936027.06110817</v>
      </c>
      <c r="L1356" s="9">
        <v>-3387516.2574105831</v>
      </c>
      <c r="M1356" s="9">
        <v>-3387518.4445716147</v>
      </c>
      <c r="N1356" s="9">
        <v>-49239387.727471069</v>
      </c>
      <c r="O1356" s="9">
        <v>14340373.429446816</v>
      </c>
      <c r="P1356" s="9">
        <v>-132636.84173379585</v>
      </c>
      <c r="Q1356" s="9">
        <v>-8860134.9211859852</v>
      </c>
      <c r="R1356" s="9">
        <v>-543435.10791705339</v>
      </c>
      <c r="S1356" s="9">
        <v>-4919.8878299999997</v>
      </c>
      <c r="T1356" s="9">
        <v>-3471.8410754297029</v>
      </c>
      <c r="U1356" s="9">
        <v>-143456.39962074213</v>
      </c>
      <c r="V1356" s="9">
        <v>-5864.1597299999994</v>
      </c>
      <c r="W1356" s="9">
        <v>40910.194731231844</v>
      </c>
      <c r="X1356" s="9">
        <v>-127153.56410814723</v>
      </c>
      <c r="Y1356" s="9">
        <v>-43667.326259351677</v>
      </c>
      <c r="Z1356" s="17">
        <v>7.4766302375120053E-2</v>
      </c>
    </row>
    <row r="1357" spans="1:26" ht="15.75" customHeight="1" x14ac:dyDescent="0.3">
      <c r="A1357" s="8">
        <v>2019</v>
      </c>
      <c r="B1357" s="8" t="s">
        <v>1697</v>
      </c>
      <c r="C1357" s="8" t="s">
        <v>157</v>
      </c>
      <c r="D1357" s="8" t="s">
        <v>1684</v>
      </c>
      <c r="E1357" s="8" t="s">
        <v>1685</v>
      </c>
      <c r="F1357" s="16">
        <v>-0.98733342977932603</v>
      </c>
      <c r="G1357" s="16">
        <v>-12.622967367395418</v>
      </c>
      <c r="H1357" s="9">
        <v>-20865790304.239361</v>
      </c>
      <c r="I1357" s="9">
        <v>-9192980615.3510036</v>
      </c>
      <c r="J1357" s="9">
        <v>-6173560936.8777628</v>
      </c>
      <c r="K1357" s="9">
        <v>-6170596127.8462715</v>
      </c>
      <c r="L1357" s="9">
        <v>-68055523.578673869</v>
      </c>
      <c r="M1357" s="9">
        <v>-68055523.578673869</v>
      </c>
      <c r="N1357" s="9">
        <v>-1007848449.2010344</v>
      </c>
      <c r="O1357" s="9">
        <v>2005469878.1255107</v>
      </c>
      <c r="P1357" s="9">
        <v>-172923.61606884588</v>
      </c>
      <c r="Q1357" s="9">
        <v>-188900137.76593119</v>
      </c>
      <c r="R1357" s="9">
        <v>-461950.62401576556</v>
      </c>
      <c r="S1357" s="9">
        <v>-114766.10560000001</v>
      </c>
      <c r="T1357" s="9">
        <v>-4745.7747623266596</v>
      </c>
      <c r="U1357" s="9">
        <v>-2810844.3462794391</v>
      </c>
      <c r="V1357" s="9">
        <v>-136793.11360000001</v>
      </c>
      <c r="W1357" s="9">
        <v>1648888.8918574939</v>
      </c>
      <c r="X1357" s="9">
        <v>1648888.8918574939</v>
      </c>
      <c r="Y1357" s="9">
        <v>-858622.36889903992</v>
      </c>
      <c r="Z1357" s="17">
        <v>5.5743366668056932E-3</v>
      </c>
    </row>
    <row r="1358" spans="1:26" ht="15.75" customHeight="1" x14ac:dyDescent="0.3">
      <c r="A1358" s="8">
        <v>2019</v>
      </c>
      <c r="B1358" s="8" t="s">
        <v>1698</v>
      </c>
      <c r="C1358" s="8" t="s">
        <v>485</v>
      </c>
      <c r="D1358" s="8" t="s">
        <v>1684</v>
      </c>
      <c r="E1358" s="8" t="s">
        <v>1685</v>
      </c>
      <c r="F1358" s="16">
        <v>-0.95677163855711866</v>
      </c>
      <c r="G1358" s="16">
        <v>-14.402249875275178</v>
      </c>
      <c r="H1358" s="9">
        <v>-2726821175.6354752</v>
      </c>
      <c r="I1358" s="9">
        <v>-1115320115.799798</v>
      </c>
      <c r="J1358" s="9">
        <v>-698494644.63007927</v>
      </c>
      <c r="K1358" s="9">
        <v>-698151224.1752789</v>
      </c>
      <c r="L1358" s="9">
        <v>-8281176.369216376</v>
      </c>
      <c r="M1358" s="9">
        <v>-8281182.6555246133</v>
      </c>
      <c r="N1358" s="9">
        <v>-113338516.8867279</v>
      </c>
      <c r="O1358" s="9">
        <v>-58561537.884092242</v>
      </c>
      <c r="P1358" s="9">
        <v>-381222.99127633817</v>
      </c>
      <c r="Q1358" s="9">
        <v>-23662363.570054747</v>
      </c>
      <c r="R1358" s="9">
        <v>-1561933.7334683526</v>
      </c>
      <c r="S1358" s="9">
        <v>-11186.776100000001</v>
      </c>
      <c r="T1358" s="9">
        <v>-9978.6782653276005</v>
      </c>
      <c r="U1358" s="9">
        <v>-313149.20050482277</v>
      </c>
      <c r="V1358" s="9">
        <v>-13333.849099999999</v>
      </c>
      <c r="W1358" s="9">
        <v>73928.264146190602</v>
      </c>
      <c r="X1358" s="9">
        <v>-409118.28636262065</v>
      </c>
      <c r="Y1358" s="9">
        <v>-104418.41377108828</v>
      </c>
      <c r="Z1358" s="17">
        <v>9.3533871442949487E-2</v>
      </c>
    </row>
    <row r="1359" spans="1:26" ht="15.75" customHeight="1" x14ac:dyDescent="0.3">
      <c r="A1359" s="8">
        <v>2019</v>
      </c>
      <c r="B1359" s="8" t="s">
        <v>1699</v>
      </c>
      <c r="C1359" s="8" t="s">
        <v>137</v>
      </c>
      <c r="D1359" s="8" t="s">
        <v>1684</v>
      </c>
      <c r="E1359" s="8" t="s">
        <v>1685</v>
      </c>
      <c r="F1359" s="16">
        <v>-0.91364045778135261</v>
      </c>
      <c r="G1359" s="16">
        <v>-9.1334950443839382</v>
      </c>
      <c r="H1359" s="9">
        <v>-12260977283.986841</v>
      </c>
      <c r="I1359" s="9">
        <v>-5170036772.7017956</v>
      </c>
      <c r="J1359" s="9">
        <v>-3377955615.8818812</v>
      </c>
      <c r="K1359" s="9">
        <v>-3376369574.9316878</v>
      </c>
      <c r="L1359" s="9">
        <v>-38305291.237518251</v>
      </c>
      <c r="M1359" s="9">
        <v>-38305291.237518251</v>
      </c>
      <c r="N1359" s="9">
        <v>-550186541.46197295</v>
      </c>
      <c r="O1359" s="9">
        <v>947315372.00631499</v>
      </c>
      <c r="P1359" s="9">
        <v>-5585.6719418649845</v>
      </c>
      <c r="Q1359" s="9">
        <v>-656502194.44553161</v>
      </c>
      <c r="R1359" s="9">
        <v>-28529.169198270294</v>
      </c>
      <c r="S1359" s="9">
        <v>-51523.809399999998</v>
      </c>
      <c r="T1359" s="9">
        <v>-64.184546258612386</v>
      </c>
      <c r="U1359" s="9">
        <v>-1524167.2450927447</v>
      </c>
      <c r="V1359" s="9">
        <v>-61412.751399999994</v>
      </c>
      <c r="W1359" s="9">
        <v>760933.18648321542</v>
      </c>
      <c r="X1359" s="9">
        <v>760933.18648321542</v>
      </c>
      <c r="Y1359" s="9">
        <v>-481957.63663101016</v>
      </c>
      <c r="Z1359" s="17">
        <v>1.3132752355749598E-4</v>
      </c>
    </row>
    <row r="1360" spans="1:26" ht="15.75" customHeight="1" x14ac:dyDescent="0.3">
      <c r="A1360" s="8">
        <v>2019</v>
      </c>
      <c r="B1360" s="8" t="s">
        <v>1700</v>
      </c>
      <c r="C1360" s="8" t="s">
        <v>120</v>
      </c>
      <c r="D1360" s="8" t="s">
        <v>1691</v>
      </c>
      <c r="E1360" s="8" t="s">
        <v>1685</v>
      </c>
      <c r="F1360" s="16">
        <v>-0.86225850764793699</v>
      </c>
      <c r="G1360" s="16" t="s">
        <v>130</v>
      </c>
      <c r="H1360" s="9">
        <v>-1392738911.2401161</v>
      </c>
      <c r="I1360" s="9">
        <v>-595567615.46244478</v>
      </c>
      <c r="J1360" s="9">
        <v>-354598346.43799376</v>
      </c>
      <c r="K1360" s="9">
        <v>-354432469.41867006</v>
      </c>
      <c r="L1360" s="9">
        <v>-4416868.2493641861</v>
      </c>
      <c r="M1360" s="9">
        <v>-4416868.2493641861</v>
      </c>
      <c r="N1360" s="9">
        <v>-57274583.075835206</v>
      </c>
      <c r="O1360" s="9">
        <v>5389641.9940932449</v>
      </c>
      <c r="P1360" s="9">
        <v>-103201.19546218288</v>
      </c>
      <c r="Q1360" s="9">
        <v>-25992778.237768989</v>
      </c>
      <c r="R1360" s="9">
        <v>-1117168.0741263954</v>
      </c>
      <c r="S1360" s="9">
        <v>-672.68073971908052</v>
      </c>
      <c r="T1360" s="9">
        <v>-525.39106943201068</v>
      </c>
      <c r="U1360" s="9">
        <v>-159927.00047196954</v>
      </c>
      <c r="V1360" s="9">
        <v>-801.78805723041125</v>
      </c>
      <c r="W1360" s="9">
        <v>4520.1778278679667</v>
      </c>
      <c r="X1360" s="9">
        <v>4520.1778278679667</v>
      </c>
      <c r="Y1360" s="9">
        <v>-55768.328496644266</v>
      </c>
      <c r="Z1360" s="17">
        <v>5.3823326937699353E-2</v>
      </c>
    </row>
    <row r="1361" spans="1:26" ht="15.75" customHeight="1" x14ac:dyDescent="0.3">
      <c r="A1361" s="8">
        <v>2019</v>
      </c>
      <c r="B1361" s="8" t="s">
        <v>1701</v>
      </c>
      <c r="C1361" s="8" t="s">
        <v>195</v>
      </c>
      <c r="D1361" s="8" t="s">
        <v>1684</v>
      </c>
      <c r="E1361" s="8" t="s">
        <v>1685</v>
      </c>
      <c r="F1361" s="16">
        <v>-0.76709383669462694</v>
      </c>
      <c r="G1361" s="16">
        <v>-10.419606899735887</v>
      </c>
      <c r="H1361" s="9">
        <v>-6338465688.8542347</v>
      </c>
      <c r="I1361" s="9">
        <v>-2812325423.5718808</v>
      </c>
      <c r="J1361" s="9">
        <v>-1867058690.187103</v>
      </c>
      <c r="K1361" s="9">
        <v>-1866181623.9181492</v>
      </c>
      <c r="L1361" s="9">
        <v>-20850488.92933109</v>
      </c>
      <c r="M1361" s="9">
        <v>-20850488.92933109</v>
      </c>
      <c r="N1361" s="9">
        <v>-304506305.47952449</v>
      </c>
      <c r="O1361" s="9">
        <v>609467482.20632231</v>
      </c>
      <c r="P1361" s="9">
        <v>-4393.7726549490908</v>
      </c>
      <c r="Q1361" s="9">
        <v>-55985858.967817567</v>
      </c>
      <c r="R1361" s="9">
        <v>-20686.168346155133</v>
      </c>
      <c r="S1361" s="9">
        <v>-34595.600310000009</v>
      </c>
      <c r="T1361" s="9">
        <v>-58.130703454046468</v>
      </c>
      <c r="U1361" s="9">
        <v>-834376.35954895848</v>
      </c>
      <c r="V1361" s="9">
        <v>-41235.518610000006</v>
      </c>
      <c r="W1361" s="9">
        <v>511051.30669233302</v>
      </c>
      <c r="X1361" s="9">
        <v>511051.30669233302</v>
      </c>
      <c r="Y1361" s="9">
        <v>-261048.14062981107</v>
      </c>
      <c r="Z1361" s="17">
        <v>1.75478385695155E-4</v>
      </c>
    </row>
    <row r="1362" spans="1:26" ht="15.75" customHeight="1" x14ac:dyDescent="0.3">
      <c r="A1362" s="8">
        <v>2019</v>
      </c>
      <c r="B1362" s="8" t="s">
        <v>1702</v>
      </c>
      <c r="C1362" s="8" t="s">
        <v>447</v>
      </c>
      <c r="D1362" s="8" t="s">
        <v>1691</v>
      </c>
      <c r="E1362" s="8" t="s">
        <v>1685</v>
      </c>
      <c r="F1362" s="16">
        <v>-0.745387038666118</v>
      </c>
      <c r="G1362" s="16" t="s">
        <v>130</v>
      </c>
      <c r="H1362" s="9">
        <v>-5963.0963093289438</v>
      </c>
      <c r="I1362" s="9">
        <v>-2601.0053413288324</v>
      </c>
      <c r="J1362" s="9">
        <v>-1543.2477598510116</v>
      </c>
      <c r="K1362" s="9">
        <v>-1542.543329419922</v>
      </c>
      <c r="L1362" s="9">
        <v>-19.296147452626609</v>
      </c>
      <c r="M1362" s="9">
        <v>-19.296147452626609</v>
      </c>
      <c r="N1362" s="9">
        <v>-249.18353004354364</v>
      </c>
      <c r="O1362" s="9">
        <v>44.617572203330404</v>
      </c>
      <c r="P1362" s="9">
        <v>-6.8813323177387684E-2</v>
      </c>
      <c r="Q1362" s="9">
        <v>-31.899150490397904</v>
      </c>
      <c r="R1362" s="9">
        <v>-0.28816385706102166</v>
      </c>
      <c r="S1362" s="9">
        <v>-2.4294437406154911E-3</v>
      </c>
      <c r="T1362" s="9">
        <v>-9.8515566912972942E-4</v>
      </c>
      <c r="U1362" s="9">
        <v>-0.69164695714345681</v>
      </c>
      <c r="V1362" s="9">
        <v>-2.8957258056060047E-3</v>
      </c>
      <c r="W1362" s="9">
        <v>2.7804508778209891E-2</v>
      </c>
      <c r="X1362" s="9">
        <v>2.7804508778209891E-2</v>
      </c>
      <c r="Y1362" s="9">
        <v>-0.24315004827139644</v>
      </c>
      <c r="Z1362" s="17">
        <v>2.7697570311613049E-2</v>
      </c>
    </row>
    <row r="1363" spans="1:26" ht="15.75" customHeight="1" x14ac:dyDescent="0.3">
      <c r="A1363" s="8">
        <v>2019</v>
      </c>
      <c r="B1363" s="8" t="s">
        <v>1703</v>
      </c>
      <c r="C1363" s="8" t="s">
        <v>135</v>
      </c>
      <c r="D1363" s="8" t="s">
        <v>1684</v>
      </c>
      <c r="E1363" s="8" t="s">
        <v>1685</v>
      </c>
      <c r="F1363" s="16">
        <v>-0.69340958037872835</v>
      </c>
      <c r="G1363" s="16">
        <v>-7.6458665853669503</v>
      </c>
      <c r="H1363" s="9">
        <v>-739477632.67034996</v>
      </c>
      <c r="I1363" s="9">
        <v>-311387241.9139933</v>
      </c>
      <c r="J1363" s="9">
        <v>-191192282.58881032</v>
      </c>
      <c r="K1363" s="9">
        <v>-191097771.26824489</v>
      </c>
      <c r="L1363" s="9">
        <v>-2308557.9075633497</v>
      </c>
      <c r="M1363" s="9">
        <v>-2308557.9075633497</v>
      </c>
      <c r="N1363" s="9">
        <v>-30969502.430516779</v>
      </c>
      <c r="O1363" s="9">
        <v>21953021.568809699</v>
      </c>
      <c r="P1363" s="9">
        <v>-7533.8863030937782</v>
      </c>
      <c r="Q1363" s="9">
        <v>-32036189.939799473</v>
      </c>
      <c r="R1363" s="9">
        <v>-34976.519715594128</v>
      </c>
      <c r="S1363" s="9">
        <v>-1044.3147804220648</v>
      </c>
      <c r="T1363" s="9">
        <v>-78.192770243694611</v>
      </c>
      <c r="U1363" s="9">
        <v>-86860.203454155853</v>
      </c>
      <c r="V1363" s="9">
        <v>-1244.749655358477</v>
      </c>
      <c r="W1363" s="9">
        <v>15190.103777292079</v>
      </c>
      <c r="X1363" s="9">
        <v>15190.103777292079</v>
      </c>
      <c r="Y1363" s="9">
        <v>-29192.623543654048</v>
      </c>
      <c r="Z1363" s="17">
        <v>5.7623640524604246E-2</v>
      </c>
    </row>
    <row r="1364" spans="1:26" ht="15.75" customHeight="1" x14ac:dyDescent="0.3">
      <c r="A1364" s="8">
        <v>2019</v>
      </c>
      <c r="B1364" s="8" t="s">
        <v>1704</v>
      </c>
      <c r="C1364" s="8" t="s">
        <v>467</v>
      </c>
      <c r="D1364" s="8" t="s">
        <v>1684</v>
      </c>
      <c r="E1364" s="8" t="s">
        <v>1685</v>
      </c>
      <c r="F1364" s="16">
        <v>-0.66543714002098064</v>
      </c>
      <c r="G1364" s="16">
        <v>-11.21660519951056</v>
      </c>
      <c r="H1364" s="9">
        <v>-9789740852.080822</v>
      </c>
      <c r="I1364" s="9">
        <v>-3409602509.0020256</v>
      </c>
      <c r="J1364" s="9">
        <v>-1934100630.2939379</v>
      </c>
      <c r="K1364" s="9">
        <v>-1933091087.4019241</v>
      </c>
      <c r="L1364" s="9">
        <v>-25392307.420450747</v>
      </c>
      <c r="M1364" s="9">
        <v>-25397219.307477131</v>
      </c>
      <c r="N1364" s="9">
        <v>-310867620.24762434</v>
      </c>
      <c r="O1364" s="9">
        <v>-1619914865.7652235</v>
      </c>
      <c r="P1364" s="9">
        <v>-41475562.504965171</v>
      </c>
      <c r="Q1364" s="9">
        <v>-443577216.46373886</v>
      </c>
      <c r="R1364" s="9">
        <v>-42956677.292589754</v>
      </c>
      <c r="S1364" s="9">
        <v>-26814.900400000002</v>
      </c>
      <c r="T1364" s="9">
        <v>-76239.61807684321</v>
      </c>
      <c r="U1364" s="9">
        <v>-853441.10877581371</v>
      </c>
      <c r="V1364" s="9">
        <v>-31961.472400000002</v>
      </c>
      <c r="W1364" s="9">
        <v>-389792.33674474614</v>
      </c>
      <c r="X1364" s="9">
        <v>-1668828.8773858573</v>
      </c>
      <c r="Y1364" s="9">
        <v>-318078.06707898265</v>
      </c>
      <c r="Z1364" s="17">
        <v>0.23258086122971899</v>
      </c>
    </row>
    <row r="1365" spans="1:26" ht="15.75" customHeight="1" x14ac:dyDescent="0.3">
      <c r="A1365" s="8">
        <v>2019</v>
      </c>
      <c r="B1365" s="8" t="s">
        <v>1705</v>
      </c>
      <c r="C1365" s="8" t="s">
        <v>172</v>
      </c>
      <c r="D1365" s="8" t="s">
        <v>1684</v>
      </c>
      <c r="E1365" s="8" t="s">
        <v>1685</v>
      </c>
      <c r="F1365" s="16">
        <v>-0.58861380168676303</v>
      </c>
      <c r="G1365" s="16">
        <v>-9.9449820227554309</v>
      </c>
      <c r="H1365" s="9">
        <v>-756335772.79459608</v>
      </c>
      <c r="I1365" s="9">
        <v>-331175357.5555895</v>
      </c>
      <c r="J1365" s="9">
        <v>-192944432.01506078</v>
      </c>
      <c r="K1365" s="9">
        <v>-192859291.87037894</v>
      </c>
      <c r="L1365" s="9">
        <v>-2459864.371115976</v>
      </c>
      <c r="M1365" s="9">
        <v>-2459864.371115976</v>
      </c>
      <c r="N1365" s="9">
        <v>-31099497.385166809</v>
      </c>
      <c r="O1365" s="9">
        <v>839258.92853059852</v>
      </c>
      <c r="P1365" s="9">
        <v>-673.66480787312719</v>
      </c>
      <c r="Q1365" s="9">
        <v>-4056548.4624995939</v>
      </c>
      <c r="R1365" s="9">
        <v>-4942.9584160679033</v>
      </c>
      <c r="S1365" s="9">
        <v>-43.812164032567942</v>
      </c>
      <c r="T1365" s="9">
        <v>-6.0972714312118832</v>
      </c>
      <c r="U1365" s="9">
        <v>-84889.849455034579</v>
      </c>
      <c r="V1365" s="9">
        <v>-52.221013340448316</v>
      </c>
      <c r="W1365" s="9">
        <v>618.59604467545876</v>
      </c>
      <c r="X1365" s="9">
        <v>618.59604467545876</v>
      </c>
      <c r="Y1365" s="9">
        <v>-30804.281160406383</v>
      </c>
      <c r="Z1365" s="17">
        <v>2.6876469805226684E-3</v>
      </c>
    </row>
    <row r="1366" spans="1:26" ht="15.75" customHeight="1" x14ac:dyDescent="0.3">
      <c r="A1366" s="8">
        <v>2019</v>
      </c>
      <c r="B1366" s="8" t="s">
        <v>1706</v>
      </c>
      <c r="C1366" s="8" t="s">
        <v>135</v>
      </c>
      <c r="D1366" s="8" t="s">
        <v>1691</v>
      </c>
      <c r="E1366" s="8" t="s">
        <v>1685</v>
      </c>
      <c r="F1366" s="16">
        <v>-0.50183529968713947</v>
      </c>
      <c r="G1366" s="16">
        <v>-1.5079301454754694</v>
      </c>
      <c r="H1366" s="9">
        <v>-464481690.99022692</v>
      </c>
      <c r="I1366" s="9">
        <v>-53067876.115918629</v>
      </c>
      <c r="J1366" s="9">
        <v>-39669478.774309084</v>
      </c>
      <c r="K1366" s="9">
        <v>-39642933.517185479</v>
      </c>
      <c r="L1366" s="9">
        <v>-390297.8260163886</v>
      </c>
      <c r="M1366" s="9">
        <v>-390297.8260163886</v>
      </c>
      <c r="N1366" s="9">
        <v>-6530524.09859432</v>
      </c>
      <c r="O1366" s="9">
        <v>19053137.092352308</v>
      </c>
      <c r="P1366" s="9">
        <v>-6538.6975602021457</v>
      </c>
      <c r="Q1366" s="9">
        <v>-343805791.65263468</v>
      </c>
      <c r="R1366" s="9">
        <v>-30356.296196665709</v>
      </c>
      <c r="S1366" s="9">
        <v>-906.36601511024924</v>
      </c>
      <c r="T1366" s="9">
        <v>-67.863895929506796</v>
      </c>
      <c r="U1366" s="9">
        <v>-19904.814359315373</v>
      </c>
      <c r="V1366" s="9">
        <v>-1080.3244443989886</v>
      </c>
      <c r="W1366" s="9">
        <v>13183.566954947286</v>
      </c>
      <c r="X1366" s="9">
        <v>13183.566954947286</v>
      </c>
      <c r="Y1366" s="9">
        <v>-5141.0433424974062</v>
      </c>
      <c r="Z1366" s="17">
        <v>7.6409042988000914E-2</v>
      </c>
    </row>
    <row r="1367" spans="1:26" ht="15.75" customHeight="1" x14ac:dyDescent="0.3">
      <c r="A1367" s="8">
        <v>2019</v>
      </c>
      <c r="B1367" s="8" t="s">
        <v>1707</v>
      </c>
      <c r="C1367" s="8" t="s">
        <v>292</v>
      </c>
      <c r="D1367" s="8" t="s">
        <v>1691</v>
      </c>
      <c r="E1367" s="8" t="s">
        <v>1685</v>
      </c>
      <c r="F1367" s="16">
        <v>-0.49622792631777907</v>
      </c>
      <c r="G1367" s="16">
        <v>-6.2208847712296667</v>
      </c>
      <c r="H1367" s="9">
        <v>-626443096.46282744</v>
      </c>
      <c r="I1367" s="9">
        <v>-77076896.795081034</v>
      </c>
      <c r="J1367" s="9">
        <v>-44104989.575669795</v>
      </c>
      <c r="K1367" s="9">
        <v>-44053610.936132647</v>
      </c>
      <c r="L1367" s="9">
        <v>-579914.38443274517</v>
      </c>
      <c r="M1367" s="9">
        <v>-579914.38443274517</v>
      </c>
      <c r="N1367" s="9">
        <v>-7092274.9310761606</v>
      </c>
      <c r="O1367" s="9">
        <v>-6173741.0609323904</v>
      </c>
      <c r="P1367" s="9">
        <v>-10844.0112716362</v>
      </c>
      <c r="Q1367" s="9">
        <v>-446679789.48244357</v>
      </c>
      <c r="R1367" s="9">
        <v>-63111.942746096174</v>
      </c>
      <c r="S1367" s="9">
        <v>-23.051223336334228</v>
      </c>
      <c r="T1367" s="9">
        <v>-310.16897051445665</v>
      </c>
      <c r="U1367" s="9">
        <v>-19407.304701105328</v>
      </c>
      <c r="V1367" s="9">
        <v>-27.475434458465575</v>
      </c>
      <c r="W1367" s="9">
        <v>-502.37068821272771</v>
      </c>
      <c r="X1367" s="9">
        <v>-502.37068821272771</v>
      </c>
      <c r="Y1367" s="9">
        <v>-7236.216902724751</v>
      </c>
      <c r="Z1367" s="17">
        <v>1.3849148752311672E-2</v>
      </c>
    </row>
    <row r="1368" spans="1:26" ht="15.75" customHeight="1" x14ac:dyDescent="0.3">
      <c r="A1368" s="8">
        <v>2019</v>
      </c>
      <c r="B1368" s="8" t="s">
        <v>1708</v>
      </c>
      <c r="C1368" s="8" t="s">
        <v>215</v>
      </c>
      <c r="D1368" s="8" t="s">
        <v>1684</v>
      </c>
      <c r="E1368" s="8" t="s">
        <v>1685</v>
      </c>
      <c r="F1368" s="16">
        <v>-0.43748120396924461</v>
      </c>
      <c r="G1368" s="16">
        <v>-4.4149057622186616</v>
      </c>
      <c r="H1368" s="9">
        <v>-12324553797.882847</v>
      </c>
      <c r="I1368" s="9">
        <v>-4770938709.7884359</v>
      </c>
      <c r="J1368" s="9">
        <v>-2920848952.6441736</v>
      </c>
      <c r="K1368" s="9">
        <v>-2919463777.6595531</v>
      </c>
      <c r="L1368" s="9">
        <v>-35391452.548685089</v>
      </c>
      <c r="M1368" s="9">
        <v>-35391452.548685089</v>
      </c>
      <c r="N1368" s="9">
        <v>-472965575.46296406</v>
      </c>
      <c r="O1368" s="9">
        <v>-978429055.57748938</v>
      </c>
      <c r="P1368" s="9">
        <v>-14150.265077983635</v>
      </c>
      <c r="Q1368" s="9">
        <v>-189077629.70350426</v>
      </c>
      <c r="R1368" s="9">
        <v>-65537.132199376079</v>
      </c>
      <c r="S1368" s="9">
        <v>-46498.622000000003</v>
      </c>
      <c r="T1368" s="9">
        <v>-66818.223440646994</v>
      </c>
      <c r="U1368" s="9">
        <v>-1320983.2842195642</v>
      </c>
      <c r="V1368" s="9">
        <v>-55423.081999999995</v>
      </c>
      <c r="W1368" s="9">
        <v>-15620.761912598135</v>
      </c>
      <c r="X1368" s="9">
        <v>-15620.761912598135</v>
      </c>
      <c r="Y1368" s="9">
        <v>-446539.81659078837</v>
      </c>
      <c r="Z1368" s="17">
        <v>0.1471758032800142</v>
      </c>
    </row>
    <row r="1369" spans="1:26" ht="15.75" customHeight="1" x14ac:dyDescent="0.3">
      <c r="A1369" s="8">
        <v>2019</v>
      </c>
      <c r="B1369" s="8" t="s">
        <v>1709</v>
      </c>
      <c r="C1369" s="8" t="s">
        <v>137</v>
      </c>
      <c r="D1369" s="8" t="s">
        <v>1691</v>
      </c>
      <c r="E1369" s="8" t="s">
        <v>1685</v>
      </c>
      <c r="F1369" s="16">
        <v>-0.40216575700647378</v>
      </c>
      <c r="G1369" s="16">
        <v>-1.1080686348043698</v>
      </c>
      <c r="H1369" s="9">
        <v>-4390143553.5849476</v>
      </c>
      <c r="I1369" s="9">
        <v>-876906750.94185555</v>
      </c>
      <c r="J1369" s="9">
        <v>-511998530.10870761</v>
      </c>
      <c r="K1369" s="9">
        <v>-511771603.18182188</v>
      </c>
      <c r="L1369" s="9">
        <v>-6512355.6602697987</v>
      </c>
      <c r="M1369" s="9">
        <v>-6512355.6602697987</v>
      </c>
      <c r="N1369" s="9">
        <v>-82543202.094607055</v>
      </c>
      <c r="O1369" s="9">
        <v>3611126.9903358431</v>
      </c>
      <c r="P1369" s="9">
        <v>-4543.5916455559818</v>
      </c>
      <c r="Q1369" s="9">
        <v>-2397178975.1788526</v>
      </c>
      <c r="R1369" s="9">
        <v>-23206.678833457208</v>
      </c>
      <c r="S1369" s="9">
        <v>-189.41148420876473</v>
      </c>
      <c r="T1369" s="9">
        <v>-52.210078069329228</v>
      </c>
      <c r="U1369" s="9">
        <v>-225808.48728763979</v>
      </c>
      <c r="V1369" s="9">
        <v>-225.76514678314706</v>
      </c>
      <c r="W1369" s="9">
        <v>2368.0238217213096</v>
      </c>
      <c r="X1369" s="9">
        <v>2368.0238217213096</v>
      </c>
      <c r="Y1369" s="9">
        <v>-81617.652065966962</v>
      </c>
      <c r="Z1369" s="17">
        <v>2.6354573713227481E-3</v>
      </c>
    </row>
    <row r="1370" spans="1:26" ht="15.75" customHeight="1" x14ac:dyDescent="0.3">
      <c r="A1370" s="8">
        <v>2019</v>
      </c>
      <c r="B1370" s="8" t="s">
        <v>1710</v>
      </c>
      <c r="C1370" s="8" t="s">
        <v>187</v>
      </c>
      <c r="D1370" s="8" t="s">
        <v>1684</v>
      </c>
      <c r="E1370" s="8" t="s">
        <v>1685</v>
      </c>
      <c r="F1370" s="16">
        <v>-0.29728642326287552</v>
      </c>
      <c r="G1370" s="16">
        <v>-1.2379063375153425</v>
      </c>
      <c r="H1370" s="9">
        <v>-1220252555.2360363</v>
      </c>
      <c r="I1370" s="9">
        <v>-539625218.84489191</v>
      </c>
      <c r="J1370" s="9">
        <v>-357421348.84303522</v>
      </c>
      <c r="K1370" s="9">
        <v>-357254336.64773393</v>
      </c>
      <c r="L1370" s="9">
        <v>-4001905.1471629622</v>
      </c>
      <c r="M1370" s="9">
        <v>-4001905.1471629622</v>
      </c>
      <c r="N1370" s="9">
        <v>-58281825.095271155</v>
      </c>
      <c r="O1370" s="9">
        <v>114631595.97670715</v>
      </c>
      <c r="P1370" s="9">
        <v>-5907.5254332910472</v>
      </c>
      <c r="Q1370" s="9">
        <v>-14239018.046013746</v>
      </c>
      <c r="R1370" s="9">
        <v>-24541.215030604682</v>
      </c>
      <c r="S1370" s="9">
        <v>-6659.9371600000004</v>
      </c>
      <c r="T1370" s="9">
        <v>-68.126059592307513</v>
      </c>
      <c r="U1370" s="9">
        <v>-159156.17987706518</v>
      </c>
      <c r="V1370" s="9">
        <v>-7938.1759599999996</v>
      </c>
      <c r="W1370" s="9">
        <v>97856.184206010788</v>
      </c>
      <c r="X1370" s="9">
        <v>97856.184206010788</v>
      </c>
      <c r="Y1370" s="9">
        <v>-50034.650362673761</v>
      </c>
      <c r="Z1370" s="17">
        <v>1.3048053764452209E-3</v>
      </c>
    </row>
    <row r="1371" spans="1:26" ht="15.75" customHeight="1" x14ac:dyDescent="0.3">
      <c r="A1371" s="8">
        <v>2019</v>
      </c>
      <c r="B1371" s="8" t="s">
        <v>1711</v>
      </c>
      <c r="C1371" s="8" t="s">
        <v>1712</v>
      </c>
      <c r="D1371" s="8" t="s">
        <v>1713</v>
      </c>
      <c r="E1371" s="8" t="s">
        <v>1685</v>
      </c>
      <c r="F1371" s="16">
        <v>-0.26110156632561105</v>
      </c>
      <c r="G1371" s="16">
        <v>-1.9199595951183035</v>
      </c>
      <c r="H1371" s="9">
        <v>-49283442.847091734</v>
      </c>
      <c r="I1371" s="9">
        <v>-17968284.100130647</v>
      </c>
      <c r="J1371" s="9">
        <v>-11422018.05862453</v>
      </c>
      <c r="K1371" s="9">
        <v>-11415822.811914388</v>
      </c>
      <c r="L1371" s="9">
        <v>-132637.92982970612</v>
      </c>
      <c r="M1371" s="9">
        <v>-132637.92982970612</v>
      </c>
      <c r="N1371" s="9">
        <v>-1855951.4715396164</v>
      </c>
      <c r="O1371" s="9">
        <v>629824.07722844824</v>
      </c>
      <c r="P1371" s="9">
        <v>-12059.910059346606</v>
      </c>
      <c r="Q1371" s="9">
        <v>-6836910.9915521378</v>
      </c>
      <c r="R1371" s="9">
        <v>-130550.29483718361</v>
      </c>
      <c r="S1371" s="9">
        <v>-78.608287271629479</v>
      </c>
      <c r="T1371" s="9">
        <v>-61.396275643491037</v>
      </c>
      <c r="U1371" s="9">
        <v>-5499.9379796270205</v>
      </c>
      <c r="V1371" s="9">
        <v>-93.695541156791194</v>
      </c>
      <c r="W1371" s="9">
        <v>528.22002508988533</v>
      </c>
      <c r="X1371" s="9">
        <v>528.22002508988533</v>
      </c>
      <c r="Y1371" s="9">
        <v>-1716.2279693791643</v>
      </c>
      <c r="Z1371" s="17">
        <v>0.12035226744886493</v>
      </c>
    </row>
    <row r="1372" spans="1:26" ht="15.75" customHeight="1" x14ac:dyDescent="0.3">
      <c r="A1372" s="8">
        <v>2019</v>
      </c>
      <c r="B1372" s="8" t="s">
        <v>1714</v>
      </c>
      <c r="C1372" s="8" t="s">
        <v>447</v>
      </c>
      <c r="D1372" s="8" t="s">
        <v>430</v>
      </c>
      <c r="E1372" s="8" t="s">
        <v>1685</v>
      </c>
      <c r="F1372" s="16">
        <v>-0.26076122929256784</v>
      </c>
      <c r="G1372" s="16">
        <v>-6.3632245549124455</v>
      </c>
      <c r="H1372" s="9">
        <v>-111203712.32164989</v>
      </c>
      <c r="I1372" s="9">
        <v>-38170641.246242225</v>
      </c>
      <c r="J1372" s="9">
        <v>-22462490.853951283</v>
      </c>
      <c r="K1372" s="9">
        <v>-22451979.879678395</v>
      </c>
      <c r="L1372" s="9">
        <v>-283621.45131675771</v>
      </c>
      <c r="M1372" s="9">
        <v>-283621.45131675771</v>
      </c>
      <c r="N1372" s="9">
        <v>-3623989.1036384064</v>
      </c>
      <c r="O1372" s="9">
        <v>-234894.66306793422</v>
      </c>
      <c r="P1372" s="9">
        <v>-3668.2490219477991</v>
      </c>
      <c r="Q1372" s="9">
        <v>-23660643.193690687</v>
      </c>
      <c r="R1372" s="9">
        <v>-15361.222769316144</v>
      </c>
      <c r="S1372" s="9">
        <v>-57.862635000000004</v>
      </c>
      <c r="T1372" s="9">
        <v>-52.515939543215765</v>
      </c>
      <c r="U1372" s="9">
        <v>-9914.0284085869243</v>
      </c>
      <c r="V1372" s="9">
        <v>-68.968185000000005</v>
      </c>
      <c r="W1372" s="9">
        <v>423.36010998781245</v>
      </c>
      <c r="X1372" s="9">
        <v>423.36010998781245</v>
      </c>
      <c r="Y1372" s="9">
        <v>-3554.3520080184994</v>
      </c>
      <c r="Z1372" s="17">
        <v>1.4401361543722537E-2</v>
      </c>
    </row>
    <row r="1373" spans="1:26" ht="15.75" customHeight="1" x14ac:dyDescent="0.3">
      <c r="A1373" s="8">
        <v>2019</v>
      </c>
      <c r="B1373" s="8" t="s">
        <v>1715</v>
      </c>
      <c r="C1373" s="8" t="s">
        <v>132</v>
      </c>
      <c r="D1373" s="8" t="s">
        <v>1691</v>
      </c>
      <c r="E1373" s="8" t="s">
        <v>1685</v>
      </c>
      <c r="F1373" s="16">
        <v>-0.23999170850895551</v>
      </c>
      <c r="G1373" s="16">
        <v>-2.6949627181302152</v>
      </c>
      <c r="H1373" s="9">
        <v>-987682276.49297881</v>
      </c>
      <c r="I1373" s="9">
        <v>-389159467.38362157</v>
      </c>
      <c r="J1373" s="9">
        <v>-318267453.43669248</v>
      </c>
      <c r="K1373" s="9">
        <v>-318086074.42683536</v>
      </c>
      <c r="L1373" s="9">
        <v>-2828331.1972246137</v>
      </c>
      <c r="M1373" s="9">
        <v>-2828331.1972246137</v>
      </c>
      <c r="N1373" s="9">
        <v>-52735683.663463749</v>
      </c>
      <c r="O1373" s="9">
        <v>195871955.33986294</v>
      </c>
      <c r="P1373" s="9">
        <v>-8106.6649316731164</v>
      </c>
      <c r="Q1373" s="9">
        <v>-99621223.924673051</v>
      </c>
      <c r="R1373" s="9">
        <v>-35070.831242595399</v>
      </c>
      <c r="S1373" s="9">
        <v>-8332.2194400000008</v>
      </c>
      <c r="T1373" s="9">
        <v>-234.80974781910945</v>
      </c>
      <c r="U1373" s="9">
        <v>-169564.20322465937</v>
      </c>
      <c r="V1373" s="9">
        <v>-9931.4186399999999</v>
      </c>
      <c r="W1373" s="9">
        <v>121149.21838962675</v>
      </c>
      <c r="X1373" s="9">
        <v>121149.21838962675</v>
      </c>
      <c r="Y1373" s="9">
        <v>-38724.892658646015</v>
      </c>
      <c r="Z1373" s="17">
        <v>4.1787232248562687E-3</v>
      </c>
    </row>
    <row r="1374" spans="1:26" ht="15.75" customHeight="1" x14ac:dyDescent="0.3">
      <c r="A1374" s="8">
        <v>2019</v>
      </c>
      <c r="B1374" s="8" t="s">
        <v>1716</v>
      </c>
      <c r="C1374" s="8" t="s">
        <v>333</v>
      </c>
      <c r="D1374" s="8" t="s">
        <v>1691</v>
      </c>
      <c r="E1374" s="8" t="s">
        <v>1685</v>
      </c>
      <c r="F1374" s="16">
        <v>-0.22424238552561016</v>
      </c>
      <c r="G1374" s="16">
        <v>-13.203450082444112</v>
      </c>
      <c r="H1374" s="9">
        <v>-523001861.21569371</v>
      </c>
      <c r="I1374" s="9">
        <v>-118119203.88122924</v>
      </c>
      <c r="J1374" s="9">
        <v>-70975424.468330055</v>
      </c>
      <c r="K1374" s="9">
        <v>-70940109.191676855</v>
      </c>
      <c r="L1374" s="9">
        <v>-875979.20409017056</v>
      </c>
      <c r="M1374" s="9">
        <v>-875979.20409017056</v>
      </c>
      <c r="N1374" s="9">
        <v>-11473549.396215005</v>
      </c>
      <c r="O1374" s="9">
        <v>-1051391.0324659136</v>
      </c>
      <c r="P1374" s="9">
        <v>-1158428.0802370363</v>
      </c>
      <c r="Q1374" s="9">
        <v>-243706187.56118715</v>
      </c>
      <c r="R1374" s="9">
        <v>-3783523.2281567752</v>
      </c>
      <c r="S1374" s="9">
        <v>-260.64249999999998</v>
      </c>
      <c r="T1374" s="9">
        <v>-295.28545710336726</v>
      </c>
      <c r="U1374" s="9">
        <v>-32294.381250896884</v>
      </c>
      <c r="V1374" s="9">
        <v>-310.66750000000002</v>
      </c>
      <c r="W1374" s="9">
        <v>1083.9071108447647</v>
      </c>
      <c r="X1374" s="9">
        <v>1083.9071108447647</v>
      </c>
      <c r="Y1374" s="9">
        <v>-11092.805528915964</v>
      </c>
      <c r="Z1374" s="17">
        <v>2.6671956496854665E-2</v>
      </c>
    </row>
    <row r="1375" spans="1:26" ht="15.75" customHeight="1" x14ac:dyDescent="0.3">
      <c r="A1375" s="8">
        <v>2019</v>
      </c>
      <c r="B1375" s="8" t="s">
        <v>1717</v>
      </c>
      <c r="C1375" s="8" t="s">
        <v>135</v>
      </c>
      <c r="D1375" s="8" t="s">
        <v>1691</v>
      </c>
      <c r="E1375" s="8" t="s">
        <v>1685</v>
      </c>
      <c r="F1375" s="16">
        <v>-0.21378644263460975</v>
      </c>
      <c r="G1375" s="16">
        <v>-0.5872476329063383</v>
      </c>
      <c r="H1375" s="9">
        <v>-9303116513.9960213</v>
      </c>
      <c r="I1375" s="9">
        <v>-943374067.23670816</v>
      </c>
      <c r="J1375" s="9">
        <v>-1133346893.2517195</v>
      </c>
      <c r="K1375" s="9">
        <v>-1132434989.9853714</v>
      </c>
      <c r="L1375" s="9">
        <v>-6939657.6305736033</v>
      </c>
      <c r="M1375" s="9">
        <v>-6939657.6305736033</v>
      </c>
      <c r="N1375" s="9">
        <v>-191755684.5161548</v>
      </c>
      <c r="O1375" s="9">
        <v>1473528580.0772314</v>
      </c>
      <c r="P1375" s="9">
        <v>-307420.0272449723</v>
      </c>
      <c r="Q1375" s="9">
        <v>-7361783252.3016853</v>
      </c>
      <c r="R1375" s="9">
        <v>-1427215.9429173716</v>
      </c>
      <c r="S1375" s="9">
        <v>-84969.455000000002</v>
      </c>
      <c r="T1375" s="9">
        <v>-3190.6538792343181</v>
      </c>
      <c r="U1375" s="9">
        <v>-549739.59834164858</v>
      </c>
      <c r="V1375" s="9">
        <v>-101277.605</v>
      </c>
      <c r="W1375" s="9">
        <v>1245808.5586961121</v>
      </c>
      <c r="X1375" s="9">
        <v>1245808.5586961121</v>
      </c>
      <c r="Y1375" s="9">
        <v>-88695.355472993746</v>
      </c>
      <c r="Z1375" s="17">
        <v>5.8189746604360229E-3</v>
      </c>
    </row>
    <row r="1376" spans="1:26" ht="15.75" customHeight="1" x14ac:dyDescent="0.3">
      <c r="A1376" s="8">
        <v>2019</v>
      </c>
      <c r="B1376" s="8" t="s">
        <v>1718</v>
      </c>
      <c r="C1376" s="8" t="s">
        <v>195</v>
      </c>
      <c r="D1376" s="8" t="s">
        <v>1684</v>
      </c>
      <c r="E1376" s="8" t="s">
        <v>1685</v>
      </c>
      <c r="F1376" s="16">
        <v>-0.21148432010852405</v>
      </c>
      <c r="G1376" s="16">
        <v>-3.6655393730676997</v>
      </c>
      <c r="H1376" s="9">
        <v>-478921046.78816032</v>
      </c>
      <c r="I1376" s="9">
        <v>-220845784.66974765</v>
      </c>
      <c r="J1376" s="9">
        <v>-226387109.0004262</v>
      </c>
      <c r="K1376" s="9">
        <v>-226263519.83818346</v>
      </c>
      <c r="L1376" s="9">
        <v>-1622247.3203054809</v>
      </c>
      <c r="M1376" s="9">
        <v>-1622247.3203054809</v>
      </c>
      <c r="N1376" s="9">
        <v>-38015027.528579995</v>
      </c>
      <c r="O1376" s="9">
        <v>256391358.01325509</v>
      </c>
      <c r="P1376" s="9">
        <v>-1204.1696608985233</v>
      </c>
      <c r="Q1376" s="9">
        <v>-20818835.394074224</v>
      </c>
      <c r="R1376" s="9">
        <v>-5669.3093336591883</v>
      </c>
      <c r="S1376" s="9">
        <v>-14463.573610000001</v>
      </c>
      <c r="T1376" s="9">
        <v>-15.931463678987921</v>
      </c>
      <c r="U1376" s="9">
        <v>-106012.82990935877</v>
      </c>
      <c r="V1376" s="9">
        <v>-17239.56091</v>
      </c>
      <c r="W1376" s="9">
        <v>213691.50350436362</v>
      </c>
      <c r="X1376" s="9">
        <v>213691.50350436362</v>
      </c>
      <c r="Y1376" s="9">
        <v>-20411.361913704819</v>
      </c>
      <c r="Z1376" s="17">
        <v>2.913811357579761E-4</v>
      </c>
    </row>
    <row r="1377" spans="1:26" ht="15.75" customHeight="1" x14ac:dyDescent="0.3">
      <c r="A1377" s="8">
        <v>2019</v>
      </c>
      <c r="B1377" s="8" t="s">
        <v>1719</v>
      </c>
      <c r="C1377" s="8" t="s">
        <v>195</v>
      </c>
      <c r="D1377" s="8" t="s">
        <v>1691</v>
      </c>
      <c r="E1377" s="8" t="s">
        <v>1685</v>
      </c>
      <c r="F1377" s="16">
        <v>-0.20940815822174061</v>
      </c>
      <c r="G1377" s="16">
        <v>-9.2472400178782959</v>
      </c>
      <c r="H1377" s="9">
        <v>-3141157972.713007</v>
      </c>
      <c r="I1377" s="9">
        <v>-1393254063.9928133</v>
      </c>
      <c r="J1377" s="9">
        <v>-913807149.41733682</v>
      </c>
      <c r="K1377" s="9">
        <v>-913375225.91953492</v>
      </c>
      <c r="L1377" s="9">
        <v>-10325886.27807028</v>
      </c>
      <c r="M1377" s="9">
        <v>-10325886.27807028</v>
      </c>
      <c r="N1377" s="9">
        <v>-148884548.85546592</v>
      </c>
      <c r="O1377" s="9">
        <v>266019508.36527112</v>
      </c>
      <c r="P1377" s="9">
        <v>-7976.238147780904</v>
      </c>
      <c r="Q1377" s="9">
        <v>-17021422.001308426</v>
      </c>
      <c r="R1377" s="9">
        <v>-37552.649636564362</v>
      </c>
      <c r="S1377" s="9">
        <v>-14762.791200000001</v>
      </c>
      <c r="T1377" s="9">
        <v>-105.52761165856839</v>
      </c>
      <c r="U1377" s="9">
        <v>-411090.94009809842</v>
      </c>
      <c r="V1377" s="9">
        <v>-17596.207200000001</v>
      </c>
      <c r="W1377" s="9">
        <v>217755.47000506509</v>
      </c>
      <c r="X1377" s="9">
        <v>217755.47000506509</v>
      </c>
      <c r="Y1377" s="9">
        <v>-129724.92179231533</v>
      </c>
      <c r="Z1377" s="17">
        <v>6.6088717874250417E-4</v>
      </c>
    </row>
    <row r="1378" spans="1:26" ht="15.75" customHeight="1" x14ac:dyDescent="0.3">
      <c r="A1378" s="8">
        <v>2019</v>
      </c>
      <c r="B1378" s="8" t="s">
        <v>1720</v>
      </c>
      <c r="C1378" s="8" t="s">
        <v>149</v>
      </c>
      <c r="D1378" s="8" t="s">
        <v>1684</v>
      </c>
      <c r="E1378" s="8" t="s">
        <v>1685</v>
      </c>
      <c r="F1378" s="16">
        <v>-0.19091869753991525</v>
      </c>
      <c r="G1378" s="16">
        <v>-2.1175787803972455</v>
      </c>
      <c r="H1378" s="9">
        <v>-741906431.18485737</v>
      </c>
      <c r="I1378" s="9">
        <v>-319911943.06641144</v>
      </c>
      <c r="J1378" s="9">
        <v>-186214395.90888992</v>
      </c>
      <c r="K1378" s="9">
        <v>-186124619.8729938</v>
      </c>
      <c r="L1378" s="9">
        <v>-2377937.9031534637</v>
      </c>
      <c r="M1378" s="9">
        <v>-2377937.9031534637</v>
      </c>
      <c r="N1378" s="9">
        <v>-30011022.408407021</v>
      </c>
      <c r="O1378" s="9">
        <v>-3812291.4857129902</v>
      </c>
      <c r="P1378" s="9">
        <v>-1956.0129969180632</v>
      </c>
      <c r="Q1378" s="9">
        <v>-10955390.34641239</v>
      </c>
      <c r="R1378" s="9">
        <v>-6303.074130622671</v>
      </c>
      <c r="S1378" s="9">
        <v>-132.26338108092941</v>
      </c>
      <c r="T1378" s="9">
        <v>-214.16753322070767</v>
      </c>
      <c r="U1378" s="9">
        <v>-81866.464403077232</v>
      </c>
      <c r="V1378" s="9">
        <v>-157.64863344220387</v>
      </c>
      <c r="W1378" s="9">
        <v>-255.77555549205013</v>
      </c>
      <c r="X1378" s="9">
        <v>-255.77555549205013</v>
      </c>
      <c r="Y1378" s="9">
        <v>-29751.107533530041</v>
      </c>
      <c r="Z1378" s="17">
        <v>1.606753961184669E-2</v>
      </c>
    </row>
    <row r="1379" spans="1:26" ht="15.75" customHeight="1" x14ac:dyDescent="0.3">
      <c r="A1379" s="8">
        <v>2019</v>
      </c>
      <c r="B1379" s="8" t="s">
        <v>1721</v>
      </c>
      <c r="C1379" s="8" t="s">
        <v>1311</v>
      </c>
      <c r="D1379" s="8" t="s">
        <v>1259</v>
      </c>
      <c r="E1379" s="8" t="s">
        <v>1685</v>
      </c>
      <c r="F1379" s="16">
        <v>-0.19066139641210866</v>
      </c>
      <c r="G1379" s="16">
        <v>-6.6494104057453152</v>
      </c>
      <c r="H1379" s="9">
        <v>-449147724.67687881</v>
      </c>
      <c r="I1379" s="9">
        <v>-162599252.4242968</v>
      </c>
      <c r="J1379" s="9">
        <v>-104375465.60520287</v>
      </c>
      <c r="K1379" s="9">
        <v>-104323247.09115097</v>
      </c>
      <c r="L1379" s="9">
        <v>-1201210.3689991939</v>
      </c>
      <c r="M1379" s="9">
        <v>-1201210.3689991939</v>
      </c>
      <c r="N1379" s="9">
        <v>-16974733.172294755</v>
      </c>
      <c r="O1379" s="9">
        <v>18907133.73816622</v>
      </c>
      <c r="P1379" s="9">
        <v>-12930.917455807452</v>
      </c>
      <c r="Q1379" s="9">
        <v>-77270428.434260726</v>
      </c>
      <c r="R1379" s="9">
        <v>-53671.285090584694</v>
      </c>
      <c r="S1379" s="9">
        <v>-879.66127320042654</v>
      </c>
      <c r="T1379" s="9">
        <v>-128.96851605569501</v>
      </c>
      <c r="U1379" s="9">
        <v>-49304.38613135818</v>
      </c>
      <c r="V1379" s="9">
        <v>-1048.4942731595709</v>
      </c>
      <c r="W1379" s="9">
        <v>12038.642456778567</v>
      </c>
      <c r="X1379" s="9">
        <v>12038.642456778567</v>
      </c>
      <c r="Y1379" s="9">
        <v>-15424.522013756006</v>
      </c>
      <c r="Z1379" s="17">
        <v>8.9036067411480319E-2</v>
      </c>
    </row>
    <row r="1380" spans="1:26" ht="15.75" customHeight="1" x14ac:dyDescent="0.3">
      <c r="A1380" s="8">
        <v>2019</v>
      </c>
      <c r="B1380" s="8" t="s">
        <v>1722</v>
      </c>
      <c r="C1380" s="8" t="s">
        <v>137</v>
      </c>
      <c r="D1380" s="8" t="s">
        <v>1713</v>
      </c>
      <c r="E1380" s="8" t="s">
        <v>1685</v>
      </c>
      <c r="F1380" s="16">
        <v>-0.18678272876822985</v>
      </c>
      <c r="G1380" s="16">
        <v>-3.3990070479623968</v>
      </c>
      <c r="H1380" s="9">
        <v>-853708206.19442749</v>
      </c>
      <c r="I1380" s="9">
        <v>-338514315.56680506</v>
      </c>
      <c r="J1380" s="9">
        <v>-197719346.14417163</v>
      </c>
      <c r="K1380" s="9">
        <v>-197631649.7753095</v>
      </c>
      <c r="L1380" s="9">
        <v>-2513930.4093770073</v>
      </c>
      <c r="M1380" s="9">
        <v>-2513930.4093770073</v>
      </c>
      <c r="N1380" s="9">
        <v>-31876963.562470771</v>
      </c>
      <c r="O1380" s="9">
        <v>1511965.4568677181</v>
      </c>
      <c r="P1380" s="9">
        <v>-1902.3849442510173</v>
      </c>
      <c r="Q1380" s="9">
        <v>-84321466.463425294</v>
      </c>
      <c r="R1380" s="9">
        <v>-9716.5502234379455</v>
      </c>
      <c r="S1380" s="9">
        <v>-79.305884845402019</v>
      </c>
      <c r="T1380" s="9">
        <v>-21.860165746719147</v>
      </c>
      <c r="U1380" s="9">
        <v>-87228.082356963321</v>
      </c>
      <c r="V1380" s="9">
        <v>-94.527028325038827</v>
      </c>
      <c r="W1380" s="9">
        <v>991.48277783205765</v>
      </c>
      <c r="X1380" s="9">
        <v>991.48277783205765</v>
      </c>
      <c r="Y1380" s="9">
        <v>-31509.57531063947</v>
      </c>
      <c r="Z1380" s="17">
        <v>5.645114364245021E-3</v>
      </c>
    </row>
    <row r="1381" spans="1:26" ht="15.75" customHeight="1" x14ac:dyDescent="0.3">
      <c r="A1381" s="8">
        <v>2019</v>
      </c>
      <c r="B1381" s="8" t="s">
        <v>1723</v>
      </c>
      <c r="C1381" s="8" t="s">
        <v>129</v>
      </c>
      <c r="D1381" s="8" t="s">
        <v>1713</v>
      </c>
      <c r="E1381" s="8" t="s">
        <v>1685</v>
      </c>
      <c r="F1381" s="16">
        <v>-0.17979659591208194</v>
      </c>
      <c r="G1381" s="16">
        <v>-1.3774765514088307</v>
      </c>
      <c r="H1381" s="9">
        <v>-620951277.13303542</v>
      </c>
      <c r="I1381" s="9">
        <v>-53109640.57080517</v>
      </c>
      <c r="J1381" s="9">
        <v>-283270974.37912476</v>
      </c>
      <c r="K1381" s="9">
        <v>-282879229.36442131</v>
      </c>
      <c r="L1381" s="9">
        <v>-161600.11996092059</v>
      </c>
      <c r="M1381" s="9">
        <v>-161600.11996092059</v>
      </c>
      <c r="N1381" s="9">
        <v>-49614389.567315571</v>
      </c>
      <c r="O1381" s="9">
        <v>349694681.1332823</v>
      </c>
      <c r="P1381" s="9">
        <v>-1070544.3805655749</v>
      </c>
      <c r="Q1381" s="9">
        <v>-288986048.99028063</v>
      </c>
      <c r="R1381" s="9">
        <v>-11408067.656406017</v>
      </c>
      <c r="S1381" s="9">
        <v>-15153.754950000002</v>
      </c>
      <c r="T1381" s="9">
        <v>-6150.4020929679018</v>
      </c>
      <c r="U1381" s="9">
        <v>-251670.2661940876</v>
      </c>
      <c r="V1381" s="9">
        <v>-18062.208450000002</v>
      </c>
      <c r="W1381" s="9">
        <v>162091.58056495761</v>
      </c>
      <c r="X1381" s="9">
        <v>162091.58056495761</v>
      </c>
      <c r="Y1381" s="9">
        <v>-17009.646919635787</v>
      </c>
      <c r="Z1381" s="17">
        <v>7.9770891055106263E-2</v>
      </c>
    </row>
    <row r="1382" spans="1:26" ht="15.75" customHeight="1" x14ac:dyDescent="0.3">
      <c r="A1382" s="8">
        <v>2019</v>
      </c>
      <c r="B1382" s="8" t="s">
        <v>1717</v>
      </c>
      <c r="C1382" s="8" t="s">
        <v>135</v>
      </c>
      <c r="D1382" s="8" t="s">
        <v>1691</v>
      </c>
      <c r="E1382" s="8" t="s">
        <v>1685</v>
      </c>
      <c r="F1382" s="16">
        <v>-0.17520286252623868</v>
      </c>
      <c r="G1382" s="16">
        <v>-0.46176746610471264</v>
      </c>
      <c r="H1382" s="9">
        <v>-7614858132.641264</v>
      </c>
      <c r="I1382" s="9">
        <v>-943350489.0489701</v>
      </c>
      <c r="J1382" s="9">
        <v>-1133345429.31844</v>
      </c>
      <c r="K1382" s="9">
        <v>-1132433844.3867743</v>
      </c>
      <c r="L1382" s="9">
        <v>-6939400.0632935725</v>
      </c>
      <c r="M1382" s="9">
        <v>-6939400.0632935725</v>
      </c>
      <c r="N1382" s="9">
        <v>-191755683.99168685</v>
      </c>
      <c r="O1382" s="9">
        <v>1473604873.8775897</v>
      </c>
      <c r="P1382" s="9">
        <v>-307046.72991363273</v>
      </c>
      <c r="Q1382" s="9">
        <v>-5673630005.3827133</v>
      </c>
      <c r="R1382" s="9">
        <v>-1425482.887633007</v>
      </c>
      <c r="S1382" s="9">
        <v>-84969.455000000002</v>
      </c>
      <c r="T1382" s="9">
        <v>-3186.7794973698037</v>
      </c>
      <c r="U1382" s="9">
        <v>-549739.33552922565</v>
      </c>
      <c r="V1382" s="9">
        <v>-101277.605</v>
      </c>
      <c r="W1382" s="9">
        <v>1245820.6329260713</v>
      </c>
      <c r="X1382" s="9">
        <v>1245820.6329260713</v>
      </c>
      <c r="Y1382" s="9">
        <v>-88692.736959079994</v>
      </c>
      <c r="Z1382" s="17">
        <v>6.5534230670001806E-3</v>
      </c>
    </row>
    <row r="1383" spans="1:26" ht="15.75" customHeight="1" x14ac:dyDescent="0.3">
      <c r="A1383" s="8">
        <v>2019</v>
      </c>
      <c r="B1383" s="8" t="s">
        <v>1724</v>
      </c>
      <c r="C1383" s="8" t="s">
        <v>132</v>
      </c>
      <c r="D1383" s="8" t="s">
        <v>1684</v>
      </c>
      <c r="E1383" s="8" t="s">
        <v>1685</v>
      </c>
      <c r="F1383" s="16">
        <v>-0.16703346126545005</v>
      </c>
      <c r="G1383" s="16">
        <v>-2.0271334500892029</v>
      </c>
      <c r="H1383" s="9">
        <v>-815414430.29838192</v>
      </c>
      <c r="I1383" s="9">
        <v>-304243198.12520832</v>
      </c>
      <c r="J1383" s="9">
        <v>-228186299.58327025</v>
      </c>
      <c r="K1383" s="9">
        <v>-228066670.17055029</v>
      </c>
      <c r="L1383" s="9">
        <v>-2239174.2122561843</v>
      </c>
      <c r="M1383" s="9">
        <v>-2239174.2122561843</v>
      </c>
      <c r="N1383" s="9">
        <v>-37576409.934126653</v>
      </c>
      <c r="O1383" s="9">
        <v>118713720.18653923</v>
      </c>
      <c r="P1383" s="9">
        <v>-9616.0366964138411</v>
      </c>
      <c r="Q1383" s="9">
        <v>-131554554.82150799</v>
      </c>
      <c r="R1383" s="9">
        <v>-41600.633928375733</v>
      </c>
      <c r="S1383" s="9">
        <v>-6297.1228000000001</v>
      </c>
      <c r="T1383" s="9">
        <v>-278.5287378638734</v>
      </c>
      <c r="U1383" s="9">
        <v>-109845.12824738753</v>
      </c>
      <c r="V1383" s="9">
        <v>-7505.7268000000004</v>
      </c>
      <c r="W1383" s="9">
        <v>90702.003735011487</v>
      </c>
      <c r="X1383" s="9">
        <v>90702.003735011487</v>
      </c>
      <c r="Y1383" s="9">
        <v>-28930.256005033956</v>
      </c>
      <c r="Z1383" s="17">
        <v>6.8708645864292602E-3</v>
      </c>
    </row>
    <row r="1384" spans="1:26" ht="15.75" customHeight="1" x14ac:dyDescent="0.3">
      <c r="A1384" s="8">
        <v>2019</v>
      </c>
      <c r="B1384" s="8" t="s">
        <v>1725</v>
      </c>
      <c r="C1384" s="8" t="s">
        <v>135</v>
      </c>
      <c r="D1384" s="8" t="s">
        <v>1691</v>
      </c>
      <c r="E1384" s="8" t="s">
        <v>1685</v>
      </c>
      <c r="F1384" s="16">
        <v>-0.16544700940311743</v>
      </c>
      <c r="G1384" s="16">
        <v>-4.0072960282922194</v>
      </c>
      <c r="H1384" s="9">
        <v>-31220843.356424678</v>
      </c>
      <c r="I1384" s="9">
        <v>-5742722.1259417543</v>
      </c>
      <c r="J1384" s="9">
        <v>-5136320.9105124753</v>
      </c>
      <c r="K1384" s="9">
        <v>-5132205.7277807323</v>
      </c>
      <c r="L1384" s="9">
        <v>-41862.632086114987</v>
      </c>
      <c r="M1384" s="9">
        <v>-41862.632086114987</v>
      </c>
      <c r="N1384" s="9">
        <v>-855808.31239308498</v>
      </c>
      <c r="O1384" s="9">
        <v>3884586.6077075377</v>
      </c>
      <c r="P1384" s="9">
        <v>-1333.120989530197</v>
      </c>
      <c r="Q1384" s="9">
        <v>-18148744.893595573</v>
      </c>
      <c r="R1384" s="9">
        <v>-6189.0942732209269</v>
      </c>
      <c r="S1384" s="9">
        <v>-184.79147380888529</v>
      </c>
      <c r="T1384" s="9">
        <v>-13.836208703942789</v>
      </c>
      <c r="U1384" s="9">
        <v>-2761.3177536864646</v>
      </c>
      <c r="V1384" s="9">
        <v>-220.25841982609077</v>
      </c>
      <c r="W1384" s="9">
        <v>2687.8884766729579</v>
      </c>
      <c r="X1384" s="9">
        <v>2687.8884766729579</v>
      </c>
      <c r="Y1384" s="9">
        <v>-576.08757093128406</v>
      </c>
      <c r="Z1384" s="17">
        <v>0.1787059428976541</v>
      </c>
    </row>
    <row r="1385" spans="1:26" ht="15.75" customHeight="1" x14ac:dyDescent="0.3">
      <c r="A1385" s="8">
        <v>2019</v>
      </c>
      <c r="B1385" s="8" t="s">
        <v>1726</v>
      </c>
      <c r="C1385" s="8" t="s">
        <v>135</v>
      </c>
      <c r="D1385" s="8" t="s">
        <v>1684</v>
      </c>
      <c r="E1385" s="8" t="s">
        <v>1685</v>
      </c>
      <c r="F1385" s="16">
        <v>-0.16375095958144661</v>
      </c>
      <c r="G1385" s="16">
        <v>-1.7706051997260481</v>
      </c>
      <c r="H1385" s="9">
        <v>-667034785.07719493</v>
      </c>
      <c r="I1385" s="9">
        <v>-261122826.57783532</v>
      </c>
      <c r="J1385" s="9">
        <v>-190076649.47845358</v>
      </c>
      <c r="K1385" s="9">
        <v>-189972212.33182037</v>
      </c>
      <c r="L1385" s="9">
        <v>-1937259.6921076879</v>
      </c>
      <c r="M1385" s="9">
        <v>-1937259.6921076879</v>
      </c>
      <c r="N1385" s="9">
        <v>-31227484.601593215</v>
      </c>
      <c r="O1385" s="9">
        <v>98067560.838863701</v>
      </c>
      <c r="P1385" s="9">
        <v>-28777.196752316093</v>
      </c>
      <c r="Q1385" s="9">
        <v>-88715852.420711324</v>
      </c>
      <c r="R1385" s="9">
        <v>-133599.86454183504</v>
      </c>
      <c r="S1385" s="9">
        <v>-5900.9462000000003</v>
      </c>
      <c r="T1385" s="9">
        <v>-298.6517812102885</v>
      </c>
      <c r="U1385" s="9">
        <v>-85547.555422328413</v>
      </c>
      <c r="V1385" s="9">
        <v>-7033.5122000000001</v>
      </c>
      <c r="W1385" s="9">
        <v>86278.487138645301</v>
      </c>
      <c r="X1385" s="9">
        <v>86278.487138645301</v>
      </c>
      <c r="Y1385" s="9">
        <v>-24200.368808826977</v>
      </c>
      <c r="Z1385" s="17">
        <v>6.5143500321057472E-3</v>
      </c>
    </row>
    <row r="1386" spans="1:26" ht="15.75" customHeight="1" x14ac:dyDescent="0.3">
      <c r="A1386" s="8">
        <v>2019</v>
      </c>
      <c r="B1386" s="8" t="s">
        <v>1727</v>
      </c>
      <c r="C1386" s="8" t="s">
        <v>120</v>
      </c>
      <c r="D1386" s="8" t="s">
        <v>1691</v>
      </c>
      <c r="E1386" s="8" t="s">
        <v>1685</v>
      </c>
      <c r="F1386" s="16">
        <v>-0.16054298495517277</v>
      </c>
      <c r="G1386" s="16">
        <v>-0.7782196941737235</v>
      </c>
      <c r="H1386" s="9">
        <v>-4972035509.2198954</v>
      </c>
      <c r="I1386" s="9">
        <v>-1984969478.3126299</v>
      </c>
      <c r="J1386" s="9">
        <v>-1406719117.895293</v>
      </c>
      <c r="K1386" s="9">
        <v>-1405899566.8223131</v>
      </c>
      <c r="L1386" s="9">
        <v>-14627292.500804044</v>
      </c>
      <c r="M1386" s="9">
        <v>-14627292.500804044</v>
      </c>
      <c r="N1386" s="9">
        <v>-230644024.01539028</v>
      </c>
      <c r="O1386" s="9">
        <v>378705945.8010233</v>
      </c>
      <c r="P1386" s="9">
        <v>-1978770.3533057743</v>
      </c>
      <c r="Q1386" s="9">
        <v>-269607912.13616616</v>
      </c>
      <c r="R1386" s="9">
        <v>-21420479.238063473</v>
      </c>
      <c r="S1386" s="9">
        <v>-30860.072</v>
      </c>
      <c r="T1386" s="9">
        <v>-10073.800670890876</v>
      </c>
      <c r="U1386" s="9">
        <v>-684279.21909928019</v>
      </c>
      <c r="V1386" s="9">
        <v>-36783.031999999999</v>
      </c>
      <c r="W1386" s="9">
        <v>352129.68505009229</v>
      </c>
      <c r="X1386" s="9">
        <v>352129.68505009229</v>
      </c>
      <c r="Y1386" s="9">
        <v>-189784.49247749685</v>
      </c>
      <c r="Z1386" s="17">
        <v>4.9431443257570047E-2</v>
      </c>
    </row>
    <row r="1387" spans="1:26" ht="15.75" customHeight="1" x14ac:dyDescent="0.3">
      <c r="A1387" s="8">
        <v>2019</v>
      </c>
      <c r="B1387" s="8" t="s">
        <v>1728</v>
      </c>
      <c r="C1387" s="8" t="s">
        <v>275</v>
      </c>
      <c r="D1387" s="8" t="s">
        <v>1691</v>
      </c>
      <c r="E1387" s="8" t="s">
        <v>1685</v>
      </c>
      <c r="F1387" s="16">
        <v>-0.14825720900976525</v>
      </c>
      <c r="G1387" s="16">
        <v>-1.0983742885966306</v>
      </c>
      <c r="H1387" s="9">
        <v>-176738308.40379521</v>
      </c>
      <c r="I1387" s="9">
        <v>-68810132.241440788</v>
      </c>
      <c r="J1387" s="9">
        <v>-43128778.488774806</v>
      </c>
      <c r="K1387" s="9">
        <v>-43107257.607515626</v>
      </c>
      <c r="L1387" s="9">
        <v>-508606.34305587871</v>
      </c>
      <c r="M1387" s="9">
        <v>-508606.34305587871</v>
      </c>
      <c r="N1387" s="9">
        <v>-6999330.9268169608</v>
      </c>
      <c r="O1387" s="9">
        <v>5843423.5880257292</v>
      </c>
      <c r="P1387" s="9">
        <v>-974.73687253932701</v>
      </c>
      <c r="Q1387" s="9">
        <v>-19483282.06851412</v>
      </c>
      <c r="R1387" s="9">
        <v>-13511.084391987799</v>
      </c>
      <c r="S1387" s="9">
        <v>-216.85456000000002</v>
      </c>
      <c r="T1387" s="9">
        <v>-23.037072258355757</v>
      </c>
      <c r="U1387" s="9">
        <v>-20284.558744789294</v>
      </c>
      <c r="V1387" s="9">
        <v>-258.47536000000002</v>
      </c>
      <c r="W1387" s="9">
        <v>3026.0086824819023</v>
      </c>
      <c r="X1387" s="9">
        <v>3026.0086824819023</v>
      </c>
      <c r="Y1387" s="9">
        <v>-6521.2430102151402</v>
      </c>
      <c r="Z1387" s="17">
        <v>3.7073159339355475E-3</v>
      </c>
    </row>
    <row r="1388" spans="1:26" ht="15.75" customHeight="1" x14ac:dyDescent="0.3">
      <c r="A1388" s="8">
        <v>2019</v>
      </c>
      <c r="B1388" s="8" t="s">
        <v>1729</v>
      </c>
      <c r="C1388" s="8" t="s">
        <v>120</v>
      </c>
      <c r="D1388" s="8" t="s">
        <v>1691</v>
      </c>
      <c r="E1388" s="8" t="s">
        <v>1685</v>
      </c>
      <c r="F1388" s="16">
        <v>-0.14800703769374129</v>
      </c>
      <c r="G1388" s="16">
        <v>-0.45360187675246616</v>
      </c>
      <c r="H1388" s="9">
        <v>-6448240076.0336742</v>
      </c>
      <c r="I1388" s="9">
        <v>-2525981014.3614192</v>
      </c>
      <c r="J1388" s="9">
        <v>-2093992769.5423558</v>
      </c>
      <c r="K1388" s="9">
        <v>-2092671994.7045743</v>
      </c>
      <c r="L1388" s="9">
        <v>-18408766.423556194</v>
      </c>
      <c r="M1388" s="9">
        <v>-18408766.423556194</v>
      </c>
      <c r="N1388" s="9">
        <v>-347251373.84260601</v>
      </c>
      <c r="O1388" s="9">
        <v>1115686110.148665</v>
      </c>
      <c r="P1388" s="9">
        <v>-2783628.9132032539</v>
      </c>
      <c r="Q1388" s="9">
        <v>-434470095.6535089</v>
      </c>
      <c r="R1388" s="9">
        <v>-30133191.172047816</v>
      </c>
      <c r="S1388" s="9">
        <v>-67037.251000000004</v>
      </c>
      <c r="T1388" s="9">
        <v>-14171.287116006717</v>
      </c>
      <c r="U1388" s="9">
        <v>-1102615.4754617137</v>
      </c>
      <c r="V1388" s="9">
        <v>-79903.680999999997</v>
      </c>
      <c r="W1388" s="9">
        <v>844507.12600874039</v>
      </c>
      <c r="X1388" s="9">
        <v>844507.12600874039</v>
      </c>
      <c r="Y1388" s="9">
        <v>-249871.70294882357</v>
      </c>
      <c r="Z1388" s="17">
        <v>4.2316754774003928E-2</v>
      </c>
    </row>
    <row r="1389" spans="1:26" ht="15.75" customHeight="1" x14ac:dyDescent="0.3">
      <c r="A1389" s="8">
        <v>2019</v>
      </c>
      <c r="B1389" s="8" t="s">
        <v>1729</v>
      </c>
      <c r="C1389" s="8" t="s">
        <v>120</v>
      </c>
      <c r="D1389" s="8" t="s">
        <v>1691</v>
      </c>
      <c r="E1389" s="8" t="s">
        <v>1685</v>
      </c>
      <c r="F1389" s="16">
        <v>-0.14439724327126713</v>
      </c>
      <c r="G1389" s="16">
        <v>-0.43410735117412097</v>
      </c>
      <c r="H1389" s="9">
        <v>-6462466710.8147974</v>
      </c>
      <c r="I1389" s="9">
        <v>-2528247789.4774356</v>
      </c>
      <c r="J1389" s="9">
        <v>-2094113629.6245191</v>
      </c>
      <c r="K1389" s="9">
        <v>-2092789063.0281749</v>
      </c>
      <c r="L1389" s="9">
        <v>-18426765.569136024</v>
      </c>
      <c r="M1389" s="9">
        <v>-18426765.569136024</v>
      </c>
      <c r="N1389" s="9">
        <v>-347251424.50915962</v>
      </c>
      <c r="O1389" s="9">
        <v>1104934478.6407444</v>
      </c>
      <c r="P1389" s="9">
        <v>-2859512.0023413487</v>
      </c>
      <c r="Q1389" s="9">
        <v>-434498443.322842</v>
      </c>
      <c r="R1389" s="9">
        <v>-30954636.739335179</v>
      </c>
      <c r="S1389" s="9">
        <v>-67037.251000000004</v>
      </c>
      <c r="T1389" s="9">
        <v>-14557.603351739448</v>
      </c>
      <c r="U1389" s="9">
        <v>-1102615.639743289</v>
      </c>
      <c r="V1389" s="9">
        <v>-79903.680999999997</v>
      </c>
      <c r="W1389" s="9">
        <v>840520.89881657832</v>
      </c>
      <c r="X1389" s="9">
        <v>840520.89881657832</v>
      </c>
      <c r="Y1389" s="9">
        <v>-250087.23599713785</v>
      </c>
      <c r="Z1389" s="17">
        <v>4.3420241732911848E-2</v>
      </c>
    </row>
    <row r="1390" spans="1:26" ht="15.75" customHeight="1" x14ac:dyDescent="0.3">
      <c r="A1390" s="8">
        <v>2019</v>
      </c>
      <c r="B1390" s="8" t="s">
        <v>1730</v>
      </c>
      <c r="C1390" s="8" t="s">
        <v>195</v>
      </c>
      <c r="D1390" s="8" t="s">
        <v>1691</v>
      </c>
      <c r="E1390" s="8" t="s">
        <v>1685</v>
      </c>
      <c r="F1390" s="16">
        <v>-0.14131276079331817</v>
      </c>
      <c r="G1390" s="16">
        <v>-3.3553647724640427</v>
      </c>
      <c r="H1390" s="9">
        <v>-577320707.38539076</v>
      </c>
      <c r="I1390" s="9">
        <v>-252834272.82992032</v>
      </c>
      <c r="J1390" s="9">
        <v>-150067184.65410301</v>
      </c>
      <c r="K1390" s="9">
        <v>-149999146.41428405</v>
      </c>
      <c r="L1390" s="9">
        <v>-1876743.1712521438</v>
      </c>
      <c r="M1390" s="9">
        <v>-1876743.1712521438</v>
      </c>
      <c r="N1390" s="9">
        <v>-24231574.821855016</v>
      </c>
      <c r="O1390" s="9">
        <v>6754375.0078095347</v>
      </c>
      <c r="P1390" s="9">
        <v>-2172.3894507571404</v>
      </c>
      <c r="Q1390" s="9">
        <v>-3095764.1140003921</v>
      </c>
      <c r="R1390" s="9">
        <v>-10227.751279109905</v>
      </c>
      <c r="S1390" s="9">
        <v>-339.24533654621234</v>
      </c>
      <c r="T1390" s="9">
        <v>-28.741251964053973</v>
      </c>
      <c r="U1390" s="9">
        <v>-66706.75545077445</v>
      </c>
      <c r="V1390" s="9">
        <v>-404.35654427605022</v>
      </c>
      <c r="W1390" s="9">
        <v>4898.7774356616446</v>
      </c>
      <c r="X1390" s="9">
        <v>4898.7774356616446</v>
      </c>
      <c r="Y1390" s="9">
        <v>-23571.532090926274</v>
      </c>
      <c r="Z1390" s="17">
        <v>2.444868046647878E-2</v>
      </c>
    </row>
    <row r="1391" spans="1:26" ht="15.75" customHeight="1" x14ac:dyDescent="0.3">
      <c r="A1391" s="8">
        <v>2019</v>
      </c>
      <c r="B1391" s="8" t="s">
        <v>1731</v>
      </c>
      <c r="C1391" s="8" t="s">
        <v>447</v>
      </c>
      <c r="D1391" s="8" t="s">
        <v>1691</v>
      </c>
      <c r="E1391" s="8" t="s">
        <v>1685</v>
      </c>
      <c r="F1391" s="16">
        <v>-0.1328180601481799</v>
      </c>
      <c r="G1391" s="16">
        <v>-4.9624805199032931</v>
      </c>
      <c r="H1391" s="9">
        <v>-167414242.8194575</v>
      </c>
      <c r="I1391" s="9">
        <v>-68590854.926034495</v>
      </c>
      <c r="J1391" s="9">
        <v>-44774704.158654295</v>
      </c>
      <c r="K1391" s="9">
        <v>-44750881.63843409</v>
      </c>
      <c r="L1391" s="9">
        <v>-505616.21027544601</v>
      </c>
      <c r="M1391" s="9">
        <v>-505616.21027544601</v>
      </c>
      <c r="N1391" s="9">
        <v>-7292368.2464818833</v>
      </c>
      <c r="O1391" s="9">
        <v>7029933.5219636858</v>
      </c>
      <c r="P1391" s="9">
        <v>-10842.209996498408</v>
      </c>
      <c r="Q1391" s="9">
        <v>-7947267.2337533254</v>
      </c>
      <c r="R1391" s="9">
        <v>-45403.025277570305</v>
      </c>
      <c r="S1391" s="9">
        <v>-382.78254841044162</v>
      </c>
      <c r="T1391" s="9">
        <v>-155.2208809391629</v>
      </c>
      <c r="U1391" s="9">
        <v>-21808.359261098853</v>
      </c>
      <c r="V1391" s="9">
        <v>-456.24983399983063</v>
      </c>
      <c r="W1391" s="9">
        <v>4380.8714519675541</v>
      </c>
      <c r="X1391" s="9">
        <v>4380.8714519675541</v>
      </c>
      <c r="Y1391" s="9">
        <v>-6581.6126175799873</v>
      </c>
      <c r="Z1391" s="17">
        <v>0.12848219364499147</v>
      </c>
    </row>
    <row r="1392" spans="1:26" ht="15.75" customHeight="1" x14ac:dyDescent="0.3">
      <c r="A1392" s="8">
        <v>2019</v>
      </c>
      <c r="B1392" s="8" t="s">
        <v>1732</v>
      </c>
      <c r="C1392" s="8" t="s">
        <v>135</v>
      </c>
      <c r="D1392" s="8" t="s">
        <v>1684</v>
      </c>
      <c r="E1392" s="8" t="s">
        <v>1685</v>
      </c>
      <c r="F1392" s="16">
        <v>-0.12400303265976932</v>
      </c>
      <c r="G1392" s="16">
        <v>-1.3931204903751861</v>
      </c>
      <c r="H1392" s="9">
        <v>-77974346.966789544</v>
      </c>
      <c r="I1392" s="9">
        <v>-32898772.070502538</v>
      </c>
      <c r="J1392" s="9">
        <v>-25116698.71390111</v>
      </c>
      <c r="K1392" s="9">
        <v>-25099470.242128279</v>
      </c>
      <c r="L1392" s="9">
        <v>-241728.34679832368</v>
      </c>
      <c r="M1392" s="9">
        <v>-241728.34679832368</v>
      </c>
      <c r="N1392" s="9">
        <v>-4141164.6283385521</v>
      </c>
      <c r="O1392" s="9">
        <v>12944299.093789155</v>
      </c>
      <c r="P1392" s="9">
        <v>-4442.2530784738328</v>
      </c>
      <c r="Q1392" s="9">
        <v>-3154618.992106725</v>
      </c>
      <c r="R1392" s="9">
        <v>-20623.426758789075</v>
      </c>
      <c r="S1392" s="9">
        <v>-615.76593561288541</v>
      </c>
      <c r="T1392" s="9">
        <v>-46.10529816288971</v>
      </c>
      <c r="U1392" s="9">
        <v>-12717.095150725392</v>
      </c>
      <c r="V1392" s="9">
        <v>-733.94961988937371</v>
      </c>
      <c r="W1392" s="9">
        <v>8956.6370598535432</v>
      </c>
      <c r="X1392" s="9">
        <v>8956.6370598535432</v>
      </c>
      <c r="Y1392" s="9">
        <v>-3199.3982828669518</v>
      </c>
      <c r="Z1392" s="17">
        <v>0.21400491042580141</v>
      </c>
    </row>
    <row r="1393" spans="1:26" ht="15.75" customHeight="1" x14ac:dyDescent="0.3">
      <c r="A1393" s="8">
        <v>2019</v>
      </c>
      <c r="B1393" s="8" t="s">
        <v>1733</v>
      </c>
      <c r="C1393" s="8" t="s">
        <v>447</v>
      </c>
      <c r="D1393" s="8" t="s">
        <v>1691</v>
      </c>
      <c r="E1393" s="8" t="s">
        <v>1685</v>
      </c>
      <c r="F1393" s="16">
        <v>-0.10310835514161387</v>
      </c>
      <c r="G1393" s="16">
        <v>-0.72705065558867377</v>
      </c>
      <c r="H1393" s="9">
        <v>-947259758.15337121</v>
      </c>
      <c r="I1393" s="9">
        <v>-405161688.83136815</v>
      </c>
      <c r="J1393" s="9">
        <v>-257575662.84001186</v>
      </c>
      <c r="K1393" s="9">
        <v>-257446358.54671755</v>
      </c>
      <c r="L1393" s="9">
        <v>-2994586.5931812502</v>
      </c>
      <c r="M1393" s="9">
        <v>-2994586.5931812502</v>
      </c>
      <c r="N1393" s="9">
        <v>-41853826.266914487</v>
      </c>
      <c r="O1393" s="9">
        <v>26310036.321344946</v>
      </c>
      <c r="P1393" s="9">
        <v>-79023.775257125293</v>
      </c>
      <c r="Q1393" s="9">
        <v>-5012617.7835490555</v>
      </c>
      <c r="R1393" s="9">
        <v>-330921.32200787897</v>
      </c>
      <c r="S1393" s="9">
        <v>-2168.5455999999999</v>
      </c>
      <c r="T1393" s="9">
        <v>-1131.3214599790349</v>
      </c>
      <c r="U1393" s="9">
        <v>-121647.63390566969</v>
      </c>
      <c r="V1393" s="9">
        <v>-2584.7535999999996</v>
      </c>
      <c r="W1393" s="9">
        <v>22746.874258411259</v>
      </c>
      <c r="X1393" s="9">
        <v>22746.874258411259</v>
      </c>
      <c r="Y1393" s="9">
        <v>-38483.416478403138</v>
      </c>
      <c r="Z1393" s="17">
        <v>3.0209535958043595E-2</v>
      </c>
    </row>
    <row r="1394" spans="1:26" ht="15.75" customHeight="1" x14ac:dyDescent="0.3">
      <c r="A1394" s="8">
        <v>2019</v>
      </c>
      <c r="B1394" s="8" t="s">
        <v>1734</v>
      </c>
      <c r="C1394" s="8" t="s">
        <v>147</v>
      </c>
      <c r="D1394" s="8" t="s">
        <v>1691</v>
      </c>
      <c r="E1394" s="8" t="s">
        <v>1685</v>
      </c>
      <c r="F1394" s="16">
        <v>-6.9662313024072428E-2</v>
      </c>
      <c r="G1394" s="16">
        <v>-0.49563752697760971</v>
      </c>
      <c r="H1394" s="9">
        <v>-371485778.48251522</v>
      </c>
      <c r="I1394" s="9">
        <v>-103135030.59210171</v>
      </c>
      <c r="J1394" s="9">
        <v>-72510952.118858114</v>
      </c>
      <c r="K1394" s="9">
        <v>-72453485.187599689</v>
      </c>
      <c r="L1394" s="9">
        <v>-745432.20751213853</v>
      </c>
      <c r="M1394" s="9">
        <v>-745434.01013996208</v>
      </c>
      <c r="N1394" s="9">
        <v>-11882062.492832135</v>
      </c>
      <c r="O1394" s="9">
        <v>-40379241.393839918</v>
      </c>
      <c r="P1394" s="9">
        <v>-530317.54363224318</v>
      </c>
      <c r="Q1394" s="9">
        <v>-63278428.394402757</v>
      </c>
      <c r="R1394" s="9">
        <v>-5724455.0481943209</v>
      </c>
      <c r="S1394" s="9">
        <v>-469.15650000000005</v>
      </c>
      <c r="T1394" s="9">
        <v>-2767.5115516729802</v>
      </c>
      <c r="U1394" s="9">
        <v>-44493.633541460571</v>
      </c>
      <c r="V1394" s="9">
        <v>-559.20150000000001</v>
      </c>
      <c r="W1394" s="9">
        <v>-20871.920089646399</v>
      </c>
      <c r="X1394" s="9">
        <v>-20871.920089646399</v>
      </c>
      <c r="Y1394" s="9">
        <v>-10906.150129616368</v>
      </c>
      <c r="Z1394" s="17">
        <v>0.18768217646221369</v>
      </c>
    </row>
    <row r="1395" spans="1:26" ht="15.75" customHeight="1" x14ac:dyDescent="0.3">
      <c r="A1395" s="8">
        <v>2019</v>
      </c>
      <c r="B1395" s="8" t="s">
        <v>1735</v>
      </c>
      <c r="C1395" s="8" t="s">
        <v>135</v>
      </c>
      <c r="D1395" s="8" t="s">
        <v>1691</v>
      </c>
      <c r="E1395" s="8" t="s">
        <v>1685</v>
      </c>
      <c r="F1395" s="16">
        <v>-4.5258345404820322E-2</v>
      </c>
      <c r="G1395" s="16">
        <v>-0.22086446980265076</v>
      </c>
      <c r="H1395" s="9">
        <v>-48054587.017311737</v>
      </c>
      <c r="I1395" s="9">
        <v>-2902196.0039835153</v>
      </c>
      <c r="J1395" s="9">
        <v>-16331430.857746443</v>
      </c>
      <c r="K1395" s="9">
        <v>-16312781.771981966</v>
      </c>
      <c r="L1395" s="9">
        <v>-16424.961801069177</v>
      </c>
      <c r="M1395" s="9">
        <v>-16424.961801069177</v>
      </c>
      <c r="N1395" s="9">
        <v>-2860665.1931058327</v>
      </c>
      <c r="O1395" s="9">
        <v>33890151.594907507</v>
      </c>
      <c r="P1395" s="9">
        <v>-7501.0150008337332</v>
      </c>
      <c r="Q1395" s="9">
        <v>-43498581.809372798</v>
      </c>
      <c r="R1395" s="9">
        <v>-34823.912720303582</v>
      </c>
      <c r="S1395" s="9">
        <v>-1730.6662000000001</v>
      </c>
      <c r="T1395" s="9">
        <v>-77.851605261662002</v>
      </c>
      <c r="U1395" s="9">
        <v>-10216.411212634039</v>
      </c>
      <c r="V1395" s="9">
        <v>-2062.8321999999998</v>
      </c>
      <c r="W1395" s="9">
        <v>25334.661121038876</v>
      </c>
      <c r="X1395" s="9">
        <v>25334.661121038876</v>
      </c>
      <c r="Y1395" s="9">
        <v>-489.68572957631642</v>
      </c>
      <c r="Z1395" s="17">
        <v>8.2095271720733359E-2</v>
      </c>
    </row>
    <row r="1396" spans="1:26" ht="15.75" customHeight="1" x14ac:dyDescent="0.3">
      <c r="A1396" s="8">
        <v>2019</v>
      </c>
      <c r="B1396" s="8" t="s">
        <v>1736</v>
      </c>
      <c r="C1396" s="8" t="s">
        <v>142</v>
      </c>
      <c r="D1396" s="8" t="s">
        <v>1691</v>
      </c>
      <c r="E1396" s="8" t="s">
        <v>1685</v>
      </c>
      <c r="F1396" s="16">
        <v>-1.1271128305013613E-2</v>
      </c>
      <c r="G1396" s="16">
        <v>-0.83588130376068315</v>
      </c>
      <c r="H1396" s="9">
        <v>-2513840299.3868275</v>
      </c>
      <c r="I1396" s="9">
        <v>-384538246.10657436</v>
      </c>
      <c r="J1396" s="9">
        <v>-2154224949.6135335</v>
      </c>
      <c r="K1396" s="9">
        <v>-2152055105.7161021</v>
      </c>
      <c r="L1396" s="9">
        <v>-573009.74458719499</v>
      </c>
      <c r="M1396" s="9">
        <v>-573009.74458719499</v>
      </c>
      <c r="N1396" s="9">
        <v>-377672494.88347971</v>
      </c>
      <c r="O1396" s="9">
        <v>3149918442.2359543</v>
      </c>
      <c r="P1396" s="9">
        <v>-68.600884333656836</v>
      </c>
      <c r="Q1396" s="9">
        <v>-593450676.88094449</v>
      </c>
      <c r="R1396" s="9">
        <v>-347.7388877050235</v>
      </c>
      <c r="S1396" s="9">
        <v>-63794.8583</v>
      </c>
      <c r="T1396" s="9">
        <v>-9212.5062523696761</v>
      </c>
      <c r="U1396" s="9">
        <v>-2068814.9490915162</v>
      </c>
      <c r="V1396" s="9">
        <v>-76038.977299999999</v>
      </c>
      <c r="W1396" s="9">
        <v>845843.86752014339</v>
      </c>
      <c r="X1396" s="9">
        <v>845843.86752014339</v>
      </c>
      <c r="Y1396" s="9">
        <v>-144659.03729519152</v>
      </c>
      <c r="Z1396" s="17">
        <v>1.7927070311480553E-2</v>
      </c>
    </row>
    <row r="1397" spans="1:26" ht="15.75" customHeight="1" x14ac:dyDescent="0.3">
      <c r="A1397" s="8">
        <v>2019</v>
      </c>
      <c r="B1397" s="8" t="s">
        <v>1737</v>
      </c>
      <c r="C1397" s="8" t="s">
        <v>444</v>
      </c>
      <c r="D1397" s="8" t="s">
        <v>1691</v>
      </c>
      <c r="E1397" s="8" t="s">
        <v>1685</v>
      </c>
      <c r="F1397" s="16">
        <v>1.1344656934498696</v>
      </c>
      <c r="G1397" s="16">
        <v>2.2641107179352797</v>
      </c>
      <c r="H1397" s="9">
        <v>16082150501.908855</v>
      </c>
      <c r="I1397" s="9">
        <v>9060356893.7420235</v>
      </c>
      <c r="J1397" s="9">
        <v>-251665990.58398345</v>
      </c>
      <c r="K1397" s="9">
        <v>-247579165.55232242</v>
      </c>
      <c r="L1397" s="9">
        <v>75215805.487554222</v>
      </c>
      <c r="M1397" s="9">
        <v>75211520.210555717</v>
      </c>
      <c r="N1397" s="9">
        <v>-128048032.31625624</v>
      </c>
      <c r="O1397" s="9">
        <v>8270737407.7705421</v>
      </c>
      <c r="P1397" s="9">
        <v>-16618276.221738756</v>
      </c>
      <c r="Q1397" s="9">
        <v>-738149730.68110383</v>
      </c>
      <c r="R1397" s="9">
        <v>-13891518.219760448</v>
      </c>
      <c r="S1397" s="9">
        <v>-10748.896699999999</v>
      </c>
      <c r="T1397" s="9">
        <v>-1717.1557372520101</v>
      </c>
      <c r="U1397" s="9">
        <v>-4024740.2925497699</v>
      </c>
      <c r="V1397" s="9">
        <v>-12811.927699999998</v>
      </c>
      <c r="W1397" s="9">
        <v>144117.88882634399</v>
      </c>
      <c r="X1397" s="9">
        <v>35503.512615025582</v>
      </c>
      <c r="Y1397" s="9">
        <v>451985.14458583796</v>
      </c>
      <c r="Z1397" s="17">
        <v>3.5809323312344129E-3</v>
      </c>
    </row>
    <row r="1398" spans="1:26" ht="15.75" customHeight="1" x14ac:dyDescent="0.3">
      <c r="A1398" s="8">
        <v>2019</v>
      </c>
      <c r="B1398" s="8" t="s">
        <v>1738</v>
      </c>
      <c r="C1398" s="8" t="s">
        <v>139</v>
      </c>
      <c r="D1398" s="8" t="s">
        <v>1739</v>
      </c>
      <c r="E1398" s="8" t="s">
        <v>1740</v>
      </c>
      <c r="F1398" s="16">
        <v>-1.7509759204893172</v>
      </c>
      <c r="G1398" s="16">
        <v>-12.902729850322485</v>
      </c>
      <c r="H1398" s="9">
        <v>-12806746442.965937</v>
      </c>
      <c r="I1398" s="9">
        <v>-5607470732.3156958</v>
      </c>
      <c r="J1398" s="9">
        <v>-3259845318.6468334</v>
      </c>
      <c r="K1398" s="9">
        <v>-3258408641.9828887</v>
      </c>
      <c r="L1398" s="9">
        <v>-41654578.397016875</v>
      </c>
      <c r="M1398" s="9">
        <v>-41654578.397016875</v>
      </c>
      <c r="N1398" s="9">
        <v>-525322643.57984024</v>
      </c>
      <c r="O1398" s="9">
        <v>-1709455.4423458569</v>
      </c>
      <c r="P1398" s="9">
        <v>-7412.1678811463389</v>
      </c>
      <c r="Q1398" s="9">
        <v>-68688642.242311954</v>
      </c>
      <c r="R1398" s="9">
        <v>-29631.422953985653</v>
      </c>
      <c r="S1398" s="9">
        <v>-2.3979109502863887</v>
      </c>
      <c r="T1398" s="9">
        <v>-68.333197390770508</v>
      </c>
      <c r="U1398" s="9">
        <v>-1432361.2796389773</v>
      </c>
      <c r="V1398" s="9">
        <v>-2.8581409407448772</v>
      </c>
      <c r="W1398" s="9">
        <v>-476.09036263630037</v>
      </c>
      <c r="X1398" s="9">
        <v>-476.09036263630037</v>
      </c>
      <c r="Y1398" s="9">
        <v>-521421.32153440069</v>
      </c>
      <c r="Z1398" s="17">
        <v>1.7782580656848461E-4</v>
      </c>
    </row>
    <row r="1399" spans="1:26" ht="15.75" customHeight="1" x14ac:dyDescent="0.3">
      <c r="A1399" s="8">
        <v>2019</v>
      </c>
      <c r="B1399" s="8" t="s">
        <v>1741</v>
      </c>
      <c r="C1399" s="8" t="s">
        <v>187</v>
      </c>
      <c r="D1399" s="8" t="s">
        <v>1742</v>
      </c>
      <c r="E1399" s="8" t="s">
        <v>1740</v>
      </c>
      <c r="F1399" s="16">
        <v>-1.3208771999848754</v>
      </c>
      <c r="G1399" s="16">
        <v>-6.1335922809978687</v>
      </c>
      <c r="H1399" s="9">
        <v>-234984053.87730935</v>
      </c>
      <c r="I1399" s="9">
        <v>-102835448.88585603</v>
      </c>
      <c r="J1399" s="9">
        <v>-59790424.903465666</v>
      </c>
      <c r="K1399" s="9">
        <v>-59762711.804226451</v>
      </c>
      <c r="L1399" s="9">
        <v>-764216.50385466975</v>
      </c>
      <c r="M1399" s="9">
        <v>-764216.50385466975</v>
      </c>
      <c r="N1399" s="9">
        <v>-9635147.8177740704</v>
      </c>
      <c r="O1399" s="9">
        <v>-134771.75461452338</v>
      </c>
      <c r="P1399" s="9">
        <v>-330.00913314372247</v>
      </c>
      <c r="Q1399" s="9">
        <v>-1259676.5120556764</v>
      </c>
      <c r="R1399" s="9">
        <v>-1390.0867466983786</v>
      </c>
      <c r="S1399" s="9">
        <v>-5.8968011398750466</v>
      </c>
      <c r="T1399" s="9">
        <v>-12.290943718843575</v>
      </c>
      <c r="U1399" s="9">
        <v>-26274.296793613201</v>
      </c>
      <c r="V1399" s="9">
        <v>-7.0285715803145337</v>
      </c>
      <c r="W1399" s="9">
        <v>72.753113222630006</v>
      </c>
      <c r="X1399" s="9">
        <v>72.753113222630006</v>
      </c>
      <c r="Y1399" s="9">
        <v>-9565.088844064494</v>
      </c>
      <c r="Z1399" s="17">
        <v>2.1724654607548121E-3</v>
      </c>
    </row>
    <row r="1400" spans="1:26" ht="15.75" customHeight="1" x14ac:dyDescent="0.3">
      <c r="A1400" s="8">
        <v>2019</v>
      </c>
      <c r="B1400" s="8" t="s">
        <v>1743</v>
      </c>
      <c r="C1400" s="8" t="s">
        <v>192</v>
      </c>
      <c r="D1400" s="8" t="s">
        <v>1742</v>
      </c>
      <c r="E1400" s="8" t="s">
        <v>1740</v>
      </c>
      <c r="F1400" s="16">
        <v>-0.86407742995342385</v>
      </c>
      <c r="G1400" s="16">
        <v>-17.563312978401115</v>
      </c>
      <c r="H1400" s="9">
        <v>-1615824794.0129025</v>
      </c>
      <c r="I1400" s="9">
        <v>-604206358.90449011</v>
      </c>
      <c r="J1400" s="9">
        <v>-351381411.77324367</v>
      </c>
      <c r="K1400" s="9">
        <v>-351226582.23164862</v>
      </c>
      <c r="L1400" s="9">
        <v>-4488258.6093611065</v>
      </c>
      <c r="M1400" s="9">
        <v>-4488258.6093611065</v>
      </c>
      <c r="N1400" s="9">
        <v>-56627028.283307962</v>
      </c>
      <c r="O1400" s="9">
        <v>-170849.01226160204</v>
      </c>
      <c r="P1400" s="9">
        <v>-136.08575160064225</v>
      </c>
      <c r="Q1400" s="9">
        <v>-243023945.25904402</v>
      </c>
      <c r="R1400" s="9">
        <v>-1635.9113142177673</v>
      </c>
      <c r="S1400" s="9">
        <v>-27.323391637451873</v>
      </c>
      <c r="T1400" s="9">
        <v>-24.435372773819321</v>
      </c>
      <c r="U1400" s="9">
        <v>-154405.58385590446</v>
      </c>
      <c r="V1400" s="9">
        <v>-32.567558136252067</v>
      </c>
      <c r="W1400" s="9">
        <v>171.94056894314591</v>
      </c>
      <c r="X1400" s="9">
        <v>171.94056894314591</v>
      </c>
      <c r="Y1400" s="9">
        <v>-56183.304077632391</v>
      </c>
      <c r="Z1400" s="17">
        <v>1.0520228695538147E-3</v>
      </c>
    </row>
    <row r="1401" spans="1:26" ht="15.75" customHeight="1" x14ac:dyDescent="0.3">
      <c r="A1401" s="8">
        <v>2019</v>
      </c>
      <c r="B1401" s="8" t="s">
        <v>1744</v>
      </c>
      <c r="C1401" s="8" t="s">
        <v>174</v>
      </c>
      <c r="D1401" s="8" t="s">
        <v>1739</v>
      </c>
      <c r="E1401" s="8" t="s">
        <v>1740</v>
      </c>
      <c r="F1401" s="16">
        <v>-0.67015999510118296</v>
      </c>
      <c r="G1401" s="16">
        <v>-2.0176400268004007</v>
      </c>
      <c r="H1401" s="9">
        <v>-13596876.140607901</v>
      </c>
      <c r="I1401" s="9">
        <v>-5598591.6318803653</v>
      </c>
      <c r="J1401" s="9">
        <v>-3252792.4547444135</v>
      </c>
      <c r="K1401" s="9">
        <v>-3251363.1975514716</v>
      </c>
      <c r="L1401" s="9">
        <v>-41589.246773537066</v>
      </c>
      <c r="M1401" s="9">
        <v>-41589.247814802802</v>
      </c>
      <c r="N1401" s="9">
        <v>-524156.49145681784</v>
      </c>
      <c r="O1401" s="9">
        <v>-18335.220125965978</v>
      </c>
      <c r="P1401" s="9">
        <v>-38.302645961664687</v>
      </c>
      <c r="Q1401" s="9">
        <v>-866135.89683829539</v>
      </c>
      <c r="R1401" s="9">
        <v>-323.51320756099193</v>
      </c>
      <c r="S1401" s="9">
        <v>0</v>
      </c>
      <c r="T1401" s="9">
        <v>-0.82743456158747286</v>
      </c>
      <c r="U1401" s="9">
        <v>-1429.2571929420199</v>
      </c>
      <c r="V1401" s="9">
        <v>0</v>
      </c>
      <c r="W1401" s="9">
        <v>-5.0643630420171295</v>
      </c>
      <c r="X1401" s="9">
        <v>-5.0743507357066653</v>
      </c>
      <c r="Y1401" s="9">
        <v>-520.71422742280754</v>
      </c>
      <c r="Z1401" s="17">
        <v>1.7064509363915266E-3</v>
      </c>
    </row>
    <row r="1402" spans="1:26" ht="15.75" customHeight="1" x14ac:dyDescent="0.3">
      <c r="A1402" s="8">
        <v>2019</v>
      </c>
      <c r="B1402" s="8" t="s">
        <v>1745</v>
      </c>
      <c r="C1402" s="8" t="s">
        <v>139</v>
      </c>
      <c r="D1402" s="8" t="s">
        <v>1746</v>
      </c>
      <c r="E1402" s="8" t="s">
        <v>1740</v>
      </c>
      <c r="F1402" s="16">
        <v>-0.56439236146888161</v>
      </c>
      <c r="G1402" s="16">
        <v>-4.6843063380037337</v>
      </c>
      <c r="H1402" s="9">
        <v>-6205576980.0274887</v>
      </c>
      <c r="I1402" s="9">
        <v>-2667366130.4821248</v>
      </c>
      <c r="J1402" s="9">
        <v>-1551643932.8854539</v>
      </c>
      <c r="K1402" s="9">
        <v>-1550955190.9095476</v>
      </c>
      <c r="L1402" s="9">
        <v>-19814621.268467128</v>
      </c>
      <c r="M1402" s="9">
        <v>-19814621.268467128</v>
      </c>
      <c r="N1402" s="9">
        <v>-250061829.27124283</v>
      </c>
      <c r="O1402" s="9">
        <v>159540.61055669832</v>
      </c>
      <c r="P1402" s="9">
        <v>-11142.628465807717</v>
      </c>
      <c r="Q1402" s="9">
        <v>-145096101.2256237</v>
      </c>
      <c r="R1402" s="9">
        <v>-44544.584281381052</v>
      </c>
      <c r="S1402" s="9">
        <v>-124.51062713412081</v>
      </c>
      <c r="T1402" s="9">
        <v>-102.72452575484567</v>
      </c>
      <c r="U1402" s="9">
        <v>-682112.09630573576</v>
      </c>
      <c r="V1402" s="9">
        <v>-148.40789685177774</v>
      </c>
      <c r="W1402" s="9">
        <v>1071.1501716726887</v>
      </c>
      <c r="X1402" s="9">
        <v>1071.1501716726887</v>
      </c>
      <c r="Y1402" s="9">
        <v>-248060.67535563101</v>
      </c>
      <c r="Z1402" s="17">
        <v>1.4249995057814175E-3</v>
      </c>
    </row>
    <row r="1403" spans="1:26" ht="15.75" customHeight="1" x14ac:dyDescent="0.3">
      <c r="A1403" s="8">
        <v>2019</v>
      </c>
      <c r="B1403" s="8" t="s">
        <v>1747</v>
      </c>
      <c r="C1403" s="8" t="s">
        <v>192</v>
      </c>
      <c r="D1403" s="8" t="s">
        <v>1742</v>
      </c>
      <c r="E1403" s="8" t="s">
        <v>1740</v>
      </c>
      <c r="F1403" s="16">
        <v>-0.4300507615013035</v>
      </c>
      <c r="G1403" s="16">
        <v>-2.3503660456389097</v>
      </c>
      <c r="H1403" s="9">
        <v>-4429264813.006525</v>
      </c>
      <c r="I1403" s="9">
        <v>-1940168453.9471471</v>
      </c>
      <c r="J1403" s="9">
        <v>-1138395900.3564789</v>
      </c>
      <c r="K1403" s="9">
        <v>-1137891147.8918936</v>
      </c>
      <c r="L1403" s="9">
        <v>-14409652.700684633</v>
      </c>
      <c r="M1403" s="9">
        <v>-14409652.700684633</v>
      </c>
      <c r="N1403" s="9">
        <v>-183616277.76945046</v>
      </c>
      <c r="O1403" s="9">
        <v>24040949.367420428</v>
      </c>
      <c r="P1403" s="9">
        <v>-749.5195668639866</v>
      </c>
      <c r="Q1403" s="9">
        <v>-23761519.832282785</v>
      </c>
      <c r="R1403" s="9">
        <v>-9010.1096201360815</v>
      </c>
      <c r="S1403" s="9">
        <v>-1501.3008000000002</v>
      </c>
      <c r="T1403" s="9">
        <v>-134.5818341682882</v>
      </c>
      <c r="U1403" s="9">
        <v>-501346.18018336385</v>
      </c>
      <c r="V1403" s="9">
        <v>-1789.4448</v>
      </c>
      <c r="W1403" s="9">
        <v>20910.459865723413</v>
      </c>
      <c r="X1403" s="9">
        <v>20910.459865723413</v>
      </c>
      <c r="Y1403" s="9">
        <v>-180446.95824883447</v>
      </c>
      <c r="Z1403" s="17">
        <v>9.7114082778475416E-4</v>
      </c>
    </row>
    <row r="1404" spans="1:26" ht="15.75" customHeight="1" x14ac:dyDescent="0.3">
      <c r="A1404" s="8">
        <v>2019</v>
      </c>
      <c r="B1404" s="8" t="s">
        <v>1748</v>
      </c>
      <c r="C1404" s="8" t="s">
        <v>132</v>
      </c>
      <c r="D1404" s="8" t="s">
        <v>1742</v>
      </c>
      <c r="E1404" s="8" t="s">
        <v>1740</v>
      </c>
      <c r="F1404" s="16">
        <v>-0.36195044979603935</v>
      </c>
      <c r="G1404" s="16">
        <v>-7.6048499363707291</v>
      </c>
      <c r="H1404" s="9">
        <v>-285835889.70843023</v>
      </c>
      <c r="I1404" s="9">
        <v>-124477736.20688751</v>
      </c>
      <c r="J1404" s="9">
        <v>-76259718.39599362</v>
      </c>
      <c r="K1404" s="9">
        <v>-76225129.476923704</v>
      </c>
      <c r="L1404" s="9">
        <v>-923565.99192094372</v>
      </c>
      <c r="M1404" s="9">
        <v>-923565.99192094372</v>
      </c>
      <c r="N1404" s="9">
        <v>-12350230.529986098</v>
      </c>
      <c r="O1404" s="9">
        <v>9869215.7047059443</v>
      </c>
      <c r="P1404" s="9">
        <v>-20.036371144944141</v>
      </c>
      <c r="Q1404" s="9">
        <v>-4513823.3115007356</v>
      </c>
      <c r="R1404" s="9">
        <v>-353.23276328373623</v>
      </c>
      <c r="S1404" s="9">
        <v>-532.75326999999993</v>
      </c>
      <c r="T1404" s="9">
        <v>-0.31240142035835061</v>
      </c>
      <c r="U1404" s="9">
        <v>-33950.687556663324</v>
      </c>
      <c r="V1404" s="9">
        <v>-635.00436999999999</v>
      </c>
      <c r="W1404" s="9">
        <v>7873.3964966404064</v>
      </c>
      <c r="X1404" s="9">
        <v>7873.3964966404064</v>
      </c>
      <c r="Y1404" s="9">
        <v>-11590.274263273468</v>
      </c>
      <c r="Z1404" s="17">
        <v>2.0255752174408863E-5</v>
      </c>
    </row>
    <row r="1405" spans="1:26" ht="15.75" customHeight="1" x14ac:dyDescent="0.3">
      <c r="A1405" s="8">
        <v>2019</v>
      </c>
      <c r="B1405" s="8" t="s">
        <v>1749</v>
      </c>
      <c r="C1405" s="8" t="s">
        <v>192</v>
      </c>
      <c r="D1405" s="8" t="s">
        <v>1742</v>
      </c>
      <c r="E1405" s="8" t="s">
        <v>1740</v>
      </c>
      <c r="F1405" s="16">
        <v>-0.32502285638268569</v>
      </c>
      <c r="G1405" s="16">
        <v>-1.8239753977466984</v>
      </c>
      <c r="H1405" s="9">
        <v>-5023228245.3944073</v>
      </c>
      <c r="I1405" s="9">
        <v>-2195183692.3308287</v>
      </c>
      <c r="J1405" s="9">
        <v>-1275605634.4309366</v>
      </c>
      <c r="K1405" s="9">
        <v>-1275041924.3629155</v>
      </c>
      <c r="L1405" s="9">
        <v>-16307254.44034463</v>
      </c>
      <c r="M1405" s="9">
        <v>-16307254.44034463</v>
      </c>
      <c r="N1405" s="9">
        <v>-205554510.13193148</v>
      </c>
      <c r="O1405" s="9">
        <v>-5421056.3756004339</v>
      </c>
      <c r="P1405" s="9">
        <v>-1124.7087117582491</v>
      </c>
      <c r="Q1405" s="9">
        <v>-33023639.519650068</v>
      </c>
      <c r="R1405" s="9">
        <v>-13520.325861623312</v>
      </c>
      <c r="S1405" s="9">
        <v>0</v>
      </c>
      <c r="T1405" s="9">
        <v>-201.95116910127146</v>
      </c>
      <c r="U1405" s="9">
        <v>-560472.54114657803</v>
      </c>
      <c r="V1405" s="9">
        <v>0</v>
      </c>
      <c r="W1405" s="9">
        <v>-1916.3217639129214</v>
      </c>
      <c r="X1405" s="9">
        <v>-1916.3217639129214</v>
      </c>
      <c r="Y1405" s="9">
        <v>-204127.19143648198</v>
      </c>
      <c r="Z1405" s="17">
        <v>1.349764920098667E-3</v>
      </c>
    </row>
    <row r="1406" spans="1:26" ht="15.75" customHeight="1" x14ac:dyDescent="0.3">
      <c r="A1406" s="8">
        <v>2019</v>
      </c>
      <c r="B1406" s="8" t="s">
        <v>1750</v>
      </c>
      <c r="C1406" s="8" t="s">
        <v>1444</v>
      </c>
      <c r="D1406" s="8" t="s">
        <v>1371</v>
      </c>
      <c r="E1406" s="8" t="s">
        <v>1740</v>
      </c>
      <c r="F1406" s="16">
        <v>-0.29457910813672694</v>
      </c>
      <c r="G1406" s="16">
        <v>-0.51199937709875487</v>
      </c>
      <c r="H1406" s="9">
        <v>-93684110.023398861</v>
      </c>
      <c r="I1406" s="9">
        <v>-33408786.390134927</v>
      </c>
      <c r="J1406" s="9">
        <v>-19250426.732886732</v>
      </c>
      <c r="K1406" s="9">
        <v>-19234684.517089229</v>
      </c>
      <c r="L1406" s="9">
        <v>-249865.11252347266</v>
      </c>
      <c r="M1406" s="9">
        <v>-249869.03449568906</v>
      </c>
      <c r="N1406" s="9">
        <v>-3098555.7834841609</v>
      </c>
      <c r="O1406" s="9">
        <v>-1247409.7172353382</v>
      </c>
      <c r="P1406" s="9">
        <v>-1579.7786153279258</v>
      </c>
      <c r="Q1406" s="9">
        <v>-16924468.995546229</v>
      </c>
      <c r="R1406" s="9">
        <v>-6676.4348595412575</v>
      </c>
      <c r="S1406" s="9">
        <v>0</v>
      </c>
      <c r="T1406" s="9">
        <v>-63.753745634078655</v>
      </c>
      <c r="U1406" s="9">
        <v>-8462.3869914537736</v>
      </c>
      <c r="V1406" s="9">
        <v>0</v>
      </c>
      <c r="W1406" s="9">
        <v>-67.700151197219583</v>
      </c>
      <c r="X1406" s="9">
        <v>-70.027708148508964</v>
      </c>
      <c r="Y1406" s="9">
        <v>-3123.6579317625615</v>
      </c>
      <c r="Z1406" s="17">
        <v>1.7849818690420714E-2</v>
      </c>
    </row>
    <row r="1407" spans="1:26" ht="15.75" customHeight="1" x14ac:dyDescent="0.3">
      <c r="A1407" s="8">
        <v>2019</v>
      </c>
      <c r="B1407" s="8" t="s">
        <v>1751</v>
      </c>
      <c r="C1407" s="8" t="s">
        <v>240</v>
      </c>
      <c r="D1407" s="8" t="s">
        <v>1371</v>
      </c>
      <c r="E1407" s="8" t="s">
        <v>1740</v>
      </c>
      <c r="F1407" s="16">
        <v>-0.25145212317723298</v>
      </c>
      <c r="G1407" s="16">
        <v>-1.3732651723124365</v>
      </c>
      <c r="H1407" s="9">
        <v>-353497681.06563354</v>
      </c>
      <c r="I1407" s="9">
        <v>-53074691.035848491</v>
      </c>
      <c r="J1407" s="9">
        <v>-30817592.827009175</v>
      </c>
      <c r="K1407" s="9">
        <v>-30803223.592733871</v>
      </c>
      <c r="L1407" s="9">
        <v>-394448.95777995297</v>
      </c>
      <c r="M1407" s="9">
        <v>-394448.95777995297</v>
      </c>
      <c r="N1407" s="9">
        <v>-4965557.4970285511</v>
      </c>
      <c r="O1407" s="9">
        <v>-325753.83632560453</v>
      </c>
      <c r="P1407" s="9">
        <v>-1424.6817857864139</v>
      </c>
      <c r="Q1407" s="9">
        <v>-232696176.14602625</v>
      </c>
      <c r="R1407" s="9">
        <v>-5695.4118209945273</v>
      </c>
      <c r="S1407" s="9">
        <v>-0.62554202485680577</v>
      </c>
      <c r="T1407" s="9">
        <v>-13.134222436435451</v>
      </c>
      <c r="U1407" s="9">
        <v>-13539.586463715688</v>
      </c>
      <c r="V1407" s="9">
        <v>-0.7456020296275615</v>
      </c>
      <c r="W1407" s="9">
        <v>-89.075383642610959</v>
      </c>
      <c r="X1407" s="9">
        <v>-89.075383642610959</v>
      </c>
      <c r="Y1407" s="9">
        <v>-4935.8788973960245</v>
      </c>
      <c r="Z1407" s="17">
        <v>1.2381592165028228E-3</v>
      </c>
    </row>
    <row r="1408" spans="1:26" ht="15.75" customHeight="1" x14ac:dyDescent="0.3">
      <c r="A1408" s="8">
        <v>2019</v>
      </c>
      <c r="B1408" s="8" t="s">
        <v>1752</v>
      </c>
      <c r="C1408" s="8" t="s">
        <v>174</v>
      </c>
      <c r="D1408" s="8" t="s">
        <v>1746</v>
      </c>
      <c r="E1408" s="8" t="s">
        <v>1740</v>
      </c>
      <c r="F1408" s="16">
        <v>-0.21458634772529558</v>
      </c>
      <c r="G1408" s="16">
        <v>-0.59180093545500012</v>
      </c>
      <c r="H1408" s="9">
        <v>-129551142.78045407</v>
      </c>
      <c r="I1408" s="9">
        <v>-56528796.215327561</v>
      </c>
      <c r="J1408" s="9">
        <v>-32889794.513401035</v>
      </c>
      <c r="K1408" s="9">
        <v>-32874417.449888751</v>
      </c>
      <c r="L1408" s="9">
        <v>-420103.34116029466</v>
      </c>
      <c r="M1408" s="9">
        <v>-420103.37214448099</v>
      </c>
      <c r="N1408" s="9">
        <v>-5300483.6048264951</v>
      </c>
      <c r="O1408" s="9">
        <v>-352636.57335860567</v>
      </c>
      <c r="P1408" s="9">
        <v>-1139.7439466314761</v>
      </c>
      <c r="Q1408" s="9">
        <v>-734313.02357428893</v>
      </c>
      <c r="R1408" s="9">
        <v>-9626.5469581921188</v>
      </c>
      <c r="S1408" s="9">
        <v>-11.839164831259099</v>
      </c>
      <c r="T1408" s="9">
        <v>-24.622883896366513</v>
      </c>
      <c r="U1408" s="9">
        <v>-14465.216116575753</v>
      </c>
      <c r="V1408" s="9">
        <v>-14.111450512541838</v>
      </c>
      <c r="W1408" s="9">
        <v>24.27284064990733</v>
      </c>
      <c r="X1408" s="9">
        <v>23.975644121112659</v>
      </c>
      <c r="Y1408" s="9">
        <v>-5260.8547366247394</v>
      </c>
      <c r="Z1408" s="17">
        <v>9.2727122203206391E-3</v>
      </c>
    </row>
    <row r="1409" spans="1:26" ht="15.75" customHeight="1" x14ac:dyDescent="0.3">
      <c r="A1409" s="8">
        <v>2019</v>
      </c>
      <c r="B1409" s="8" t="s">
        <v>1753</v>
      </c>
      <c r="C1409" s="8" t="s">
        <v>333</v>
      </c>
      <c r="D1409" s="8" t="s">
        <v>1371</v>
      </c>
      <c r="E1409" s="8" t="s">
        <v>1740</v>
      </c>
      <c r="F1409" s="16">
        <v>-0.18401769571006096</v>
      </c>
      <c r="G1409" s="16">
        <v>-0.844844911970004</v>
      </c>
      <c r="H1409" s="9">
        <v>-139004023.05624869</v>
      </c>
      <c r="I1409" s="9">
        <v>-60870422.465515681</v>
      </c>
      <c r="J1409" s="9">
        <v>-35405316.938436851</v>
      </c>
      <c r="K1409" s="9">
        <v>-35389749.260290235</v>
      </c>
      <c r="L1409" s="9">
        <v>-452155.66651491768</v>
      </c>
      <c r="M1409" s="9">
        <v>-452155.66651491768</v>
      </c>
      <c r="N1409" s="9">
        <v>-5705853.1623702236</v>
      </c>
      <c r="O1409" s="9">
        <v>38823.51549715791</v>
      </c>
      <c r="P1409" s="9">
        <v>-65.029353062779819</v>
      </c>
      <c r="Q1409" s="9">
        <v>-745674.37356807035</v>
      </c>
      <c r="R1409" s="9">
        <v>-295.95201146097617</v>
      </c>
      <c r="S1409" s="9">
        <v>-2.2853510778666291</v>
      </c>
      <c r="T1409" s="9">
        <v>-0.25724621922384772</v>
      </c>
      <c r="U1409" s="9">
        <v>-15559.330782383615</v>
      </c>
      <c r="V1409" s="9">
        <v>-2.7239775016857606</v>
      </c>
      <c r="W1409" s="9">
        <v>33.415799497568642</v>
      </c>
      <c r="X1409" s="9">
        <v>33.415799497568642</v>
      </c>
      <c r="Y1409" s="9">
        <v>-5660.2914121875028</v>
      </c>
      <c r="Z1409" s="17">
        <v>6.1765721835843048E-4</v>
      </c>
    </row>
    <row r="1410" spans="1:26" ht="15.75" customHeight="1" x14ac:dyDescent="0.3">
      <c r="A1410" s="8">
        <v>2019</v>
      </c>
      <c r="B1410" s="8" t="s">
        <v>1754</v>
      </c>
      <c r="C1410" s="8" t="s">
        <v>135</v>
      </c>
      <c r="D1410" s="8" t="s">
        <v>1742</v>
      </c>
      <c r="E1410" s="8" t="s">
        <v>1740</v>
      </c>
      <c r="F1410" s="16">
        <v>-0.16138064570016028</v>
      </c>
      <c r="G1410" s="16">
        <v>-1.8213622336730035</v>
      </c>
      <c r="H1410" s="9">
        <v>-258742718.91558689</v>
      </c>
      <c r="I1410" s="9">
        <v>-113300622.13924249</v>
      </c>
      <c r="J1410" s="9">
        <v>-65930594.42991326</v>
      </c>
      <c r="K1410" s="9">
        <v>-65901300.706941947</v>
      </c>
      <c r="L1410" s="9">
        <v>-841684.82272886147</v>
      </c>
      <c r="M1410" s="9">
        <v>-841684.82272886147</v>
      </c>
      <c r="N1410" s="9">
        <v>-10625664.97049064</v>
      </c>
      <c r="O1410" s="9">
        <v>126682.78088884972</v>
      </c>
      <c r="P1410" s="9">
        <v>-114.44649842971977</v>
      </c>
      <c r="Q1410" s="9">
        <v>-1387845.8331414298</v>
      </c>
      <c r="R1410" s="9">
        <v>-663.46874549674646</v>
      </c>
      <c r="S1410" s="9">
        <v>-10.012170491040104</v>
      </c>
      <c r="T1410" s="9">
        <v>-3.2015444730324263</v>
      </c>
      <c r="U1410" s="9">
        <v>-28974.170535769033</v>
      </c>
      <c r="V1410" s="9">
        <v>-11.933801954881499</v>
      </c>
      <c r="W1410" s="9">
        <v>154.91914910478701</v>
      </c>
      <c r="X1410" s="9">
        <v>154.91914910478701</v>
      </c>
      <c r="Y1410" s="9">
        <v>-10536.576289775572</v>
      </c>
      <c r="Z1410" s="17">
        <v>1.4858580209713096E-3</v>
      </c>
    </row>
    <row r="1411" spans="1:26" ht="15.75" customHeight="1" x14ac:dyDescent="0.3">
      <c r="A1411" s="8">
        <v>2019</v>
      </c>
      <c r="B1411" s="8" t="s">
        <v>1755</v>
      </c>
      <c r="C1411" s="8" t="s">
        <v>240</v>
      </c>
      <c r="D1411" s="8" t="s">
        <v>1371</v>
      </c>
      <c r="E1411" s="8" t="s">
        <v>1740</v>
      </c>
      <c r="F1411" s="16">
        <v>-0.13832697672675312</v>
      </c>
      <c r="G1411" s="16">
        <v>-0.29825770579277217</v>
      </c>
      <c r="H1411" s="9">
        <v>-36695242.059096344</v>
      </c>
      <c r="I1411" s="9">
        <v>-7018500.9825760042</v>
      </c>
      <c r="J1411" s="9">
        <v>-4102095.4535682667</v>
      </c>
      <c r="K1411" s="9">
        <v>-4100125.2554302155</v>
      </c>
      <c r="L1411" s="9">
        <v>-52155.003639015093</v>
      </c>
      <c r="M1411" s="9">
        <v>-52155.003639015093</v>
      </c>
      <c r="N1411" s="9">
        <v>-661375.76585527521</v>
      </c>
      <c r="O1411" s="9">
        <v>3849.2230824990502</v>
      </c>
      <c r="P1411" s="9">
        <v>-268.83727309703136</v>
      </c>
      <c r="Q1411" s="9">
        <v>-20708919.239484649</v>
      </c>
      <c r="R1411" s="9">
        <v>-1074.7234915168015</v>
      </c>
      <c r="S1411" s="9">
        <v>-3.0040575769939624</v>
      </c>
      <c r="T1411" s="9">
        <v>-2.4784261154234417</v>
      </c>
      <c r="U1411" s="9">
        <v>-1810.2395826432996</v>
      </c>
      <c r="V1411" s="9">
        <v>-3.5806250220158717</v>
      </c>
      <c r="W1411" s="9">
        <v>25.843551376908305</v>
      </c>
      <c r="X1411" s="9">
        <v>25.843551376908305</v>
      </c>
      <c r="Y1411" s="9">
        <v>-653.40163317917688</v>
      </c>
      <c r="Z1411" s="17">
        <v>5.7830405734138205E-3</v>
      </c>
    </row>
    <row r="1412" spans="1:26" ht="15.75" customHeight="1" x14ac:dyDescent="0.3">
      <c r="A1412" s="8">
        <v>2019</v>
      </c>
      <c r="B1412" s="8" t="s">
        <v>1756</v>
      </c>
      <c r="C1412" s="8" t="s">
        <v>240</v>
      </c>
      <c r="D1412" s="8" t="s">
        <v>1371</v>
      </c>
      <c r="E1412" s="8" t="s">
        <v>1740</v>
      </c>
      <c r="F1412" s="16">
        <v>-0.11570048340020436</v>
      </c>
      <c r="G1412" s="16">
        <v>-0.2726216230516309</v>
      </c>
      <c r="H1412" s="9">
        <v>-7186851.2268870939</v>
      </c>
      <c r="I1412" s="9">
        <v>-3142533.7588176159</v>
      </c>
      <c r="J1412" s="9">
        <v>-1832077.5620075639</v>
      </c>
      <c r="K1412" s="9">
        <v>-1831233.2725112413</v>
      </c>
      <c r="L1412" s="9">
        <v>-23348.128549077857</v>
      </c>
      <c r="M1412" s="9">
        <v>-23348.128549077857</v>
      </c>
      <c r="N1412" s="9">
        <v>-295315.59272974066</v>
      </c>
      <c r="O1412" s="9">
        <v>901.30896524983655</v>
      </c>
      <c r="P1412" s="9">
        <v>-62.949182014766343</v>
      </c>
      <c r="Q1412" s="9">
        <v>-38492.244634743314</v>
      </c>
      <c r="R1412" s="9">
        <v>-251.65024144036141</v>
      </c>
      <c r="S1412" s="9">
        <v>-0.7034105242124592</v>
      </c>
      <c r="T1412" s="9">
        <v>-0.58033209031111577</v>
      </c>
      <c r="U1412" s="9">
        <v>-806.83464453436386</v>
      </c>
      <c r="V1412" s="9">
        <v>-0.83841579570014158</v>
      </c>
      <c r="W1412" s="9">
        <v>6.0513573910035712</v>
      </c>
      <c r="X1412" s="9">
        <v>6.0513573910035712</v>
      </c>
      <c r="Y1412" s="9">
        <v>-292.3945416631264</v>
      </c>
      <c r="Z1412" s="17">
        <v>6.9043960245658877E-3</v>
      </c>
    </row>
    <row r="1413" spans="1:26" ht="15.75" customHeight="1" x14ac:dyDescent="0.3">
      <c r="A1413" s="8">
        <v>2019</v>
      </c>
      <c r="B1413" s="8" t="s">
        <v>1757</v>
      </c>
      <c r="C1413" s="8" t="s">
        <v>195</v>
      </c>
      <c r="D1413" s="8" t="s">
        <v>1371</v>
      </c>
      <c r="E1413" s="8" t="s">
        <v>1740</v>
      </c>
      <c r="F1413" s="16">
        <v>-0.10522643975203297</v>
      </c>
      <c r="G1413" s="16">
        <v>-0.605665123241099</v>
      </c>
      <c r="H1413" s="9">
        <v>-295741434.35764271</v>
      </c>
      <c r="I1413" s="9">
        <v>-128641697.44929777</v>
      </c>
      <c r="J1413" s="9">
        <v>-74910722.684965342</v>
      </c>
      <c r="K1413" s="9">
        <v>-74877441.077463105</v>
      </c>
      <c r="L1413" s="9">
        <v>-955636.31980941398</v>
      </c>
      <c r="M1413" s="9">
        <v>-955636.31980941398</v>
      </c>
      <c r="N1413" s="9">
        <v>-12073772.412412124</v>
      </c>
      <c r="O1413" s="9">
        <v>266281.90311710472</v>
      </c>
      <c r="P1413" s="9">
        <v>-240.41700982457309</v>
      </c>
      <c r="Q1413" s="9">
        <v>-3546196.8433302171</v>
      </c>
      <c r="R1413" s="9">
        <v>-2004.9193634648348</v>
      </c>
      <c r="S1413" s="9">
        <v>-18.849949716386988</v>
      </c>
      <c r="T1413" s="9">
        <v>-5.0254777250883498</v>
      </c>
      <c r="U1413" s="9">
        <v>-32927.984230145958</v>
      </c>
      <c r="V1413" s="9">
        <v>-22.467812246719756</v>
      </c>
      <c r="W1413" s="9">
        <v>285.1755446426896</v>
      </c>
      <c r="X1413" s="9">
        <v>285.1755446426896</v>
      </c>
      <c r="Y1413" s="9">
        <v>-11963.840918449336</v>
      </c>
      <c r="Z1413" s="17">
        <v>2.4429639508332631E-3</v>
      </c>
    </row>
    <row r="1414" spans="1:26" ht="15.75" customHeight="1" x14ac:dyDescent="0.3">
      <c r="A1414" s="8">
        <v>2019</v>
      </c>
      <c r="B1414" s="8" t="s">
        <v>1758</v>
      </c>
      <c r="C1414" s="8" t="s">
        <v>168</v>
      </c>
      <c r="D1414" s="8" t="s">
        <v>1739</v>
      </c>
      <c r="E1414" s="8" t="s">
        <v>1740</v>
      </c>
      <c r="F1414" s="16">
        <v>-0.10110465170221827</v>
      </c>
      <c r="G1414" s="16">
        <v>-9.9887632927075991</v>
      </c>
      <c r="H1414" s="9">
        <v>-10198527.321854459</v>
      </c>
      <c r="I1414" s="9">
        <v>-3934080.6242383737</v>
      </c>
      <c r="J1414" s="9">
        <v>-2291405.1002401281</v>
      </c>
      <c r="K1414" s="9">
        <v>-2290243.6526209898</v>
      </c>
      <c r="L1414" s="9">
        <v>-29255.778650036795</v>
      </c>
      <c r="M1414" s="9">
        <v>-29255.783826906831</v>
      </c>
      <c r="N1414" s="9">
        <v>-369306.56145654235</v>
      </c>
      <c r="O1414" s="9">
        <v>-58918.884908287589</v>
      </c>
      <c r="P1414" s="9">
        <v>-190.42960228690814</v>
      </c>
      <c r="Q1414" s="9">
        <v>-1192886.0497677308</v>
      </c>
      <c r="R1414" s="9">
        <v>-1608.4134634474258</v>
      </c>
      <c r="S1414" s="9">
        <v>-1.9780999555988845</v>
      </c>
      <c r="T1414" s="9">
        <v>-4.1140170135581382</v>
      </c>
      <c r="U1414" s="9">
        <v>-1009.0952092608869</v>
      </c>
      <c r="V1414" s="9">
        <v>-2.3577558071151725</v>
      </c>
      <c r="W1414" s="9">
        <v>4.0555314244015115</v>
      </c>
      <c r="X1414" s="9">
        <v>4.0058755197163514</v>
      </c>
      <c r="Y1414" s="9">
        <v>-366.55940463383291</v>
      </c>
      <c r="Z1414" s="17">
        <v>1.886018251132094E-2</v>
      </c>
    </row>
    <row r="1415" spans="1:26" ht="15.75" customHeight="1" x14ac:dyDescent="0.3">
      <c r="A1415" s="8">
        <v>2019</v>
      </c>
      <c r="B1415" s="8" t="s">
        <v>1759</v>
      </c>
      <c r="C1415" s="8" t="s">
        <v>135</v>
      </c>
      <c r="D1415" s="8" t="s">
        <v>1742</v>
      </c>
      <c r="E1415" s="8" t="s">
        <v>1740</v>
      </c>
      <c r="F1415" s="16">
        <v>-9.7605541007791244E-2</v>
      </c>
      <c r="G1415" s="16">
        <v>-0.74711104443752585</v>
      </c>
      <c r="H1415" s="9">
        <v>-27125360.69039325</v>
      </c>
      <c r="I1415" s="9">
        <v>-11877758.913274268</v>
      </c>
      <c r="J1415" s="9">
        <v>-6915896.4505422562</v>
      </c>
      <c r="K1415" s="9">
        <v>-6912801.4678958161</v>
      </c>
      <c r="L1415" s="9">
        <v>-88241.47713346711</v>
      </c>
      <c r="M1415" s="9">
        <v>-88241.47713346711</v>
      </c>
      <c r="N1415" s="9">
        <v>-1114657.9985369779</v>
      </c>
      <c r="O1415" s="9">
        <v>21958.463520248115</v>
      </c>
      <c r="P1415" s="9">
        <v>-19.837496802300848</v>
      </c>
      <c r="Q1415" s="9">
        <v>-145491.61152893316</v>
      </c>
      <c r="R1415" s="9">
        <v>-115.0018506271786</v>
      </c>
      <c r="S1415" s="9">
        <v>-1.7354519607436214</v>
      </c>
      <c r="T1415" s="9">
        <v>-0.55493727739696486</v>
      </c>
      <c r="U1415" s="9">
        <v>-3039.5932679499183</v>
      </c>
      <c r="V1415" s="9">
        <v>-2.0685364896911245</v>
      </c>
      <c r="W1415" s="9">
        <v>26.852792939476437</v>
      </c>
      <c r="X1415" s="9">
        <v>26.852792939476437</v>
      </c>
      <c r="Y1415" s="9">
        <v>-1104.6719130750851</v>
      </c>
      <c r="Z1415" s="17">
        <v>2.4527615968357752E-3</v>
      </c>
    </row>
    <row r="1416" spans="1:26" ht="15.75" customHeight="1" x14ac:dyDescent="0.3">
      <c r="A1416" s="8">
        <v>2019</v>
      </c>
      <c r="B1416" s="8" t="s">
        <v>1760</v>
      </c>
      <c r="C1416" s="8" t="s">
        <v>142</v>
      </c>
      <c r="D1416" s="8" t="s">
        <v>1371</v>
      </c>
      <c r="E1416" s="8" t="s">
        <v>1740</v>
      </c>
      <c r="F1416" s="16">
        <v>-9.3881422970524611E-2</v>
      </c>
      <c r="G1416" s="16">
        <v>-0.23046164606071187</v>
      </c>
      <c r="H1416" s="9">
        <v>-25528236.534145053</v>
      </c>
      <c r="I1416" s="9">
        <v>-9814702.9487008974</v>
      </c>
      <c r="J1416" s="9">
        <v>-5711771.4119759351</v>
      </c>
      <c r="K1416" s="9">
        <v>-5709257.2204177622</v>
      </c>
      <c r="L1416" s="9">
        <v>-72905.56454019052</v>
      </c>
      <c r="M1416" s="9">
        <v>-72905.56454019052</v>
      </c>
      <c r="N1416" s="9">
        <v>-920545.39156746515</v>
      </c>
      <c r="O1416" s="9">
        <v>14211.160054965632</v>
      </c>
      <c r="P1416" s="9">
        <v>-5.8867864088308774</v>
      </c>
      <c r="Q1416" s="9">
        <v>-3236838.6474331194</v>
      </c>
      <c r="R1416" s="9">
        <v>-115.43207545362567</v>
      </c>
      <c r="S1416" s="9">
        <v>-0.85268154088515047</v>
      </c>
      <c r="T1416" s="9">
        <v>-8.7619493188702463E-2</v>
      </c>
      <c r="U1416" s="9">
        <v>-2510.2517486923834</v>
      </c>
      <c r="V1416" s="9">
        <v>-1.0163363327275385</v>
      </c>
      <c r="W1416" s="9">
        <v>12.619038236093042</v>
      </c>
      <c r="X1416" s="9">
        <v>12.619038236093042</v>
      </c>
      <c r="Y1416" s="9">
        <v>-912.65585300130749</v>
      </c>
      <c r="Z1416" s="17">
        <v>1.1686333490979997E-3</v>
      </c>
    </row>
    <row r="1417" spans="1:26" ht="15.75" customHeight="1" x14ac:dyDescent="0.3">
      <c r="A1417" s="8">
        <v>2019</v>
      </c>
      <c r="B1417" s="8" t="s">
        <v>1761</v>
      </c>
      <c r="C1417" s="8" t="s">
        <v>467</v>
      </c>
      <c r="D1417" s="8" t="s">
        <v>1371</v>
      </c>
      <c r="E1417" s="8" t="s">
        <v>1740</v>
      </c>
      <c r="F1417" s="16">
        <v>-8.2540655112698008E-2</v>
      </c>
      <c r="G1417" s="16">
        <v>-0.28091536108094239</v>
      </c>
      <c r="H1417" s="9">
        <v>-101805974.17862217</v>
      </c>
      <c r="I1417" s="9">
        <v>-39211524.484095164</v>
      </c>
      <c r="J1417" s="9">
        <v>-22848295.28642033</v>
      </c>
      <c r="K1417" s="9">
        <v>-22836365.306539811</v>
      </c>
      <c r="L1417" s="9">
        <v>-291669.95520931226</v>
      </c>
      <c r="M1417" s="9">
        <v>-291670.01850968803</v>
      </c>
      <c r="N1417" s="9">
        <v>-3682569.1389211644</v>
      </c>
      <c r="O1417" s="9">
        <v>-720432.91254594014</v>
      </c>
      <c r="P1417" s="9">
        <v>-2328.4852254769125</v>
      </c>
      <c r="Q1417" s="9">
        <v>-11887724.589591518</v>
      </c>
      <c r="R1417" s="9">
        <v>-19666.936973658521</v>
      </c>
      <c r="S1417" s="9">
        <v>-24.187292657309694</v>
      </c>
      <c r="T1417" s="9">
        <v>-50.304299953313247</v>
      </c>
      <c r="U1417" s="9">
        <v>-10067.08497760402</v>
      </c>
      <c r="V1417" s="9">
        <v>-28.829549062853367</v>
      </c>
      <c r="W1417" s="9">
        <v>49.589165181097883</v>
      </c>
      <c r="X1417" s="9">
        <v>48.981995712546038</v>
      </c>
      <c r="Y1417" s="9">
        <v>-3655.2296316912607</v>
      </c>
      <c r="Z1417" s="17">
        <v>2.3030387944058803E-2</v>
      </c>
    </row>
    <row r="1418" spans="1:26" ht="15.75" customHeight="1" x14ac:dyDescent="0.3">
      <c r="A1418" s="8">
        <v>2019</v>
      </c>
      <c r="B1418" s="8" t="s">
        <v>1762</v>
      </c>
      <c r="C1418" s="8" t="s">
        <v>222</v>
      </c>
      <c r="D1418" s="8" t="s">
        <v>1371</v>
      </c>
      <c r="E1418" s="8" t="s">
        <v>1740</v>
      </c>
      <c r="F1418" s="16">
        <v>-7.7042205403610092E-2</v>
      </c>
      <c r="G1418" s="16">
        <v>-0.15463233736053544</v>
      </c>
      <c r="H1418" s="9">
        <v>-21068346.700698234</v>
      </c>
      <c r="I1418" s="9">
        <v>-2499612.0691915383</v>
      </c>
      <c r="J1418" s="9">
        <v>-1445036.1267951671</v>
      </c>
      <c r="K1418" s="9">
        <v>-1444329.2400775792</v>
      </c>
      <c r="L1418" s="9">
        <v>-18585.616674285709</v>
      </c>
      <c r="M1418" s="9">
        <v>-18585.642353209147</v>
      </c>
      <c r="N1418" s="9">
        <v>-232728.38093191918</v>
      </c>
      <c r="O1418" s="9">
        <v>-144693.34050097197</v>
      </c>
      <c r="P1418" s="9">
        <v>-131.74305985008826</v>
      </c>
      <c r="Q1418" s="9">
        <v>-15263025.814995704</v>
      </c>
      <c r="R1418" s="9">
        <v>-656.76832444722049</v>
      </c>
      <c r="S1418" s="9">
        <v>-1.3899959594414522</v>
      </c>
      <c r="T1418" s="9">
        <v>-6.4261632812793108</v>
      </c>
      <c r="U1418" s="9">
        <v>-636.29166217246814</v>
      </c>
      <c r="V1418" s="9">
        <v>-1.6567772705133557</v>
      </c>
      <c r="W1418" s="9">
        <v>-41.650865874534986</v>
      </c>
      <c r="X1418" s="9">
        <v>-41.845482084263928</v>
      </c>
      <c r="Y1418" s="9">
        <v>-232.69684691809803</v>
      </c>
      <c r="Z1418" s="17">
        <v>1.2693260960245138E-2</v>
      </c>
    </row>
    <row r="1419" spans="1:26" ht="15.75" customHeight="1" x14ac:dyDescent="0.3">
      <c r="A1419" s="8">
        <v>2019</v>
      </c>
      <c r="B1419" s="8" t="s">
        <v>1763</v>
      </c>
      <c r="C1419" s="8" t="s">
        <v>139</v>
      </c>
      <c r="D1419" s="8" t="s">
        <v>1371</v>
      </c>
      <c r="E1419" s="8" t="s">
        <v>1740</v>
      </c>
      <c r="F1419" s="16">
        <v>-7.4486287347235086E-2</v>
      </c>
      <c r="G1419" s="16">
        <v>-0.11539506513528823</v>
      </c>
      <c r="H1419" s="9">
        <v>-90215631.132638067</v>
      </c>
      <c r="I1419" s="9">
        <v>-35394079.750276916</v>
      </c>
      <c r="J1419" s="9">
        <v>-20676379.218089886</v>
      </c>
      <c r="K1419" s="9">
        <v>-20666528.190613881</v>
      </c>
      <c r="L1419" s="9">
        <v>-263006.49247021112</v>
      </c>
      <c r="M1419" s="9">
        <v>-263006.49247021112</v>
      </c>
      <c r="N1419" s="9">
        <v>-3333475.0328987185</v>
      </c>
      <c r="O1419" s="9">
        <v>17574.204403867094</v>
      </c>
      <c r="P1419" s="9">
        <v>-1227.4168286754873</v>
      </c>
      <c r="Q1419" s="9">
        <v>-9618375.112987062</v>
      </c>
      <c r="R1419" s="9">
        <v>-4906.8110402402599</v>
      </c>
      <c r="S1419" s="9">
        <v>-13.715474725045535</v>
      </c>
      <c r="T1419" s="9">
        <v>-11.315625573993891</v>
      </c>
      <c r="U1419" s="9">
        <v>-9120.7127375144883</v>
      </c>
      <c r="V1419" s="9">
        <v>-16.347879736202206</v>
      </c>
      <c r="W1419" s="9">
        <v>117.99260388014658</v>
      </c>
      <c r="X1419" s="9">
        <v>117.99260388014658</v>
      </c>
      <c r="Y1419" s="9">
        <v>-3294.712856297725</v>
      </c>
      <c r="Z1419" s="17">
        <v>1.0674645676630828E-2</v>
      </c>
    </row>
    <row r="1420" spans="1:26" ht="15.75" customHeight="1" x14ac:dyDescent="0.3">
      <c r="A1420" s="8">
        <v>2019</v>
      </c>
      <c r="B1420" s="8" t="s">
        <v>1764</v>
      </c>
      <c r="C1420" s="8" t="s">
        <v>139</v>
      </c>
      <c r="D1420" s="8" t="s">
        <v>1371</v>
      </c>
      <c r="E1420" s="8" t="s">
        <v>1740</v>
      </c>
      <c r="F1420" s="16">
        <v>-7.1321175925646352E-2</v>
      </c>
      <c r="G1420" s="16">
        <v>-0.10868079344513579</v>
      </c>
      <c r="H1420" s="9">
        <v>-81044463.160765648</v>
      </c>
      <c r="I1420" s="9">
        <v>-35405577.758482203</v>
      </c>
      <c r="J1420" s="9">
        <v>-20676941.136863809</v>
      </c>
      <c r="K1420" s="9">
        <v>-20667137.186461505</v>
      </c>
      <c r="L1420" s="9">
        <v>-263086.25726525608</v>
      </c>
      <c r="M1420" s="9">
        <v>-263086.25726525608</v>
      </c>
      <c r="N1420" s="9">
        <v>-3333475.2919322518</v>
      </c>
      <c r="O1420" s="9">
        <v>16488.269009455067</v>
      </c>
      <c r="P1420" s="9">
        <v>-1151.5729755299997</v>
      </c>
      <c r="Q1420" s="9">
        <v>-433660.61205864348</v>
      </c>
      <c r="R1420" s="9">
        <v>-4603.6121209699168</v>
      </c>
      <c r="S1420" s="9">
        <v>-12.867975793497134</v>
      </c>
      <c r="T1420" s="9">
        <v>-10.616416776922543</v>
      </c>
      <c r="U1420" s="9">
        <v>-9118.7628630577983</v>
      </c>
      <c r="V1420" s="9">
        <v>-15.337720708734265</v>
      </c>
      <c r="W1420" s="9">
        <v>110.70167099421207</v>
      </c>
      <c r="X1420" s="9">
        <v>110.70167099421207</v>
      </c>
      <c r="Y1420" s="9">
        <v>-3295.5627152901202</v>
      </c>
      <c r="Z1420" s="17">
        <v>1.1141891592251124E-2</v>
      </c>
    </row>
    <row r="1421" spans="1:26" ht="15.75" customHeight="1" x14ac:dyDescent="0.3">
      <c r="A1421" s="8">
        <v>2019</v>
      </c>
      <c r="B1421" s="8" t="s">
        <v>1765</v>
      </c>
      <c r="C1421" s="8" t="s">
        <v>210</v>
      </c>
      <c r="D1421" s="8" t="s">
        <v>1746</v>
      </c>
      <c r="E1421" s="8" t="s">
        <v>1740</v>
      </c>
      <c r="F1421" s="16">
        <v>-6.6128560268970807E-2</v>
      </c>
      <c r="G1421" s="16">
        <v>-0.2560858706301064</v>
      </c>
      <c r="H1421" s="9">
        <v>-128691600.82535926</v>
      </c>
      <c r="I1421" s="9">
        <v>-53286478.65016254</v>
      </c>
      <c r="J1421" s="9">
        <v>-31071598.791220367</v>
      </c>
      <c r="K1421" s="9">
        <v>-31013117.904375304</v>
      </c>
      <c r="L1421" s="9">
        <v>-406042.78109004686</v>
      </c>
      <c r="M1421" s="9">
        <v>-406066.78056032717</v>
      </c>
      <c r="N1421" s="9">
        <v>-5002743.0508727897</v>
      </c>
      <c r="O1421" s="9">
        <v>-4581735.0872524865</v>
      </c>
      <c r="P1421" s="9">
        <v>-9667.0368467916251</v>
      </c>
      <c r="Q1421" s="9">
        <v>-2858075.4251662674</v>
      </c>
      <c r="R1421" s="9">
        <v>-40854.674931140333</v>
      </c>
      <c r="S1421" s="9">
        <v>-175.20915333359969</v>
      </c>
      <c r="T1421" s="9">
        <v>-390.1241618197796</v>
      </c>
      <c r="U1421" s="9">
        <v>-13727.239620924209</v>
      </c>
      <c r="V1421" s="9">
        <v>-208.83696881078905</v>
      </c>
      <c r="W1421" s="9">
        <v>2175.1190627640126</v>
      </c>
      <c r="X1421" s="9">
        <v>2160.8761944324588</v>
      </c>
      <c r="Y1421" s="9">
        <v>-5055.2282334536358</v>
      </c>
      <c r="Z1421" s="17">
        <v>0.12831016483306956</v>
      </c>
    </row>
    <row r="1422" spans="1:26" ht="15.75" customHeight="1" x14ac:dyDescent="0.3">
      <c r="A1422" s="8">
        <v>2019</v>
      </c>
      <c r="B1422" s="8" t="s">
        <v>1766</v>
      </c>
      <c r="C1422" s="8" t="s">
        <v>192</v>
      </c>
      <c r="D1422" s="8" t="s">
        <v>1742</v>
      </c>
      <c r="E1422" s="8" t="s">
        <v>1740</v>
      </c>
      <c r="F1422" s="16">
        <v>-6.216725913344727E-2</v>
      </c>
      <c r="G1422" s="16">
        <v>-0.9195884100006716</v>
      </c>
      <c r="H1422" s="9">
        <v>-93483518.583848268</v>
      </c>
      <c r="I1422" s="9">
        <v>-40791331.471328132</v>
      </c>
      <c r="J1422" s="9">
        <v>-23803533.688311286</v>
      </c>
      <c r="K1422" s="9">
        <v>-23792726.087004829</v>
      </c>
      <c r="L1422" s="9">
        <v>-303070.41446475306</v>
      </c>
      <c r="M1422" s="9">
        <v>-303070.41446475306</v>
      </c>
      <c r="N1422" s="9">
        <v>-3837287.6509827068</v>
      </c>
      <c r="O1422" s="9">
        <v>-137386.54299266639</v>
      </c>
      <c r="P1422" s="9">
        <v>-109.4320108467663</v>
      </c>
      <c r="Q1422" s="9">
        <v>-499636.06171590596</v>
      </c>
      <c r="R1422" s="9">
        <v>-1315.5018991788522</v>
      </c>
      <c r="S1422" s="9">
        <v>-21.971835073628426</v>
      </c>
      <c r="T1422" s="9">
        <v>-19.64946327574793</v>
      </c>
      <c r="U1422" s="9">
        <v>-10466.679884794428</v>
      </c>
      <c r="V1422" s="9">
        <v>-26.188879682847038</v>
      </c>
      <c r="W1422" s="9">
        <v>138.26430749930699</v>
      </c>
      <c r="X1422" s="9">
        <v>138.26430749930699</v>
      </c>
      <c r="Y1422" s="9">
        <v>-3793.3572253535244</v>
      </c>
      <c r="Z1422" s="17">
        <v>1.4419623607625878E-2</v>
      </c>
    </row>
    <row r="1423" spans="1:26" ht="15.75" customHeight="1" x14ac:dyDescent="0.3">
      <c r="A1423" s="8">
        <v>2019</v>
      </c>
      <c r="B1423" s="8" t="s">
        <v>1767</v>
      </c>
      <c r="C1423" s="8" t="s">
        <v>124</v>
      </c>
      <c r="D1423" s="8" t="s">
        <v>166</v>
      </c>
      <c r="E1423" s="8" t="s">
        <v>1740</v>
      </c>
      <c r="F1423" s="16">
        <v>-5.6558406173456068E-2</v>
      </c>
      <c r="G1423" s="16">
        <v>-0.75589660062769171</v>
      </c>
      <c r="H1423" s="9">
        <v>-66090307.482680969</v>
      </c>
      <c r="I1423" s="9">
        <v>-27847451.827278707</v>
      </c>
      <c r="J1423" s="9">
        <v>-16238773.167374568</v>
      </c>
      <c r="K1423" s="9">
        <v>-16229846.830444179</v>
      </c>
      <c r="L1423" s="9">
        <v>-207234.15056829358</v>
      </c>
      <c r="M1423" s="9">
        <v>-207234.21053932881</v>
      </c>
      <c r="N1423" s="9">
        <v>-2617410.8751061135</v>
      </c>
      <c r="O1423" s="9">
        <v>-682541.09129136335</v>
      </c>
      <c r="P1423" s="9">
        <v>-2206.016437028733</v>
      </c>
      <c r="Q1423" s="9">
        <v>-2029212.8058253399</v>
      </c>
      <c r="R1423" s="9">
        <v>-18632.53661874223</v>
      </c>
      <c r="S1423" s="9">
        <v>-22.915140102862821</v>
      </c>
      <c r="T1423" s="9">
        <v>-47.658499755996452</v>
      </c>
      <c r="U1423" s="9">
        <v>-7161.4226713953722</v>
      </c>
      <c r="V1423" s="9">
        <v>-27.313232830049337</v>
      </c>
      <c r="W1423" s="9">
        <v>46.980978144548502</v>
      </c>
      <c r="X1423" s="9">
        <v>46.405743303875184</v>
      </c>
      <c r="Y1423" s="9">
        <v>-2598.048374648245</v>
      </c>
      <c r="Z1423" s="17">
        <v>3.3351696042089291E-2</v>
      </c>
    </row>
    <row r="1424" spans="1:26" ht="15.75" customHeight="1" x14ac:dyDescent="0.3">
      <c r="A1424" s="8">
        <v>2019</v>
      </c>
      <c r="B1424" s="8" t="s">
        <v>1768</v>
      </c>
      <c r="C1424" s="8" t="s">
        <v>174</v>
      </c>
      <c r="D1424" s="8" t="s">
        <v>1746</v>
      </c>
      <c r="E1424" s="8" t="s">
        <v>1740</v>
      </c>
      <c r="F1424" s="16">
        <v>-5.1363503988973054E-2</v>
      </c>
      <c r="G1424" s="16">
        <v>-0.12133287278981573</v>
      </c>
      <c r="H1424" s="9">
        <v>-4625694.4422389353</v>
      </c>
      <c r="I1424" s="9">
        <v>-1865798.4326677115</v>
      </c>
      <c r="J1424" s="9">
        <v>-1088501.48065456</v>
      </c>
      <c r="K1424" s="9">
        <v>-1087885.1600452943</v>
      </c>
      <c r="L1424" s="9">
        <v>-13888.627090831989</v>
      </c>
      <c r="M1424" s="9">
        <v>-13888.631712760607</v>
      </c>
      <c r="N1424" s="9">
        <v>-175452.9389722872</v>
      </c>
      <c r="O1424" s="9">
        <v>-52602.99726453155</v>
      </c>
      <c r="P1424" s="9">
        <v>-170.01624969272015</v>
      </c>
      <c r="Q1424" s="9">
        <v>-325415.35568719328</v>
      </c>
      <c r="R1424" s="9">
        <v>-1435.9974590432164</v>
      </c>
      <c r="S1424" s="9">
        <v>-1.7660549196629789</v>
      </c>
      <c r="T1424" s="9">
        <v>-3.6730095290719698</v>
      </c>
      <c r="U1424" s="9">
        <v>-480.29981707821833</v>
      </c>
      <c r="V1424" s="9">
        <v>-2.1050130610103817</v>
      </c>
      <c r="W1424" s="9">
        <v>3.6207933798490277</v>
      </c>
      <c r="X1424" s="9">
        <v>3.5764604054149878</v>
      </c>
      <c r="Y1424" s="9">
        <v>-174.15779422450186</v>
      </c>
      <c r="Z1424" s="17">
        <v>3.6634329327674062E-2</v>
      </c>
    </row>
    <row r="1425" spans="1:26" ht="15.75" customHeight="1" x14ac:dyDescent="0.3">
      <c r="A1425" s="8">
        <v>2019</v>
      </c>
      <c r="B1425" s="8" t="s">
        <v>1769</v>
      </c>
      <c r="C1425" s="8" t="s">
        <v>168</v>
      </c>
      <c r="D1425" s="8" t="s">
        <v>1746</v>
      </c>
      <c r="E1425" s="8" t="s">
        <v>1740</v>
      </c>
      <c r="F1425" s="16">
        <v>-4.5907147913591191E-2</v>
      </c>
      <c r="G1425" s="16">
        <v>-0.17609040602163387</v>
      </c>
      <c r="H1425" s="9">
        <v>-217059599.8866272</v>
      </c>
      <c r="I1425" s="9">
        <v>-91453849.889461175</v>
      </c>
      <c r="J1425" s="9">
        <v>-53367057.124141127</v>
      </c>
      <c r="K1425" s="9">
        <v>-53336360.611292571</v>
      </c>
      <c r="L1425" s="9">
        <v>-680865.31120919646</v>
      </c>
      <c r="M1425" s="9">
        <v>-680865.55386999471</v>
      </c>
      <c r="N1425" s="9">
        <v>-8602247.1341166887</v>
      </c>
      <c r="O1425" s="9">
        <v>-2761765.999234641</v>
      </c>
      <c r="P1425" s="9">
        <v>-8926.2042494932139</v>
      </c>
      <c r="Q1425" s="9">
        <v>-6060157.0554031311</v>
      </c>
      <c r="R1425" s="9">
        <v>-75392.832416546735</v>
      </c>
      <c r="S1425" s="9">
        <v>-92.721530778531672</v>
      </c>
      <c r="T1425" s="9">
        <v>-192.84058627388453</v>
      </c>
      <c r="U1425" s="9">
        <v>-23555.14033011482</v>
      </c>
      <c r="V1425" s="9">
        <v>-110.51753326161116</v>
      </c>
      <c r="W1425" s="9">
        <v>190.09913059580424</v>
      </c>
      <c r="X1425" s="9">
        <v>187.77155787554358</v>
      </c>
      <c r="Y1425" s="9">
        <v>-8538.8219405884483</v>
      </c>
      <c r="Z1425" s="17">
        <v>4.0858182556783924E-2</v>
      </c>
    </row>
    <row r="1426" spans="1:26" ht="15.75" customHeight="1" x14ac:dyDescent="0.3">
      <c r="A1426" s="8">
        <v>2019</v>
      </c>
      <c r="B1426" s="8" t="s">
        <v>1770</v>
      </c>
      <c r="C1426" s="8" t="s">
        <v>240</v>
      </c>
      <c r="D1426" s="8" t="s">
        <v>1739</v>
      </c>
      <c r="E1426" s="8" t="s">
        <v>1740</v>
      </c>
      <c r="F1426" s="16">
        <v>-4.5670200916777058E-2</v>
      </c>
      <c r="G1426" s="16">
        <v>-0.17138211799579897</v>
      </c>
      <c r="H1426" s="9">
        <v>-170811072.77863696</v>
      </c>
      <c r="I1426" s="9">
        <v>-42332191.997428149</v>
      </c>
      <c r="J1426" s="9">
        <v>-29259572.131899748</v>
      </c>
      <c r="K1426" s="9">
        <v>-29243439.499984667</v>
      </c>
      <c r="L1426" s="9">
        <v>-314275.57188414881</v>
      </c>
      <c r="M1426" s="9">
        <v>-314275.57188414881</v>
      </c>
      <c r="N1426" s="9">
        <v>-4787574.6001867019</v>
      </c>
      <c r="O1426" s="9">
        <v>11742657.532566782</v>
      </c>
      <c r="P1426" s="9">
        <v>-3790.266158546036</v>
      </c>
      <c r="Q1426" s="9">
        <v>-76285736.260346934</v>
      </c>
      <c r="R1426" s="9">
        <v>-15152.244451684819</v>
      </c>
      <c r="S1426" s="9">
        <v>-724.61745764404304</v>
      </c>
      <c r="T1426" s="9">
        <v>-34.942679352188065</v>
      </c>
      <c r="U1426" s="9">
        <v>-13072.673598691448</v>
      </c>
      <c r="V1426" s="9">
        <v>-863.6929665063476</v>
      </c>
      <c r="W1426" s="9">
        <v>10447.448724592819</v>
      </c>
      <c r="X1426" s="9">
        <v>10447.448724592819</v>
      </c>
      <c r="Y1426" s="9">
        <v>-3921.1377259555793</v>
      </c>
      <c r="Z1426" s="17">
        <v>5.3801213040147212E-3</v>
      </c>
    </row>
    <row r="1427" spans="1:26" ht="15.75" customHeight="1" x14ac:dyDescent="0.3">
      <c r="A1427" s="8">
        <v>2019</v>
      </c>
      <c r="B1427" s="8" t="s">
        <v>1771</v>
      </c>
      <c r="C1427" s="8" t="s">
        <v>268</v>
      </c>
      <c r="D1427" s="8" t="s">
        <v>1371</v>
      </c>
      <c r="E1427" s="8" t="s">
        <v>1740</v>
      </c>
      <c r="F1427" s="16">
        <v>-4.0328591114756444E-2</v>
      </c>
      <c r="G1427" s="16">
        <v>-9.1643810107527771E-2</v>
      </c>
      <c r="H1427" s="9">
        <v>-14047254.857091965</v>
      </c>
      <c r="I1427" s="9">
        <v>-5924355.7802372817</v>
      </c>
      <c r="J1427" s="9">
        <v>-3474913.0275908918</v>
      </c>
      <c r="K1427" s="9">
        <v>-3473193.2896947409</v>
      </c>
      <c r="L1427" s="9">
        <v>-44037.603294774795</v>
      </c>
      <c r="M1427" s="9">
        <v>-44037.603294774795</v>
      </c>
      <c r="N1427" s="9">
        <v>-560437.87684876204</v>
      </c>
      <c r="O1427" s="9">
        <v>-72701.999303707998</v>
      </c>
      <c r="P1427" s="9">
        <v>-2045.8545798328316</v>
      </c>
      <c r="Q1427" s="9">
        <v>-442786.22878310655</v>
      </c>
      <c r="R1427" s="9">
        <v>-6722.1956536007729</v>
      </c>
      <c r="S1427" s="9">
        <v>-6.4502865071352264</v>
      </c>
      <c r="T1427" s="9">
        <v>-9.0121275493808906</v>
      </c>
      <c r="U1427" s="9">
        <v>-1536.8463335537733</v>
      </c>
      <c r="V1427" s="9">
        <v>-7.6882871498525107</v>
      </c>
      <c r="W1427" s="9">
        <v>44.848889572988888</v>
      </c>
      <c r="X1427" s="9">
        <v>44.848889572988888</v>
      </c>
      <c r="Y1427" s="9">
        <v>-553.09855487306572</v>
      </c>
      <c r="Z1427" s="17">
        <v>3.4713136190656628E-2</v>
      </c>
    </row>
    <row r="1428" spans="1:26" ht="15.75" customHeight="1" x14ac:dyDescent="0.3">
      <c r="A1428" s="8">
        <v>2019</v>
      </c>
      <c r="B1428" s="8" t="s">
        <v>1772</v>
      </c>
      <c r="C1428" s="8" t="s">
        <v>139</v>
      </c>
      <c r="D1428" s="8" t="s">
        <v>1746</v>
      </c>
      <c r="E1428" s="8" t="s">
        <v>1740</v>
      </c>
      <c r="F1428" s="16">
        <v>-3.5276762380219512E-2</v>
      </c>
      <c r="G1428" s="16">
        <v>-7.6153080607551354E-2</v>
      </c>
      <c r="H1428" s="9">
        <v>-76413524.143229187</v>
      </c>
      <c r="I1428" s="9">
        <v>-26242220.272965644</v>
      </c>
      <c r="J1428" s="9">
        <v>-15198593.865925647</v>
      </c>
      <c r="K1428" s="9">
        <v>-15190639.307691429</v>
      </c>
      <c r="L1428" s="9">
        <v>-195238.16098527942</v>
      </c>
      <c r="M1428" s="9">
        <v>-195238.16098527942</v>
      </c>
      <c r="N1428" s="9">
        <v>-2448182.192558045</v>
      </c>
      <c r="O1428" s="9">
        <v>-497435.70891438937</v>
      </c>
      <c r="P1428" s="9">
        <v>-2195.169801660049</v>
      </c>
      <c r="Q1428" s="9">
        <v>-16425598.48014841</v>
      </c>
      <c r="R1428" s="9">
        <v>-8775.5709114815581</v>
      </c>
      <c r="S1428" s="9">
        <v>-1.2093811652004718</v>
      </c>
      <c r="T1428" s="9">
        <v>-20.237395289527058</v>
      </c>
      <c r="U1428" s="9">
        <v>-6675.9355613242888</v>
      </c>
      <c r="V1428" s="9">
        <v>-1.4414971585214138</v>
      </c>
      <c r="W1428" s="9">
        <v>-133.61984760106023</v>
      </c>
      <c r="X1428" s="9">
        <v>-133.61984760106023</v>
      </c>
      <c r="Y1428" s="9">
        <v>-2441.1888117577064</v>
      </c>
      <c r="Z1428" s="17">
        <v>8.8176640921484827E-3</v>
      </c>
    </row>
    <row r="1429" spans="1:26" ht="15.75" customHeight="1" x14ac:dyDescent="0.3">
      <c r="A1429" s="8">
        <v>2019</v>
      </c>
      <c r="B1429" s="8" t="s">
        <v>1773</v>
      </c>
      <c r="C1429" s="8" t="s">
        <v>174</v>
      </c>
      <c r="D1429" s="8" t="s">
        <v>1746</v>
      </c>
      <c r="E1429" s="8" t="s">
        <v>1740</v>
      </c>
      <c r="F1429" s="16">
        <v>-3.2209960588352377E-2</v>
      </c>
      <c r="G1429" s="16">
        <v>-9.0138127280648669E-2</v>
      </c>
      <c r="H1429" s="9">
        <v>-105381295.84695189</v>
      </c>
      <c r="I1429" s="9">
        <v>-41570886.372739114</v>
      </c>
      <c r="J1429" s="9">
        <v>-24305296.151254866</v>
      </c>
      <c r="K1429" s="9">
        <v>-24289601.799500864</v>
      </c>
      <c r="L1429" s="9">
        <v>-309853.52394981048</v>
      </c>
      <c r="M1429" s="9">
        <v>-309853.6918589272</v>
      </c>
      <c r="N1429" s="9">
        <v>-3918274.0106826657</v>
      </c>
      <c r="O1429" s="9">
        <v>-1911003.7259029809</v>
      </c>
      <c r="P1429" s="9">
        <v>-6176.4861989320525</v>
      </c>
      <c r="Q1429" s="9">
        <v>-8693526.8926902525</v>
      </c>
      <c r="R1429" s="9">
        <v>-52168.063367543495</v>
      </c>
      <c r="S1429" s="9">
        <v>-64.158654584894705</v>
      </c>
      <c r="T1429" s="9">
        <v>-133.43602570849049</v>
      </c>
      <c r="U1429" s="9">
        <v>-10752.879705118363</v>
      </c>
      <c r="V1429" s="9">
        <v>-76.472596845306413</v>
      </c>
      <c r="W1429" s="9">
        <v>131.53907570741825</v>
      </c>
      <c r="X1429" s="9">
        <v>129.9285119804548</v>
      </c>
      <c r="Y1429" s="9">
        <v>-3889.6494113297031</v>
      </c>
      <c r="Z1429" s="17">
        <v>5.7500882053711566E-2</v>
      </c>
    </row>
    <row r="1430" spans="1:26" ht="15.75" customHeight="1" x14ac:dyDescent="0.3">
      <c r="A1430" s="8">
        <v>2019</v>
      </c>
      <c r="B1430" s="8" t="s">
        <v>1774</v>
      </c>
      <c r="C1430" s="8" t="s">
        <v>232</v>
      </c>
      <c r="D1430" s="8" t="s">
        <v>1746</v>
      </c>
      <c r="E1430" s="8" t="s">
        <v>1740</v>
      </c>
      <c r="F1430" s="16">
        <v>-2.9662050282287605E-2</v>
      </c>
      <c r="G1430" s="16">
        <v>-0.11115156418733106</v>
      </c>
      <c r="H1430" s="9">
        <v>-44695044.323803507</v>
      </c>
      <c r="I1430" s="9">
        <v>-19461030.06093264</v>
      </c>
      <c r="J1430" s="9">
        <v>-11437462.55902753</v>
      </c>
      <c r="K1430" s="9">
        <v>-11431484.151369704</v>
      </c>
      <c r="L1430" s="9">
        <v>-144674.53656369724</v>
      </c>
      <c r="M1430" s="9">
        <v>-144674.53656369724</v>
      </c>
      <c r="N1430" s="9">
        <v>-1844973.4904197773</v>
      </c>
      <c r="O1430" s="9">
        <v>21863.93941366368</v>
      </c>
      <c r="P1430" s="9">
        <v>-1527.0203168666376</v>
      </c>
      <c r="Q1430" s="9">
        <v>-238335.63588747376</v>
      </c>
      <c r="R1430" s="9">
        <v>-6104.5277972585091</v>
      </c>
      <c r="S1430" s="9">
        <v>-17.063321987540267</v>
      </c>
      <c r="T1430" s="9">
        <v>-14.077687176727448</v>
      </c>
      <c r="U1430" s="9">
        <v>-5069.8284226965743</v>
      </c>
      <c r="V1430" s="9">
        <v>-20.338277846338052</v>
      </c>
      <c r="W1430" s="9">
        <v>146.79373718495552</v>
      </c>
      <c r="X1430" s="9">
        <v>146.79373718495552</v>
      </c>
      <c r="Y1430" s="9">
        <v>-1814.0241031641904</v>
      </c>
      <c r="Z1430" s="17">
        <v>2.6285505302973845E-2</v>
      </c>
    </row>
    <row r="1431" spans="1:26" ht="15.75" customHeight="1" x14ac:dyDescent="0.3">
      <c r="A1431" s="8">
        <v>2019</v>
      </c>
      <c r="B1431" s="8" t="s">
        <v>1775</v>
      </c>
      <c r="C1431" s="8" t="s">
        <v>139</v>
      </c>
      <c r="D1431" s="8" t="s">
        <v>1371</v>
      </c>
      <c r="E1431" s="8" t="s">
        <v>1740</v>
      </c>
      <c r="F1431" s="16">
        <v>-2.9357484692300491E-2</v>
      </c>
      <c r="G1431" s="16">
        <v>-4.0839299783637165E-2</v>
      </c>
      <c r="H1431" s="9">
        <v>-15029270.713376313</v>
      </c>
      <c r="I1431" s="9">
        <v>-5896325.2146143224</v>
      </c>
      <c r="J1431" s="9">
        <v>-3469868.30370194</v>
      </c>
      <c r="K1431" s="9">
        <v>-3468019.9324790197</v>
      </c>
      <c r="L1431" s="9">
        <v>-43837.836138223989</v>
      </c>
      <c r="M1431" s="9">
        <v>-43837.836138223989</v>
      </c>
      <c r="N1431" s="9">
        <v>-559789.49152516702</v>
      </c>
      <c r="O1431" s="9">
        <v>7428.2972449932404</v>
      </c>
      <c r="P1431" s="9">
        <v>-518.80681693347094</v>
      </c>
      <c r="Q1431" s="9">
        <v>-1550420.3678642449</v>
      </c>
      <c r="R1431" s="9">
        <v>-2074.0199723578244</v>
      </c>
      <c r="S1431" s="9">
        <v>-5.7972822423421722</v>
      </c>
      <c r="T1431" s="9">
        <v>-4.782909561367001</v>
      </c>
      <c r="U1431" s="9">
        <v>-1539.6804375381907</v>
      </c>
      <c r="V1431" s="9">
        <v>-6.9099520646971859</v>
      </c>
      <c r="W1431" s="9">
        <v>49.873332197024389</v>
      </c>
      <c r="X1431" s="9">
        <v>49.873332197024389</v>
      </c>
      <c r="Y1431" s="9">
        <v>-549.77745385667015</v>
      </c>
      <c r="Z1431" s="17">
        <v>2.6549317358375391E-2</v>
      </c>
    </row>
    <row r="1432" spans="1:26" ht="15.75" customHeight="1" x14ac:dyDescent="0.3">
      <c r="A1432" s="8">
        <v>2019</v>
      </c>
      <c r="B1432" s="8" t="s">
        <v>1776</v>
      </c>
      <c r="C1432" s="8" t="s">
        <v>168</v>
      </c>
      <c r="D1432" s="8" t="s">
        <v>1746</v>
      </c>
      <c r="E1432" s="8" t="s">
        <v>1740</v>
      </c>
      <c r="F1432" s="16">
        <v>-2.8510347333002721E-2</v>
      </c>
      <c r="G1432" s="16">
        <v>-0.15498918424945077</v>
      </c>
      <c r="H1432" s="9">
        <v>-72679233.159279197</v>
      </c>
      <c r="I1432" s="9">
        <v>-31009014.385892451</v>
      </c>
      <c r="J1432" s="9">
        <v>-18134627.503220942</v>
      </c>
      <c r="K1432" s="9">
        <v>-18122751.896492627</v>
      </c>
      <c r="L1432" s="9">
        <v>-231164.45468299038</v>
      </c>
      <c r="M1432" s="9">
        <v>-231164.58551341892</v>
      </c>
      <c r="N1432" s="9">
        <v>-2923544.3291890924</v>
      </c>
      <c r="O1432" s="9">
        <v>-1489004.5359177522</v>
      </c>
      <c r="P1432" s="9">
        <v>-4812.557841506864</v>
      </c>
      <c r="Q1432" s="9">
        <v>-481563.53916581866</v>
      </c>
      <c r="R1432" s="9">
        <v>-40648.001849191911</v>
      </c>
      <c r="S1432" s="9">
        <v>-49.99075951573451</v>
      </c>
      <c r="T1432" s="9">
        <v>-103.96989018998242</v>
      </c>
      <c r="U1432" s="9">
        <v>-8025.3398789289859</v>
      </c>
      <c r="V1432" s="9">
        <v>-59.585463928002717</v>
      </c>
      <c r="W1432" s="9">
        <v>102.49183595192954</v>
      </c>
      <c r="X1432" s="9">
        <v>101.23692647042134</v>
      </c>
      <c r="Y1432" s="9">
        <v>-2902.2122832173955</v>
      </c>
      <c r="Z1432" s="17">
        <v>6.5942977770168873E-2</v>
      </c>
    </row>
    <row r="1433" spans="1:26" ht="15.75" customHeight="1" x14ac:dyDescent="0.3">
      <c r="A1433" s="8">
        <v>2019</v>
      </c>
      <c r="B1433" s="8" t="s">
        <v>1777</v>
      </c>
      <c r="C1433" s="8" t="s">
        <v>174</v>
      </c>
      <c r="D1433" s="8" t="s">
        <v>1739</v>
      </c>
      <c r="E1433" s="8" t="s">
        <v>1740</v>
      </c>
      <c r="F1433" s="16">
        <v>-2.3781103771235202E-2</v>
      </c>
      <c r="G1433" s="16">
        <v>-4.7643666218282033E-2</v>
      </c>
      <c r="H1433" s="9">
        <v>-3519008.830548529</v>
      </c>
      <c r="I1433" s="9">
        <v>-1088200.8965703375</v>
      </c>
      <c r="J1433" s="9">
        <v>-638848.82698502881</v>
      </c>
      <c r="K1433" s="9">
        <v>-638341.31140414439</v>
      </c>
      <c r="L1433" s="9">
        <v>-8131.1469598243757</v>
      </c>
      <c r="M1433" s="9">
        <v>-8131.1545541512214</v>
      </c>
      <c r="N1433" s="9">
        <v>-103016.88574879515</v>
      </c>
      <c r="O1433" s="9">
        <v>-86432.393793100637</v>
      </c>
      <c r="P1433" s="9">
        <v>-279.35502174465637</v>
      </c>
      <c r="Q1433" s="9">
        <v>-944880.49329074437</v>
      </c>
      <c r="R1433" s="9">
        <v>-2359.4985898190048</v>
      </c>
      <c r="S1433" s="9">
        <v>-2.9018185695566112</v>
      </c>
      <c r="T1433" s="9">
        <v>-6.0351505148284978</v>
      </c>
      <c r="U1433" s="9">
        <v>-284.01875968097602</v>
      </c>
      <c r="V1433" s="9">
        <v>-3.4587633270005025</v>
      </c>
      <c r="W1433" s="9">
        <v>5.9493537540602777</v>
      </c>
      <c r="X1433" s="9">
        <v>5.8765098990792985</v>
      </c>
      <c r="Y1433" s="9">
        <v>-102.27900239857269</v>
      </c>
      <c r="Z1433" s="17">
        <v>7.6735190946847373E-2</v>
      </c>
    </row>
    <row r="1434" spans="1:26" ht="15.75" customHeight="1" x14ac:dyDescent="0.3">
      <c r="A1434" s="8">
        <v>2019</v>
      </c>
      <c r="B1434" s="8" t="s">
        <v>1778</v>
      </c>
      <c r="C1434" s="8" t="s">
        <v>240</v>
      </c>
      <c r="D1434" s="8" t="s">
        <v>1371</v>
      </c>
      <c r="E1434" s="8" t="s">
        <v>1740</v>
      </c>
      <c r="F1434" s="16">
        <v>-2.3385814453958993E-2</v>
      </c>
      <c r="G1434" s="16">
        <v>-3.2078532191349027E-2</v>
      </c>
      <c r="H1434" s="9">
        <v>-48161681.719061308</v>
      </c>
      <c r="I1434" s="9">
        <v>-17577006.950290866</v>
      </c>
      <c r="J1434" s="9">
        <v>-10489887.753879329</v>
      </c>
      <c r="K1434" s="9">
        <v>-10483991.811358003</v>
      </c>
      <c r="L1434" s="9">
        <v>-130808.73266224096</v>
      </c>
      <c r="M1434" s="9">
        <v>-130808.73266224096</v>
      </c>
      <c r="N1434" s="9">
        <v>-1694523.4308515585</v>
      </c>
      <c r="O1434" s="9">
        <v>393634.2881684422</v>
      </c>
      <c r="P1434" s="9">
        <v>-2087.0639353546653</v>
      </c>
      <c r="Q1434" s="9">
        <v>-8032688.2220969796</v>
      </c>
      <c r="R1434" s="9">
        <v>-8343.3990152607694</v>
      </c>
      <c r="S1434" s="9">
        <v>-50.908695009002692</v>
      </c>
      <c r="T1434" s="9">
        <v>-19.240761157677966</v>
      </c>
      <c r="U1434" s="9">
        <v>-4621.5967517230556</v>
      </c>
      <c r="V1434" s="9">
        <v>-60.67957837539673</v>
      </c>
      <c r="W1434" s="9">
        <v>608.34014655657847</v>
      </c>
      <c r="X1434" s="9">
        <v>608.34014655657847</v>
      </c>
      <c r="Y1434" s="9">
        <v>-1634.1649847504827</v>
      </c>
      <c r="Z1434" s="17">
        <v>1.2484688883212046E-2</v>
      </c>
    </row>
    <row r="1435" spans="1:26" ht="15.75" customHeight="1" x14ac:dyDescent="0.3">
      <c r="A1435" s="8">
        <v>2019</v>
      </c>
      <c r="B1435" s="8" t="s">
        <v>1779</v>
      </c>
      <c r="C1435" s="8" t="s">
        <v>232</v>
      </c>
      <c r="D1435" s="8" t="s">
        <v>1746</v>
      </c>
      <c r="E1435" s="8" t="s">
        <v>1740</v>
      </c>
      <c r="F1435" s="16">
        <v>-2.1113148302265985E-2</v>
      </c>
      <c r="G1435" s="16">
        <v>-5.1900664674062326E-2</v>
      </c>
      <c r="H1435" s="9">
        <v>-48854199.459024213</v>
      </c>
      <c r="I1435" s="9">
        <v>-17549515.565767385</v>
      </c>
      <c r="J1435" s="9">
        <v>-10392183.664995443</v>
      </c>
      <c r="K1435" s="9">
        <v>-10386154.184133703</v>
      </c>
      <c r="L1435" s="9">
        <v>-130536.25799861012</v>
      </c>
      <c r="M1435" s="9">
        <v>-130536.25799861012</v>
      </c>
      <c r="N1435" s="9">
        <v>-1677499.8105550925</v>
      </c>
      <c r="O1435" s="9">
        <v>33575.238985089105</v>
      </c>
      <c r="P1435" s="9">
        <v>-2344.9603982090634</v>
      </c>
      <c r="Q1435" s="9">
        <v>-8603728.5329175778</v>
      </c>
      <c r="R1435" s="9">
        <v>-9374.3847257454672</v>
      </c>
      <c r="S1435" s="9">
        <v>-26.203197089594731</v>
      </c>
      <c r="T1435" s="9">
        <v>-21.618323321027887</v>
      </c>
      <c r="U1435" s="9">
        <v>-4634.2261284036485</v>
      </c>
      <c r="V1435" s="9">
        <v>-31.232365143181447</v>
      </c>
      <c r="W1435" s="9">
        <v>225.42299968225825</v>
      </c>
      <c r="X1435" s="9">
        <v>225.42299968225825</v>
      </c>
      <c r="Y1435" s="9">
        <v>-1638.6445043222332</v>
      </c>
      <c r="Z1435" s="17">
        <v>3.6452678657492833E-2</v>
      </c>
    </row>
    <row r="1436" spans="1:26" ht="15.75" customHeight="1" x14ac:dyDescent="0.3">
      <c r="A1436" s="8">
        <v>2019</v>
      </c>
      <c r="B1436" s="8" t="s">
        <v>1780</v>
      </c>
      <c r="C1436" s="8" t="s">
        <v>240</v>
      </c>
      <c r="D1436" s="8" t="s">
        <v>1739</v>
      </c>
      <c r="E1436" s="8" t="s">
        <v>1740</v>
      </c>
      <c r="F1436" s="16">
        <v>-2.0823882082696043E-2</v>
      </c>
      <c r="G1436" s="16">
        <v>-7.9495797384491751E-2</v>
      </c>
      <c r="H1436" s="9">
        <v>-451678665.10862356</v>
      </c>
      <c r="I1436" s="9">
        <v>-103419140.22196358</v>
      </c>
      <c r="J1436" s="9">
        <v>-61899994.388226703</v>
      </c>
      <c r="K1436" s="9">
        <v>-61859080.032509238</v>
      </c>
      <c r="L1436" s="9">
        <v>-769856.54385106999</v>
      </c>
      <c r="M1436" s="9">
        <v>-769856.54385106999</v>
      </c>
      <c r="N1436" s="9">
        <v>-10001399.25127662</v>
      </c>
      <c r="O1436" s="9">
        <v>314729.9633073365</v>
      </c>
      <c r="P1436" s="9">
        <v>-21981.356570931806</v>
      </c>
      <c r="Q1436" s="9">
        <v>-213130182.05401745</v>
      </c>
      <c r="R1436" s="9">
        <v>-87874.274314860551</v>
      </c>
      <c r="S1436" s="9">
        <v>-245.62539263549345</v>
      </c>
      <c r="T1436" s="9">
        <v>-202.6473767949912</v>
      </c>
      <c r="U1436" s="9">
        <v>-27835.417657720391</v>
      </c>
      <c r="V1436" s="9">
        <v>-292.76816584627284</v>
      </c>
      <c r="W1436" s="9">
        <v>2113.0861481026154</v>
      </c>
      <c r="X1436" s="9">
        <v>2113.0861481026154</v>
      </c>
      <c r="Y1436" s="9">
        <v>-9680.1190524731064</v>
      </c>
      <c r="Z1436" s="17">
        <v>3.6936096050005182E-2</v>
      </c>
    </row>
    <row r="1437" spans="1:26" ht="15.75" customHeight="1" x14ac:dyDescent="0.3">
      <c r="A1437" s="8">
        <v>2019</v>
      </c>
      <c r="B1437" s="8" t="s">
        <v>1781</v>
      </c>
      <c r="C1437" s="8" t="s">
        <v>147</v>
      </c>
      <c r="D1437" s="8" t="s">
        <v>1371</v>
      </c>
      <c r="E1437" s="8" t="s">
        <v>1740</v>
      </c>
      <c r="F1437" s="16">
        <v>-1.9971060464995135E-2</v>
      </c>
      <c r="G1437" s="16">
        <v>-3.8189798204570656E-2</v>
      </c>
      <c r="H1437" s="9">
        <v>-12414510.461552601</v>
      </c>
      <c r="I1437" s="9">
        <v>-5185115.6556617552</v>
      </c>
      <c r="J1437" s="9">
        <v>-3028528.3397181751</v>
      </c>
      <c r="K1437" s="9">
        <v>-3027144.7514562905</v>
      </c>
      <c r="L1437" s="9">
        <v>-38525.139196651435</v>
      </c>
      <c r="M1437" s="9">
        <v>-38525.139196651435</v>
      </c>
      <c r="N1437" s="9">
        <v>-488261.78913714038</v>
      </c>
      <c r="O1437" s="9">
        <v>6476.0228259526993</v>
      </c>
      <c r="P1437" s="9">
        <v>-186.86999913355305</v>
      </c>
      <c r="Q1437" s="9">
        <v>-612268.5271610379</v>
      </c>
      <c r="R1437" s="9">
        <v>-673.28292593169306</v>
      </c>
      <c r="S1437" s="9">
        <v>-2.4625822665095365</v>
      </c>
      <c r="T1437" s="9">
        <v>-2.2057646102720656</v>
      </c>
      <c r="U1437" s="9">
        <v>-1333.2172467679129</v>
      </c>
      <c r="V1437" s="9">
        <v>-2.935224594150422</v>
      </c>
      <c r="W1437" s="9">
        <v>33.425442877076733</v>
      </c>
      <c r="X1437" s="9">
        <v>33.425442877076733</v>
      </c>
      <c r="Y1437" s="9">
        <v>-483.01999329848911</v>
      </c>
      <c r="Z1437" s="17">
        <v>1.06396198234582E-2</v>
      </c>
    </row>
    <row r="1438" spans="1:26" ht="15.75" customHeight="1" x14ac:dyDescent="0.3">
      <c r="A1438" s="8">
        <v>2019</v>
      </c>
      <c r="B1438" s="8" t="s">
        <v>1782</v>
      </c>
      <c r="C1438" s="8" t="s">
        <v>240</v>
      </c>
      <c r="D1438" s="8" t="s">
        <v>1739</v>
      </c>
      <c r="E1438" s="8" t="s">
        <v>1740</v>
      </c>
      <c r="F1438" s="16">
        <v>-1.964420432559124E-2</v>
      </c>
      <c r="G1438" s="16">
        <v>-9.7832712481857625E-2</v>
      </c>
      <c r="H1438" s="9">
        <v>-245033279.17274782</v>
      </c>
      <c r="I1438" s="9">
        <v>-78040438.161828905</v>
      </c>
      <c r="J1438" s="9">
        <v>-46391367.280288942</v>
      </c>
      <c r="K1438" s="9">
        <v>-46363095.525784008</v>
      </c>
      <c r="L1438" s="9">
        <v>-580642.66901536891</v>
      </c>
      <c r="M1438" s="9">
        <v>-580642.66901536891</v>
      </c>
      <c r="N1438" s="9">
        <v>-7491052.4146929234</v>
      </c>
      <c r="O1438" s="9">
        <v>180992.60841708243</v>
      </c>
      <c r="P1438" s="9">
        <v>-12640.877978414594</v>
      </c>
      <c r="Q1438" s="9">
        <v>-65677818.635813996</v>
      </c>
      <c r="R1438" s="9">
        <v>-50534.095813031796</v>
      </c>
      <c r="S1438" s="9">
        <v>-141.25245667555393</v>
      </c>
      <c r="T1438" s="9">
        <v>-116.53697325026825</v>
      </c>
      <c r="U1438" s="9">
        <v>-20750.41433799098</v>
      </c>
      <c r="V1438" s="9">
        <v>-168.36297834870615</v>
      </c>
      <c r="W1438" s="9">
        <v>1215.1781474381935</v>
      </c>
      <c r="X1438" s="9">
        <v>1215.1781474381935</v>
      </c>
      <c r="Y1438" s="9">
        <v>-7293.2404825128942</v>
      </c>
      <c r="Z1438" s="17">
        <v>3.904791326265724E-2</v>
      </c>
    </row>
    <row r="1439" spans="1:26" ht="15.75" customHeight="1" x14ac:dyDescent="0.3">
      <c r="A1439" s="8">
        <v>2019</v>
      </c>
      <c r="B1439" s="8" t="s">
        <v>1783</v>
      </c>
      <c r="C1439" s="8" t="s">
        <v>120</v>
      </c>
      <c r="D1439" s="8" t="s">
        <v>1742</v>
      </c>
      <c r="E1439" s="8" t="s">
        <v>1740</v>
      </c>
      <c r="F1439" s="16">
        <v>-1.9469698488196963E-2</v>
      </c>
      <c r="G1439" s="16">
        <v>-0.66077786396763372</v>
      </c>
      <c r="H1439" s="9">
        <v>-83879802.829915389</v>
      </c>
      <c r="I1439" s="9">
        <v>-36742119.33295384</v>
      </c>
      <c r="J1439" s="9">
        <v>-21451830.110588163</v>
      </c>
      <c r="K1439" s="9">
        <v>-21442333.710035332</v>
      </c>
      <c r="L1439" s="9">
        <v>-272924.82424871606</v>
      </c>
      <c r="M1439" s="9">
        <v>-272924.82424871606</v>
      </c>
      <c r="N1439" s="9">
        <v>-3458391.7803577678</v>
      </c>
      <c r="O1439" s="9">
        <v>225157.57062917112</v>
      </c>
      <c r="P1439" s="9">
        <v>-93.268566499752097</v>
      </c>
      <c r="Q1439" s="9">
        <v>-450031.68236597488</v>
      </c>
      <c r="R1439" s="9">
        <v>-1828.8729126472697</v>
      </c>
      <c r="S1439" s="9">
        <v>-13.509643373480603</v>
      </c>
      <c r="T1439" s="9">
        <v>-1.3882182840685175</v>
      </c>
      <c r="U1439" s="9">
        <v>-9433.9793340353899</v>
      </c>
      <c r="V1439" s="9">
        <v>-16.102543264167526</v>
      </c>
      <c r="W1439" s="9">
        <v>199.93244618496419</v>
      </c>
      <c r="X1439" s="9">
        <v>199.93244618496419</v>
      </c>
      <c r="Y1439" s="9">
        <v>-3416.879420314222</v>
      </c>
      <c r="Z1439" s="17">
        <v>5.5881158229910905E-3</v>
      </c>
    </row>
    <row r="1440" spans="1:26" ht="15.75" customHeight="1" x14ac:dyDescent="0.3">
      <c r="A1440" s="8">
        <v>2019</v>
      </c>
      <c r="B1440" s="8" t="s">
        <v>1784</v>
      </c>
      <c r="C1440" s="8" t="s">
        <v>268</v>
      </c>
      <c r="D1440" s="8" t="s">
        <v>1742</v>
      </c>
      <c r="E1440" s="8" t="s">
        <v>1740</v>
      </c>
      <c r="F1440" s="16">
        <v>-1.8080347171632084E-2</v>
      </c>
      <c r="G1440" s="16">
        <v>-0.41364957054461748</v>
      </c>
      <c r="H1440" s="9">
        <v>-15897380.295170739</v>
      </c>
      <c r="I1440" s="9">
        <v>-6797905.0354291964</v>
      </c>
      <c r="J1440" s="9">
        <v>-4029464.6973651508</v>
      </c>
      <c r="K1440" s="9">
        <v>-4027207.3027895745</v>
      </c>
      <c r="L1440" s="9">
        <v>-50572.501503006803</v>
      </c>
      <c r="M1440" s="9">
        <v>-50572.501503006803</v>
      </c>
      <c r="N1440" s="9">
        <v>-650494.91685132519</v>
      </c>
      <c r="O1440" s="9">
        <v>-183521.41138543925</v>
      </c>
      <c r="P1440" s="9">
        <v>-5164.3438086459437</v>
      </c>
      <c r="Q1440" s="9">
        <v>-83243.328709324676</v>
      </c>
      <c r="R1440" s="9">
        <v>-16968.815792868558</v>
      </c>
      <c r="S1440" s="9">
        <v>-16.282436452466818</v>
      </c>
      <c r="T1440" s="9">
        <v>-22.74928314610499</v>
      </c>
      <c r="U1440" s="9">
        <v>-1795.7220215907535</v>
      </c>
      <c r="V1440" s="9">
        <v>-19.407517295133118</v>
      </c>
      <c r="W1440" s="9">
        <v>113.21190053001528</v>
      </c>
      <c r="X1440" s="9">
        <v>113.21190053001528</v>
      </c>
      <c r="Y1440" s="9">
        <v>-637.70257577423433</v>
      </c>
      <c r="Z1440" s="17">
        <v>7.4356548844369055E-2</v>
      </c>
    </row>
    <row r="1441" spans="1:26" ht="15.75" customHeight="1" x14ac:dyDescent="0.3">
      <c r="A1441" s="8">
        <v>2019</v>
      </c>
      <c r="B1441" s="8" t="s">
        <v>1785</v>
      </c>
      <c r="C1441" s="8" t="s">
        <v>145</v>
      </c>
      <c r="D1441" s="8" t="s">
        <v>1371</v>
      </c>
      <c r="E1441" s="8" t="s">
        <v>1740</v>
      </c>
      <c r="F1441" s="16">
        <v>-1.7243030242477649E-2</v>
      </c>
      <c r="G1441" s="16">
        <v>-6.5948390168379001E-2</v>
      </c>
      <c r="H1441" s="9">
        <v>-3544132.4360388559</v>
      </c>
      <c r="I1441" s="9">
        <v>-1550167.1770947794</v>
      </c>
      <c r="J1441" s="9">
        <v>-904332.01680567185</v>
      </c>
      <c r="K1441" s="9">
        <v>-903908.87357825716</v>
      </c>
      <c r="L1441" s="9">
        <v>-11520.516882432303</v>
      </c>
      <c r="M1441" s="9">
        <v>-11522.638194287629</v>
      </c>
      <c r="N1441" s="9">
        <v>-145778.84481676714</v>
      </c>
      <c r="O1441" s="9">
        <v>3168.8223697907065</v>
      </c>
      <c r="P1441" s="9">
        <v>-19.158371724598052</v>
      </c>
      <c r="Q1441" s="9">
        <v>-19417.562460836267</v>
      </c>
      <c r="R1441" s="9">
        <v>-109.67506182105708</v>
      </c>
      <c r="S1441" s="9">
        <v>-0.55517518233409313</v>
      </c>
      <c r="T1441" s="9">
        <v>-0.48375897964983489</v>
      </c>
      <c r="U1441" s="9">
        <v>-397.78436523374666</v>
      </c>
      <c r="V1441" s="9">
        <v>-0.66172971007328762</v>
      </c>
      <c r="W1441" s="9">
        <v>9.5384914999797683</v>
      </c>
      <c r="X1441" s="9">
        <v>9.5384914999797683</v>
      </c>
      <c r="Y1441" s="9">
        <v>-144.38709596271806</v>
      </c>
      <c r="Z1441" s="17">
        <v>7.453801079958345E-3</v>
      </c>
    </row>
    <row r="1442" spans="1:26" ht="15.75" customHeight="1" x14ac:dyDescent="0.3">
      <c r="A1442" s="8">
        <v>2019</v>
      </c>
      <c r="B1442" s="8" t="s">
        <v>1786</v>
      </c>
      <c r="C1442" s="8" t="s">
        <v>120</v>
      </c>
      <c r="D1442" s="8" t="s">
        <v>1742</v>
      </c>
      <c r="E1442" s="8" t="s">
        <v>1740</v>
      </c>
      <c r="F1442" s="16">
        <v>-1.710641389670213E-2</v>
      </c>
      <c r="G1442" s="16">
        <v>-0.16298031532681145</v>
      </c>
      <c r="H1442" s="9">
        <v>-61583090.02812767</v>
      </c>
      <c r="I1442" s="9">
        <v>-26976579.890597306</v>
      </c>
      <c r="J1442" s="9">
        <v>-15759443.720349783</v>
      </c>
      <c r="K1442" s="9">
        <v>-15752460.134082301</v>
      </c>
      <c r="L1442" s="9">
        <v>-200384.84734833008</v>
      </c>
      <c r="M1442" s="9">
        <v>-200384.84734833008</v>
      </c>
      <c r="N1442" s="9">
        <v>-2540827.146651865</v>
      </c>
      <c r="O1442" s="9">
        <v>188144.21961560857</v>
      </c>
      <c r="P1442" s="9">
        <v>-77.936271961573837</v>
      </c>
      <c r="Q1442" s="9">
        <v>-330415.54111079074</v>
      </c>
      <c r="R1442" s="9">
        <v>-1528.2269477532082</v>
      </c>
      <c r="S1442" s="9">
        <v>-11.288811220897843</v>
      </c>
      <c r="T1442" s="9">
        <v>-1.1600109424806151</v>
      </c>
      <c r="U1442" s="9">
        <v>-6931.4263891136279</v>
      </c>
      <c r="V1442" s="9">
        <v>-13.45546777662231</v>
      </c>
      <c r="W1442" s="9">
        <v>167.06581954227323</v>
      </c>
      <c r="X1442" s="9">
        <v>167.06581954227323</v>
      </c>
      <c r="Y1442" s="9">
        <v>-2508.7579948769712</v>
      </c>
      <c r="Z1442" s="17">
        <v>6.3509027813298605E-3</v>
      </c>
    </row>
    <row r="1443" spans="1:26" ht="15.75" customHeight="1" x14ac:dyDescent="0.3">
      <c r="A1443" s="8">
        <v>2019</v>
      </c>
      <c r="B1443" s="8" t="s">
        <v>1787</v>
      </c>
      <c r="C1443" s="8" t="s">
        <v>147</v>
      </c>
      <c r="D1443" s="8" t="s">
        <v>1371</v>
      </c>
      <c r="E1443" s="8" t="s">
        <v>1740</v>
      </c>
      <c r="F1443" s="16">
        <v>-1.6903533199184882E-2</v>
      </c>
      <c r="G1443" s="16">
        <v>-3.3074386521343348E-2</v>
      </c>
      <c r="H1443" s="9">
        <v>-4373823.0223554866</v>
      </c>
      <c r="I1443" s="9">
        <v>-1774591.9047376071</v>
      </c>
      <c r="J1443" s="9">
        <v>-1037543.4515977707</v>
      </c>
      <c r="K1443" s="9">
        <v>-1037065.5545014268</v>
      </c>
      <c r="L1443" s="9">
        <v>-13185.787063391921</v>
      </c>
      <c r="M1443" s="9">
        <v>-13185.787063391921</v>
      </c>
      <c r="N1443" s="9">
        <v>-167289.22662258911</v>
      </c>
      <c r="O1443" s="9">
        <v>2695.6506869268628</v>
      </c>
      <c r="P1443" s="9">
        <v>-77.784815629688509</v>
      </c>
      <c r="Q1443" s="9">
        <v>-332701.27654173464</v>
      </c>
      <c r="R1443" s="9">
        <v>-280.25466101054087</v>
      </c>
      <c r="S1443" s="9">
        <v>-1.0250522205893835</v>
      </c>
      <c r="T1443" s="9">
        <v>-0.91815162587913546</v>
      </c>
      <c r="U1443" s="9">
        <v>-456.93011318909464</v>
      </c>
      <c r="V1443" s="9">
        <v>-1.2217900409179328</v>
      </c>
      <c r="W1443" s="9">
        <v>13.913372524157422</v>
      </c>
      <c r="X1443" s="9">
        <v>13.913372524157422</v>
      </c>
      <c r="Y1443" s="9">
        <v>-165.37707583257054</v>
      </c>
      <c r="Z1443" s="17">
        <v>1.2539793673606059E-2</v>
      </c>
    </row>
    <row r="1444" spans="1:26" ht="15.75" customHeight="1" x14ac:dyDescent="0.3">
      <c r="A1444" s="8">
        <v>2019</v>
      </c>
      <c r="B1444" s="8" t="s">
        <v>1788</v>
      </c>
      <c r="C1444" s="8" t="s">
        <v>195</v>
      </c>
      <c r="D1444" s="8" t="s">
        <v>1746</v>
      </c>
      <c r="E1444" s="8" t="s">
        <v>1740</v>
      </c>
      <c r="F1444" s="16">
        <v>-1.5732639627515668E-2</v>
      </c>
      <c r="G1444" s="16">
        <v>-8.4883989300835058E-2</v>
      </c>
      <c r="H1444" s="9">
        <v>-179270486.5519307</v>
      </c>
      <c r="I1444" s="9">
        <v>-77083427.896935984</v>
      </c>
      <c r="J1444" s="9">
        <v>-45306874.852167487</v>
      </c>
      <c r="K1444" s="9">
        <v>-45285483.291188337</v>
      </c>
      <c r="L1444" s="9">
        <v>-572824.16216988198</v>
      </c>
      <c r="M1444" s="9">
        <v>-572824.16216988198</v>
      </c>
      <c r="N1444" s="9">
        <v>-7308753.9552311953</v>
      </c>
      <c r="O1444" s="9">
        <v>1079596.7197944319</v>
      </c>
      <c r="P1444" s="9">
        <v>-974.73171158480523</v>
      </c>
      <c r="Q1444" s="9">
        <v>-4185782.7346042823</v>
      </c>
      <c r="R1444" s="9">
        <v>-8128.6198683095481</v>
      </c>
      <c r="S1444" s="9">
        <v>-76.424059028719483</v>
      </c>
      <c r="T1444" s="9">
        <v>-20.374983068298707</v>
      </c>
      <c r="U1444" s="9">
        <v>-19957.852867063757</v>
      </c>
      <c r="V1444" s="9">
        <v>-91.092094951148439</v>
      </c>
      <c r="W1444" s="9">
        <v>1156.1979201659904</v>
      </c>
      <c r="X1444" s="9">
        <v>1156.1979201659904</v>
      </c>
      <c r="Y1444" s="9">
        <v>-7175.5175143625056</v>
      </c>
      <c r="Z1444" s="17">
        <v>1.5957975982201354E-2</v>
      </c>
    </row>
    <row r="1445" spans="1:26" ht="15.75" customHeight="1" x14ac:dyDescent="0.3">
      <c r="A1445" s="8">
        <v>2019</v>
      </c>
      <c r="B1445" s="8" t="s">
        <v>1789</v>
      </c>
      <c r="C1445" s="8" t="s">
        <v>139</v>
      </c>
      <c r="D1445" s="8" t="s">
        <v>1746</v>
      </c>
      <c r="E1445" s="8" t="s">
        <v>1740</v>
      </c>
      <c r="F1445" s="16">
        <v>-1.5335872964540153E-2</v>
      </c>
      <c r="G1445" s="16">
        <v>-8.2445469990160114E-2</v>
      </c>
      <c r="H1445" s="9">
        <v>-150674537.80803695</v>
      </c>
      <c r="I1445" s="9">
        <v>-52098226.038798429</v>
      </c>
      <c r="J1445" s="9">
        <v>-47795791.769987777</v>
      </c>
      <c r="K1445" s="9">
        <v>-47765007.706892811</v>
      </c>
      <c r="L1445" s="9">
        <v>-385796.20788489911</v>
      </c>
      <c r="M1445" s="9">
        <v>-385796.20788489911</v>
      </c>
      <c r="N1445" s="9">
        <v>-7975225.9531971551</v>
      </c>
      <c r="O1445" s="9">
        <v>44944237.231556542</v>
      </c>
      <c r="P1445" s="9">
        <v>-9956.7585431638381</v>
      </c>
      <c r="Q1445" s="9">
        <v>-39209433.859920286</v>
      </c>
      <c r="R1445" s="9">
        <v>-39803.86418306124</v>
      </c>
      <c r="S1445" s="9">
        <v>-2715.0920507373044</v>
      </c>
      <c r="T1445" s="9">
        <v>-91.791923471251764</v>
      </c>
      <c r="U1445" s="9">
        <v>-21788.503004902384</v>
      </c>
      <c r="V1445" s="9">
        <v>-3236.1984698291017</v>
      </c>
      <c r="W1445" s="9">
        <v>39438.839406718187</v>
      </c>
      <c r="X1445" s="9">
        <v>39438.839406718187</v>
      </c>
      <c r="Y1445" s="9">
        <v>-4782.7656654965958</v>
      </c>
      <c r="Z1445" s="17">
        <v>9.517724761576609E-3</v>
      </c>
    </row>
    <row r="1446" spans="1:26" ht="15.75" customHeight="1" x14ac:dyDescent="0.3">
      <c r="A1446" s="8">
        <v>2019</v>
      </c>
      <c r="B1446" s="8" t="s">
        <v>1790</v>
      </c>
      <c r="C1446" s="8" t="s">
        <v>120</v>
      </c>
      <c r="D1446" s="8" t="s">
        <v>1371</v>
      </c>
      <c r="E1446" s="8" t="s">
        <v>1740</v>
      </c>
      <c r="F1446" s="16">
        <v>-1.4808013684227916E-2</v>
      </c>
      <c r="G1446" s="16">
        <v>-3.7087230878914468E-2</v>
      </c>
      <c r="H1446" s="9">
        <v>-2885015.6900707562</v>
      </c>
      <c r="I1446" s="9">
        <v>-1238421.4053922032</v>
      </c>
      <c r="J1446" s="9">
        <v>-724096.37277171097</v>
      </c>
      <c r="K1446" s="9">
        <v>-723775.01769485709</v>
      </c>
      <c r="L1446" s="9">
        <v>-9199.0968539932383</v>
      </c>
      <c r="M1446" s="9">
        <v>-9199.0968539932383</v>
      </c>
      <c r="N1446" s="9">
        <v>-116752.58806427456</v>
      </c>
      <c r="O1446" s="9">
        <v>10182.15611646383</v>
      </c>
      <c r="P1446" s="9">
        <v>-4.217824442702641</v>
      </c>
      <c r="Q1446" s="9">
        <v>-73250.32069721575</v>
      </c>
      <c r="R1446" s="9">
        <v>-82.705944382461695</v>
      </c>
      <c r="S1446" s="9">
        <v>-0.61093792015141257</v>
      </c>
      <c r="T1446" s="9">
        <v>-6.2778503306003694E-2</v>
      </c>
      <c r="U1446" s="9">
        <v>-318.53224219181948</v>
      </c>
      <c r="V1446" s="9">
        <v>-0.72819496555104768</v>
      </c>
      <c r="W1446" s="9">
        <v>9.04141652493945</v>
      </c>
      <c r="X1446" s="9">
        <v>9.04141652493945</v>
      </c>
      <c r="Y1446" s="9">
        <v>-115.17276961463185</v>
      </c>
      <c r="Z1446" s="17">
        <v>7.3230692326839561E-3</v>
      </c>
    </row>
    <row r="1447" spans="1:26" ht="15.75" customHeight="1" x14ac:dyDescent="0.3">
      <c r="A1447" s="8">
        <v>2019</v>
      </c>
      <c r="B1447" s="8" t="s">
        <v>1791</v>
      </c>
      <c r="C1447" s="8" t="s">
        <v>139</v>
      </c>
      <c r="D1447" s="8" t="s">
        <v>1746</v>
      </c>
      <c r="E1447" s="8" t="s">
        <v>1740</v>
      </c>
      <c r="F1447" s="16">
        <v>-1.2536389626223512E-2</v>
      </c>
      <c r="G1447" s="16">
        <v>-3.1095592715246298E-2</v>
      </c>
      <c r="H1447" s="9">
        <v>-136869832.27035195</v>
      </c>
      <c r="I1447" s="9">
        <v>-50659019.993282214</v>
      </c>
      <c r="J1447" s="9">
        <v>-30345170.966370981</v>
      </c>
      <c r="K1447" s="9">
        <v>-30324933.643604964</v>
      </c>
      <c r="L1447" s="9">
        <v>-377130.02643618052</v>
      </c>
      <c r="M1447" s="9">
        <v>-377130.02643618052</v>
      </c>
      <c r="N1447" s="9">
        <v>-4903319.0191736203</v>
      </c>
      <c r="O1447" s="9">
        <v>158418.34188826592</v>
      </c>
      <c r="P1447" s="9">
        <v>-11064.247025699691</v>
      </c>
      <c r="Q1447" s="9">
        <v>-19969609.013223026</v>
      </c>
      <c r="R1447" s="9">
        <v>-44231.240919381511</v>
      </c>
      <c r="S1447" s="9">
        <v>-123.63477254617746</v>
      </c>
      <c r="T1447" s="9">
        <v>-102.00192279919781</v>
      </c>
      <c r="U1447" s="9">
        <v>-13654.080232293969</v>
      </c>
      <c r="V1447" s="9">
        <v>-147.36393987929668</v>
      </c>
      <c r="W1447" s="9">
        <v>1063.6152984347179</v>
      </c>
      <c r="X1447" s="9">
        <v>1063.6152984347179</v>
      </c>
      <c r="Y1447" s="9">
        <v>-4742.5854972427951</v>
      </c>
      <c r="Z1447" s="17">
        <v>5.9568855424668617E-2</v>
      </c>
    </row>
    <row r="1448" spans="1:26" ht="15.75" customHeight="1" x14ac:dyDescent="0.3">
      <c r="A1448" s="8">
        <v>2019</v>
      </c>
      <c r="B1448" s="8" t="s">
        <v>1792</v>
      </c>
      <c r="C1448" s="8" t="s">
        <v>135</v>
      </c>
      <c r="D1448" s="8" t="s">
        <v>1746</v>
      </c>
      <c r="E1448" s="8" t="s">
        <v>1740</v>
      </c>
      <c r="F1448" s="16">
        <v>-1.2487692683891561E-2</v>
      </c>
      <c r="G1448" s="16">
        <v>-1.8904999368676183</v>
      </c>
      <c r="H1448" s="9">
        <v>-145029702.65679935</v>
      </c>
      <c r="I1448" s="9">
        <v>-47916914.522843003</v>
      </c>
      <c r="J1448" s="9">
        <v>-28294259.780586403</v>
      </c>
      <c r="K1448" s="9">
        <v>-28279480.777042996</v>
      </c>
      <c r="L1448" s="9">
        <v>-356390.07912900142</v>
      </c>
      <c r="M1448" s="9">
        <v>-356390.07912900142</v>
      </c>
      <c r="N1448" s="9">
        <v>-4566167.9107994102</v>
      </c>
      <c r="O1448" s="9">
        <v>917647.00971025077</v>
      </c>
      <c r="P1448" s="9">
        <v>-829.01153826095822</v>
      </c>
      <c r="Q1448" s="9">
        <v>-36157245.381402306</v>
      </c>
      <c r="R1448" s="9">
        <v>-4805.9421025457477</v>
      </c>
      <c r="S1448" s="9">
        <v>-72.524760250355655</v>
      </c>
      <c r="T1448" s="9">
        <v>-23.190900069601888</v>
      </c>
      <c r="U1448" s="9">
        <v>-12464.274304989238</v>
      </c>
      <c r="V1448" s="9">
        <v>-86.444405479065622</v>
      </c>
      <c r="W1448" s="9">
        <v>1122.1816645120462</v>
      </c>
      <c r="X1448" s="9">
        <v>1122.1816645120462</v>
      </c>
      <c r="Y1448" s="9">
        <v>-4464.1108948522706</v>
      </c>
      <c r="Z1448" s="17">
        <v>1.8653735995074239E-2</v>
      </c>
    </row>
    <row r="1449" spans="1:26" ht="15.75" customHeight="1" x14ac:dyDescent="0.3">
      <c r="A1449" s="8">
        <v>2019</v>
      </c>
      <c r="B1449" s="8" t="s">
        <v>1793</v>
      </c>
      <c r="C1449" s="8" t="s">
        <v>240</v>
      </c>
      <c r="D1449" s="8" t="s">
        <v>1739</v>
      </c>
      <c r="E1449" s="8" t="s">
        <v>1740</v>
      </c>
      <c r="F1449" s="16">
        <v>-1.1906445170773026E-2</v>
      </c>
      <c r="G1449" s="16">
        <v>-3.2340391220486937E-2</v>
      </c>
      <c r="H1449" s="9">
        <v>-125915146.41075413</v>
      </c>
      <c r="I1449" s="9">
        <v>-54360237.015175708</v>
      </c>
      <c r="J1449" s="9">
        <v>-32468957.845294535</v>
      </c>
      <c r="K1449" s="9">
        <v>-32448003.862738859</v>
      </c>
      <c r="L1449" s="9">
        <v>-404597.66564505367</v>
      </c>
      <c r="M1449" s="9">
        <v>-404597.66564505367</v>
      </c>
      <c r="N1449" s="9">
        <v>-5245155.7027314957</v>
      </c>
      <c r="O1449" s="9">
        <v>153449.70862574736</v>
      </c>
      <c r="P1449" s="9">
        <v>-10717.227954919403</v>
      </c>
      <c r="Q1449" s="9">
        <v>-665521.41093632416</v>
      </c>
      <c r="R1449" s="9">
        <v>-42843.972170984045</v>
      </c>
      <c r="S1449" s="9">
        <v>-119.75709123759393</v>
      </c>
      <c r="T1449" s="9">
        <v>-98.80273424299854</v>
      </c>
      <c r="U1449" s="9">
        <v>-14577.216856875653</v>
      </c>
      <c r="V1449" s="9">
        <v>-142.74201690842901</v>
      </c>
      <c r="W1449" s="9">
        <v>1030.2560656127109</v>
      </c>
      <c r="X1449" s="9">
        <v>1030.2560656127109</v>
      </c>
      <c r="Y1449" s="9">
        <v>-5085.7445188703987</v>
      </c>
      <c r="Z1449" s="17">
        <v>6.2478895503821533E-2</v>
      </c>
    </row>
    <row r="1450" spans="1:26" ht="15.75" customHeight="1" x14ac:dyDescent="0.3">
      <c r="A1450" s="8">
        <v>2019</v>
      </c>
      <c r="B1450" s="8" t="s">
        <v>1794</v>
      </c>
      <c r="C1450" s="8" t="s">
        <v>139</v>
      </c>
      <c r="D1450" s="8" t="s">
        <v>1739</v>
      </c>
      <c r="E1450" s="8" t="s">
        <v>1740</v>
      </c>
      <c r="F1450" s="16">
        <v>-1.0529051765944606E-2</v>
      </c>
      <c r="G1450" s="16">
        <v>-5.5335669822298948E-2</v>
      </c>
      <c r="H1450" s="9">
        <v>-65562088.955148548</v>
      </c>
      <c r="I1450" s="9">
        <v>-26025705.742901921</v>
      </c>
      <c r="J1450" s="9">
        <v>-15640158.548046967</v>
      </c>
      <c r="K1450" s="9">
        <v>-15629348.879217969</v>
      </c>
      <c r="L1450" s="9">
        <v>-193794.42987794976</v>
      </c>
      <c r="M1450" s="9">
        <v>-193794.42987794976</v>
      </c>
      <c r="N1450" s="9">
        <v>-2527935.7004247587</v>
      </c>
      <c r="O1450" s="9">
        <v>90351.159743679207</v>
      </c>
      <c r="P1450" s="9">
        <v>-6310.3018157303559</v>
      </c>
      <c r="Q1450" s="9">
        <v>-5401672.7447900604</v>
      </c>
      <c r="R1450" s="9">
        <v>-25226.522802434378</v>
      </c>
      <c r="S1450" s="9">
        <v>-70.51295292606828</v>
      </c>
      <c r="T1450" s="9">
        <v>-58.175031446124187</v>
      </c>
      <c r="U1450" s="9">
        <v>-7055.0303780061759</v>
      </c>
      <c r="V1450" s="9">
        <v>-84.046472862865087</v>
      </c>
      <c r="W1450" s="9">
        <v>606.6145787744415</v>
      </c>
      <c r="X1450" s="9">
        <v>606.6145787744415</v>
      </c>
      <c r="Y1450" s="9">
        <v>-2438.2794587665312</v>
      </c>
      <c r="Z1450" s="17">
        <v>6.9950738935785114E-2</v>
      </c>
    </row>
    <row r="1451" spans="1:26" ht="15.75" customHeight="1" x14ac:dyDescent="0.3">
      <c r="A1451" s="8">
        <v>2019</v>
      </c>
      <c r="B1451" s="8" t="s">
        <v>1795</v>
      </c>
      <c r="C1451" s="8" t="s">
        <v>139</v>
      </c>
      <c r="D1451" s="8" t="s">
        <v>1739</v>
      </c>
      <c r="E1451" s="8" t="s">
        <v>1740</v>
      </c>
      <c r="F1451" s="16">
        <v>-1.0115023046727801E-2</v>
      </c>
      <c r="G1451" s="16">
        <v>-2.5837876505278277E-2</v>
      </c>
      <c r="H1451" s="9">
        <v>-31402089.048566457</v>
      </c>
      <c r="I1451" s="9">
        <v>-12716399.106592257</v>
      </c>
      <c r="J1451" s="9">
        <v>-7647000.6729065636</v>
      </c>
      <c r="K1451" s="9">
        <v>-7641677.5103575382</v>
      </c>
      <c r="L1451" s="9">
        <v>-94694.419549504571</v>
      </c>
      <c r="M1451" s="9">
        <v>-94694.419549504571</v>
      </c>
      <c r="N1451" s="9">
        <v>-1236065.3802537636</v>
      </c>
      <c r="O1451" s="9">
        <v>45046.585140996067</v>
      </c>
      <c r="P1451" s="9">
        <v>-3146.1416634175112</v>
      </c>
      <c r="Q1451" s="9">
        <v>-1996736.8050028905</v>
      </c>
      <c r="R1451" s="9">
        <v>-12577.245388492531</v>
      </c>
      <c r="S1451" s="9">
        <v>-35.155804823516966</v>
      </c>
      <c r="T1451" s="9">
        <v>-29.004458985943387</v>
      </c>
      <c r="U1451" s="9">
        <v>-3451.2038366381098</v>
      </c>
      <c r="V1451" s="9">
        <v>-41.90324292857057</v>
      </c>
      <c r="W1451" s="9">
        <v>302.44122320127804</v>
      </c>
      <c r="X1451" s="9">
        <v>302.44122320127804</v>
      </c>
      <c r="Y1451" s="9">
        <v>-1191.5475465386039</v>
      </c>
      <c r="Z1451" s="17">
        <v>7.2559044341494627E-2</v>
      </c>
    </row>
    <row r="1452" spans="1:26" ht="15.75" customHeight="1" x14ac:dyDescent="0.3">
      <c r="A1452" s="8">
        <v>2019</v>
      </c>
      <c r="B1452" s="8" t="s">
        <v>1796</v>
      </c>
      <c r="C1452" s="8" t="s">
        <v>168</v>
      </c>
      <c r="D1452" s="8" t="s">
        <v>1746</v>
      </c>
      <c r="E1452" s="8" t="s">
        <v>1740</v>
      </c>
      <c r="F1452" s="16">
        <v>-1.0056780881343805E-2</v>
      </c>
      <c r="G1452" s="16">
        <v>-3.7597592458340864E-2</v>
      </c>
      <c r="H1452" s="9">
        <v>-17072803.552185379</v>
      </c>
      <c r="I1452" s="9">
        <v>-6790678.0398646509</v>
      </c>
      <c r="J1452" s="9">
        <v>-4019004.8775741681</v>
      </c>
      <c r="K1452" s="9">
        <v>-4014636.8987841653</v>
      </c>
      <c r="L1452" s="9">
        <v>-50990.456195154351</v>
      </c>
      <c r="M1452" s="9">
        <v>-50990.543320956822</v>
      </c>
      <c r="N1452" s="9">
        <v>-648421.93767741439</v>
      </c>
      <c r="O1452" s="9">
        <v>-991594.36006969516</v>
      </c>
      <c r="P1452" s="9">
        <v>-3204.8963572875159</v>
      </c>
      <c r="Q1452" s="9">
        <v>-473757.8178045699</v>
      </c>
      <c r="R1452" s="9">
        <v>-27069.312691460891</v>
      </c>
      <c r="S1452" s="9">
        <v>-33.291070641937189</v>
      </c>
      <c r="T1452" s="9">
        <v>-69.238175064328203</v>
      </c>
      <c r="U1452" s="9">
        <v>-1803.9148126789792</v>
      </c>
      <c r="V1452" s="9">
        <v>-39.680611138452171</v>
      </c>
      <c r="W1452" s="9">
        <v>68.253872994739936</v>
      </c>
      <c r="X1452" s="9">
        <v>67.418172945314268</v>
      </c>
      <c r="Y1452" s="9">
        <v>-643.95922226497953</v>
      </c>
      <c r="Z1452" s="17">
        <v>0.16852230767424037</v>
      </c>
    </row>
    <row r="1453" spans="1:26" ht="15.75" customHeight="1" x14ac:dyDescent="0.3">
      <c r="A1453" s="8">
        <v>2019</v>
      </c>
      <c r="B1453" s="8" t="s">
        <v>1797</v>
      </c>
      <c r="C1453" s="8" t="s">
        <v>240</v>
      </c>
      <c r="D1453" s="8" t="s">
        <v>1739</v>
      </c>
      <c r="E1453" s="8" t="s">
        <v>1740</v>
      </c>
      <c r="F1453" s="16">
        <v>-9.7079117833360085E-3</v>
      </c>
      <c r="G1453" s="16">
        <v>-3.1953308958387674E-2</v>
      </c>
      <c r="H1453" s="9">
        <v>-209046823.11279237</v>
      </c>
      <c r="I1453" s="9">
        <v>-89863588.568012863</v>
      </c>
      <c r="J1453" s="9">
        <v>-51587556.693356268</v>
      </c>
      <c r="K1453" s="9">
        <v>-51552219.812802829</v>
      </c>
      <c r="L1453" s="9">
        <v>-670573.1899218082</v>
      </c>
      <c r="M1453" s="9">
        <v>-670573.1899218082</v>
      </c>
      <c r="N1453" s="9">
        <v>-8301357.5369545352</v>
      </c>
      <c r="O1453" s="9">
        <v>-5156594.2016736008</v>
      </c>
      <c r="P1453" s="9">
        <v>-21822.492884895732</v>
      </c>
      <c r="Q1453" s="9">
        <v>-1101078.4950546103</v>
      </c>
      <c r="R1453" s="9">
        <v>-87239.189256285754</v>
      </c>
      <c r="S1453" s="9">
        <v>0</v>
      </c>
      <c r="T1453" s="9">
        <v>-201.18280343532118</v>
      </c>
      <c r="U1453" s="9">
        <v>-22640.093003113147</v>
      </c>
      <c r="V1453" s="9">
        <v>0</v>
      </c>
      <c r="W1453" s="9">
        <v>-1506.01456227278</v>
      </c>
      <c r="X1453" s="9">
        <v>-1506.01456227278</v>
      </c>
      <c r="Y1453" s="9">
        <v>-8366.4380217160888</v>
      </c>
      <c r="Z1453" s="17">
        <v>3.2074086379785927E-2</v>
      </c>
    </row>
    <row r="1454" spans="1:26" ht="15.75" customHeight="1" x14ac:dyDescent="0.3">
      <c r="A1454" s="8">
        <v>2019</v>
      </c>
      <c r="B1454" s="8" t="s">
        <v>1798</v>
      </c>
      <c r="C1454" s="8" t="s">
        <v>195</v>
      </c>
      <c r="D1454" s="8" t="s">
        <v>1746</v>
      </c>
      <c r="E1454" s="8" t="s">
        <v>1740</v>
      </c>
      <c r="F1454" s="16">
        <v>-9.5498516160162205E-3</v>
      </c>
      <c r="G1454" s="16">
        <v>-6.636516466528479E-2</v>
      </c>
      <c r="H1454" s="9">
        <v>-160322708.38279638</v>
      </c>
      <c r="I1454" s="9">
        <v>-69558903.098975033</v>
      </c>
      <c r="J1454" s="9">
        <v>-41165330.145603158</v>
      </c>
      <c r="K1454" s="9">
        <v>-41145056.085200712</v>
      </c>
      <c r="L1454" s="9">
        <v>-517039.74953088193</v>
      </c>
      <c r="M1454" s="9">
        <v>-517039.74953088193</v>
      </c>
      <c r="N1454" s="9">
        <v>-6644899.0885288492</v>
      </c>
      <c r="O1454" s="9">
        <v>1590569.9426903981</v>
      </c>
      <c r="P1454" s="9">
        <v>-1436.0723168269428</v>
      </c>
      <c r="Q1454" s="9">
        <v>-2330087.154933908</v>
      </c>
      <c r="R1454" s="9">
        <v>-11975.896370406734</v>
      </c>
      <c r="S1454" s="9">
        <v>-112.59557292154798</v>
      </c>
      <c r="T1454" s="9">
        <v>-30.018464355312744</v>
      </c>
      <c r="U1454" s="9">
        <v>-18161.778114188277</v>
      </c>
      <c r="V1454" s="9">
        <v>-134.20599154245758</v>
      </c>
      <c r="W1454" s="9">
        <v>1703.426497968007</v>
      </c>
      <c r="X1454" s="9">
        <v>1703.426497968007</v>
      </c>
      <c r="Y1454" s="9">
        <v>-6479.5393489806002</v>
      </c>
      <c r="Z1454" s="17">
        <v>2.5830330690278604E-2</v>
      </c>
    </row>
    <row r="1455" spans="1:26" ht="15.75" customHeight="1" x14ac:dyDescent="0.3">
      <c r="A1455" s="8">
        <v>2019</v>
      </c>
      <c r="B1455" s="8" t="s">
        <v>1799</v>
      </c>
      <c r="C1455" s="8" t="s">
        <v>145</v>
      </c>
      <c r="D1455" s="8" t="s">
        <v>1371</v>
      </c>
      <c r="E1455" s="8" t="s">
        <v>1740</v>
      </c>
      <c r="F1455" s="16">
        <v>-9.4154084823757488E-3</v>
      </c>
      <c r="G1455" s="16">
        <v>-1.2047645597108593E-2</v>
      </c>
      <c r="H1455" s="9">
        <v>-3444241.1615293901</v>
      </c>
      <c r="I1455" s="9">
        <v>-1430834.8650789959</v>
      </c>
      <c r="J1455" s="9">
        <v>-837372.99194277101</v>
      </c>
      <c r="K1455" s="9">
        <v>-836959.16737426864</v>
      </c>
      <c r="L1455" s="9">
        <v>-10638.400644341385</v>
      </c>
      <c r="M1455" s="9">
        <v>-10642.176040704551</v>
      </c>
      <c r="N1455" s="9">
        <v>-135023.49461058003</v>
      </c>
      <c r="O1455" s="9">
        <v>5639.699047731674</v>
      </c>
      <c r="P1455" s="9">
        <v>-34.097036110749677</v>
      </c>
      <c r="Q1455" s="9">
        <v>-187709.22713192998</v>
      </c>
      <c r="R1455" s="9">
        <v>-195.19375639631738</v>
      </c>
      <c r="S1455" s="9">
        <v>-0.98807082939793844</v>
      </c>
      <c r="T1455" s="9">
        <v>-0.86096812584765248</v>
      </c>
      <c r="U1455" s="9">
        <v>-368.69223408772808</v>
      </c>
      <c r="V1455" s="9">
        <v>-1.1777108276354933</v>
      </c>
      <c r="W1455" s="9">
        <v>16.976092425396999</v>
      </c>
      <c r="X1455" s="9">
        <v>16.976092425396999</v>
      </c>
      <c r="Y1455" s="9">
        <v>-133.48016200263177</v>
      </c>
      <c r="Z1455" s="17">
        <v>1.3536537348810013E-2</v>
      </c>
    </row>
    <row r="1456" spans="1:26" ht="15.75" customHeight="1" x14ac:dyDescent="0.3">
      <c r="A1456" s="8">
        <v>2019</v>
      </c>
      <c r="B1456" s="8" t="s">
        <v>1800</v>
      </c>
      <c r="C1456" s="8" t="s">
        <v>195</v>
      </c>
      <c r="D1456" s="8" t="s">
        <v>1746</v>
      </c>
      <c r="E1456" s="8" t="s">
        <v>1740</v>
      </c>
      <c r="F1456" s="16">
        <v>-8.8083583172808046E-3</v>
      </c>
      <c r="G1456" s="16">
        <v>-9.6948430229882601E-2</v>
      </c>
      <c r="H1456" s="9">
        <v>-71655942.060929447</v>
      </c>
      <c r="I1456" s="9">
        <v>-31040564.624282572</v>
      </c>
      <c r="J1456" s="9">
        <v>-18403337.712656401</v>
      </c>
      <c r="K1456" s="9">
        <v>-18395150.636822451</v>
      </c>
      <c r="L1456" s="9">
        <v>-230550.14144792172</v>
      </c>
      <c r="M1456" s="9">
        <v>-230550.14144792172</v>
      </c>
      <c r="N1456" s="9">
        <v>-2971284.4005953264</v>
      </c>
      <c r="O1456" s="9">
        <v>809242.34767133731</v>
      </c>
      <c r="P1456" s="9">
        <v>-695.88124222417002</v>
      </c>
      <c r="Q1456" s="9">
        <v>-1177749.7806111656</v>
      </c>
      <c r="R1456" s="9">
        <v>-5803.1907901410023</v>
      </c>
      <c r="S1456" s="9">
        <v>-54.56072527511234</v>
      </c>
      <c r="T1456" s="9">
        <v>-14.544504528287597</v>
      </c>
      <c r="U1456" s="9">
        <v>-8122.7203236536634</v>
      </c>
      <c r="V1456" s="9">
        <v>-65.032541198791293</v>
      </c>
      <c r="W1456" s="9">
        <v>825.43374282340642</v>
      </c>
      <c r="X1456" s="9">
        <v>825.43374282340642</v>
      </c>
      <c r="Y1456" s="9">
        <v>-2891.9080956322346</v>
      </c>
      <c r="Z1456" s="17">
        <v>2.7201868671864079E-2</v>
      </c>
    </row>
    <row r="1457" spans="1:26" ht="15.75" customHeight="1" x14ac:dyDescent="0.3">
      <c r="A1457" s="8">
        <v>2019</v>
      </c>
      <c r="B1457" s="8" t="s">
        <v>1801</v>
      </c>
      <c r="C1457" s="8" t="s">
        <v>139</v>
      </c>
      <c r="D1457" s="8" t="s">
        <v>1739</v>
      </c>
      <c r="E1457" s="8" t="s">
        <v>1740</v>
      </c>
      <c r="F1457" s="16">
        <v>-8.0638905319096923E-3</v>
      </c>
      <c r="G1457" s="16">
        <v>-2.6728214299012541E-2</v>
      </c>
      <c r="H1457" s="9">
        <v>-192351117.7110588</v>
      </c>
      <c r="I1457" s="9">
        <v>-49039570.99007649</v>
      </c>
      <c r="J1457" s="9">
        <v>-30461937.725818291</v>
      </c>
      <c r="K1457" s="9">
        <v>-30433469.467294522</v>
      </c>
      <c r="L1457" s="9">
        <v>-366076.09374125203</v>
      </c>
      <c r="M1457" s="9">
        <v>-366076.09374125203</v>
      </c>
      <c r="N1457" s="9">
        <v>-4937742.8757063104</v>
      </c>
      <c r="O1457" s="9">
        <v>346114.90368490823</v>
      </c>
      <c r="P1457" s="9">
        <v>-24173.342227928799</v>
      </c>
      <c r="Q1457" s="9">
        <v>-76956666.590448439</v>
      </c>
      <c r="R1457" s="9">
        <v>-96637.116057390391</v>
      </c>
      <c r="S1457" s="9">
        <v>-270.11921019920322</v>
      </c>
      <c r="T1457" s="9">
        <v>-222.85541727371654</v>
      </c>
      <c r="U1457" s="9">
        <v>-14085.085916747805</v>
      </c>
      <c r="V1457" s="9">
        <v>-321.96307100553804</v>
      </c>
      <c r="W1457" s="9">
        <v>2323.8035582721559</v>
      </c>
      <c r="X1457" s="9">
        <v>2323.8035582721559</v>
      </c>
      <c r="Y1457" s="9">
        <v>-4629.9031330920543</v>
      </c>
      <c r="Z1457" s="17">
        <v>8.8999644107194187E-2</v>
      </c>
    </row>
    <row r="1458" spans="1:26" ht="15.75" customHeight="1" x14ac:dyDescent="0.3">
      <c r="A1458" s="8">
        <v>2019</v>
      </c>
      <c r="B1458" s="8" t="s">
        <v>1802</v>
      </c>
      <c r="C1458" s="8" t="s">
        <v>147</v>
      </c>
      <c r="D1458" s="8" t="s">
        <v>1371</v>
      </c>
      <c r="E1458" s="8" t="s">
        <v>1740</v>
      </c>
      <c r="F1458" s="16">
        <v>-8.0374680942859062E-3</v>
      </c>
      <c r="G1458" s="16">
        <v>-1.3128967053297544E-2</v>
      </c>
      <c r="H1458" s="9">
        <v>-1700503.1996442578</v>
      </c>
      <c r="I1458" s="9">
        <v>-690725.9357773863</v>
      </c>
      <c r="J1458" s="9">
        <v>-406344.75170969573</v>
      </c>
      <c r="K1458" s="9">
        <v>-406148.21397116169</v>
      </c>
      <c r="L1458" s="9">
        <v>-5133.9097400287355</v>
      </c>
      <c r="M1458" s="9">
        <v>-5133.9097400287355</v>
      </c>
      <c r="N1458" s="9">
        <v>-65554.984200154722</v>
      </c>
      <c r="O1458" s="9">
        <v>2204.1344883691331</v>
      </c>
      <c r="P1458" s="9">
        <v>-63.601784768444141</v>
      </c>
      <c r="Q1458" s="9">
        <v>-123149.11850297346</v>
      </c>
      <c r="R1458" s="9">
        <v>-229.15393558048692</v>
      </c>
      <c r="S1458" s="9">
        <v>-0.838147525099466</v>
      </c>
      <c r="T1458" s="9">
        <v>-0.7507388379239599</v>
      </c>
      <c r="U1458" s="9">
        <v>-179.39380704759438</v>
      </c>
      <c r="V1458" s="9">
        <v>-0.99901280970616224</v>
      </c>
      <c r="W1458" s="9">
        <v>11.376453328596625</v>
      </c>
      <c r="X1458" s="9">
        <v>11.376453328596625</v>
      </c>
      <c r="Y1458" s="9">
        <v>-64.525971285214467</v>
      </c>
      <c r="Z1458" s="17">
        <v>2.5918847308564402E-2</v>
      </c>
    </row>
    <row r="1459" spans="1:26" ht="15.75" customHeight="1" x14ac:dyDescent="0.3">
      <c r="A1459" s="8">
        <v>2019</v>
      </c>
      <c r="B1459" s="8" t="s">
        <v>1803</v>
      </c>
      <c r="C1459" s="8" t="s">
        <v>120</v>
      </c>
      <c r="D1459" s="8" t="s">
        <v>1804</v>
      </c>
      <c r="E1459" s="8" t="s">
        <v>1740</v>
      </c>
      <c r="F1459" s="16">
        <v>-7.9013602994847994E-3</v>
      </c>
      <c r="G1459" s="16" t="s">
        <v>130</v>
      </c>
      <c r="H1459" s="9">
        <v>-1120167.9482976606</v>
      </c>
      <c r="I1459" s="9">
        <v>-490893.32217207766</v>
      </c>
      <c r="J1459" s="9">
        <v>-288382.48293859384</v>
      </c>
      <c r="K1459" s="9">
        <v>-288253.44806120417</v>
      </c>
      <c r="L1459" s="9">
        <v>-3646.3385774458361</v>
      </c>
      <c r="M1459" s="9">
        <v>-3646.3385774458361</v>
      </c>
      <c r="N1459" s="9">
        <v>-46519.564662579643</v>
      </c>
      <c r="O1459" s="9">
        <v>7409.1716307458919</v>
      </c>
      <c r="P1459" s="9">
        <v>-3.0691520388112115</v>
      </c>
      <c r="Q1459" s="9">
        <v>-6011.8726562336924</v>
      </c>
      <c r="R1459" s="9">
        <v>-60.18200171000683</v>
      </c>
      <c r="S1459" s="9">
        <v>-0.44455652165985171</v>
      </c>
      <c r="T1459" s="9">
        <v>-4.568155314014842E-2</v>
      </c>
      <c r="U1459" s="9">
        <v>-126.98080689044723</v>
      </c>
      <c r="V1459" s="9">
        <v>-0.52988005867332455</v>
      </c>
      <c r="W1459" s="9">
        <v>6.5790983807468155</v>
      </c>
      <c r="X1459" s="9">
        <v>6.5790983807468155</v>
      </c>
      <c r="Y1459" s="9">
        <v>-45.658400813762604</v>
      </c>
      <c r="Z1459" s="17">
        <v>1.3560955816067755E-2</v>
      </c>
    </row>
    <row r="1460" spans="1:26" ht="15.75" customHeight="1" x14ac:dyDescent="0.3">
      <c r="A1460" s="8">
        <v>2019</v>
      </c>
      <c r="B1460" s="8" t="s">
        <v>1805</v>
      </c>
      <c r="C1460" s="8" t="s">
        <v>240</v>
      </c>
      <c r="D1460" s="8" t="s">
        <v>1739</v>
      </c>
      <c r="E1460" s="8" t="s">
        <v>1740</v>
      </c>
      <c r="F1460" s="16">
        <v>-7.5709734120074437E-3</v>
      </c>
      <c r="G1460" s="16">
        <v>-4.6318260670118558E-2</v>
      </c>
      <c r="H1460" s="9">
        <v>-59549627.649665967</v>
      </c>
      <c r="I1460" s="9">
        <v>-5919491.2089066273</v>
      </c>
      <c r="J1460" s="9">
        <v>-3207709.3984073778</v>
      </c>
      <c r="K1460" s="9">
        <v>-3201670.8124860846</v>
      </c>
      <c r="L1460" s="9">
        <v>-45083.094702711664</v>
      </c>
      <c r="M1460" s="9">
        <v>-45083.094702711664</v>
      </c>
      <c r="N1460" s="9">
        <v>-512633.65837847092</v>
      </c>
      <c r="O1460" s="9">
        <v>-1866963.8289216391</v>
      </c>
      <c r="P1460" s="9">
        <v>-7971.0207389790212</v>
      </c>
      <c r="Q1460" s="9">
        <v>-44708054.331754401</v>
      </c>
      <c r="R1460" s="9">
        <v>-31865.533900339826</v>
      </c>
      <c r="S1460" s="9">
        <v>-0.94873872734248632</v>
      </c>
      <c r="T1460" s="9">
        <v>-73.485293681494426</v>
      </c>
      <c r="U1460" s="9">
        <v>-1399.7585411785417</v>
      </c>
      <c r="V1460" s="9">
        <v>-1.1308297325903176</v>
      </c>
      <c r="W1460" s="9">
        <v>-536.07505242090667</v>
      </c>
      <c r="X1460" s="9">
        <v>-536.07505242090667</v>
      </c>
      <c r="Y1460" s="9">
        <v>-554.19325845897413</v>
      </c>
      <c r="Z1460" s="17">
        <v>4.1085832089677504E-2</v>
      </c>
    </row>
    <row r="1461" spans="1:26" ht="15.75" customHeight="1" x14ac:dyDescent="0.3">
      <c r="A1461" s="8">
        <v>2019</v>
      </c>
      <c r="B1461" s="8" t="s">
        <v>1806</v>
      </c>
      <c r="C1461" s="8" t="s">
        <v>292</v>
      </c>
      <c r="D1461" s="8" t="s">
        <v>1739</v>
      </c>
      <c r="E1461" s="8" t="s">
        <v>1740</v>
      </c>
      <c r="F1461" s="16">
        <v>-7.5632182808847859E-3</v>
      </c>
      <c r="G1461" s="16">
        <v>-3.2759085104948849E-2</v>
      </c>
      <c r="H1461" s="9">
        <v>-21857451.245553762</v>
      </c>
      <c r="I1461" s="9">
        <v>-8324025.0486967275</v>
      </c>
      <c r="J1461" s="9">
        <v>-4787662.9888488324</v>
      </c>
      <c r="K1461" s="9">
        <v>-4783850.7489647456</v>
      </c>
      <c r="L1461" s="9">
        <v>-62236.16554204838</v>
      </c>
      <c r="M1461" s="9">
        <v>-62236.16554204838</v>
      </c>
      <c r="N1461" s="9">
        <v>-770492.70832264971</v>
      </c>
      <c r="O1461" s="9">
        <v>-595324.65694880125</v>
      </c>
      <c r="P1461" s="9">
        <v>-2928.7310628448104</v>
      </c>
      <c r="Q1461" s="9">
        <v>-2453829.4911337793</v>
      </c>
      <c r="R1461" s="9">
        <v>-11708.10891404271</v>
      </c>
      <c r="S1461" s="9">
        <v>-5.5464725789690021</v>
      </c>
      <c r="T1461" s="9">
        <v>-27.000138290297901</v>
      </c>
      <c r="U1461" s="9">
        <v>-2101.7000770462105</v>
      </c>
      <c r="V1461" s="9">
        <v>-6.6110046133184435</v>
      </c>
      <c r="W1461" s="9">
        <v>-120.14711716777087</v>
      </c>
      <c r="X1461" s="9">
        <v>-120.14711716777087</v>
      </c>
      <c r="Y1461" s="9">
        <v>-775.2796503726704</v>
      </c>
      <c r="Z1461" s="17">
        <v>4.052167129043404E-2</v>
      </c>
    </row>
    <row r="1462" spans="1:26" ht="15.75" customHeight="1" x14ac:dyDescent="0.3">
      <c r="A1462" s="8">
        <v>2019</v>
      </c>
      <c r="B1462" s="8" t="s">
        <v>1807</v>
      </c>
      <c r="C1462" s="8" t="s">
        <v>124</v>
      </c>
      <c r="D1462" s="8" t="s">
        <v>1739</v>
      </c>
      <c r="E1462" s="8" t="s">
        <v>1740</v>
      </c>
      <c r="F1462" s="16">
        <v>-6.550592537574223E-3</v>
      </c>
      <c r="G1462" s="16">
        <v>-2.4624800447586855E-2</v>
      </c>
      <c r="H1462" s="9">
        <v>-1677416.7816891689</v>
      </c>
      <c r="I1462" s="9">
        <v>-593051.82964180445</v>
      </c>
      <c r="J1462" s="9">
        <v>-355505.61096410156</v>
      </c>
      <c r="K1462" s="9">
        <v>-354956.91319605819</v>
      </c>
      <c r="L1462" s="9">
        <v>-4487.9485713477798</v>
      </c>
      <c r="M1462" s="9">
        <v>-4487.9617133438587</v>
      </c>
      <c r="N1462" s="9">
        <v>-57404.076924517489</v>
      </c>
      <c r="O1462" s="9">
        <v>-149571.41078555884</v>
      </c>
      <c r="P1462" s="9">
        <v>-483.42436069049438</v>
      </c>
      <c r="Q1462" s="9">
        <v>-153164.53266457419</v>
      </c>
      <c r="R1462" s="9">
        <v>-4083.1164953103053</v>
      </c>
      <c r="S1462" s="9">
        <v>-5.0216021822938401</v>
      </c>
      <c r="T1462" s="9">
        <v>-10.443838671955724</v>
      </c>
      <c r="U1462" s="9">
        <v>-161.93612247925148</v>
      </c>
      <c r="V1462" s="9">
        <v>-5.9853960730417013</v>
      </c>
      <c r="W1462" s="9">
        <v>10.295367225247297</v>
      </c>
      <c r="X1462" s="9">
        <v>10.169310804981478</v>
      </c>
      <c r="Y1462" s="9">
        <v>-57.034090485047521</v>
      </c>
      <c r="Z1462" s="17">
        <v>0.24268227300400733</v>
      </c>
    </row>
    <row r="1463" spans="1:26" ht="15.75" customHeight="1" x14ac:dyDescent="0.3">
      <c r="A1463" s="8">
        <v>2019</v>
      </c>
      <c r="B1463" s="8" t="s">
        <v>1808</v>
      </c>
      <c r="C1463" s="8" t="s">
        <v>195</v>
      </c>
      <c r="D1463" s="8" t="s">
        <v>1746</v>
      </c>
      <c r="E1463" s="8" t="s">
        <v>1740</v>
      </c>
      <c r="F1463" s="16">
        <v>-5.7303974192217779E-3</v>
      </c>
      <c r="G1463" s="16">
        <v>-4.7366651800832008E-2</v>
      </c>
      <c r="H1463" s="9">
        <v>-34554067.222010553</v>
      </c>
      <c r="I1463" s="9">
        <v>-14860517.911862414</v>
      </c>
      <c r="J1463" s="9">
        <v>-8900112.4382032976</v>
      </c>
      <c r="K1463" s="9">
        <v>-8895416.5378390942</v>
      </c>
      <c r="L1463" s="9">
        <v>-110509.61102847781</v>
      </c>
      <c r="M1463" s="9">
        <v>-110509.61102847781</v>
      </c>
      <c r="N1463" s="9">
        <v>-1438237.9179039192</v>
      </c>
      <c r="O1463" s="9">
        <v>571306.0000626276</v>
      </c>
      <c r="P1463" s="9">
        <v>-515.81304858516876</v>
      </c>
      <c r="Q1463" s="9">
        <v>-801052.93107345188</v>
      </c>
      <c r="R1463" s="9">
        <v>-4301.5407678135516</v>
      </c>
      <c r="S1463" s="9">
        <v>-40.442438062021488</v>
      </c>
      <c r="T1463" s="9">
        <v>-10.78212805269542</v>
      </c>
      <c r="U1463" s="9">
        <v>-3937.2040549687667</v>
      </c>
      <c r="V1463" s="9">
        <v>-48.20453735147975</v>
      </c>
      <c r="W1463" s="9">
        <v>611.84217860215119</v>
      </c>
      <c r="X1463" s="9">
        <v>611.84217860215119</v>
      </c>
      <c r="Y1463" s="9">
        <v>-1385.9605164057559</v>
      </c>
      <c r="Z1463" s="17">
        <v>4.1808348833356171E-2</v>
      </c>
    </row>
    <row r="1464" spans="1:26" ht="15.75" customHeight="1" x14ac:dyDescent="0.3">
      <c r="A1464" s="8">
        <v>2019</v>
      </c>
      <c r="B1464" s="8" t="s">
        <v>1809</v>
      </c>
      <c r="C1464" s="8" t="s">
        <v>208</v>
      </c>
      <c r="D1464" s="8" t="s">
        <v>1371</v>
      </c>
      <c r="E1464" s="8" t="s">
        <v>1740</v>
      </c>
      <c r="F1464" s="16">
        <v>-5.0140535909163515E-3</v>
      </c>
      <c r="G1464" s="16">
        <v>-9.5994867808200119E-3</v>
      </c>
      <c r="H1464" s="9">
        <v>-1506562.6543554543</v>
      </c>
      <c r="I1464" s="9">
        <v>-614628.91612929571</v>
      </c>
      <c r="J1464" s="9">
        <v>-360755.36016396986</v>
      </c>
      <c r="K1464" s="9">
        <v>-360538.59665720491</v>
      </c>
      <c r="L1464" s="9">
        <v>-4578.6252765679064</v>
      </c>
      <c r="M1464" s="9">
        <v>-4597.2942332044877</v>
      </c>
      <c r="N1464" s="9">
        <v>-58181.865881878883</v>
      </c>
      <c r="O1464" s="9">
        <v>2339.1108066820098</v>
      </c>
      <c r="P1464" s="9">
        <v>-35.28541642914805</v>
      </c>
      <c r="Q1464" s="9">
        <v>-105248.88267301864</v>
      </c>
      <c r="R1464" s="9">
        <v>-144.9935428040954</v>
      </c>
      <c r="S1464" s="9">
        <v>-0.65678710574180188</v>
      </c>
      <c r="T1464" s="9">
        <v>-0.75730781644013201</v>
      </c>
      <c r="U1464" s="9">
        <v>-159.04902642940485</v>
      </c>
      <c r="V1464" s="9">
        <v>-0.78284396509794529</v>
      </c>
      <c r="W1464" s="9">
        <v>13.442382096234544</v>
      </c>
      <c r="X1464" s="9">
        <v>13.442382096234544</v>
      </c>
      <c r="Y1464" s="9">
        <v>-57.583986637855624</v>
      </c>
      <c r="Z1464" s="17">
        <v>2.1370160762849876E-2</v>
      </c>
    </row>
    <row r="1465" spans="1:26" ht="15.75" customHeight="1" x14ac:dyDescent="0.3">
      <c r="A1465" s="8">
        <v>2019</v>
      </c>
      <c r="B1465" s="8" t="s">
        <v>1810</v>
      </c>
      <c r="C1465" s="8" t="s">
        <v>120</v>
      </c>
      <c r="D1465" s="8" t="s">
        <v>1742</v>
      </c>
      <c r="E1465" s="8" t="s">
        <v>1740</v>
      </c>
      <c r="F1465" s="16">
        <v>-5.0042219189360563E-3</v>
      </c>
      <c r="G1465" s="16">
        <v>-8.0616305715979941E-2</v>
      </c>
      <c r="H1465" s="9">
        <v>-3693436.0463776211</v>
      </c>
      <c r="I1465" s="9">
        <v>-1619297.3477277628</v>
      </c>
      <c r="J1465" s="9">
        <v>-956980.45146162948</v>
      </c>
      <c r="K1465" s="9">
        <v>-956547.87705159141</v>
      </c>
      <c r="L1465" s="9">
        <v>-12027.842763709863</v>
      </c>
      <c r="M1465" s="9">
        <v>-12027.842763709863</v>
      </c>
      <c r="N1465" s="9">
        <v>-154460.26682727321</v>
      </c>
      <c r="O1465" s="9">
        <v>38572.909807326258</v>
      </c>
      <c r="P1465" s="9">
        <v>-15.9783212858464</v>
      </c>
      <c r="Q1465" s="9">
        <v>-19828.711748752292</v>
      </c>
      <c r="R1465" s="9">
        <v>-313.31369276847892</v>
      </c>
      <c r="S1465" s="9">
        <v>-2.3144069902613182</v>
      </c>
      <c r="T1465" s="9">
        <v>-0.23782286562528135</v>
      </c>
      <c r="U1465" s="9">
        <v>-421.88070768525591</v>
      </c>
      <c r="V1465" s="9">
        <v>-2.7586101025236021</v>
      </c>
      <c r="W1465" s="9">
        <v>34.251463065180104</v>
      </c>
      <c r="X1465" s="9">
        <v>34.251463065180104</v>
      </c>
      <c r="Y1465" s="9">
        <v>-150.63520494929699</v>
      </c>
      <c r="Z1465" s="17">
        <v>2.110032627163938E-2</v>
      </c>
    </row>
    <row r="1466" spans="1:26" ht="15.75" customHeight="1" x14ac:dyDescent="0.3">
      <c r="A1466" s="8">
        <v>2019</v>
      </c>
      <c r="B1466" s="8" t="s">
        <v>1811</v>
      </c>
      <c r="C1466" s="8" t="s">
        <v>232</v>
      </c>
      <c r="D1466" s="8" t="s">
        <v>1371</v>
      </c>
      <c r="E1466" s="8" t="s">
        <v>1740</v>
      </c>
      <c r="F1466" s="16">
        <v>-4.9249757330396913E-3</v>
      </c>
      <c r="G1466" s="16" t="s">
        <v>130</v>
      </c>
      <c r="H1466" s="9">
        <v>-71456.472910672877</v>
      </c>
      <c r="I1466" s="9">
        <v>-30174.885458846704</v>
      </c>
      <c r="J1466" s="9">
        <v>-17168.623807101529</v>
      </c>
      <c r="K1466" s="9">
        <v>-17152.528173745923</v>
      </c>
      <c r="L1466" s="9">
        <v>-226.188472776986</v>
      </c>
      <c r="M1466" s="9">
        <v>-226.188472776986</v>
      </c>
      <c r="N1466" s="9">
        <v>-2759.7092350277735</v>
      </c>
      <c r="O1466" s="9">
        <v>-3292.8480353853543</v>
      </c>
      <c r="P1466" s="9">
        <v>-14.70361391352059</v>
      </c>
      <c r="Q1466" s="9">
        <v>-369.79666861068358</v>
      </c>
      <c r="R1466" s="9">
        <v>-58.780239440050934</v>
      </c>
      <c r="S1466" s="9">
        <v>-1.0425699766967446E-2</v>
      </c>
      <c r="T1466" s="9">
        <v>-0.13555345318958045</v>
      </c>
      <c r="U1466" s="9">
        <v>-7.5284627093193732</v>
      </c>
      <c r="V1466" s="9">
        <v>-1.242669972224161E-2</v>
      </c>
      <c r="W1466" s="9">
        <v>-0.86064626723966453</v>
      </c>
      <c r="X1466" s="9">
        <v>-0.86064626723966453</v>
      </c>
      <c r="Y1466" s="9">
        <v>-2.812571950875816</v>
      </c>
      <c r="Z1466" s="17">
        <v>6.2648467148207376E-2</v>
      </c>
    </row>
    <row r="1467" spans="1:26" ht="15.75" customHeight="1" x14ac:dyDescent="0.3">
      <c r="A1467" s="8">
        <v>2019</v>
      </c>
      <c r="B1467" s="8" t="s">
        <v>1812</v>
      </c>
      <c r="C1467" s="8" t="s">
        <v>208</v>
      </c>
      <c r="D1467" s="8" t="s">
        <v>1371</v>
      </c>
      <c r="E1467" s="8" t="s">
        <v>1740</v>
      </c>
      <c r="F1467" s="16">
        <v>-4.8681560936843036E-3</v>
      </c>
      <c r="G1467" s="16">
        <v>-1.4591977896329338E-2</v>
      </c>
      <c r="H1467" s="9">
        <v>-619910.99696975923</v>
      </c>
      <c r="I1467" s="9">
        <v>-269765.53264125402</v>
      </c>
      <c r="J1467" s="9">
        <v>-158286.68677267013</v>
      </c>
      <c r="K1467" s="9">
        <v>-158192.44995726558</v>
      </c>
      <c r="L1467" s="9">
        <v>-2009.3984476062578</v>
      </c>
      <c r="M1467" s="9">
        <v>-2017.3104546689142</v>
      </c>
      <c r="N1467" s="9">
        <v>-25527.457765608393</v>
      </c>
      <c r="O1467" s="9">
        <v>991.32809524770482</v>
      </c>
      <c r="P1467" s="9">
        <v>-14.954154612430317</v>
      </c>
      <c r="Q1467" s="9">
        <v>-4942.5039957261906</v>
      </c>
      <c r="R1467" s="9">
        <v>-61.449065260438736</v>
      </c>
      <c r="S1467" s="9">
        <v>-0.2783500074722135</v>
      </c>
      <c r="T1467" s="9">
        <v>-0.32095124054969715</v>
      </c>
      <c r="U1467" s="9">
        <v>-69.777099474953772</v>
      </c>
      <c r="V1467" s="9">
        <v>-0.33177360156679697</v>
      </c>
      <c r="W1467" s="9">
        <v>5.6969558692922604</v>
      </c>
      <c r="X1467" s="9">
        <v>5.6969558692922604</v>
      </c>
      <c r="Y1467" s="9">
        <v>-25.267547748474158</v>
      </c>
      <c r="Z1467" s="17">
        <v>2.4561513914292753E-2</v>
      </c>
    </row>
    <row r="1468" spans="1:26" ht="15.75" customHeight="1" x14ac:dyDescent="0.3">
      <c r="A1468" s="8">
        <v>2019</v>
      </c>
      <c r="B1468" s="8" t="s">
        <v>1813</v>
      </c>
      <c r="C1468" s="8" t="s">
        <v>195</v>
      </c>
      <c r="D1468" s="8" t="s">
        <v>1746</v>
      </c>
      <c r="E1468" s="8" t="s">
        <v>1740</v>
      </c>
      <c r="F1468" s="16">
        <v>-4.5768671256099869E-3</v>
      </c>
      <c r="G1468" s="16">
        <v>-2.8193901019856266E-2</v>
      </c>
      <c r="H1468" s="9">
        <v>-13616921.15116406</v>
      </c>
      <c r="I1468" s="9">
        <v>-5879867.2363128895</v>
      </c>
      <c r="J1468" s="9">
        <v>-3546974.1295494237</v>
      </c>
      <c r="K1468" s="9">
        <v>-3545028.1769102346</v>
      </c>
      <c r="L1468" s="9">
        <v>-43737.341216272842</v>
      </c>
      <c r="M1468" s="9">
        <v>-43737.341216272842</v>
      </c>
      <c r="N1468" s="9">
        <v>-573560.34475989419</v>
      </c>
      <c r="O1468" s="9">
        <v>281880.460526824</v>
      </c>
      <c r="P1468" s="9">
        <v>-254.50042475484875</v>
      </c>
      <c r="Q1468" s="9">
        <v>-261954.47709124992</v>
      </c>
      <c r="R1468" s="9">
        <v>-2122.3657592835943</v>
      </c>
      <c r="S1468" s="9">
        <v>-19.954163030845972</v>
      </c>
      <c r="T1468" s="9">
        <v>-5.3198657472874471</v>
      </c>
      <c r="U1468" s="9">
        <v>-1571.6144298507152</v>
      </c>
      <c r="V1468" s="9">
        <v>-23.783956735318839</v>
      </c>
      <c r="W1468" s="9">
        <v>301.88087479424962</v>
      </c>
      <c r="X1468" s="9">
        <v>301.88087479424962</v>
      </c>
      <c r="Y1468" s="9">
        <v>-548.78778483025405</v>
      </c>
      <c r="Z1468" s="17">
        <v>5.1413326132153256E-2</v>
      </c>
    </row>
    <row r="1469" spans="1:26" ht="15.75" customHeight="1" x14ac:dyDescent="0.3">
      <c r="A1469" s="8">
        <v>2019</v>
      </c>
      <c r="B1469" s="8" t="s">
        <v>1814</v>
      </c>
      <c r="C1469" s="8" t="s">
        <v>120</v>
      </c>
      <c r="D1469" s="8" t="s">
        <v>524</v>
      </c>
      <c r="E1469" s="8" t="s">
        <v>1740</v>
      </c>
      <c r="F1469" s="16">
        <v>-4.5736301159067143E-3</v>
      </c>
      <c r="G1469" s="16">
        <v>-8.8636242556331679E-2</v>
      </c>
      <c r="H1469" s="9">
        <v>-457363.01159067143</v>
      </c>
      <c r="I1469" s="9">
        <v>-197954.97046284075</v>
      </c>
      <c r="J1469" s="9">
        <v>-117194.45092527187</v>
      </c>
      <c r="K1469" s="9">
        <v>-117141.31932450838</v>
      </c>
      <c r="L1469" s="9">
        <v>-1470.3643596758366</v>
      </c>
      <c r="M1469" s="9">
        <v>-1470.3643596758366</v>
      </c>
      <c r="N1469" s="9">
        <v>-18918.782540747357</v>
      </c>
      <c r="O1469" s="9">
        <v>5226.2283226557938</v>
      </c>
      <c r="P1469" s="9">
        <v>-2.1648964433770512</v>
      </c>
      <c r="Q1469" s="9">
        <v>-8332.8358504248026</v>
      </c>
      <c r="R1469" s="9">
        <v>-42.450748548700233</v>
      </c>
      <c r="S1469" s="9">
        <v>-0.31357808946938459</v>
      </c>
      <c r="T1469" s="9">
        <v>-3.2222526180017093E-2</v>
      </c>
      <c r="U1469" s="9">
        <v>-51.682715253156374</v>
      </c>
      <c r="V1469" s="9">
        <v>-0.37376299379506422</v>
      </c>
      <c r="W1469" s="9">
        <v>4.6407172095075913</v>
      </c>
      <c r="X1469" s="9">
        <v>4.6407172095075913</v>
      </c>
      <c r="Y1469" s="9">
        <v>-18.415600746582552</v>
      </c>
      <c r="Z1469" s="17">
        <v>2.3000906721784817E-2</v>
      </c>
    </row>
    <row r="1470" spans="1:26" ht="15.75" customHeight="1" x14ac:dyDescent="0.3">
      <c r="A1470" s="8">
        <v>2019</v>
      </c>
      <c r="B1470" s="8" t="s">
        <v>1815</v>
      </c>
      <c r="C1470" s="8" t="s">
        <v>240</v>
      </c>
      <c r="D1470" s="8" t="s">
        <v>1739</v>
      </c>
      <c r="E1470" s="8" t="s">
        <v>1740</v>
      </c>
      <c r="F1470" s="16">
        <v>-4.5621419701525733E-3</v>
      </c>
      <c r="G1470" s="16">
        <v>-1.7295498374333758E-2</v>
      </c>
      <c r="H1470" s="9">
        <v>-38222601.724319875</v>
      </c>
      <c r="I1470" s="9">
        <v>-4694669.2166131781</v>
      </c>
      <c r="J1470" s="9">
        <v>-2518489.4308294784</v>
      </c>
      <c r="K1470" s="9">
        <v>-2517336.1858615293</v>
      </c>
      <c r="L1470" s="9">
        <v>-35076.638926377826</v>
      </c>
      <c r="M1470" s="9">
        <v>-35076.638926377826</v>
      </c>
      <c r="N1470" s="9">
        <v>-402488.44674838596</v>
      </c>
      <c r="O1470" s="9">
        <v>-1770461.9357712329</v>
      </c>
      <c r="P1470" s="9">
        <v>-8490.5936963852091</v>
      </c>
      <c r="Q1470" s="9">
        <v>-26203831.542980596</v>
      </c>
      <c r="R1470" s="9">
        <v>-33942.616651732504</v>
      </c>
      <c r="S1470" s="9">
        <v>-1.9808829751431944</v>
      </c>
      <c r="T1470" s="9">
        <v>-78.267007702241074</v>
      </c>
      <c r="U1470" s="9">
        <v>-1101.8444097461897</v>
      </c>
      <c r="V1470" s="9">
        <v>-2.3610729703724385</v>
      </c>
      <c r="W1470" s="9">
        <v>-556.67791839760514</v>
      </c>
      <c r="X1470" s="9">
        <v>-556.67791839760514</v>
      </c>
      <c r="Y1470" s="9">
        <v>-440.66810440597635</v>
      </c>
      <c r="Z1470" s="17">
        <v>6.0929621421800854E-2</v>
      </c>
    </row>
    <row r="1471" spans="1:26" ht="15.75" customHeight="1" x14ac:dyDescent="0.3">
      <c r="A1471" s="8">
        <v>2019</v>
      </c>
      <c r="B1471" s="8" t="s">
        <v>1816</v>
      </c>
      <c r="C1471" s="8" t="s">
        <v>192</v>
      </c>
      <c r="D1471" s="8" t="s">
        <v>1742</v>
      </c>
      <c r="E1471" s="8" t="s">
        <v>1740</v>
      </c>
      <c r="F1471" s="16">
        <v>-4.4348943180304457E-3</v>
      </c>
      <c r="G1471" s="16">
        <v>-5.0962417245508936E-2</v>
      </c>
      <c r="H1471" s="9">
        <v>-10597787.553455319</v>
      </c>
      <c r="I1471" s="9">
        <v>-4410586.157450486</v>
      </c>
      <c r="J1471" s="9">
        <v>-2704699.7720124647</v>
      </c>
      <c r="K1471" s="9">
        <v>-2702957.7208972899</v>
      </c>
      <c r="L1471" s="9">
        <v>-32863.387877163179</v>
      </c>
      <c r="M1471" s="9">
        <v>-32863.387877163179</v>
      </c>
      <c r="N1471" s="9">
        <v>-437978.93375402025</v>
      </c>
      <c r="O1471" s="9">
        <v>-218324.66369720746</v>
      </c>
      <c r="P1471" s="9">
        <v>-173.9013621378096</v>
      </c>
      <c r="Q1471" s="9">
        <v>-53969.888069446759</v>
      </c>
      <c r="R1471" s="9">
        <v>-2090.4995749590389</v>
      </c>
      <c r="S1471" s="9">
        <v>-34.916036161682129</v>
      </c>
      <c r="T1471" s="9">
        <v>-31.225492454070206</v>
      </c>
      <c r="U1471" s="9">
        <v>-1200.2836821348219</v>
      </c>
      <c r="V1471" s="9">
        <v>-41.617455573282882</v>
      </c>
      <c r="W1471" s="9">
        <v>219.71954296662682</v>
      </c>
      <c r="X1471" s="9">
        <v>219.71954296662682</v>
      </c>
      <c r="Y1471" s="9">
        <v>-410.6373025883625</v>
      </c>
      <c r="Z1471" s="17">
        <v>0.16922664555030392</v>
      </c>
    </row>
    <row r="1472" spans="1:26" ht="15.75" customHeight="1" x14ac:dyDescent="0.3">
      <c r="A1472" s="8">
        <v>2019</v>
      </c>
      <c r="B1472" s="8" t="s">
        <v>1817</v>
      </c>
      <c r="C1472" s="8" t="s">
        <v>195</v>
      </c>
      <c r="D1472" s="8" t="s">
        <v>1371</v>
      </c>
      <c r="E1472" s="8" t="s">
        <v>1740</v>
      </c>
      <c r="F1472" s="16">
        <v>-4.1002408292982635E-3</v>
      </c>
      <c r="G1472" s="16">
        <v>-1.6570547706687797E-2</v>
      </c>
      <c r="H1472" s="9">
        <v>-13491739.942785203</v>
      </c>
      <c r="I1472" s="9">
        <v>-5849779.6597766392</v>
      </c>
      <c r="J1472" s="9">
        <v>-3543106.5702436035</v>
      </c>
      <c r="K1472" s="9">
        <v>-3541121.2576385974</v>
      </c>
      <c r="L1472" s="9">
        <v>-43520.242397474722</v>
      </c>
      <c r="M1472" s="9">
        <v>-43520.242397474722</v>
      </c>
      <c r="N1472" s="9">
        <v>-573145.11098802742</v>
      </c>
      <c r="O1472" s="9">
        <v>311754.65683952713</v>
      </c>
      <c r="P1472" s="9">
        <v>-281.47283581371738</v>
      </c>
      <c r="Q1472" s="9">
        <v>-205168.73002280827</v>
      </c>
      <c r="R1472" s="9">
        <v>-2347.2978855533534</v>
      </c>
      <c r="S1472" s="9">
        <v>-22.068940985036409</v>
      </c>
      <c r="T1472" s="9">
        <v>-5.8836746519368237</v>
      </c>
      <c r="U1472" s="9">
        <v>-1571.3013614596571</v>
      </c>
      <c r="V1472" s="9">
        <v>-26.304623088977426</v>
      </c>
      <c r="W1472" s="9">
        <v>333.87475085007424</v>
      </c>
      <c r="X1472" s="9">
        <v>333.87475085007424</v>
      </c>
      <c r="Y1472" s="9">
        <v>-546.20634024859748</v>
      </c>
      <c r="Z1472" s="17">
        <v>5.6805621014559653E-2</v>
      </c>
    </row>
    <row r="1473" spans="1:26" ht="15.75" customHeight="1" x14ac:dyDescent="0.3">
      <c r="A1473" s="8">
        <v>2019</v>
      </c>
      <c r="B1473" s="8" t="s">
        <v>1818</v>
      </c>
      <c r="C1473" s="8" t="s">
        <v>137</v>
      </c>
      <c r="D1473" s="8" t="s">
        <v>1371</v>
      </c>
      <c r="E1473" s="8" t="s">
        <v>1740</v>
      </c>
      <c r="F1473" s="16">
        <v>-3.9275787684735532E-3</v>
      </c>
      <c r="G1473" s="16">
        <v>-7.2158763717083928E-3</v>
      </c>
      <c r="H1473" s="9">
        <v>-579514.24728827272</v>
      </c>
      <c r="I1473" s="9">
        <v>-96884.450470170734</v>
      </c>
      <c r="J1473" s="9">
        <v>-61273.83931139268</v>
      </c>
      <c r="K1473" s="9">
        <v>-61243.848521551081</v>
      </c>
      <c r="L1473" s="9">
        <v>-718.24200924715331</v>
      </c>
      <c r="M1473" s="9">
        <v>-718.24200924715331</v>
      </c>
      <c r="N1473" s="9">
        <v>-9951.6355216478169</v>
      </c>
      <c r="O1473" s="9">
        <v>11303.005540420718</v>
      </c>
      <c r="P1473" s="9">
        <v>-16.503679563093364</v>
      </c>
      <c r="Q1473" s="9">
        <v>-359929.81263072119</v>
      </c>
      <c r="R1473" s="9">
        <v>-60.808065132881957</v>
      </c>
      <c r="S1473" s="9">
        <v>-0.63444661166277505</v>
      </c>
      <c r="T1473" s="9">
        <v>-6.6974621931775447E-2</v>
      </c>
      <c r="U1473" s="9">
        <v>-27.791709844641872</v>
      </c>
      <c r="V1473" s="9">
        <v>-0.75621566984948785</v>
      </c>
      <c r="W1473" s="9">
        <v>9.2273125934434894</v>
      </c>
      <c r="X1473" s="9">
        <v>9.2273125934434894</v>
      </c>
      <c r="Y1473" s="9">
        <v>-9.0758884583865846</v>
      </c>
      <c r="Z1473" s="17">
        <v>3.9879378207651944E-2</v>
      </c>
    </row>
    <row r="1474" spans="1:26" ht="15.75" customHeight="1" x14ac:dyDescent="0.3">
      <c r="A1474" s="8">
        <v>2019</v>
      </c>
      <c r="B1474" s="8" t="s">
        <v>1819</v>
      </c>
      <c r="C1474" s="8" t="s">
        <v>120</v>
      </c>
      <c r="D1474" s="8" t="s">
        <v>1742</v>
      </c>
      <c r="E1474" s="8" t="s">
        <v>1740</v>
      </c>
      <c r="F1474" s="16">
        <v>-3.8420358520558345E-3</v>
      </c>
      <c r="G1474" s="16">
        <v>-9.7795517299165011E-2</v>
      </c>
      <c r="H1474" s="9">
        <v>-11127369.549333593</v>
      </c>
      <c r="I1474" s="9">
        <v>-4876409.2859237287</v>
      </c>
      <c r="J1474" s="9">
        <v>-2896084.2874028445</v>
      </c>
      <c r="K1474" s="9">
        <v>-2894764.3544992032</v>
      </c>
      <c r="L1474" s="9">
        <v>-36220.468672033719</v>
      </c>
      <c r="M1474" s="9">
        <v>-36220.468672033719</v>
      </c>
      <c r="N1474" s="9">
        <v>-467656.37768083537</v>
      </c>
      <c r="O1474" s="9">
        <v>151362.91313957196</v>
      </c>
      <c r="P1474" s="9">
        <v>-62.700098825481525</v>
      </c>
      <c r="Q1474" s="9">
        <v>-68601.368585153454</v>
      </c>
      <c r="R1474" s="9">
        <v>-1229.4657960947093</v>
      </c>
      <c r="S1474" s="9">
        <v>-9.0819019354875259</v>
      </c>
      <c r="T1474" s="9">
        <v>-0.93323428105510553</v>
      </c>
      <c r="U1474" s="9">
        <v>-1277.9700351811077</v>
      </c>
      <c r="V1474" s="9">
        <v>-10.824987366001594</v>
      </c>
      <c r="W1474" s="9">
        <v>134.40524074368446</v>
      </c>
      <c r="X1474" s="9">
        <v>134.40524074368446</v>
      </c>
      <c r="Y1474" s="9">
        <v>-453.68546513127058</v>
      </c>
      <c r="Z1474" s="17">
        <v>2.7156978832369411E-2</v>
      </c>
    </row>
    <row r="1475" spans="1:26" ht="15.75" customHeight="1" x14ac:dyDescent="0.3">
      <c r="A1475" s="8">
        <v>2019</v>
      </c>
      <c r="B1475" s="8" t="s">
        <v>1820</v>
      </c>
      <c r="C1475" s="8" t="s">
        <v>195</v>
      </c>
      <c r="D1475" s="8" t="s">
        <v>1746</v>
      </c>
      <c r="E1475" s="8" t="s">
        <v>1740</v>
      </c>
      <c r="F1475" s="16">
        <v>-3.6698209907343247E-3</v>
      </c>
      <c r="G1475" s="16">
        <v>-3.9988831337716892E-2</v>
      </c>
      <c r="H1475" s="9">
        <v>-137157412.6834158</v>
      </c>
      <c r="I1475" s="9">
        <v>-58615985.379033156</v>
      </c>
      <c r="J1475" s="9">
        <v>-35575584.383171424</v>
      </c>
      <c r="K1475" s="9">
        <v>-35534876.165047497</v>
      </c>
      <c r="L1475" s="9">
        <v>-440201.63721391687</v>
      </c>
      <c r="M1475" s="9">
        <v>-440201.63721391687</v>
      </c>
      <c r="N1475" s="9">
        <v>-5753347.745108108</v>
      </c>
      <c r="O1475" s="9">
        <v>2729471.1769502205</v>
      </c>
      <c r="P1475" s="9">
        <v>-3197.0711149389481</v>
      </c>
      <c r="Q1475" s="9">
        <v>-3482535.7838058397</v>
      </c>
      <c r="R1475" s="9">
        <v>-26661.465382138907</v>
      </c>
      <c r="S1475" s="9">
        <v>-250.6670796724666</v>
      </c>
      <c r="T1475" s="9">
        <v>-66.863067318054306</v>
      </c>
      <c r="U1475" s="9">
        <v>-15784.313812999053</v>
      </c>
      <c r="V1475" s="9">
        <v>-298.77750165128867</v>
      </c>
      <c r="W1475" s="9">
        <v>3792.2711755270211</v>
      </c>
      <c r="X1475" s="9">
        <v>3792.2711755270211</v>
      </c>
      <c r="Y1475" s="9">
        <v>-5476.5141644438327</v>
      </c>
      <c r="Z1475" s="17">
        <v>6.1177863269271299E-2</v>
      </c>
    </row>
    <row r="1476" spans="1:26" ht="15.75" customHeight="1" x14ac:dyDescent="0.3">
      <c r="A1476" s="8">
        <v>2019</v>
      </c>
      <c r="B1476" s="8" t="s">
        <v>1821</v>
      </c>
      <c r="C1476" s="8" t="s">
        <v>302</v>
      </c>
      <c r="D1476" s="8" t="s">
        <v>1746</v>
      </c>
      <c r="E1476" s="8" t="s">
        <v>1740</v>
      </c>
      <c r="F1476" s="16">
        <v>-3.2713661689759478E-3</v>
      </c>
      <c r="G1476" s="16">
        <v>-1.2734720001272015E-2</v>
      </c>
      <c r="H1476" s="9">
        <v>-3954754.5616750233</v>
      </c>
      <c r="I1476" s="9">
        <v>-1668445.0577660473</v>
      </c>
      <c r="J1476" s="9">
        <v>-951190.35031073703</v>
      </c>
      <c r="K1476" s="9">
        <v>-950753.81993628049</v>
      </c>
      <c r="L1476" s="9">
        <v>-12403.810450004479</v>
      </c>
      <c r="M1476" s="9">
        <v>-12403.810450004479</v>
      </c>
      <c r="N1476" s="9">
        <v>-152984.48960403679</v>
      </c>
      <c r="O1476" s="9">
        <v>-183774.1343148</v>
      </c>
      <c r="P1476" s="9">
        <v>-187.16872024016885</v>
      </c>
      <c r="Q1476" s="9">
        <v>-20446.768414495626</v>
      </c>
      <c r="R1476" s="9">
        <v>-1451.4063277373764</v>
      </c>
      <c r="S1476" s="9">
        <v>-0.16427913463441718</v>
      </c>
      <c r="T1476" s="9">
        <v>-7.0108611823944074</v>
      </c>
      <c r="U1476" s="9">
        <v>-418.01678871341767</v>
      </c>
      <c r="V1476" s="9">
        <v>-0.19580915644623498</v>
      </c>
      <c r="W1476" s="9">
        <v>-66.479077434118864</v>
      </c>
      <c r="X1476" s="9">
        <v>-66.479077434118864</v>
      </c>
      <c r="Y1476" s="9">
        <v>-155.39948758283069</v>
      </c>
      <c r="Z1476" s="17">
        <v>6.1654685405032078E-2</v>
      </c>
    </row>
    <row r="1477" spans="1:26" ht="15.75" customHeight="1" x14ac:dyDescent="0.3">
      <c r="A1477" s="8">
        <v>2019</v>
      </c>
      <c r="B1477" s="8" t="s">
        <v>1822</v>
      </c>
      <c r="C1477" s="8" t="s">
        <v>232</v>
      </c>
      <c r="D1477" s="8" t="s">
        <v>1804</v>
      </c>
      <c r="E1477" s="8" t="s">
        <v>1740</v>
      </c>
      <c r="F1477" s="16">
        <v>-2.6939569821692036E-3</v>
      </c>
      <c r="G1477" s="16" t="s">
        <v>130</v>
      </c>
      <c r="H1477" s="9">
        <v>-1688828.1623369628</v>
      </c>
      <c r="I1477" s="9">
        <v>-693435.38242275943</v>
      </c>
      <c r="J1477" s="9">
        <v>-454434.21577890852</v>
      </c>
      <c r="K1477" s="9">
        <v>-453838.13037272519</v>
      </c>
      <c r="L1477" s="9">
        <v>-5198.2780530236505</v>
      </c>
      <c r="M1477" s="9">
        <v>-5198.2780530236505</v>
      </c>
      <c r="N1477" s="9">
        <v>-73988.758783009034</v>
      </c>
      <c r="O1477" s="9">
        <v>9096.3050384811613</v>
      </c>
      <c r="P1477" s="9">
        <v>-635.30374555906599</v>
      </c>
      <c r="Q1477" s="9">
        <v>-8472.7149109022175</v>
      </c>
      <c r="R1477" s="9">
        <v>-2539.7365913412868</v>
      </c>
      <c r="S1477" s="9">
        <v>-7.0990492075499008</v>
      </c>
      <c r="T1477" s="9">
        <v>-5.8569013741320584</v>
      </c>
      <c r="U1477" s="9">
        <v>-218.07878450463778</v>
      </c>
      <c r="V1477" s="9">
        <v>-8.4615665890501681</v>
      </c>
      <c r="W1477" s="9">
        <v>61.072279149223768</v>
      </c>
      <c r="X1477" s="9">
        <v>61.072279149223768</v>
      </c>
      <c r="Y1477" s="9">
        <v>-66.316920814035413</v>
      </c>
      <c r="Z1477" s="17">
        <v>0.2187799650332419</v>
      </c>
    </row>
    <row r="1478" spans="1:26" ht="15.75" customHeight="1" x14ac:dyDescent="0.3">
      <c r="A1478" s="8">
        <v>2019</v>
      </c>
      <c r="B1478" s="8" t="s">
        <v>1823</v>
      </c>
      <c r="C1478" s="8" t="s">
        <v>120</v>
      </c>
      <c r="D1478" s="8" t="s">
        <v>1371</v>
      </c>
      <c r="E1478" s="8" t="s">
        <v>1740</v>
      </c>
      <c r="F1478" s="16">
        <v>-2.5070078260962542E-3</v>
      </c>
      <c r="G1478" s="16">
        <v>-7.9241275876656744E-3</v>
      </c>
      <c r="H1478" s="9">
        <v>-51697.008381930857</v>
      </c>
      <c r="I1478" s="9">
        <v>-22692.518899296912</v>
      </c>
      <c r="J1478" s="9">
        <v>-13627.60215716711</v>
      </c>
      <c r="K1478" s="9">
        <v>-13621.276734884876</v>
      </c>
      <c r="L1478" s="9">
        <v>-168.54666510175423</v>
      </c>
      <c r="M1478" s="9">
        <v>-168.54666510175423</v>
      </c>
      <c r="N1478" s="9">
        <v>-2202.8639623583849</v>
      </c>
      <c r="O1478" s="9">
        <v>1077.7005424148508</v>
      </c>
      <c r="P1478" s="9">
        <v>-0.44642329558878169</v>
      </c>
      <c r="Q1478" s="9">
        <v>-277.7806974655598</v>
      </c>
      <c r="R1478" s="9">
        <v>-8.753768858227474</v>
      </c>
      <c r="S1478" s="9">
        <v>-6.4662937829481779E-2</v>
      </c>
      <c r="T1478" s="9">
        <v>-6.6446071235813225E-3</v>
      </c>
      <c r="U1478" s="9">
        <v>-6.0266476011533729</v>
      </c>
      <c r="V1478" s="9">
        <v>-7.707366695048018E-2</v>
      </c>
      <c r="W1478" s="9">
        <v>0.95696229577256009</v>
      </c>
      <c r="X1478" s="9">
        <v>0.95696229577256009</v>
      </c>
      <c r="Y1478" s="9">
        <v>-2.111846594012786</v>
      </c>
      <c r="Z1478" s="17">
        <v>4.0516465039078201E-2</v>
      </c>
    </row>
    <row r="1479" spans="1:26" ht="15.75" customHeight="1" x14ac:dyDescent="0.3">
      <c r="A1479" s="8">
        <v>2019</v>
      </c>
      <c r="B1479" s="8" t="s">
        <v>1824</v>
      </c>
      <c r="C1479" s="8" t="s">
        <v>240</v>
      </c>
      <c r="D1479" s="8" t="s">
        <v>1739</v>
      </c>
      <c r="E1479" s="8" t="s">
        <v>1740</v>
      </c>
      <c r="F1479" s="16">
        <v>-2.4060101974634576E-3</v>
      </c>
      <c r="G1479" s="16">
        <v>-1.378226030174471E-2</v>
      </c>
      <c r="H1479" s="9">
        <v>-165021769.68259758</v>
      </c>
      <c r="I1479" s="9">
        <v>-35059924.70209983</v>
      </c>
      <c r="J1479" s="9">
        <v>-18383898.580558602</v>
      </c>
      <c r="K1479" s="9">
        <v>-18335446.048151493</v>
      </c>
      <c r="L1479" s="9">
        <v>-270122.2764764367</v>
      </c>
      <c r="M1479" s="9">
        <v>-270122.2764764367</v>
      </c>
      <c r="N1479" s="9">
        <v>-2925772.3232843014</v>
      </c>
      <c r="O1479" s="9">
        <v>-16175814.108543035</v>
      </c>
      <c r="P1479" s="9">
        <v>-69507.294803953657</v>
      </c>
      <c r="Q1479" s="9">
        <v>-73232162.836539879</v>
      </c>
      <c r="R1479" s="9">
        <v>-277867.43146524497</v>
      </c>
      <c r="S1479" s="9">
        <v>-14.262357918167115</v>
      </c>
      <c r="T1479" s="9">
        <v>-640.79170522004938</v>
      </c>
      <c r="U1479" s="9">
        <v>-7994.8965964469744</v>
      </c>
      <c r="V1479" s="9">
        <v>-16.999725979232789</v>
      </c>
      <c r="W1479" s="9">
        <v>-4586.0581607030663</v>
      </c>
      <c r="X1479" s="9">
        <v>-4586.0581607030663</v>
      </c>
      <c r="Y1479" s="9">
        <v>-3292.7374913652698</v>
      </c>
      <c r="Z1479" s="17">
        <v>0.12871437360756072</v>
      </c>
    </row>
    <row r="1480" spans="1:26" ht="15.75" customHeight="1" x14ac:dyDescent="0.3">
      <c r="A1480" s="8">
        <v>2019</v>
      </c>
      <c r="B1480" s="8" t="s">
        <v>1825</v>
      </c>
      <c r="C1480" s="8" t="s">
        <v>120</v>
      </c>
      <c r="D1480" s="8" t="s">
        <v>1371</v>
      </c>
      <c r="E1480" s="8" t="s">
        <v>1740</v>
      </c>
      <c r="F1480" s="16">
        <v>-1.7564237354718852E-3</v>
      </c>
      <c r="G1480" s="16">
        <v>-4.8710367079196435E-3</v>
      </c>
      <c r="H1480" s="9">
        <v>-493913.380109636</v>
      </c>
      <c r="I1480" s="9">
        <v>-217027.10632941331</v>
      </c>
      <c r="J1480" s="9">
        <v>-132102.41972474463</v>
      </c>
      <c r="K1480" s="9">
        <v>-132039.77203416257</v>
      </c>
      <c r="L1480" s="9">
        <v>-1611.8744237148383</v>
      </c>
      <c r="M1480" s="9">
        <v>-1611.8744237148383</v>
      </c>
      <c r="N1480" s="9">
        <v>-21380.6664272661</v>
      </c>
      <c r="O1480" s="9">
        <v>14696.363092440995</v>
      </c>
      <c r="P1480" s="9">
        <v>-6.0877753946340025</v>
      </c>
      <c r="Q1480" s="9">
        <v>-2655.8673596578865</v>
      </c>
      <c r="R1480" s="9">
        <v>-119.373202948887</v>
      </c>
      <c r="S1480" s="9">
        <v>-0.88179413071148804</v>
      </c>
      <c r="T1480" s="9">
        <v>-9.0611032519255258E-2</v>
      </c>
      <c r="U1480" s="9">
        <v>-58.573366571685803</v>
      </c>
      <c r="V1480" s="9">
        <v>-1.0510364890714723</v>
      </c>
      <c r="W1480" s="9">
        <v>13.049882421823723</v>
      </c>
      <c r="X1480" s="9">
        <v>13.049882421823723</v>
      </c>
      <c r="Y1480" s="9">
        <v>-20.204457678859978</v>
      </c>
      <c r="Z1480" s="17">
        <v>5.6006663167678751E-2</v>
      </c>
    </row>
    <row r="1481" spans="1:26" ht="15.75" customHeight="1" x14ac:dyDescent="0.3">
      <c r="A1481" s="8">
        <v>2019</v>
      </c>
      <c r="B1481" s="8" t="s">
        <v>1826</v>
      </c>
      <c r="C1481" s="8" t="s">
        <v>195</v>
      </c>
      <c r="D1481" s="8" t="s">
        <v>1371</v>
      </c>
      <c r="E1481" s="8" t="s">
        <v>1740</v>
      </c>
      <c r="F1481" s="16">
        <v>-1.0791767244758561E-3</v>
      </c>
      <c r="G1481" s="16">
        <v>-7.2215068933824358E-2</v>
      </c>
      <c r="H1481" s="9">
        <v>-4917918.4094623728</v>
      </c>
      <c r="I1481" s="9">
        <v>-2129068.3429841618</v>
      </c>
      <c r="J1481" s="9">
        <v>-1434702.7352362229</v>
      </c>
      <c r="K1481" s="9">
        <v>-1433478.9138389328</v>
      </c>
      <c r="L1481" s="9">
        <v>-15907.669709010936</v>
      </c>
      <c r="M1481" s="9">
        <v>-15907.669709010936</v>
      </c>
      <c r="N1481" s="9">
        <v>-234209.92990431061</v>
      </c>
      <c r="O1481" s="9">
        <v>431760.6941832783</v>
      </c>
      <c r="P1481" s="9">
        <v>-389.82226670385376</v>
      </c>
      <c r="Q1481" s="9">
        <v>-82761.265893083124</v>
      </c>
      <c r="R1481" s="9">
        <v>-3250.8607082111116</v>
      </c>
      <c r="S1481" s="9">
        <v>-30.564102477846333</v>
      </c>
      <c r="T1481" s="9">
        <v>-8.1485212693275599</v>
      </c>
      <c r="U1481" s="9">
        <v>-650.44172840104909</v>
      </c>
      <c r="V1481" s="9">
        <v>-36.430257178074662</v>
      </c>
      <c r="W1481" s="9">
        <v>462.39564040096792</v>
      </c>
      <c r="X1481" s="9">
        <v>462.39564040096792</v>
      </c>
      <c r="Y1481" s="9">
        <v>-201.10006747691466</v>
      </c>
      <c r="Z1481" s="17">
        <v>0.16945922502783198</v>
      </c>
    </row>
    <row r="1482" spans="1:26" ht="15.75" customHeight="1" x14ac:dyDescent="0.3">
      <c r="A1482" s="8">
        <v>2019</v>
      </c>
      <c r="B1482" s="8" t="s">
        <v>1827</v>
      </c>
      <c r="C1482" s="8" t="s">
        <v>120</v>
      </c>
      <c r="D1482" s="8" t="s">
        <v>1804</v>
      </c>
      <c r="E1482" s="8" t="s">
        <v>1740</v>
      </c>
      <c r="F1482" s="16">
        <v>-9.5075187844094792E-4</v>
      </c>
      <c r="G1482" s="16">
        <v>-1.346506766616215E-2</v>
      </c>
      <c r="H1482" s="9">
        <v>-2433622.4697114825</v>
      </c>
      <c r="I1482" s="9">
        <v>-1072447.3440160439</v>
      </c>
      <c r="J1482" s="9">
        <v>-677455.27511830255</v>
      </c>
      <c r="K1482" s="9">
        <v>-677115.71120983863</v>
      </c>
      <c r="L1482" s="9">
        <v>-7964.0898685436396</v>
      </c>
      <c r="M1482" s="9">
        <v>-7964.0898685436396</v>
      </c>
      <c r="N1482" s="9">
        <v>-110012.25842888646</v>
      </c>
      <c r="O1482" s="9">
        <v>133774.82565392222</v>
      </c>
      <c r="P1482" s="9">
        <v>-55.414464579762566</v>
      </c>
      <c r="Q1482" s="9">
        <v>-13113.247269629948</v>
      </c>
      <c r="R1482" s="9">
        <v>-1086.6041694663411</v>
      </c>
      <c r="S1482" s="9">
        <v>-8.0266019120917314</v>
      </c>
      <c r="T1482" s="9">
        <v>-0.82479420257518499</v>
      </c>
      <c r="U1482" s="9">
        <v>-302.47704685589764</v>
      </c>
      <c r="V1482" s="9">
        <v>-9.567144074833374</v>
      </c>
      <c r="W1482" s="9">
        <v>118.78760308266807</v>
      </c>
      <c r="X1482" s="9">
        <v>118.78760308266807</v>
      </c>
      <c r="Y1482" s="9">
        <v>-99.940570688658951</v>
      </c>
      <c r="Z1482" s="17">
        <v>9.4987433539529639E-2</v>
      </c>
    </row>
    <row r="1483" spans="1:26" ht="15.75" customHeight="1" x14ac:dyDescent="0.3">
      <c r="A1483" s="8">
        <v>2019</v>
      </c>
      <c r="B1483" s="8" t="s">
        <v>1828</v>
      </c>
      <c r="C1483" s="8" t="s">
        <v>149</v>
      </c>
      <c r="D1483" s="8" t="s">
        <v>1371</v>
      </c>
      <c r="E1483" s="8" t="s">
        <v>1740</v>
      </c>
      <c r="F1483" s="16">
        <v>-4.4623060810376194E-4</v>
      </c>
      <c r="G1483" s="16">
        <v>-1.8021667699397467E-3</v>
      </c>
      <c r="H1483" s="9">
        <v>-174693.03584410934</v>
      </c>
      <c r="I1483" s="9">
        <v>-72831.748068205765</v>
      </c>
      <c r="J1483" s="9">
        <v>-50152.874143277957</v>
      </c>
      <c r="K1483" s="9">
        <v>-50114.827901956742</v>
      </c>
      <c r="L1483" s="9">
        <v>-543.31049122043157</v>
      </c>
      <c r="M1483" s="9">
        <v>-543.31049122043157</v>
      </c>
      <c r="N1483" s="9">
        <v>-8202.1681661536895</v>
      </c>
      <c r="O1483" s="9">
        <v>10665.23605825802</v>
      </c>
      <c r="P1483" s="9">
        <v>-25.548585249744974</v>
      </c>
      <c r="Q1483" s="9">
        <v>-2791.4283570561411</v>
      </c>
      <c r="R1483" s="9">
        <v>-152.62693763416144</v>
      </c>
      <c r="S1483" s="9">
        <v>-1.3872805780158994</v>
      </c>
      <c r="T1483" s="9">
        <v>-0.62028028215929509</v>
      </c>
      <c r="U1483" s="9">
        <v>-22.757701872368372</v>
      </c>
      <c r="V1483" s="9">
        <v>-1.6535407271291305</v>
      </c>
      <c r="W1483" s="9">
        <v>16.409331187358887</v>
      </c>
      <c r="X1483" s="9">
        <v>16.409331187358887</v>
      </c>
      <c r="Y1483" s="9">
        <v>-6.8286193073059165</v>
      </c>
      <c r="Z1483" s="17">
        <v>0.24010127141532284</v>
      </c>
    </row>
    <row r="1484" spans="1:26" ht="15.75" customHeight="1" x14ac:dyDescent="0.3">
      <c r="A1484" s="8">
        <v>2019</v>
      </c>
      <c r="B1484" s="8" t="s">
        <v>1829</v>
      </c>
      <c r="C1484" s="8" t="s">
        <v>240</v>
      </c>
      <c r="D1484" s="8" t="s">
        <v>1739</v>
      </c>
      <c r="E1484" s="8" t="s">
        <v>1740</v>
      </c>
      <c r="F1484" s="16">
        <v>4.5935910648476325E-2</v>
      </c>
      <c r="G1484" s="16">
        <v>0.22738666568056837</v>
      </c>
      <c r="H1484" s="9">
        <v>164644317.7926605</v>
      </c>
      <c r="I1484" s="9">
        <v>66118458.754491277</v>
      </c>
      <c r="J1484" s="9">
        <v>2015930.6279442795</v>
      </c>
      <c r="K1484" s="9">
        <v>2025394.8090532904</v>
      </c>
      <c r="L1484" s="9">
        <v>496031.79269493645</v>
      </c>
      <c r="M1484" s="9">
        <v>496031.79269493645</v>
      </c>
      <c r="N1484" s="9">
        <v>-244280.36589471687</v>
      </c>
      <c r="O1484" s="9">
        <v>96105955.34117122</v>
      </c>
      <c r="P1484" s="9">
        <v>-3632.2942762348152</v>
      </c>
      <c r="Q1484" s="9">
        <v>-2508184.2961883703</v>
      </c>
      <c r="R1484" s="9">
        <v>-14520.724532727305</v>
      </c>
      <c r="S1484" s="9">
        <v>-5560.9848929492182</v>
      </c>
      <c r="T1484" s="9">
        <v>-33.486327581794178</v>
      </c>
      <c r="U1484" s="9">
        <v>-791.53818801388729</v>
      </c>
      <c r="V1484" s="9">
        <v>-6628.3022693164057</v>
      </c>
      <c r="W1484" s="9">
        <v>81934.366149925016</v>
      </c>
      <c r="X1484" s="9">
        <v>81934.366149925016</v>
      </c>
      <c r="Y1484" s="9">
        <v>6277.9348806341177</v>
      </c>
      <c r="Z1484" s="17">
        <v>6.0154183267308956E-3</v>
      </c>
    </row>
    <row r="1485" spans="1:26" ht="15.75" customHeight="1" x14ac:dyDescent="0.3">
      <c r="A1485" s="8">
        <v>2019</v>
      </c>
      <c r="B1485" s="8" t="s">
        <v>1830</v>
      </c>
      <c r="C1485" s="8" t="s">
        <v>139</v>
      </c>
      <c r="D1485" s="8" t="s">
        <v>1371</v>
      </c>
      <c r="E1485" s="8" t="s">
        <v>1740</v>
      </c>
      <c r="F1485" s="16">
        <v>0.61264168692993992</v>
      </c>
      <c r="G1485" s="16">
        <v>1.1545716415974545</v>
      </c>
      <c r="H1485" s="9">
        <v>1117149665.5499978</v>
      </c>
      <c r="I1485" s="9">
        <v>-31568411.13250152</v>
      </c>
      <c r="J1485" s="9">
        <v>-18502319.863952931</v>
      </c>
      <c r="K1485" s="9">
        <v>-18493036.919209056</v>
      </c>
      <c r="L1485" s="9">
        <v>-234634.75674212578</v>
      </c>
      <c r="M1485" s="9">
        <v>-234634.75674212578</v>
      </c>
      <c r="N1485" s="9">
        <v>-2983862.5365172704</v>
      </c>
      <c r="O1485" s="9">
        <v>26459.097380662239</v>
      </c>
      <c r="P1485" s="9">
        <v>-1847.9551421082872</v>
      </c>
      <c r="Q1485" s="9">
        <v>1189160173.0827143</v>
      </c>
      <c r="R1485" s="9">
        <v>-7387.5202631452967</v>
      </c>
      <c r="S1485" s="9">
        <v>-20.649531155568972</v>
      </c>
      <c r="T1485" s="9">
        <v>-17.036403589316095</v>
      </c>
      <c r="U1485" s="9">
        <v>-8183.4088365830776</v>
      </c>
      <c r="V1485" s="9">
        <v>-24.61278655734473</v>
      </c>
      <c r="W1485" s="9">
        <v>177.64546971900069</v>
      </c>
      <c r="X1485" s="9">
        <v>177.64546971900069</v>
      </c>
      <c r="Y1485" s="9">
        <v>-2940.7724083501244</v>
      </c>
      <c r="Z1485" s="17">
        <v>1.1625206816134484E-3</v>
      </c>
    </row>
    <row r="1486" spans="1:26" ht="15.75" customHeight="1" x14ac:dyDescent="0.3">
      <c r="A1486" s="8">
        <v>2019</v>
      </c>
      <c r="B1486" s="8" t="s">
        <v>1831</v>
      </c>
      <c r="C1486" s="8" t="s">
        <v>447</v>
      </c>
      <c r="D1486" s="8" t="s">
        <v>1742</v>
      </c>
      <c r="E1486" s="8" t="s">
        <v>1740</v>
      </c>
      <c r="F1486" s="16">
        <v>1.3509645182118504</v>
      </c>
      <c r="G1486" s="16">
        <v>8.0693171872521887</v>
      </c>
      <c r="H1486" s="9">
        <v>7415452346.251956</v>
      </c>
      <c r="I1486" s="9">
        <v>2916583917.0799255</v>
      </c>
      <c r="J1486" s="9">
        <v>-293547640.47505236</v>
      </c>
      <c r="K1486" s="9">
        <v>-292883038.46038795</v>
      </c>
      <c r="L1486" s="9">
        <v>22185882.810669709</v>
      </c>
      <c r="M1486" s="9">
        <v>22185882.810669709</v>
      </c>
      <c r="N1486" s="9">
        <v>-78442351.055950508</v>
      </c>
      <c r="O1486" s="9">
        <v>5075296339.6113787</v>
      </c>
      <c r="P1486" s="9">
        <v>-399.45214280771921</v>
      </c>
      <c r="Q1486" s="9">
        <v>36591664.476225592</v>
      </c>
      <c r="R1486" s="9">
        <v>-4801.8861065289893</v>
      </c>
      <c r="S1486" s="9">
        <v>-276281.05</v>
      </c>
      <c r="T1486" s="9">
        <v>-71.725084367770549</v>
      </c>
      <c r="U1486" s="9">
        <v>-337572.92790196295</v>
      </c>
      <c r="V1486" s="9">
        <v>-329307.55</v>
      </c>
      <c r="W1486" s="9">
        <v>4082439.3981455807</v>
      </c>
      <c r="X1486" s="9">
        <v>4082439.3981455807</v>
      </c>
      <c r="Y1486" s="9">
        <v>265245.24942264613</v>
      </c>
      <c r="Z1486" s="17">
        <v>2.1408009816086229E-4</v>
      </c>
    </row>
    <row r="1487" spans="1:26" ht="15.75" customHeight="1" x14ac:dyDescent="0.3">
      <c r="A1487" s="8">
        <v>2019</v>
      </c>
      <c r="B1487" s="8" t="s">
        <v>1832</v>
      </c>
      <c r="C1487" s="8" t="s">
        <v>129</v>
      </c>
      <c r="D1487" s="8" t="s">
        <v>1833</v>
      </c>
      <c r="E1487" s="8" t="s">
        <v>1834</v>
      </c>
      <c r="F1487" s="16">
        <v>-0.11979283664535266</v>
      </c>
      <c r="G1487" s="16">
        <v>-0.44948546097985798</v>
      </c>
      <c r="H1487" s="9">
        <v>-96011442.921680599</v>
      </c>
      <c r="I1487" s="9">
        <v>-34673727.085454322</v>
      </c>
      <c r="J1487" s="9">
        <v>-18877611.720927395</v>
      </c>
      <c r="K1487" s="9">
        <v>-18860557.758673981</v>
      </c>
      <c r="L1487" s="9">
        <v>-259693.33731892187</v>
      </c>
      <c r="M1487" s="9">
        <v>-259693.33731892187</v>
      </c>
      <c r="N1487" s="9">
        <v>-3020723.9959602361</v>
      </c>
      <c r="O1487" s="9">
        <v>-14210131.09371921</v>
      </c>
      <c r="P1487" s="9">
        <v>-18725.621496347056</v>
      </c>
      <c r="Q1487" s="9">
        <v>-5693147.7732425248</v>
      </c>
      <c r="R1487" s="9">
        <v>-115062.32664002005</v>
      </c>
      <c r="S1487" s="9">
        <v>-22.623955267318063</v>
      </c>
      <c r="T1487" s="9">
        <v>-569.60936546362962</v>
      </c>
      <c r="U1487" s="9">
        <v>-8467.8258222106033</v>
      </c>
      <c r="V1487" s="9">
        <v>-26.966161017522218</v>
      </c>
      <c r="W1487" s="9">
        <v>-5011.5276231080243</v>
      </c>
      <c r="X1487" s="9">
        <v>-5011.5276231080243</v>
      </c>
      <c r="Y1487" s="9">
        <v>-3258.7903785157409</v>
      </c>
      <c r="Z1487" s="17">
        <v>0.2102198541890245</v>
      </c>
    </row>
    <row r="1488" spans="1:26" ht="15.75" customHeight="1" x14ac:dyDescent="0.3">
      <c r="A1488" s="8">
        <v>2019</v>
      </c>
      <c r="B1488" s="8" t="s">
        <v>1835</v>
      </c>
      <c r="C1488" s="8" t="s">
        <v>232</v>
      </c>
      <c r="D1488" s="8" t="s">
        <v>1836</v>
      </c>
      <c r="E1488" s="8" t="s">
        <v>1834</v>
      </c>
      <c r="F1488" s="16">
        <v>-5.0655791131265795E-2</v>
      </c>
      <c r="G1488" s="16" t="s">
        <v>130</v>
      </c>
      <c r="H1488" s="9">
        <v>-60612896.059191927</v>
      </c>
      <c r="I1488" s="9">
        <v>-19704782.245918456</v>
      </c>
      <c r="J1488" s="9">
        <v>-10860053.192969315</v>
      </c>
      <c r="K1488" s="9">
        <v>-10852496.248348854</v>
      </c>
      <c r="L1488" s="9">
        <v>-147264.2973747919</v>
      </c>
      <c r="M1488" s="9">
        <v>-147264.2973747919</v>
      </c>
      <c r="N1488" s="9">
        <v>-1740302.2390827611</v>
      </c>
      <c r="O1488" s="9">
        <v>-5058214.8078955961</v>
      </c>
      <c r="P1488" s="9">
        <v>-5969.2537170746509</v>
      </c>
      <c r="Q1488" s="9">
        <v>-12031827.81990494</v>
      </c>
      <c r="R1488" s="9">
        <v>-54384.455379771956</v>
      </c>
      <c r="S1488" s="9">
        <v>-8.340559813573957E-2</v>
      </c>
      <c r="T1488" s="9">
        <v>-192.30448929436886</v>
      </c>
      <c r="U1488" s="9">
        <v>-4746.1103923437158</v>
      </c>
      <c r="V1488" s="9">
        <v>-9.9413597777932877E-2</v>
      </c>
      <c r="W1488" s="9">
        <v>-1781.317056833308</v>
      </c>
      <c r="X1488" s="9">
        <v>-1781.317056833308</v>
      </c>
      <c r="Y1488" s="9">
        <v>-1835.9694110544012</v>
      </c>
      <c r="Z1488" s="17">
        <v>0.10569007205925936</v>
      </c>
    </row>
    <row r="1489" spans="1:26" ht="15.75" customHeight="1" x14ac:dyDescent="0.3">
      <c r="A1489" s="8">
        <v>2019</v>
      </c>
      <c r="B1489" s="8" t="s">
        <v>1837</v>
      </c>
      <c r="C1489" s="8" t="s">
        <v>120</v>
      </c>
      <c r="D1489" s="8" t="s">
        <v>1836</v>
      </c>
      <c r="E1489" s="8" t="s">
        <v>1834</v>
      </c>
      <c r="F1489" s="16">
        <v>-3.8216121884051331E-2</v>
      </c>
      <c r="G1489" s="16">
        <v>-0.22047044297522675</v>
      </c>
      <c r="H1489" s="9">
        <v>-173143375.80439267</v>
      </c>
      <c r="I1489" s="9">
        <v>-75819571.088506788</v>
      </c>
      <c r="J1489" s="9">
        <v>-44216711.725535482</v>
      </c>
      <c r="K1489" s="9">
        <v>-44196853.911223225</v>
      </c>
      <c r="L1489" s="9">
        <v>-563235.46437401103</v>
      </c>
      <c r="M1489" s="9">
        <v>-563235.46437401103</v>
      </c>
      <c r="N1489" s="9">
        <v>-7127653.1032516193</v>
      </c>
      <c r="O1489" s="9">
        <v>302713.0961274383</v>
      </c>
      <c r="P1489" s="9">
        <v>-597.57709517848639</v>
      </c>
      <c r="Q1489" s="9">
        <v>-928690.18345696607</v>
      </c>
      <c r="R1489" s="9">
        <v>-3517.2022456448444</v>
      </c>
      <c r="S1489" s="9">
        <v>-17.98976401434005</v>
      </c>
      <c r="T1489" s="9">
        <v>-2.2399752116312652</v>
      </c>
      <c r="U1489" s="9">
        <v>-19452.86316031895</v>
      </c>
      <c r="V1489" s="9">
        <v>-21.442531482490335</v>
      </c>
      <c r="W1489" s="9">
        <v>261.7211336142488</v>
      </c>
      <c r="X1489" s="9">
        <v>261.7211336142488</v>
      </c>
      <c r="Y1489" s="9">
        <v>-7052.0872932960101</v>
      </c>
      <c r="Z1489" s="17">
        <v>4.2018497496768515E-3</v>
      </c>
    </row>
    <row r="1490" spans="1:26" ht="15.75" customHeight="1" x14ac:dyDescent="0.3">
      <c r="A1490" s="8">
        <v>2019</v>
      </c>
      <c r="B1490" s="8" t="s">
        <v>1838</v>
      </c>
      <c r="C1490" s="8" t="s">
        <v>174</v>
      </c>
      <c r="D1490" s="8" t="s">
        <v>1833</v>
      </c>
      <c r="E1490" s="8" t="s">
        <v>1834</v>
      </c>
      <c r="F1490" s="16">
        <v>-3.5212984862763849E-2</v>
      </c>
      <c r="G1490" s="16">
        <v>-0.14331287504665327</v>
      </c>
      <c r="H1490" s="9">
        <v>-32209282.04098523</v>
      </c>
      <c r="I1490" s="9">
        <v>-12712701.182768475</v>
      </c>
      <c r="J1490" s="9">
        <v>-7352886.0164093096</v>
      </c>
      <c r="K1490" s="9">
        <v>-7349232.8251762548</v>
      </c>
      <c r="L1490" s="9">
        <v>-94508.222288991266</v>
      </c>
      <c r="M1490" s="9">
        <v>-94508.553660510515</v>
      </c>
      <c r="N1490" s="9">
        <v>-1184245.1850708846</v>
      </c>
      <c r="O1490" s="9">
        <v>-1602218.1422513509</v>
      </c>
      <c r="P1490" s="9">
        <v>-4017.7859994368655</v>
      </c>
      <c r="Q1490" s="9">
        <v>-1771657.6491353121</v>
      </c>
      <c r="R1490" s="9">
        <v>-37851.013336764358</v>
      </c>
      <c r="S1490" s="9">
        <v>-21.214078664906779</v>
      </c>
      <c r="T1490" s="9">
        <v>-77.149846976118752</v>
      </c>
      <c r="U1490" s="9">
        <v>-3268.4730813141946</v>
      </c>
      <c r="V1490" s="9">
        <v>-25.28568742100742</v>
      </c>
      <c r="W1490" s="9">
        <v>-435.02960148140528</v>
      </c>
      <c r="X1490" s="9">
        <v>-441.09057740383423</v>
      </c>
      <c r="Y1490" s="9">
        <v>-1187.2220146705538</v>
      </c>
      <c r="Z1490" s="17">
        <v>0.10246219452323539</v>
      </c>
    </row>
    <row r="1491" spans="1:26" ht="15.75" customHeight="1" x14ac:dyDescent="0.3">
      <c r="A1491" s="8">
        <v>2019</v>
      </c>
      <c r="B1491" s="8" t="s">
        <v>1839</v>
      </c>
      <c r="C1491" s="8" t="s">
        <v>192</v>
      </c>
      <c r="D1491" s="8" t="s">
        <v>1840</v>
      </c>
      <c r="E1491" s="8" t="s">
        <v>1834</v>
      </c>
      <c r="F1491" s="16">
        <v>-3.0599960665706933E-2</v>
      </c>
      <c r="G1491" s="16">
        <v>-0.14429566065183763</v>
      </c>
      <c r="H1491" s="9">
        <v>-69510105.649203226</v>
      </c>
      <c r="I1491" s="9">
        <v>-29686971.718066551</v>
      </c>
      <c r="J1491" s="9">
        <v>-17211529.659675647</v>
      </c>
      <c r="K1491" s="9">
        <v>-17202377.660122879</v>
      </c>
      <c r="L1491" s="9">
        <v>-220910.58009919472</v>
      </c>
      <c r="M1491" s="9">
        <v>-220910.58009919472</v>
      </c>
      <c r="N1491" s="9">
        <v>-2772653.3923776052</v>
      </c>
      <c r="O1491" s="9">
        <v>-1816374.3558102436</v>
      </c>
      <c r="P1491" s="9">
        <v>-400.42999780191184</v>
      </c>
      <c r="Q1491" s="9">
        <v>-363919.63560908771</v>
      </c>
      <c r="R1491" s="9">
        <v>-2841.2606064888914</v>
      </c>
      <c r="S1491" s="9">
        <v>-33.749981306668779</v>
      </c>
      <c r="T1491" s="9">
        <v>-89.003097908848872</v>
      </c>
      <c r="U1491" s="9">
        <v>-7566.3024212832897</v>
      </c>
      <c r="V1491" s="9">
        <v>-40.227600324542323</v>
      </c>
      <c r="W1491" s="9">
        <v>-362.52090465730709</v>
      </c>
      <c r="X1491" s="9">
        <v>-362.52090465730709</v>
      </c>
      <c r="Y1491" s="9">
        <v>-2762.0518283618412</v>
      </c>
      <c r="Z1491" s="17">
        <v>5.7292550548053676E-2</v>
      </c>
    </row>
    <row r="1492" spans="1:26" ht="15.75" customHeight="1" x14ac:dyDescent="0.3">
      <c r="A1492" s="8">
        <v>2019</v>
      </c>
      <c r="B1492" s="8" t="s">
        <v>1841</v>
      </c>
      <c r="C1492" s="8" t="s">
        <v>192</v>
      </c>
      <c r="D1492" s="8" t="s">
        <v>1833</v>
      </c>
      <c r="E1492" s="8" t="s">
        <v>1834</v>
      </c>
      <c r="F1492" s="16">
        <v>-2.8053808121654981E-2</v>
      </c>
      <c r="G1492" s="16">
        <v>-0.24647767293016559</v>
      </c>
      <c r="H1492" s="9">
        <v>-349628579.05143988</v>
      </c>
      <c r="I1492" s="9">
        <v>-134452659.67167881</v>
      </c>
      <c r="J1492" s="9">
        <v>-77905482.364036977</v>
      </c>
      <c r="K1492" s="9">
        <v>-77862531.372155935</v>
      </c>
      <c r="L1492" s="9">
        <v>-1000879.2704731777</v>
      </c>
      <c r="M1492" s="9">
        <v>-1000879.2704731777</v>
      </c>
      <c r="N1492" s="9">
        <v>-12549054.318306521</v>
      </c>
      <c r="O1492" s="9">
        <v>-9965368.9955104142</v>
      </c>
      <c r="P1492" s="9">
        <v>-2196.9219462952797</v>
      </c>
      <c r="Q1492" s="9">
        <v>-34822304.419448055</v>
      </c>
      <c r="R1492" s="9">
        <v>-15588.312103998616</v>
      </c>
      <c r="S1492" s="9">
        <v>-185.16613397269825</v>
      </c>
      <c r="T1492" s="9">
        <v>-488.30722013225761</v>
      </c>
      <c r="U1492" s="9">
        <v>-34251.212025726054</v>
      </c>
      <c r="V1492" s="9">
        <v>-220.70498834980182</v>
      </c>
      <c r="W1492" s="9">
        <v>-1988.9372319864055</v>
      </c>
      <c r="X1492" s="9">
        <v>-1988.9372319864055</v>
      </c>
      <c r="Y1492" s="9">
        <v>-12510.870474257839</v>
      </c>
      <c r="Z1492" s="17">
        <v>6.2316833190355192E-2</v>
      </c>
    </row>
    <row r="1493" spans="1:26" ht="15.75" customHeight="1" x14ac:dyDescent="0.3">
      <c r="A1493" s="8">
        <v>2019</v>
      </c>
      <c r="B1493" s="8" t="s">
        <v>1842</v>
      </c>
      <c r="C1493" s="8" t="s">
        <v>135</v>
      </c>
      <c r="D1493" s="8" t="s">
        <v>1836</v>
      </c>
      <c r="E1493" s="8" t="s">
        <v>1834</v>
      </c>
      <c r="F1493" s="16">
        <v>-2.7218030605521758E-2</v>
      </c>
      <c r="G1493" s="16">
        <v>-0.62719880940143913</v>
      </c>
      <c r="H1493" s="9">
        <v>-18741954.822533805</v>
      </c>
      <c r="I1493" s="9">
        <v>-8190281.4468737859</v>
      </c>
      <c r="J1493" s="9">
        <v>-4781289.7859080052</v>
      </c>
      <c r="K1493" s="9">
        <v>-4777912.2131828405</v>
      </c>
      <c r="L1493" s="9">
        <v>-61086.426567058115</v>
      </c>
      <c r="M1493" s="9">
        <v>-61086.426567058115</v>
      </c>
      <c r="N1493" s="9">
        <v>-770658.13794684573</v>
      </c>
      <c r="O1493" s="9">
        <v>6156.3391320988785</v>
      </c>
      <c r="P1493" s="9">
        <v>-38.647993515306617</v>
      </c>
      <c r="Q1493" s="9">
        <v>-102769.09760819735</v>
      </c>
      <c r="R1493" s="9">
        <v>-223.37406775651667</v>
      </c>
      <c r="S1493" s="9">
        <v>-4.0641604121931083</v>
      </c>
      <c r="T1493" s="9">
        <v>-0.72393840235923868</v>
      </c>
      <c r="U1493" s="9">
        <v>-2103.0148812307334</v>
      </c>
      <c r="V1493" s="9">
        <v>-4.8441929265373158</v>
      </c>
      <c r="W1493" s="9">
        <v>54.385402579270192</v>
      </c>
      <c r="X1493" s="9">
        <v>54.385402579270192</v>
      </c>
      <c r="Y1493" s="9">
        <v>-761.72858302027817</v>
      </c>
      <c r="Z1493" s="17">
        <v>1.2127379962474882E-2</v>
      </c>
    </row>
    <row r="1494" spans="1:26" ht="15.75" customHeight="1" x14ac:dyDescent="0.3">
      <c r="A1494" s="8">
        <v>2019</v>
      </c>
      <c r="B1494" s="8" t="s">
        <v>1843</v>
      </c>
      <c r="C1494" s="8" t="s">
        <v>135</v>
      </c>
      <c r="D1494" s="8" t="s">
        <v>1833</v>
      </c>
      <c r="E1494" s="8" t="s">
        <v>1834</v>
      </c>
      <c r="F1494" s="16">
        <v>-2.6782657551376876E-2</v>
      </c>
      <c r="G1494" s="16">
        <v>-0.13351968000883702</v>
      </c>
      <c r="H1494" s="9">
        <v>-55092756.845566325</v>
      </c>
      <c r="I1494" s="9">
        <v>-21816303.182654426</v>
      </c>
      <c r="J1494" s="9">
        <v>-12742194.368547216</v>
      </c>
      <c r="K1494" s="9">
        <v>-12732781.603702217</v>
      </c>
      <c r="L1494" s="9">
        <v>-162794.79940183827</v>
      </c>
      <c r="M1494" s="9">
        <v>-162794.79940183827</v>
      </c>
      <c r="N1494" s="9">
        <v>-2053861.4105478262</v>
      </c>
      <c r="O1494" s="9">
        <v>18390.993196551273</v>
      </c>
      <c r="P1494" s="9">
        <v>-115.45416367568419</v>
      </c>
      <c r="Q1494" s="9">
        <v>-5432296.7940394944</v>
      </c>
      <c r="R1494" s="9">
        <v>-667.29120541407349</v>
      </c>
      <c r="S1494" s="9">
        <v>-12.140972887706111</v>
      </c>
      <c r="T1494" s="9">
        <v>-2.1626401578647068</v>
      </c>
      <c r="U1494" s="9">
        <v>-5605.24480208982</v>
      </c>
      <c r="V1494" s="9">
        <v>-14.471184456070818</v>
      </c>
      <c r="W1494" s="9">
        <v>162.46693812107526</v>
      </c>
      <c r="X1494" s="9">
        <v>162.46693812107526</v>
      </c>
      <c r="Y1494" s="9">
        <v>-2029.0493755628329</v>
      </c>
      <c r="Z1494" s="17">
        <v>1.2190684097446065E-2</v>
      </c>
    </row>
    <row r="1495" spans="1:26" ht="15.75" customHeight="1" x14ac:dyDescent="0.3">
      <c r="A1495" s="8">
        <v>2019</v>
      </c>
      <c r="B1495" s="8" t="s">
        <v>1844</v>
      </c>
      <c r="C1495" s="8" t="s">
        <v>240</v>
      </c>
      <c r="D1495" s="8" t="s">
        <v>1833</v>
      </c>
      <c r="E1495" s="8" t="s">
        <v>1834</v>
      </c>
      <c r="F1495" s="16">
        <v>-2.5877924919584124E-2</v>
      </c>
      <c r="G1495" s="16">
        <v>-0.19913918972418296</v>
      </c>
      <c r="H1495" s="9">
        <v>-75624302.132896826</v>
      </c>
      <c r="I1495" s="9">
        <v>-25861662.98235919</v>
      </c>
      <c r="J1495" s="9">
        <v>-14438898.119789377</v>
      </c>
      <c r="K1495" s="9">
        <v>-14425340.809458211</v>
      </c>
      <c r="L1495" s="9">
        <v>-193583.47171037638</v>
      </c>
      <c r="M1495" s="9">
        <v>-193583.47171037638</v>
      </c>
      <c r="N1495" s="9">
        <v>-2316420.5687761577</v>
      </c>
      <c r="O1495" s="9">
        <v>-10588779.843558127</v>
      </c>
      <c r="P1495" s="9">
        <v>-14578.607296881461</v>
      </c>
      <c r="Q1495" s="9">
        <v>-7442135.3409295082</v>
      </c>
      <c r="R1495" s="9">
        <v>-132822.23467375399</v>
      </c>
      <c r="S1495" s="9">
        <v>-63.64010335119692</v>
      </c>
      <c r="T1495" s="9">
        <v>-469.66199858964518</v>
      </c>
      <c r="U1495" s="9">
        <v>-6617.632924669364</v>
      </c>
      <c r="V1495" s="9">
        <v>-75.854520302168567</v>
      </c>
      <c r="W1495" s="9">
        <v>-3412.9625291846446</v>
      </c>
      <c r="X1495" s="9">
        <v>-3412.9625291846446</v>
      </c>
      <c r="Y1495" s="9">
        <v>-2443.968029564332</v>
      </c>
      <c r="Z1495" s="17">
        <v>0.23244279824913613</v>
      </c>
    </row>
    <row r="1496" spans="1:26" ht="15.75" customHeight="1" x14ac:dyDescent="0.3">
      <c r="A1496" s="8">
        <v>2019</v>
      </c>
      <c r="B1496" s="8" t="s">
        <v>1845</v>
      </c>
      <c r="C1496" s="8" t="s">
        <v>124</v>
      </c>
      <c r="D1496" s="8" t="s">
        <v>1833</v>
      </c>
      <c r="E1496" s="8" t="s">
        <v>1834</v>
      </c>
      <c r="F1496" s="16">
        <v>-2.5511912422196727E-2</v>
      </c>
      <c r="G1496" s="16">
        <v>-0.21730801834012534</v>
      </c>
      <c r="H1496" s="9">
        <v>-64899039.677278429</v>
      </c>
      <c r="I1496" s="9">
        <v>-24872151.034183834</v>
      </c>
      <c r="J1496" s="9">
        <v>-14354457.00179128</v>
      </c>
      <c r="K1496" s="9">
        <v>-14346975.08980714</v>
      </c>
      <c r="L1496" s="9">
        <v>-184965.69316137661</v>
      </c>
      <c r="M1496" s="9">
        <v>-184966.61473965473</v>
      </c>
      <c r="N1496" s="9">
        <v>-2311346.2492857766</v>
      </c>
      <c r="O1496" s="9">
        <v>-4455933.4491075519</v>
      </c>
      <c r="P1496" s="9">
        <v>-11173.876112206812</v>
      </c>
      <c r="Q1496" s="9">
        <v>-4060283.6792440894</v>
      </c>
      <c r="R1496" s="9">
        <v>-105267.56124038775</v>
      </c>
      <c r="S1496" s="9">
        <v>-58.998534732686643</v>
      </c>
      <c r="T1496" s="9">
        <v>-214.56165965725683</v>
      </c>
      <c r="U1496" s="9">
        <v>-6411.9712341190971</v>
      </c>
      <c r="V1496" s="9">
        <v>-70.322097467093542</v>
      </c>
      <c r="W1496" s="9">
        <v>-1209.8620665155483</v>
      </c>
      <c r="X1496" s="9">
        <v>-1226.7182639550788</v>
      </c>
      <c r="Y1496" s="9">
        <v>-2326.9947486721921</v>
      </c>
      <c r="Z1496" s="17">
        <v>0.13870342026440391</v>
      </c>
    </row>
    <row r="1497" spans="1:26" ht="15.75" customHeight="1" x14ac:dyDescent="0.3">
      <c r="A1497" s="8">
        <v>2019</v>
      </c>
      <c r="B1497" s="8" t="s">
        <v>1846</v>
      </c>
      <c r="C1497" s="8" t="s">
        <v>192</v>
      </c>
      <c r="D1497" s="8" t="s">
        <v>1833</v>
      </c>
      <c r="E1497" s="8" t="s">
        <v>1834</v>
      </c>
      <c r="F1497" s="16">
        <v>-2.4760004964351545E-2</v>
      </c>
      <c r="G1497" s="16">
        <v>-8.980404123686006E-2</v>
      </c>
      <c r="H1497" s="9">
        <v>-340177708.20522588</v>
      </c>
      <c r="I1497" s="9">
        <v>-136271042.16692615</v>
      </c>
      <c r="J1497" s="9">
        <v>-78935802.23067905</v>
      </c>
      <c r="K1497" s="9">
        <v>-78891505.626137584</v>
      </c>
      <c r="L1497" s="9">
        <v>-1014605.2358601572</v>
      </c>
      <c r="M1497" s="9">
        <v>-1014605.2358601572</v>
      </c>
      <c r="N1497" s="9">
        <v>-12714530.821764445</v>
      </c>
      <c r="O1497" s="9">
        <v>-10985843.423385508</v>
      </c>
      <c r="P1497" s="9">
        <v>-2421.891304403538</v>
      </c>
      <c r="Q1497" s="9">
        <v>-20277409.237874925</v>
      </c>
      <c r="R1497" s="9">
        <v>-17184.587553812169</v>
      </c>
      <c r="S1497" s="9">
        <v>-204.12752965335605</v>
      </c>
      <c r="T1497" s="9">
        <v>-538.31089097638187</v>
      </c>
      <c r="U1497" s="9">
        <v>-34705.949207898098</v>
      </c>
      <c r="V1497" s="9">
        <v>-243.30563633553234</v>
      </c>
      <c r="W1497" s="9">
        <v>-2192.6085245200984</v>
      </c>
      <c r="X1497" s="9">
        <v>-2192.6085245200984</v>
      </c>
      <c r="Y1497" s="9">
        <v>-12680.837565771475</v>
      </c>
      <c r="Z1497" s="17">
        <v>7.0297529344031467E-2</v>
      </c>
    </row>
    <row r="1498" spans="1:26" ht="15.75" customHeight="1" x14ac:dyDescent="0.3">
      <c r="A1498" s="8">
        <v>2019</v>
      </c>
      <c r="B1498" s="8" t="s">
        <v>1847</v>
      </c>
      <c r="C1498" s="8" t="s">
        <v>135</v>
      </c>
      <c r="D1498" s="8" t="s">
        <v>1833</v>
      </c>
      <c r="E1498" s="8" t="s">
        <v>1834</v>
      </c>
      <c r="F1498" s="16">
        <v>-2.4113273613618719E-2</v>
      </c>
      <c r="G1498" s="16">
        <v>-0.17602291355734101</v>
      </c>
      <c r="H1498" s="9">
        <v>-36544293.106553122</v>
      </c>
      <c r="I1498" s="9">
        <v>-14700454.950753262</v>
      </c>
      <c r="J1498" s="9">
        <v>-8589752.4710158315</v>
      </c>
      <c r="K1498" s="9">
        <v>-8583168.2666107193</v>
      </c>
      <c r="L1498" s="9">
        <v>-109742.30131524689</v>
      </c>
      <c r="M1498" s="9">
        <v>-109742.30131524689</v>
      </c>
      <c r="N1498" s="9">
        <v>-1384574.5628301636</v>
      </c>
      <c r="O1498" s="9">
        <v>13549.639434309263</v>
      </c>
      <c r="P1498" s="9">
        <v>-85.061327154892155</v>
      </c>
      <c r="Q1498" s="9">
        <v>-3074903.1399984928</v>
      </c>
      <c r="R1498" s="9">
        <v>-491.62952399665789</v>
      </c>
      <c r="S1498" s="9">
        <v>-8.9449114168010571</v>
      </c>
      <c r="T1498" s="9">
        <v>-1.5933339788695784</v>
      </c>
      <c r="U1498" s="9">
        <v>-3778.9984453856919</v>
      </c>
      <c r="V1498" s="9">
        <v>-10.661704317519369</v>
      </c>
      <c r="W1498" s="9">
        <v>119.69818095248964</v>
      </c>
      <c r="X1498" s="9">
        <v>119.69818095248964</v>
      </c>
      <c r="Y1498" s="9">
        <v>-1367.2592641104841</v>
      </c>
      <c r="Z1498" s="17">
        <v>1.3518371796461367E-2</v>
      </c>
    </row>
    <row r="1499" spans="1:26" ht="15.75" customHeight="1" x14ac:dyDescent="0.3">
      <c r="A1499" s="8">
        <v>2019</v>
      </c>
      <c r="B1499" s="8" t="s">
        <v>1848</v>
      </c>
      <c r="C1499" s="8" t="s">
        <v>172</v>
      </c>
      <c r="D1499" s="8" t="s">
        <v>1833</v>
      </c>
      <c r="E1499" s="8" t="s">
        <v>1834</v>
      </c>
      <c r="F1499" s="16">
        <v>-2.0462216846345624E-2</v>
      </c>
      <c r="G1499" s="16">
        <v>-6.3500603821317655E-2</v>
      </c>
      <c r="H1499" s="9">
        <v>-26936257.634360917</v>
      </c>
      <c r="I1499" s="9">
        <v>-11330163.4959659</v>
      </c>
      <c r="J1499" s="9">
        <v>-6690076.3268448161</v>
      </c>
      <c r="K1499" s="9">
        <v>-6686704.9585416922</v>
      </c>
      <c r="L1499" s="9">
        <v>-84201.369488863376</v>
      </c>
      <c r="M1499" s="9">
        <v>-84201.369488863376</v>
      </c>
      <c r="N1499" s="9">
        <v>-1079667.1319816599</v>
      </c>
      <c r="O1499" s="9">
        <v>-137870.80537339835</v>
      </c>
      <c r="P1499" s="9">
        <v>-2079.5350362198105</v>
      </c>
      <c r="Q1499" s="9">
        <v>-830009.46253512765</v>
      </c>
      <c r="R1499" s="9">
        <v>-7411.47780805191</v>
      </c>
      <c r="S1499" s="9">
        <v>-19.874491527141593</v>
      </c>
      <c r="T1499" s="9">
        <v>-20.237767068780578</v>
      </c>
      <c r="U1499" s="9">
        <v>-2967.9591911217399</v>
      </c>
      <c r="V1499" s="9">
        <v>-23.688993915068572</v>
      </c>
      <c r="W1499" s="9">
        <v>108.13630829287519</v>
      </c>
      <c r="X1499" s="9">
        <v>108.13630829287519</v>
      </c>
      <c r="Y1499" s="9">
        <v>-1056.2134692646941</v>
      </c>
      <c r="Z1499" s="17">
        <v>5.0351152601428278E-2</v>
      </c>
    </row>
    <row r="1500" spans="1:26" ht="15.75" customHeight="1" x14ac:dyDescent="0.3">
      <c r="A1500" s="8">
        <v>2019</v>
      </c>
      <c r="B1500" s="8" t="s">
        <v>1849</v>
      </c>
      <c r="C1500" s="8" t="s">
        <v>168</v>
      </c>
      <c r="D1500" s="8" t="s">
        <v>1833</v>
      </c>
      <c r="E1500" s="8" t="s">
        <v>1834</v>
      </c>
      <c r="F1500" s="16">
        <v>-1.8545935324419737E-2</v>
      </c>
      <c r="G1500" s="16">
        <v>-6.0342441029267307E-2</v>
      </c>
      <c r="H1500" s="9">
        <v>-34200707.699245036</v>
      </c>
      <c r="I1500" s="9">
        <v>-13307878.094299555</v>
      </c>
      <c r="J1500" s="9">
        <v>-7660315.457350662</v>
      </c>
      <c r="K1500" s="9">
        <v>-7656098.0428319219</v>
      </c>
      <c r="L1500" s="9">
        <v>-99005.97843924776</v>
      </c>
      <c r="M1500" s="9">
        <v>-99006.646511334446</v>
      </c>
      <c r="N1500" s="9">
        <v>-1233098.948808966</v>
      </c>
      <c r="O1500" s="9">
        <v>-3230202.8250504844</v>
      </c>
      <c r="P1500" s="9">
        <v>-8100.1852017434348</v>
      </c>
      <c r="Q1500" s="9">
        <v>-823985.61021132069</v>
      </c>
      <c r="R1500" s="9">
        <v>-76310.738835872617</v>
      </c>
      <c r="S1500" s="9">
        <v>-42.769317752160994</v>
      </c>
      <c r="T1500" s="9">
        <v>-155.54040182337184</v>
      </c>
      <c r="U1500" s="9">
        <v>-3441.7912575690998</v>
      </c>
      <c r="V1500" s="9">
        <v>-50.978014033664792</v>
      </c>
      <c r="W1500" s="9">
        <v>-877.05525897445091</v>
      </c>
      <c r="X1500" s="9">
        <v>-889.27468217963485</v>
      </c>
      <c r="Y1500" s="9">
        <v>-1247.762771582054</v>
      </c>
      <c r="Z1500" s="17">
        <v>0.18592482475911412</v>
      </c>
    </row>
    <row r="1501" spans="1:26" ht="15.75" customHeight="1" x14ac:dyDescent="0.3">
      <c r="A1501" s="8">
        <v>2019</v>
      </c>
      <c r="B1501" s="8" t="s">
        <v>1850</v>
      </c>
      <c r="C1501" s="8" t="s">
        <v>132</v>
      </c>
      <c r="D1501" s="8" t="s">
        <v>1840</v>
      </c>
      <c r="E1501" s="8" t="s">
        <v>1834</v>
      </c>
      <c r="F1501" s="16">
        <v>-1.3902362753682814E-2</v>
      </c>
      <c r="G1501" s="16">
        <v>-0.11299072897167971</v>
      </c>
      <c r="H1501" s="9">
        <v>-12947381.651406834</v>
      </c>
      <c r="I1501" s="9">
        <v>-4356123.486052908</v>
      </c>
      <c r="J1501" s="9">
        <v>-2589299.9739785795</v>
      </c>
      <c r="K1501" s="9">
        <v>-2586078.8772701696</v>
      </c>
      <c r="L1501" s="9">
        <v>-32763.207107865448</v>
      </c>
      <c r="M1501" s="9">
        <v>-32764.182605063961</v>
      </c>
      <c r="N1501" s="9">
        <v>-417897.39133685926</v>
      </c>
      <c r="O1501" s="9">
        <v>75772.926168831356</v>
      </c>
      <c r="P1501" s="9">
        <v>-319.23030504750432</v>
      </c>
      <c r="Q1501" s="9">
        <v>-3004762.0549674123</v>
      </c>
      <c r="R1501" s="9">
        <v>-1377.1913745629399</v>
      </c>
      <c r="S1501" s="9">
        <v>-10.378054299589293</v>
      </c>
      <c r="T1501" s="9">
        <v>-2.2476657515241403</v>
      </c>
      <c r="U1501" s="9">
        <v>-1144.2455168712372</v>
      </c>
      <c r="V1501" s="9">
        <v>-12.369909681336145</v>
      </c>
      <c r="W1501" s="9">
        <v>149.21752223009867</v>
      </c>
      <c r="X1501" s="9">
        <v>-343.38190810228093</v>
      </c>
      <c r="Y1501" s="9">
        <v>-405.57704471786104</v>
      </c>
      <c r="Z1501" s="17">
        <v>3.7424107091702012E-2</v>
      </c>
    </row>
    <row r="1502" spans="1:26" ht="15.75" customHeight="1" x14ac:dyDescent="0.3">
      <c r="A1502" s="8">
        <v>2019</v>
      </c>
      <c r="B1502" s="8" t="s">
        <v>1851</v>
      </c>
      <c r="C1502" s="8" t="s">
        <v>147</v>
      </c>
      <c r="D1502" s="8" t="s">
        <v>1840</v>
      </c>
      <c r="E1502" s="8" t="s">
        <v>1834</v>
      </c>
      <c r="F1502" s="16">
        <v>-1.3326925288934586E-2</v>
      </c>
      <c r="G1502" s="16">
        <v>-6.006307210975953E-2</v>
      </c>
      <c r="H1502" s="9">
        <v>-3631773.7181887198</v>
      </c>
      <c r="I1502" s="9">
        <v>-583656.39212543005</v>
      </c>
      <c r="J1502" s="9">
        <v>-339194.01832625089</v>
      </c>
      <c r="K1502" s="9">
        <v>-339034.68867213494</v>
      </c>
      <c r="L1502" s="9">
        <v>-4339.0819180956632</v>
      </c>
      <c r="M1502" s="9">
        <v>-4339.0819180956632</v>
      </c>
      <c r="N1502" s="9">
        <v>-54657.402561247327</v>
      </c>
      <c r="O1502" s="9">
        <v>-15903.513498594088</v>
      </c>
      <c r="P1502" s="9">
        <v>-28.591356259347908</v>
      </c>
      <c r="Q1502" s="9">
        <v>-2290311.8951273882</v>
      </c>
      <c r="R1502" s="9">
        <v>-99.677574672598055</v>
      </c>
      <c r="S1502" s="9">
        <v>-0.36062399036542431</v>
      </c>
      <c r="T1502" s="9">
        <v>-0.97102002256934472</v>
      </c>
      <c r="U1502" s="9">
        <v>-149.32729885802814</v>
      </c>
      <c r="V1502" s="9">
        <v>-0.42983839368809934</v>
      </c>
      <c r="W1502" s="9">
        <v>-1.9759741854094064</v>
      </c>
      <c r="X1502" s="9">
        <v>-1.9759741854094064</v>
      </c>
      <c r="Y1502" s="9">
        <v>-54.334380914979107</v>
      </c>
      <c r="Z1502" s="17">
        <v>1.1469223546004336E-2</v>
      </c>
    </row>
    <row r="1503" spans="1:26" ht="15.75" customHeight="1" x14ac:dyDescent="0.3">
      <c r="A1503" s="8">
        <v>2019</v>
      </c>
      <c r="B1503" s="8" t="s">
        <v>1852</v>
      </c>
      <c r="C1503" s="8" t="s">
        <v>120</v>
      </c>
      <c r="D1503" s="8" t="s">
        <v>1833</v>
      </c>
      <c r="E1503" s="8" t="s">
        <v>1834</v>
      </c>
      <c r="F1503" s="16">
        <v>-1.222137612397039E-2</v>
      </c>
      <c r="G1503" s="16">
        <v>-0.1152647637921449</v>
      </c>
      <c r="H1503" s="9">
        <v>-10780598.09271552</v>
      </c>
      <c r="I1503" s="9">
        <v>-4684094.0023769727</v>
      </c>
      <c r="J1503" s="9">
        <v>-2749893.3328721365</v>
      </c>
      <c r="K1503" s="9">
        <v>-2748601.4943494136</v>
      </c>
      <c r="L1503" s="9">
        <v>-34800.482488472917</v>
      </c>
      <c r="M1503" s="9">
        <v>-34800.482488472917</v>
      </c>
      <c r="N1503" s="9">
        <v>-443555.70181409776</v>
      </c>
      <c r="O1503" s="9">
        <v>58937.904145702822</v>
      </c>
      <c r="P1503" s="9">
        <v>-116.34759779428248</v>
      </c>
      <c r="Q1503" s="9">
        <v>-141434.23476029863</v>
      </c>
      <c r="R1503" s="9">
        <v>-684.79537709725446</v>
      </c>
      <c r="S1503" s="9">
        <v>-3.5025871052325535</v>
      </c>
      <c r="T1503" s="9">
        <v>-0.43612068985708968</v>
      </c>
      <c r="U1503" s="9">
        <v>-1212.9949824801038</v>
      </c>
      <c r="V1503" s="9">
        <v>-4.1748371026015878</v>
      </c>
      <c r="W1503" s="9">
        <v>50.956814499255842</v>
      </c>
      <c r="X1503" s="9">
        <v>50.956814499255842</v>
      </c>
      <c r="Y1503" s="9">
        <v>-435.92783808580452</v>
      </c>
      <c r="Z1503" s="17">
        <v>1.293046521758171E-2</v>
      </c>
    </row>
    <row r="1504" spans="1:26" ht="15.75" customHeight="1" x14ac:dyDescent="0.3">
      <c r="A1504" s="8">
        <v>2019</v>
      </c>
      <c r="B1504" s="8" t="s">
        <v>1853</v>
      </c>
      <c r="C1504" s="8" t="s">
        <v>195</v>
      </c>
      <c r="D1504" s="8" t="s">
        <v>1840</v>
      </c>
      <c r="E1504" s="8" t="s">
        <v>1834</v>
      </c>
      <c r="F1504" s="16">
        <v>-1.1703285165779401E-2</v>
      </c>
      <c r="G1504" s="16">
        <v>-4.6575034882932687E-2</v>
      </c>
      <c r="H1504" s="9">
        <v>-55486562.332328379</v>
      </c>
      <c r="I1504" s="9">
        <v>-24647727.054924361</v>
      </c>
      <c r="J1504" s="9">
        <v>-14754312.539113361</v>
      </c>
      <c r="K1504" s="9">
        <v>-14747314.774031844</v>
      </c>
      <c r="L1504" s="9">
        <v>-182993.74920739105</v>
      </c>
      <c r="M1504" s="9">
        <v>-182993.74920739105</v>
      </c>
      <c r="N1504" s="9">
        <v>-2384278.1618011813</v>
      </c>
      <c r="O1504" s="9">
        <v>952822.07635111094</v>
      </c>
      <c r="P1504" s="9">
        <v>-1302.2701988744664</v>
      </c>
      <c r="Q1504" s="9">
        <v>475091.47197838302</v>
      </c>
      <c r="R1504" s="9">
        <v>-6099.6160765254235</v>
      </c>
      <c r="S1504" s="9">
        <v>-52.309471558155131</v>
      </c>
      <c r="T1504" s="9">
        <v>-5.3839172746935624</v>
      </c>
      <c r="U1504" s="9">
        <v>-6566.7163699697303</v>
      </c>
      <c r="V1504" s="9">
        <v>-62.349205349446684</v>
      </c>
      <c r="W1504" s="9">
        <v>765.85027927405042</v>
      </c>
      <c r="X1504" s="9">
        <v>765.85027927405042</v>
      </c>
      <c r="Y1504" s="9">
        <v>-2298.9076913161643</v>
      </c>
      <c r="Z1504" s="17">
        <v>3.4836387449101773E-2</v>
      </c>
    </row>
    <row r="1505" spans="1:26" ht="15.75" customHeight="1" x14ac:dyDescent="0.3">
      <c r="A1505" s="8">
        <v>2019</v>
      </c>
      <c r="B1505" s="8" t="s">
        <v>1854</v>
      </c>
      <c r="C1505" s="8" t="s">
        <v>192</v>
      </c>
      <c r="D1505" s="8" t="s">
        <v>1836</v>
      </c>
      <c r="E1505" s="8" t="s">
        <v>1834</v>
      </c>
      <c r="F1505" s="16">
        <v>-9.2093704862310517E-3</v>
      </c>
      <c r="G1505" s="16">
        <v>-5.4360758928143078E-2</v>
      </c>
      <c r="H1505" s="9">
        <v>-640695904.72709429</v>
      </c>
      <c r="I1505" s="9">
        <v>-142450830.50019255</v>
      </c>
      <c r="J1505" s="9">
        <v>-81354177.9609956</v>
      </c>
      <c r="K1505" s="9">
        <v>-81269757.080785424</v>
      </c>
      <c r="L1505" s="9">
        <v>-1070073.8507984595</v>
      </c>
      <c r="M1505" s="9">
        <v>-1070073.8507984595</v>
      </c>
      <c r="N1505" s="9">
        <v>-13079742.111455269</v>
      </c>
      <c r="O1505" s="9">
        <v>-55628875.970953479</v>
      </c>
      <c r="P1505" s="9">
        <v>-12263.700272753051</v>
      </c>
      <c r="Q1505" s="9">
        <v>-264596744.57616517</v>
      </c>
      <c r="R1505" s="9">
        <v>-87017.377983747923</v>
      </c>
      <c r="S1505" s="9">
        <v>-1033.6379822391718</v>
      </c>
      <c r="T1505" s="9">
        <v>-2725.8380293490713</v>
      </c>
      <c r="U1505" s="9">
        <v>-35856.800469445428</v>
      </c>
      <c r="V1505" s="9">
        <v>-1232.0236640121543</v>
      </c>
      <c r="W1505" s="9">
        <v>-11102.683969056212</v>
      </c>
      <c r="X1505" s="9">
        <v>-11102.683969056212</v>
      </c>
      <c r="Y1505" s="9">
        <v>-13294.078610157914</v>
      </c>
      <c r="Z1505" s="17">
        <v>0.17779948914094601</v>
      </c>
    </row>
    <row r="1506" spans="1:26" ht="15.75" customHeight="1" x14ac:dyDescent="0.3">
      <c r="A1506" s="8">
        <v>2019</v>
      </c>
      <c r="B1506" s="8" t="s">
        <v>1855</v>
      </c>
      <c r="C1506" s="8" t="s">
        <v>192</v>
      </c>
      <c r="D1506" s="8" t="s">
        <v>1856</v>
      </c>
      <c r="E1506" s="8" t="s">
        <v>1834</v>
      </c>
      <c r="F1506" s="16">
        <v>-8.9618999995541692E-3</v>
      </c>
      <c r="G1506" s="16">
        <v>-2.1858119239235533E-2</v>
      </c>
      <c r="H1506" s="9">
        <v>-633579444.26848114</v>
      </c>
      <c r="I1506" s="9">
        <v>-254060229.05884469</v>
      </c>
      <c r="J1506" s="9">
        <v>-146217570.54971787</v>
      </c>
      <c r="K1506" s="9">
        <v>-146103860.32454622</v>
      </c>
      <c r="L1506" s="9">
        <v>-1899326.4680986633</v>
      </c>
      <c r="M1506" s="9">
        <v>-1899326.4680986633</v>
      </c>
      <c r="N1506" s="9">
        <v>-23532030.850341719</v>
      </c>
      <c r="O1506" s="9">
        <v>-56530036.574938886</v>
      </c>
      <c r="P1506" s="9">
        <v>-12462.366223700192</v>
      </c>
      <c r="Q1506" s="9">
        <v>-3120504.7152217589</v>
      </c>
      <c r="R1506" s="9">
        <v>-88427.01698026486</v>
      </c>
      <c r="S1506" s="9">
        <v>-1050.3824123956119</v>
      </c>
      <c r="T1506" s="9">
        <v>-2769.9952732627748</v>
      </c>
      <c r="U1506" s="9">
        <v>-64359.431073147374</v>
      </c>
      <c r="V1506" s="9">
        <v>-1251.9818452589805</v>
      </c>
      <c r="W1506" s="9">
        <v>-11282.542023291171</v>
      </c>
      <c r="X1506" s="9">
        <v>-11282.542023291171</v>
      </c>
      <c r="Y1506" s="9">
        <v>-23673.000817976994</v>
      </c>
      <c r="Z1506" s="17">
        <v>0.18224491454979092</v>
      </c>
    </row>
    <row r="1507" spans="1:26" ht="15.75" customHeight="1" x14ac:dyDescent="0.3">
      <c r="A1507" s="8">
        <v>2019</v>
      </c>
      <c r="B1507" s="8" t="s">
        <v>1857</v>
      </c>
      <c r="C1507" s="8" t="s">
        <v>120</v>
      </c>
      <c r="D1507" s="8" t="s">
        <v>1833</v>
      </c>
      <c r="E1507" s="8" t="s">
        <v>1834</v>
      </c>
      <c r="F1507" s="16">
        <v>-6.3583880097613232E-3</v>
      </c>
      <c r="G1507" s="16">
        <v>-4.1128862485901301E-2</v>
      </c>
      <c r="H1507" s="9">
        <v>-30430011.487443797</v>
      </c>
      <c r="I1507" s="9">
        <v>-11066769.46957314</v>
      </c>
      <c r="J1507" s="9">
        <v>-6333291.6856503654</v>
      </c>
      <c r="K1507" s="9">
        <v>-6327160.504298754</v>
      </c>
      <c r="L1507" s="9">
        <v>-83026.23901993678</v>
      </c>
      <c r="M1507" s="9">
        <v>-83026.23901993678</v>
      </c>
      <c r="N1507" s="9">
        <v>-1018513.4893143002</v>
      </c>
      <c r="O1507" s="9">
        <v>-3826778.9046290792</v>
      </c>
      <c r="P1507" s="9">
        <v>-843.63504883632572</v>
      </c>
      <c r="Q1507" s="9">
        <v>-1678921.6167738996</v>
      </c>
      <c r="R1507" s="9">
        <v>-5986.0326241036173</v>
      </c>
      <c r="S1507" s="9">
        <v>-71.10523008808569</v>
      </c>
      <c r="T1507" s="9">
        <v>-187.513755870159</v>
      </c>
      <c r="U1507" s="9">
        <v>-2790.3984824502195</v>
      </c>
      <c r="V1507" s="9">
        <v>-84.752425519208742</v>
      </c>
      <c r="W1507" s="9">
        <v>-763.7673071038239</v>
      </c>
      <c r="X1507" s="9">
        <v>-763.7673071038239</v>
      </c>
      <c r="Y1507" s="9">
        <v>-1032.3669833030092</v>
      </c>
      <c r="Z1507" s="17">
        <v>0.24706875423431746</v>
      </c>
    </row>
    <row r="1508" spans="1:26" ht="15.75" customHeight="1" x14ac:dyDescent="0.3">
      <c r="A1508" s="8">
        <v>2019</v>
      </c>
      <c r="B1508" s="8" t="s">
        <v>1858</v>
      </c>
      <c r="C1508" s="8" t="s">
        <v>120</v>
      </c>
      <c r="D1508" s="8" t="s">
        <v>1833</v>
      </c>
      <c r="E1508" s="8" t="s">
        <v>1834</v>
      </c>
      <c r="F1508" s="16">
        <v>-3.4787001796263545E-3</v>
      </c>
      <c r="G1508" s="16">
        <v>-5.0596457749606777E-2</v>
      </c>
      <c r="H1508" s="9">
        <v>-7297425.9083102867</v>
      </c>
      <c r="I1508" s="9">
        <v>-3195793.9725337569</v>
      </c>
      <c r="J1508" s="9">
        <v>-1921384.9134870823</v>
      </c>
      <c r="K1508" s="9">
        <v>-1920341.9926196232</v>
      </c>
      <c r="L1508" s="9">
        <v>-23753.305150769011</v>
      </c>
      <c r="M1508" s="9">
        <v>-23753.305150769011</v>
      </c>
      <c r="N1508" s="9">
        <v>-310603.72546319064</v>
      </c>
      <c r="O1508" s="9">
        <v>140160.17699847792</v>
      </c>
      <c r="P1508" s="9">
        <v>-276.68611798411433</v>
      </c>
      <c r="Q1508" s="9">
        <v>-39119.268175855177</v>
      </c>
      <c r="R1508" s="9">
        <v>-1628.511272209679</v>
      </c>
      <c r="S1508" s="9">
        <v>-8.3294992541361772</v>
      </c>
      <c r="T1508" s="9">
        <v>-1.0371382214738076</v>
      </c>
      <c r="U1508" s="9">
        <v>-855.42311510914226</v>
      </c>
      <c r="V1508" s="9">
        <v>-9.9281763700637864</v>
      </c>
      <c r="W1508" s="9">
        <v>121.18035486701366</v>
      </c>
      <c r="X1508" s="9">
        <v>121.18035486701366</v>
      </c>
      <c r="Y1508" s="9">
        <v>-298.04811830170951</v>
      </c>
      <c r="Z1508" s="17">
        <v>4.2909375739335558E-2</v>
      </c>
    </row>
    <row r="1509" spans="1:26" ht="15.75" customHeight="1" x14ac:dyDescent="0.3">
      <c r="A1509" s="8">
        <v>2019</v>
      </c>
      <c r="B1509" s="8" t="s">
        <v>1859</v>
      </c>
      <c r="C1509" s="8" t="s">
        <v>1860</v>
      </c>
      <c r="D1509" s="8" t="s">
        <v>1833</v>
      </c>
      <c r="E1509" s="8" t="s">
        <v>1834</v>
      </c>
      <c r="F1509" s="16">
        <v>-2.7290694033273609E-3</v>
      </c>
      <c r="G1509" s="16">
        <v>-6.4633076523604269E-2</v>
      </c>
      <c r="H1509" s="9">
        <v>-12606423.043622918</v>
      </c>
      <c r="I1509" s="9">
        <v>-5291397.8100368464</v>
      </c>
      <c r="J1509" s="9">
        <v>-3215959.1355767758</v>
      </c>
      <c r="K1509" s="9">
        <v>-3214108.5749681923</v>
      </c>
      <c r="L1509" s="9">
        <v>-39337.027625998548</v>
      </c>
      <c r="M1509" s="9">
        <v>-39337.027625998548</v>
      </c>
      <c r="N1509" s="9">
        <v>-520392.65013994422</v>
      </c>
      <c r="O1509" s="9">
        <v>308637.88855709007</v>
      </c>
      <c r="P1509" s="9">
        <v>-609.27305513178919</v>
      </c>
      <c r="Q1509" s="9">
        <v>-588892.9348019067</v>
      </c>
      <c r="R1509" s="9">
        <v>-3586.0419935947589</v>
      </c>
      <c r="S1509" s="9">
        <v>-18.341865125943475</v>
      </c>
      <c r="T1509" s="9">
        <v>-2.2838166851131181</v>
      </c>
      <c r="U1509" s="9">
        <v>-1437.683630015546</v>
      </c>
      <c r="V1509" s="9">
        <v>-21.862211205056902</v>
      </c>
      <c r="W1509" s="9">
        <v>266.84361893435789</v>
      </c>
      <c r="X1509" s="9">
        <v>266.84361893435789</v>
      </c>
      <c r="Y1509" s="9">
        <v>-493.9720704507032</v>
      </c>
      <c r="Z1509" s="17">
        <v>5.3556028403596537E-2</v>
      </c>
    </row>
    <row r="1510" spans="1:26" ht="15.75" customHeight="1" x14ac:dyDescent="0.3">
      <c r="A1510" s="8">
        <v>2019</v>
      </c>
      <c r="B1510" s="8" t="s">
        <v>1861</v>
      </c>
      <c r="C1510" s="8" t="s">
        <v>147</v>
      </c>
      <c r="D1510" s="8" t="s">
        <v>1833</v>
      </c>
      <c r="E1510" s="8" t="s">
        <v>1834</v>
      </c>
      <c r="F1510" s="16">
        <v>-2.5102532147477591E-3</v>
      </c>
      <c r="G1510" s="16">
        <v>-9.1148376399777711E-3</v>
      </c>
      <c r="H1510" s="9">
        <v>-473606.96377324499</v>
      </c>
      <c r="I1510" s="9">
        <v>-201839.82870536696</v>
      </c>
      <c r="J1510" s="9">
        <v>-117254.83487209679</v>
      </c>
      <c r="K1510" s="9">
        <v>-117196.19034022078</v>
      </c>
      <c r="L1510" s="9">
        <v>-1501.7703495062303</v>
      </c>
      <c r="M1510" s="9">
        <v>-1501.7703495062303</v>
      </c>
      <c r="N1510" s="9">
        <v>-18892.959010915252</v>
      </c>
      <c r="O1510" s="9">
        <v>-11010.443457093021</v>
      </c>
      <c r="P1510" s="9">
        <v>-19.794588880185646</v>
      </c>
      <c r="Q1510" s="9">
        <v>-4245.8758625729388</v>
      </c>
      <c r="R1510" s="9">
        <v>-69.009549365920293</v>
      </c>
      <c r="S1510" s="9">
        <v>-0.24966998993906453</v>
      </c>
      <c r="T1510" s="9">
        <v>-0.67226409152607103</v>
      </c>
      <c r="U1510" s="9">
        <v>-51.719623929358889</v>
      </c>
      <c r="V1510" s="9">
        <v>-0.2975890409253838</v>
      </c>
      <c r="W1510" s="9">
        <v>-1.3680217294781443</v>
      </c>
      <c r="X1510" s="9">
        <v>-1.3680217294781443</v>
      </c>
      <c r="Y1510" s="9">
        <v>-18.811497209909195</v>
      </c>
      <c r="Z1510" s="17">
        <v>6.2717397968926572E-2</v>
      </c>
    </row>
    <row r="1511" spans="1:26" ht="15.75" customHeight="1" x14ac:dyDescent="0.3">
      <c r="A1511" s="8">
        <v>2019</v>
      </c>
      <c r="B1511" s="8" t="s">
        <v>1862</v>
      </c>
      <c r="C1511" s="8" t="s">
        <v>215</v>
      </c>
      <c r="D1511" s="8" t="s">
        <v>1833</v>
      </c>
      <c r="E1511" s="8" t="s">
        <v>1834</v>
      </c>
      <c r="F1511" s="16">
        <v>-2.3067553512465355E-3</v>
      </c>
      <c r="G1511" s="16">
        <v>-2.9624465621357184E-2</v>
      </c>
      <c r="H1511" s="9">
        <v>-6333296.0073274672</v>
      </c>
      <c r="I1511" s="9">
        <v>-2639756.0835913741</v>
      </c>
      <c r="J1511" s="9">
        <v>-1540498.8968469286</v>
      </c>
      <c r="K1511" s="9">
        <v>-1539369.0334700539</v>
      </c>
      <c r="L1511" s="9">
        <v>-19711.545065407223</v>
      </c>
      <c r="M1511" s="9">
        <v>-19711.545065407223</v>
      </c>
      <c r="N1511" s="9">
        <v>-248277.56257669491</v>
      </c>
      <c r="O1511" s="9">
        <v>-291644.25805344019</v>
      </c>
      <c r="P1511" s="9">
        <v>-99.179326986211024</v>
      </c>
      <c r="Q1511" s="9">
        <v>-32358.99942633633</v>
      </c>
      <c r="R1511" s="9">
        <v>-851.36174810832756</v>
      </c>
      <c r="S1511" s="9">
        <v>-8.3115891595739289</v>
      </c>
      <c r="T1511" s="9">
        <v>-16.462285394914851</v>
      </c>
      <c r="U1511" s="9">
        <v>-679.33567519347332</v>
      </c>
      <c r="V1511" s="9">
        <v>-9.9068287989561696</v>
      </c>
      <c r="W1511" s="9">
        <v>-28.809227439762736</v>
      </c>
      <c r="X1511" s="9">
        <v>-28.809227439762736</v>
      </c>
      <c r="Y1511" s="9">
        <v>-245.90732330113221</v>
      </c>
      <c r="Z1511" s="17">
        <v>0.12021680564302488</v>
      </c>
    </row>
    <row r="1512" spans="1:26" ht="15.75" customHeight="1" x14ac:dyDescent="0.3">
      <c r="A1512" s="8">
        <v>2019</v>
      </c>
      <c r="B1512" s="8" t="s">
        <v>1863</v>
      </c>
      <c r="C1512" s="8" t="s">
        <v>1864</v>
      </c>
      <c r="D1512" s="8" t="s">
        <v>1833</v>
      </c>
      <c r="E1512" s="8" t="s">
        <v>1834</v>
      </c>
      <c r="F1512" s="16">
        <v>-2.1857500283252646E-3</v>
      </c>
      <c r="G1512" s="16">
        <v>-2.1782733406329507E-2</v>
      </c>
      <c r="H1512" s="9">
        <v>-1269780.878455166</v>
      </c>
      <c r="I1512" s="9">
        <v>-556108.77789880801</v>
      </c>
      <c r="J1512" s="9">
        <v>-340873.14483602502</v>
      </c>
      <c r="K1512" s="9">
        <v>-340668.34798505343</v>
      </c>
      <c r="L1512" s="9">
        <v>-4134.8419409652979</v>
      </c>
      <c r="M1512" s="9">
        <v>-4134.8419409652979</v>
      </c>
      <c r="N1512" s="9">
        <v>-55200.897138549422</v>
      </c>
      <c r="O1512" s="9">
        <v>38815.057399630459</v>
      </c>
      <c r="P1512" s="9">
        <v>-76.623672866444423</v>
      </c>
      <c r="Q1512" s="9">
        <v>-6804.4179607341239</v>
      </c>
      <c r="R1512" s="9">
        <v>-450.98943123802087</v>
      </c>
      <c r="S1512" s="9">
        <v>-2.3067179179074935</v>
      </c>
      <c r="T1512" s="9">
        <v>-0.28721838442237163</v>
      </c>
      <c r="U1512" s="9">
        <v>-152.87243010089631</v>
      </c>
      <c r="V1512" s="9">
        <v>-2.749445269906198</v>
      </c>
      <c r="W1512" s="9">
        <v>33.55890760555905</v>
      </c>
      <c r="X1512" s="9">
        <v>33.55890760555905</v>
      </c>
      <c r="Y1512" s="9">
        <v>-51.955053129204906</v>
      </c>
      <c r="Z1512" s="17">
        <v>6.5298907484052759E-2</v>
      </c>
    </row>
    <row r="1513" spans="1:26" ht="15.75" customHeight="1" x14ac:dyDescent="0.3">
      <c r="A1513" s="8">
        <v>2019</v>
      </c>
      <c r="B1513" s="8" t="s">
        <v>1865</v>
      </c>
      <c r="C1513" s="8" t="s">
        <v>1860</v>
      </c>
      <c r="D1513" s="8" t="s">
        <v>1833</v>
      </c>
      <c r="E1513" s="8" t="s">
        <v>1834</v>
      </c>
      <c r="F1513" s="16">
        <v>-1.9133873431201524E-3</v>
      </c>
      <c r="G1513" s="16">
        <v>-2.4149090663591926E-2</v>
      </c>
      <c r="H1513" s="9">
        <v>-3226101.170839909</v>
      </c>
      <c r="I1513" s="9">
        <v>-1412919.2198884794</v>
      </c>
      <c r="J1513" s="9">
        <v>-872416.17791101104</v>
      </c>
      <c r="K1513" s="9">
        <v>-871873.15997110971</v>
      </c>
      <c r="L1513" s="9">
        <v>-10506.919705270595</v>
      </c>
      <c r="M1513" s="9">
        <v>-10506.919705270595</v>
      </c>
      <c r="N1513" s="9">
        <v>-141371.05866893721</v>
      </c>
      <c r="O1513" s="9">
        <v>112654.10682016627</v>
      </c>
      <c r="P1513" s="9">
        <v>-222.38718699233689</v>
      </c>
      <c r="Q1513" s="9">
        <v>-17285.396197509981</v>
      </c>
      <c r="R1513" s="9">
        <v>-1308.9201708081914</v>
      </c>
      <c r="S1513" s="9">
        <v>-6.6948566906000861</v>
      </c>
      <c r="T1513" s="9">
        <v>-0.83360254311362936</v>
      </c>
      <c r="U1513" s="9">
        <v>-392.31613376674534</v>
      </c>
      <c r="V1513" s="9">
        <v>-7.9797975806977073</v>
      </c>
      <c r="W1513" s="9">
        <v>97.399025415346514</v>
      </c>
      <c r="X1513" s="9">
        <v>97.399025415346514</v>
      </c>
      <c r="Y1513" s="9">
        <v>-132.09191493404478</v>
      </c>
      <c r="Z1513" s="17">
        <v>7.3362587400041424E-2</v>
      </c>
    </row>
    <row r="1514" spans="1:26" ht="15.75" customHeight="1" x14ac:dyDescent="0.3">
      <c r="A1514" s="8">
        <v>2019</v>
      </c>
      <c r="B1514" s="8" t="s">
        <v>1866</v>
      </c>
      <c r="C1514" s="8" t="s">
        <v>135</v>
      </c>
      <c r="D1514" s="8" t="s">
        <v>1833</v>
      </c>
      <c r="E1514" s="8" t="s">
        <v>1834</v>
      </c>
      <c r="F1514" s="16">
        <v>-1.7603175968738379E-3</v>
      </c>
      <c r="G1514" s="16">
        <v>-1.3937223308623238E-2</v>
      </c>
      <c r="H1514" s="9">
        <v>-6777002.7082646666</v>
      </c>
      <c r="I1514" s="9">
        <v>-2873889.6533512538</v>
      </c>
      <c r="J1514" s="9">
        <v>-1780682.6924279493</v>
      </c>
      <c r="K1514" s="9">
        <v>-1772762.3453882812</v>
      </c>
      <c r="L1514" s="9">
        <v>-22729.902590418529</v>
      </c>
      <c r="M1514" s="9">
        <v>-22729.902590418529</v>
      </c>
      <c r="N1514" s="9">
        <v>-287795.65890367085</v>
      </c>
      <c r="O1514" s="9">
        <v>34420.008707974288</v>
      </c>
      <c r="P1514" s="9">
        <v>-216.08040830737343</v>
      </c>
      <c r="Q1514" s="9">
        <v>-48859.528900049387</v>
      </c>
      <c r="R1514" s="9">
        <v>-1248.8813875160395</v>
      </c>
      <c r="S1514" s="9">
        <v>-22.722665820815326</v>
      </c>
      <c r="T1514" s="9">
        <v>-4.0475298027882856</v>
      </c>
      <c r="U1514" s="9">
        <v>-794.31139645968597</v>
      </c>
      <c r="V1514" s="9">
        <v>-27.083817043989928</v>
      </c>
      <c r="W1514" s="9">
        <v>304.0680492412971</v>
      </c>
      <c r="X1514" s="9">
        <v>304.0680492412971</v>
      </c>
      <c r="Y1514" s="9">
        <v>-268.04171412947613</v>
      </c>
      <c r="Z1514" s="17">
        <v>0.15525675097782732</v>
      </c>
    </row>
    <row r="1515" spans="1:26" ht="15.75" customHeight="1" x14ac:dyDescent="0.3">
      <c r="A1515" s="8">
        <v>2019</v>
      </c>
      <c r="B1515" s="8" t="s">
        <v>1867</v>
      </c>
      <c r="C1515" s="8" t="s">
        <v>165</v>
      </c>
      <c r="D1515" s="8" t="s">
        <v>1833</v>
      </c>
      <c r="E1515" s="8" t="s">
        <v>1834</v>
      </c>
      <c r="F1515" s="16">
        <v>-8.3993951833821658E-4</v>
      </c>
      <c r="G1515" s="16">
        <v>-8.8758939757370009E-3</v>
      </c>
      <c r="H1515" s="9">
        <v>-1525357.8833063066</v>
      </c>
      <c r="I1515" s="9">
        <v>-675661.18110525538</v>
      </c>
      <c r="J1515" s="9">
        <v>-443044.73945430282</v>
      </c>
      <c r="K1515" s="9">
        <v>-442776.35670269147</v>
      </c>
      <c r="L1515" s="9">
        <v>-5023.038186541703</v>
      </c>
      <c r="M1515" s="9">
        <v>-5023.038186541703</v>
      </c>
      <c r="N1515" s="9">
        <v>-72174.675185224507</v>
      </c>
      <c r="O1515" s="9">
        <v>127172.62307705499</v>
      </c>
      <c r="P1515" s="9">
        <v>-60.081665807300915</v>
      </c>
      <c r="Q1515" s="9">
        <v>-8254.5275296828859</v>
      </c>
      <c r="R1515" s="9">
        <v>-457.63818887157402</v>
      </c>
      <c r="S1515" s="9">
        <v>-7.5586325000000008</v>
      </c>
      <c r="T1515" s="9">
        <v>-0.33467428387221521</v>
      </c>
      <c r="U1515" s="9">
        <v>-198.16610077868958</v>
      </c>
      <c r="V1515" s="9">
        <v>-9.0093575000000001</v>
      </c>
      <c r="W1515" s="9">
        <v>111.33792887941019</v>
      </c>
      <c r="X1515" s="9">
        <v>111.33792887941019</v>
      </c>
      <c r="Y1515" s="9">
        <v>-62.837271138218966</v>
      </c>
      <c r="Z1515" s="17">
        <v>8.4181456075179215E-3</v>
      </c>
    </row>
    <row r="1516" spans="1:26" ht="15.75" customHeight="1" x14ac:dyDescent="0.3">
      <c r="A1516" s="8">
        <v>2019</v>
      </c>
      <c r="B1516" s="8" t="s">
        <v>1868</v>
      </c>
      <c r="C1516" s="8" t="s">
        <v>120</v>
      </c>
      <c r="D1516" s="8" t="s">
        <v>1856</v>
      </c>
      <c r="E1516" s="8" t="s">
        <v>1834</v>
      </c>
      <c r="F1516" s="16">
        <v>-3.9231927139699599E-4</v>
      </c>
      <c r="G1516" s="16">
        <v>-5.4597890957133245E-4</v>
      </c>
      <c r="H1516" s="9">
        <v>-150538.39690482692</v>
      </c>
      <c r="I1516" s="9">
        <v>-65970.135495910828</v>
      </c>
      <c r="J1516" s="9">
        <v>-49955.011879718157</v>
      </c>
      <c r="K1516" s="9">
        <v>-49896.721908676998</v>
      </c>
      <c r="L1516" s="9">
        <v>-492.6443906040567</v>
      </c>
      <c r="M1516" s="9">
        <v>-492.6443906040567</v>
      </c>
      <c r="N1516" s="9">
        <v>-8227.9235855006336</v>
      </c>
      <c r="O1516" s="9">
        <v>25637.731066833174</v>
      </c>
      <c r="P1516" s="9">
        <v>-50.610697237346031</v>
      </c>
      <c r="Q1516" s="9">
        <v>-803.06601942990699</v>
      </c>
      <c r="R1516" s="9">
        <v>-297.88300022389029</v>
      </c>
      <c r="S1516" s="9">
        <v>-1.523610103612026</v>
      </c>
      <c r="T1516" s="9">
        <v>-0.18971059662380349</v>
      </c>
      <c r="U1516" s="9">
        <v>-23.993375151092913</v>
      </c>
      <c r="V1516" s="9">
        <v>-1.8160359184088897</v>
      </c>
      <c r="W1516" s="9">
        <v>22.16599190437412</v>
      </c>
      <c r="X1516" s="9">
        <v>22.16599190437412</v>
      </c>
      <c r="Y1516" s="9">
        <v>-6.2958557931815609</v>
      </c>
      <c r="Z1516" s="17">
        <v>0.23638621770706972</v>
      </c>
    </row>
    <row r="1517" spans="1:26" ht="15.75" customHeight="1" x14ac:dyDescent="0.3">
      <c r="A1517" s="8">
        <v>2019</v>
      </c>
      <c r="B1517" s="8" t="s">
        <v>1869</v>
      </c>
      <c r="C1517" s="8" t="s">
        <v>1870</v>
      </c>
      <c r="D1517" s="8" t="s">
        <v>1833</v>
      </c>
      <c r="E1517" s="8" t="s">
        <v>1834</v>
      </c>
      <c r="F1517" s="16">
        <v>9.7378957290637769E-4</v>
      </c>
      <c r="G1517" s="16">
        <v>1.2552487274332273E-2</v>
      </c>
      <c r="H1517" s="9">
        <v>1178879.3948561898</v>
      </c>
      <c r="I1517" s="9">
        <v>561440.22550047759</v>
      </c>
      <c r="J1517" s="9">
        <v>324456.19910686341</v>
      </c>
      <c r="K1517" s="9">
        <v>326155.25355070661</v>
      </c>
      <c r="L1517" s="9">
        <v>3823.2439473060181</v>
      </c>
      <c r="M1517" s="9">
        <v>3823.2439473060181</v>
      </c>
      <c r="N1517" s="9">
        <v>52480.472248340775</v>
      </c>
      <c r="O1517" s="9">
        <v>-58483.246921802864</v>
      </c>
      <c r="P1517" s="9">
        <v>0</v>
      </c>
      <c r="Q1517" s="9">
        <v>-34999.188982656284</v>
      </c>
      <c r="R1517" s="9">
        <v>0</v>
      </c>
      <c r="S1517" s="9">
        <v>-4.2110053510120031E-2</v>
      </c>
      <c r="T1517" s="9">
        <v>-0.22724676797631815</v>
      </c>
      <c r="U1517" s="9">
        <v>134.33727924806226</v>
      </c>
      <c r="V1517" s="9">
        <v>-5.0192217496590974E-2</v>
      </c>
      <c r="W1517" s="9">
        <v>-1.0316538503900596</v>
      </c>
      <c r="X1517" s="9">
        <v>-1.0316538503900596</v>
      </c>
      <c r="Y1517" s="9">
        <v>51.23803713965858</v>
      </c>
      <c r="Z1517" s="17">
        <v>0.13366722750661136</v>
      </c>
    </row>
    <row r="1518" spans="1:26" ht="15.75" customHeight="1" x14ac:dyDescent="0.3">
      <c r="A1518" s="8">
        <v>2019</v>
      </c>
      <c r="B1518" s="8" t="s">
        <v>1871</v>
      </c>
      <c r="C1518" s="8" t="s">
        <v>240</v>
      </c>
      <c r="D1518" s="8" t="s">
        <v>1833</v>
      </c>
      <c r="E1518" s="8" t="s">
        <v>1834</v>
      </c>
      <c r="F1518" s="16">
        <v>3.2878439382413832E-2</v>
      </c>
      <c r="G1518" s="16">
        <v>0.18803866424352694</v>
      </c>
      <c r="H1518" s="9">
        <v>152624214.37455806</v>
      </c>
      <c r="I1518" s="9">
        <v>66600587.022957787</v>
      </c>
      <c r="J1518" s="9">
        <v>-15146319.371849922</v>
      </c>
      <c r="K1518" s="9">
        <v>-15116219.068004232</v>
      </c>
      <c r="L1518" s="9">
        <v>499472.71403474052</v>
      </c>
      <c r="M1518" s="9">
        <v>499472.71403474052</v>
      </c>
      <c r="N1518" s="9">
        <v>-3281063.6369133666</v>
      </c>
      <c r="O1518" s="9">
        <v>129557400.3679537</v>
      </c>
      <c r="P1518" s="9">
        <v>-23157.749537795742</v>
      </c>
      <c r="Q1518" s="9">
        <v>-10971979.948282972</v>
      </c>
      <c r="R1518" s="9">
        <v>-210984.76562182236</v>
      </c>
      <c r="S1518" s="9">
        <v>-8561.5848399999995</v>
      </c>
      <c r="T1518" s="9">
        <v>-746.04622439388675</v>
      </c>
      <c r="U1518" s="9">
        <v>-9097.4727168612189</v>
      </c>
      <c r="V1518" s="9">
        <v>-10204.806039999999</v>
      </c>
      <c r="W1518" s="9">
        <v>119615.08556950963</v>
      </c>
      <c r="X1518" s="9">
        <v>119615.08556950963</v>
      </c>
      <c r="Y1518" s="9">
        <v>6385.8344694635061</v>
      </c>
      <c r="Z1518" s="17">
        <v>6.4388315106514979E-2</v>
      </c>
    </row>
    <row r="1519" spans="1:26" ht="15.75" customHeight="1" x14ac:dyDescent="0.3">
      <c r="A1519" s="8">
        <v>2019</v>
      </c>
      <c r="B1519" s="8" t="s">
        <v>1872</v>
      </c>
      <c r="C1519" s="8" t="s">
        <v>232</v>
      </c>
      <c r="D1519" s="8" t="s">
        <v>1873</v>
      </c>
      <c r="E1519" s="8" t="s">
        <v>1874</v>
      </c>
      <c r="F1519" s="16">
        <v>-5.114572367715365E-2</v>
      </c>
      <c r="G1519" s="16" t="s">
        <v>130</v>
      </c>
      <c r="H1519" s="9">
        <v>-22490462.509725805</v>
      </c>
      <c r="I1519" s="9">
        <v>-10528183.391013514</v>
      </c>
      <c r="J1519" s="9">
        <v>-6666775.4920740556</v>
      </c>
      <c r="K1519" s="9">
        <v>-6662453.1663498227</v>
      </c>
      <c r="L1519" s="9">
        <v>-78200.251385999261</v>
      </c>
      <c r="M1519" s="9">
        <v>-78200.251385999261</v>
      </c>
      <c r="N1519" s="9">
        <v>-1082758.3244282817</v>
      </c>
      <c r="O1519" s="9">
        <v>754538.99392604211</v>
      </c>
      <c r="P1519" s="9">
        <v>-7980.6412730292122</v>
      </c>
      <c r="Q1519" s="9">
        <v>1888286.6873493965</v>
      </c>
      <c r="R1519" s="9">
        <v>-26141.831840309165</v>
      </c>
      <c r="S1519" s="9">
        <v>-71.311789590835559</v>
      </c>
      <c r="T1519" s="9">
        <v>-30.671812040211531</v>
      </c>
      <c r="U1519" s="9">
        <v>-3071.6536542652839</v>
      </c>
      <c r="V1519" s="9">
        <v>-84.998629896163933</v>
      </c>
      <c r="W1519" s="9">
        <v>827.47447836743152</v>
      </c>
      <c r="X1519" s="9">
        <v>827.47447836743152</v>
      </c>
      <c r="Y1519" s="9">
        <v>-991.15432116508271</v>
      </c>
      <c r="Z1519" s="17">
        <v>5.0365028949197373E-2</v>
      </c>
    </row>
    <row r="1520" spans="1:26" ht="15.75" customHeight="1" x14ac:dyDescent="0.3">
      <c r="A1520" s="8">
        <v>2019</v>
      </c>
      <c r="B1520" s="8" t="s">
        <v>1875</v>
      </c>
      <c r="C1520" s="8" t="s">
        <v>129</v>
      </c>
      <c r="D1520" s="8" t="s">
        <v>1873</v>
      </c>
      <c r="E1520" s="8" t="s">
        <v>1874</v>
      </c>
      <c r="F1520" s="16">
        <v>-1.9260250680486965E-2</v>
      </c>
      <c r="G1520" s="16">
        <v>-0.31505943963592287</v>
      </c>
      <c r="H1520" s="9">
        <v>-72300785.385970488</v>
      </c>
      <c r="I1520" s="9">
        <v>-31527967.675232857</v>
      </c>
      <c r="J1520" s="9">
        <v>-19475586.541500039</v>
      </c>
      <c r="K1520" s="9">
        <v>-19455282.230111938</v>
      </c>
      <c r="L1520" s="9">
        <v>-236177.44489643932</v>
      </c>
      <c r="M1520" s="9">
        <v>-236177.44489643932</v>
      </c>
      <c r="N1520" s="9">
        <v>-3154997.5148392278</v>
      </c>
      <c r="O1520" s="9">
        <v>1247656.3720601469</v>
      </c>
      <c r="P1520" s="9">
        <v>-24778.424732341824</v>
      </c>
      <c r="Q1520" s="9">
        <v>651166.12594098458</v>
      </c>
      <c r="R1520" s="9">
        <v>-80473.020152165162</v>
      </c>
      <c r="S1520" s="9">
        <v>-175.15176000000002</v>
      </c>
      <c r="T1520" s="9">
        <v>-94.872302791400443</v>
      </c>
      <c r="U1520" s="9">
        <v>-8838.5331686219852</v>
      </c>
      <c r="V1520" s="9">
        <v>-208.76856000000004</v>
      </c>
      <c r="W1520" s="9">
        <v>2052.5109945328268</v>
      </c>
      <c r="X1520" s="9">
        <v>2052.5109945328268</v>
      </c>
      <c r="Y1520" s="9">
        <v>-2955.2838078106006</v>
      </c>
      <c r="Z1520" s="17">
        <v>3.6326818868245223E-2</v>
      </c>
    </row>
    <row r="1521" spans="1:26" ht="15.75" customHeight="1" x14ac:dyDescent="0.3">
      <c r="A1521" s="8">
        <v>2019</v>
      </c>
      <c r="B1521" s="8" t="s">
        <v>1876</v>
      </c>
      <c r="C1521" s="8" t="s">
        <v>195</v>
      </c>
      <c r="D1521" s="8" t="s">
        <v>1873</v>
      </c>
      <c r="E1521" s="8" t="s">
        <v>1874</v>
      </c>
      <c r="F1521" s="16">
        <v>-1.8763474015487936E-2</v>
      </c>
      <c r="G1521" s="16">
        <v>-0.50601199449268264</v>
      </c>
      <c r="H1521" s="9">
        <v>-2725506093.312223</v>
      </c>
      <c r="I1521" s="9">
        <v>-1192838121.1011689</v>
      </c>
      <c r="J1521" s="9">
        <v>-708584159.73614335</v>
      </c>
      <c r="K1521" s="9">
        <v>-708218940.3078208</v>
      </c>
      <c r="L1521" s="9">
        <v>-8863013.2716130875</v>
      </c>
      <c r="M1521" s="9">
        <v>-8863013.2716130875</v>
      </c>
      <c r="N1521" s="9">
        <v>-114419659.33673653</v>
      </c>
      <c r="O1521" s="9">
        <v>31558799.936313476</v>
      </c>
      <c r="P1521" s="9">
        <v>-56801.320815354105</v>
      </c>
      <c r="Q1521" s="9">
        <v>-14605137.228690261</v>
      </c>
      <c r="R1521" s="9">
        <v>-236811.73758278682</v>
      </c>
      <c r="S1521" s="9">
        <v>-1752.400479202769</v>
      </c>
      <c r="T1521" s="9">
        <v>-209.67631637363411</v>
      </c>
      <c r="U1521" s="9">
        <v>-314954.4842244403</v>
      </c>
      <c r="V1521" s="9">
        <v>-2088.7379298185301</v>
      </c>
      <c r="W1521" s="9">
        <v>25505.233139881759</v>
      </c>
      <c r="X1521" s="9">
        <v>25505.233139881759</v>
      </c>
      <c r="Y1521" s="9">
        <v>-111241.10368117823</v>
      </c>
      <c r="Z1521" s="17">
        <v>2.7255677404083665E-2</v>
      </c>
    </row>
    <row r="1522" spans="1:26" ht="15.75" customHeight="1" x14ac:dyDescent="0.3">
      <c r="A1522" s="8">
        <v>2019</v>
      </c>
      <c r="B1522" s="8" t="s">
        <v>1877</v>
      </c>
      <c r="C1522" s="8" t="s">
        <v>195</v>
      </c>
      <c r="D1522" s="8" t="s">
        <v>1873</v>
      </c>
      <c r="E1522" s="8" t="s">
        <v>1874</v>
      </c>
      <c r="F1522" s="16">
        <v>-1.8446705455460705E-2</v>
      </c>
      <c r="G1522" s="16">
        <v>-0.49577032549365435</v>
      </c>
      <c r="H1522" s="9">
        <v>-1157657422.4098165</v>
      </c>
      <c r="I1522" s="9">
        <v>-508633783.71715909</v>
      </c>
      <c r="J1522" s="9">
        <v>-313546321.64393765</v>
      </c>
      <c r="K1522" s="9">
        <v>-313305988.60451806</v>
      </c>
      <c r="L1522" s="9">
        <v>-3793902.3277672031</v>
      </c>
      <c r="M1522" s="9">
        <v>-3793902.3277672031</v>
      </c>
      <c r="N1522" s="9">
        <v>-50795124.582502723</v>
      </c>
      <c r="O1522" s="9">
        <v>42675259.021883458</v>
      </c>
      <c r="P1522" s="9">
        <v>-24540.633794052901</v>
      </c>
      <c r="Q1522" s="9">
        <v>-6222720.0665494874</v>
      </c>
      <c r="R1522" s="9">
        <v>-102312.94002905654</v>
      </c>
      <c r="S1522" s="9">
        <v>-2666.8940600000001</v>
      </c>
      <c r="T1522" s="9">
        <v>-90.719388281104386</v>
      </c>
      <c r="U1522" s="9">
        <v>-139299.75963584846</v>
      </c>
      <c r="V1522" s="9">
        <v>-3178.7498599999999</v>
      </c>
      <c r="W1522" s="9">
        <v>39243.76086781537</v>
      </c>
      <c r="X1522" s="9">
        <v>39243.76086781537</v>
      </c>
      <c r="Y1522" s="9">
        <v>-47335.986466400573</v>
      </c>
      <c r="Z1522" s="17">
        <v>1.5252622659980588E-3</v>
      </c>
    </row>
    <row r="1523" spans="1:26" ht="15.75" customHeight="1" x14ac:dyDescent="0.3">
      <c r="A1523" s="8">
        <v>2019</v>
      </c>
      <c r="B1523" s="8" t="s">
        <v>1878</v>
      </c>
      <c r="C1523" s="8" t="s">
        <v>120</v>
      </c>
      <c r="D1523" s="8" t="s">
        <v>1873</v>
      </c>
      <c r="E1523" s="8" t="s">
        <v>1874</v>
      </c>
      <c r="F1523" s="16">
        <v>-1.6221822785677478E-2</v>
      </c>
      <c r="G1523" s="16">
        <v>-5.3743686874790905E-2</v>
      </c>
      <c r="H1523" s="9">
        <v>-95165128.7103035</v>
      </c>
      <c r="I1523" s="9">
        <v>-41676756.719235472</v>
      </c>
      <c r="J1523" s="9">
        <v>-24405882.119753968</v>
      </c>
      <c r="K1523" s="9">
        <v>-24394980.625517905</v>
      </c>
      <c r="L1523" s="9">
        <v>-309554.89118891361</v>
      </c>
      <c r="M1523" s="9">
        <v>-309554.89118891361</v>
      </c>
      <c r="N1523" s="9">
        <v>-3935765.7209486137</v>
      </c>
      <c r="O1523" s="9">
        <v>396678.63604826276</v>
      </c>
      <c r="P1523" s="9">
        <v>-639.70360880744352</v>
      </c>
      <c r="Q1523" s="9">
        <v>-510441.59277481207</v>
      </c>
      <c r="R1523" s="9">
        <v>-4229.3478384484306</v>
      </c>
      <c r="S1523" s="9">
        <v>-23.070705142593059</v>
      </c>
      <c r="T1523" s="9">
        <v>-3.7106399781891488</v>
      </c>
      <c r="U1523" s="9">
        <v>-10754.405095580891</v>
      </c>
      <c r="V1523" s="9">
        <v>-27.498655399202082</v>
      </c>
      <c r="W1523" s="9">
        <v>342.61764503708218</v>
      </c>
      <c r="X1523" s="9">
        <v>342.61764503708218</v>
      </c>
      <c r="Y1523" s="9">
        <v>-3878.2844898545591</v>
      </c>
      <c r="Z1523" s="17">
        <v>9.4924503610236775E-3</v>
      </c>
    </row>
    <row r="1524" spans="1:26" ht="15.75" customHeight="1" x14ac:dyDescent="0.3">
      <c r="A1524" s="8">
        <v>2019</v>
      </c>
      <c r="B1524" s="8" t="s">
        <v>1879</v>
      </c>
      <c r="C1524" s="8" t="s">
        <v>120</v>
      </c>
      <c r="D1524" s="8" t="s">
        <v>1873</v>
      </c>
      <c r="E1524" s="8" t="s">
        <v>1874</v>
      </c>
      <c r="F1524" s="16">
        <v>-1.5372839802608682E-2</v>
      </c>
      <c r="G1524" s="16">
        <v>-0.15520103641491254</v>
      </c>
      <c r="H1524" s="9">
        <v>-7672984.039316861</v>
      </c>
      <c r="I1524" s="9">
        <v>-3360336.7397064539</v>
      </c>
      <c r="J1524" s="9">
        <v>-1968594.6081081815</v>
      </c>
      <c r="K1524" s="9">
        <v>-1967714.501349438</v>
      </c>
      <c r="L1524" s="9">
        <v>-24958.833290279563</v>
      </c>
      <c r="M1524" s="9">
        <v>-24958.833290279563</v>
      </c>
      <c r="N1524" s="9">
        <v>-317473.57911642193</v>
      </c>
      <c r="O1524" s="9">
        <v>33749.770032125743</v>
      </c>
      <c r="P1524" s="9">
        <v>-54.426550169304718</v>
      </c>
      <c r="Q1524" s="9">
        <v>-41155.827753287012</v>
      </c>
      <c r="R1524" s="9">
        <v>-359.8366636415879</v>
      </c>
      <c r="S1524" s="9">
        <v>-1.9628760469640276</v>
      </c>
      <c r="T1524" s="9">
        <v>-0.31570453902805862</v>
      </c>
      <c r="U1524" s="9">
        <v>-867.59228426880725</v>
      </c>
      <c r="V1524" s="9">
        <v>-2.3396099804145409</v>
      </c>
      <c r="W1524" s="9">
        <v>29.150212988891933</v>
      </c>
      <c r="X1524" s="9">
        <v>29.150212988891933</v>
      </c>
      <c r="Y1524" s="9">
        <v>-312.71347197416316</v>
      </c>
      <c r="Z1524" s="17">
        <v>1.0007054317577655E-2</v>
      </c>
    </row>
    <row r="1525" spans="1:26" ht="15.75" customHeight="1" x14ac:dyDescent="0.3">
      <c r="A1525" s="8">
        <v>2019</v>
      </c>
      <c r="B1525" s="8" t="s">
        <v>1880</v>
      </c>
      <c r="C1525" s="8" t="s">
        <v>120</v>
      </c>
      <c r="D1525" s="8" t="s">
        <v>1873</v>
      </c>
      <c r="E1525" s="8" t="s">
        <v>1874</v>
      </c>
      <c r="F1525" s="16">
        <v>-1.4059575751264125E-2</v>
      </c>
      <c r="G1525" s="16">
        <v>-0.16350845896522004</v>
      </c>
      <c r="H1525" s="9">
        <v>-7235085.8007520214</v>
      </c>
      <c r="I1525" s="9">
        <v>-3168593.5075568855</v>
      </c>
      <c r="J1525" s="9">
        <v>-1857583.8326894904</v>
      </c>
      <c r="K1525" s="9">
        <v>-1856752.0353455115</v>
      </c>
      <c r="L1525" s="9">
        <v>-23534.444203491395</v>
      </c>
      <c r="M1525" s="9">
        <v>-23534.444203491395</v>
      </c>
      <c r="N1525" s="9">
        <v>-299591.33858093747</v>
      </c>
      <c r="O1525" s="9">
        <v>34796.222112396405</v>
      </c>
      <c r="P1525" s="9">
        <v>-56.114110605788007</v>
      </c>
      <c r="Q1525" s="9">
        <v>-38806.872538163516</v>
      </c>
      <c r="R1525" s="9">
        <v>-370.9938307827851</v>
      </c>
      <c r="S1525" s="9">
        <v>-2.0237373719657614</v>
      </c>
      <c r="T1525" s="9">
        <v>-0.32549333673845282</v>
      </c>
      <c r="U1525" s="9">
        <v>-818.89484322022236</v>
      </c>
      <c r="V1525" s="9">
        <v>-2.4121523926649457</v>
      </c>
      <c r="W1525" s="9">
        <v>30.054050288924575</v>
      </c>
      <c r="X1525" s="9">
        <v>30.054050288924575</v>
      </c>
      <c r="Y1525" s="9">
        <v>-294.89167931094818</v>
      </c>
      <c r="Z1525" s="17">
        <v>1.0923046206238943E-2</v>
      </c>
    </row>
    <row r="1526" spans="1:26" ht="15.75" customHeight="1" x14ac:dyDescent="0.3">
      <c r="A1526" s="8">
        <v>2019</v>
      </c>
      <c r="B1526" s="8" t="s">
        <v>1881</v>
      </c>
      <c r="C1526" s="8" t="s">
        <v>192</v>
      </c>
      <c r="D1526" s="8" t="s">
        <v>1873</v>
      </c>
      <c r="E1526" s="8" t="s">
        <v>1874</v>
      </c>
      <c r="F1526" s="16">
        <v>-1.2946844602821472E-2</v>
      </c>
      <c r="G1526" s="16">
        <v>-5.6179092288159441E-2</v>
      </c>
      <c r="H1526" s="9">
        <v>-121065943.88098359</v>
      </c>
      <c r="I1526" s="9">
        <v>-51785946.598106623</v>
      </c>
      <c r="J1526" s="9">
        <v>-31136826.043118838</v>
      </c>
      <c r="K1526" s="9">
        <v>-31118031.040259287</v>
      </c>
      <c r="L1526" s="9">
        <v>-385702.07422468398</v>
      </c>
      <c r="M1526" s="9">
        <v>-385702.07422468398</v>
      </c>
      <c r="N1526" s="9">
        <v>-5033154.0322310608</v>
      </c>
      <c r="O1526" s="9">
        <v>1728473.9489410818</v>
      </c>
      <c r="P1526" s="9">
        <v>-2409.3312648962788</v>
      </c>
      <c r="Q1526" s="9">
        <v>-2917058.9723333316</v>
      </c>
      <c r="R1526" s="9">
        <v>-15653.213537416317</v>
      </c>
      <c r="S1526" s="9">
        <v>-181.71650017359329</v>
      </c>
      <c r="T1526" s="9">
        <v>-82.123060810771989</v>
      </c>
      <c r="U1526" s="9">
        <v>-13764.923187205204</v>
      </c>
      <c r="V1526" s="9">
        <v>-216.59326785800394</v>
      </c>
      <c r="W1526" s="9">
        <v>2573.4777978037218</v>
      </c>
      <c r="X1526" s="9">
        <v>2573.4777978037218</v>
      </c>
      <c r="Y1526" s="9">
        <v>-4836.0502033915673</v>
      </c>
      <c r="Z1526" s="17">
        <v>5.8642255456277596E-2</v>
      </c>
    </row>
    <row r="1527" spans="1:26" ht="15.75" customHeight="1" x14ac:dyDescent="0.3">
      <c r="A1527" s="8">
        <v>2019</v>
      </c>
      <c r="B1527" s="8" t="s">
        <v>1882</v>
      </c>
      <c r="C1527" s="8" t="s">
        <v>120</v>
      </c>
      <c r="D1527" s="8" t="s">
        <v>1873</v>
      </c>
      <c r="E1527" s="8" t="s">
        <v>1874</v>
      </c>
      <c r="F1527" s="16">
        <v>-7.4680915568188086E-3</v>
      </c>
      <c r="G1527" s="16">
        <v>-4.6512715219433232E-2</v>
      </c>
      <c r="H1527" s="9">
        <v>-15684971.313582055</v>
      </c>
      <c r="I1527" s="9">
        <v>-6869915.1818117509</v>
      </c>
      <c r="J1527" s="9">
        <v>-4057014.1120314673</v>
      </c>
      <c r="K1527" s="9">
        <v>-4055167.88636149</v>
      </c>
      <c r="L1527" s="9">
        <v>-51020.749253614544</v>
      </c>
      <c r="M1527" s="9">
        <v>-51020.749253614544</v>
      </c>
      <c r="N1527" s="9">
        <v>-654771.7016969627</v>
      </c>
      <c r="O1527" s="9">
        <v>142015.16401975162</v>
      </c>
      <c r="P1527" s="9">
        <v>-229.02068493994454</v>
      </c>
      <c r="Q1527" s="9">
        <v>-84125.395075229419</v>
      </c>
      <c r="R1527" s="9">
        <v>-1514.1514374390426</v>
      </c>
      <c r="S1527" s="9">
        <v>-8.2595574279378425</v>
      </c>
      <c r="T1527" s="9">
        <v>-1.328448515328325</v>
      </c>
      <c r="U1527" s="9">
        <v>-1793.5661957517464</v>
      </c>
      <c r="V1527" s="9">
        <v>-9.844810640029463</v>
      </c>
      <c r="W1527" s="9">
        <v>122.66075516626086</v>
      </c>
      <c r="X1527" s="9">
        <v>122.66075516626086</v>
      </c>
      <c r="Y1527" s="9">
        <v>-639.85249329120836</v>
      </c>
      <c r="Z1527" s="17">
        <v>2.0206422677463191E-2</v>
      </c>
    </row>
    <row r="1528" spans="1:26" ht="15.75" customHeight="1" x14ac:dyDescent="0.3">
      <c r="A1528" s="8">
        <v>2019</v>
      </c>
      <c r="B1528" s="8" t="s">
        <v>1883</v>
      </c>
      <c r="C1528" s="8" t="s">
        <v>215</v>
      </c>
      <c r="D1528" s="8" t="s">
        <v>1873</v>
      </c>
      <c r="E1528" s="8" t="s">
        <v>1874</v>
      </c>
      <c r="F1528" s="16">
        <v>-7.1111716705997323E-3</v>
      </c>
      <c r="G1528" s="16">
        <v>-0.1004674098041396</v>
      </c>
      <c r="H1528" s="9">
        <v>-24380225.402350947</v>
      </c>
      <c r="I1528" s="9">
        <v>-10643985.013466746</v>
      </c>
      <c r="J1528" s="9">
        <v>-6686172.6731760455</v>
      </c>
      <c r="K1528" s="9">
        <v>-6682607.5722818021</v>
      </c>
      <c r="L1528" s="9">
        <v>-78980.969891018482</v>
      </c>
      <c r="M1528" s="9">
        <v>-78980.969891018482</v>
      </c>
      <c r="N1528" s="9">
        <v>-1085222.4346996129</v>
      </c>
      <c r="O1528" s="9">
        <v>1020863.0121860757</v>
      </c>
      <c r="P1528" s="9">
        <v>-2826.0781281106979</v>
      </c>
      <c r="Q1528" s="9">
        <v>-130168.13678198295</v>
      </c>
      <c r="R1528" s="9">
        <v>-9800.8700074343978</v>
      </c>
      <c r="S1528" s="9">
        <v>-65.790021677780203</v>
      </c>
      <c r="T1528" s="9">
        <v>-12.657538418514328</v>
      </c>
      <c r="U1528" s="9">
        <v>-3027.63791020697</v>
      </c>
      <c r="V1528" s="9">
        <v>-78.417071504385419</v>
      </c>
      <c r="W1528" s="9">
        <v>919.39348236065109</v>
      </c>
      <c r="X1528" s="9">
        <v>919.39348236065109</v>
      </c>
      <c r="Y1528" s="9">
        <v>-997.98063615483125</v>
      </c>
      <c r="Z1528" s="17">
        <v>9.4930921811654134E-2</v>
      </c>
    </row>
    <row r="1529" spans="1:26" ht="15.75" customHeight="1" x14ac:dyDescent="0.3">
      <c r="A1529" s="8">
        <v>2019</v>
      </c>
      <c r="B1529" s="8" t="s">
        <v>1884</v>
      </c>
      <c r="C1529" s="8" t="s">
        <v>192</v>
      </c>
      <c r="D1529" s="8" t="s">
        <v>1873</v>
      </c>
      <c r="E1529" s="8" t="s">
        <v>1874</v>
      </c>
      <c r="F1529" s="16">
        <v>-6.1289694677817714E-3</v>
      </c>
      <c r="G1529" s="16">
        <v>-0.12939105830948519</v>
      </c>
      <c r="H1529" s="9">
        <v>-56919126.55034253</v>
      </c>
      <c r="I1529" s="9">
        <v>-23657355.155350517</v>
      </c>
      <c r="J1529" s="9">
        <v>-14776461.189462077</v>
      </c>
      <c r="K1529" s="9">
        <v>-14764889.952129802</v>
      </c>
      <c r="L1529" s="9">
        <v>-176749.58582753272</v>
      </c>
      <c r="M1529" s="9">
        <v>-176749.58582753272</v>
      </c>
      <c r="N1529" s="9">
        <v>-2396563.3941867845</v>
      </c>
      <c r="O1529" s="9">
        <v>1716625.464273439</v>
      </c>
      <c r="P1529" s="9">
        <v>-2392.8155837841141</v>
      </c>
      <c r="Q1529" s="9">
        <v>-2664882.9842671393</v>
      </c>
      <c r="R1529" s="9">
        <v>-15545.912608344732</v>
      </c>
      <c r="S1529" s="9">
        <v>-180.47085503819306</v>
      </c>
      <c r="T1529" s="9">
        <v>-81.560116933328885</v>
      </c>
      <c r="U1529" s="9">
        <v>-6575.6382616746869</v>
      </c>
      <c r="V1529" s="9">
        <v>-215.1085466014861</v>
      </c>
      <c r="W1529" s="9">
        <v>2555.8369116055374</v>
      </c>
      <c r="X1529" s="9">
        <v>2555.8369116055374</v>
      </c>
      <c r="Y1529" s="9">
        <v>-2220.3354153966352</v>
      </c>
      <c r="Z1529" s="17">
        <v>0.11282885329491038</v>
      </c>
    </row>
    <row r="1530" spans="1:26" ht="15.75" customHeight="1" x14ac:dyDescent="0.3">
      <c r="A1530" s="8">
        <v>2019</v>
      </c>
      <c r="B1530" s="8" t="s">
        <v>1885</v>
      </c>
      <c r="C1530" s="8" t="s">
        <v>157</v>
      </c>
      <c r="D1530" s="8" t="s">
        <v>1873</v>
      </c>
      <c r="E1530" s="8" t="s">
        <v>1874</v>
      </c>
      <c r="F1530" s="16">
        <v>-4.9402813388134655E-3</v>
      </c>
      <c r="G1530" s="16">
        <v>-9.1895998072318325E-2</v>
      </c>
      <c r="H1530" s="9">
        <v>-71012908.198378205</v>
      </c>
      <c r="I1530" s="9">
        <v>-31094871.690910708</v>
      </c>
      <c r="J1530" s="9">
        <v>-19514137.536371719</v>
      </c>
      <c r="K1530" s="9">
        <v>-19504270.410675496</v>
      </c>
      <c r="L1530" s="9">
        <v>-230685.83195510242</v>
      </c>
      <c r="M1530" s="9">
        <v>-230685.83195510242</v>
      </c>
      <c r="N1530" s="9">
        <v>-3167100.8886579433</v>
      </c>
      <c r="O1530" s="9">
        <v>3152217.3219911074</v>
      </c>
      <c r="P1530" s="9">
        <v>-6769.8487577922388</v>
      </c>
      <c r="Q1530" s="9">
        <v>-380271.43752296583</v>
      </c>
      <c r="R1530" s="9">
        <v>-29596.750354168227</v>
      </c>
      <c r="S1530" s="9">
        <v>-186.90258735656622</v>
      </c>
      <c r="T1530" s="9">
        <v>-33.808317915027125</v>
      </c>
      <c r="U1530" s="9">
        <v>-8837.5866044618415</v>
      </c>
      <c r="V1530" s="9">
        <v>-222.77471846531563</v>
      </c>
      <c r="W1530" s="9">
        <v>2730.9269352036804</v>
      </c>
      <c r="X1530" s="9">
        <v>2730.9269352036804</v>
      </c>
      <c r="Y1530" s="9">
        <v>-2916.0748504975945</v>
      </c>
      <c r="Z1530" s="17">
        <v>9.0216190226199283E-2</v>
      </c>
    </row>
    <row r="1531" spans="1:26" ht="15.75" customHeight="1" x14ac:dyDescent="0.3">
      <c r="A1531" s="8">
        <v>2019</v>
      </c>
      <c r="B1531" s="8" t="s">
        <v>1886</v>
      </c>
      <c r="C1531" s="8" t="s">
        <v>195</v>
      </c>
      <c r="D1531" s="8" t="s">
        <v>1873</v>
      </c>
      <c r="E1531" s="8" t="s">
        <v>1874</v>
      </c>
      <c r="F1531" s="16">
        <v>-4.7585929912105302E-3</v>
      </c>
      <c r="G1531" s="16">
        <v>-0.19925616187677214</v>
      </c>
      <c r="H1531" s="9">
        <v>-317680475.07731789</v>
      </c>
      <c r="I1531" s="9">
        <v>-130070671.08516638</v>
      </c>
      <c r="J1531" s="9">
        <v>-82558105.303379714</v>
      </c>
      <c r="K1531" s="9">
        <v>-82497071.390328079</v>
      </c>
      <c r="L1531" s="9">
        <v>-967271.79756627756</v>
      </c>
      <c r="M1531" s="9">
        <v>-967271.79756627756</v>
      </c>
      <c r="N1531" s="9">
        <v>-13410374.568008045</v>
      </c>
      <c r="O1531" s="9">
        <v>14504358.849523211</v>
      </c>
      <c r="P1531" s="9">
        <v>-26105.768973958897</v>
      </c>
      <c r="Q1531" s="9">
        <v>-21550530.864163712</v>
      </c>
      <c r="R1531" s="9">
        <v>-108838.18233302243</v>
      </c>
      <c r="S1531" s="9">
        <v>-805.399617530657</v>
      </c>
      <c r="T1531" s="9">
        <v>-96.366799151634865</v>
      </c>
      <c r="U1531" s="9">
        <v>-37932.249229741843</v>
      </c>
      <c r="V1531" s="9">
        <v>-959.97961068975849</v>
      </c>
      <c r="W1531" s="9">
        <v>11722.152133418878</v>
      </c>
      <c r="X1531" s="9">
        <v>11722.152133418878</v>
      </c>
      <c r="Y1531" s="9">
        <v>-12243.478365285555</v>
      </c>
      <c r="Z1531" s="17">
        <v>9.3833105325669991E-2</v>
      </c>
    </row>
    <row r="1532" spans="1:26" ht="15.75" customHeight="1" x14ac:dyDescent="0.3">
      <c r="A1532" s="8">
        <v>2019</v>
      </c>
      <c r="B1532" s="8" t="s">
        <v>1887</v>
      </c>
      <c r="C1532" s="8" t="s">
        <v>142</v>
      </c>
      <c r="D1532" s="8" t="s">
        <v>1873</v>
      </c>
      <c r="E1532" s="8" t="s">
        <v>1874</v>
      </c>
      <c r="F1532" s="16">
        <v>-4.0924784161226972E-3</v>
      </c>
      <c r="G1532" s="16">
        <v>-5.6628994917750745E-2</v>
      </c>
      <c r="H1532" s="9">
        <v>-85268486.178459093</v>
      </c>
      <c r="I1532" s="9">
        <v>-37353819.401969858</v>
      </c>
      <c r="J1532" s="9">
        <v>-22341679.645370103</v>
      </c>
      <c r="K1532" s="9">
        <v>-22331232.002250314</v>
      </c>
      <c r="L1532" s="9">
        <v>-277368.19316915912</v>
      </c>
      <c r="M1532" s="9">
        <v>-277368.19316915912</v>
      </c>
      <c r="N1532" s="9">
        <v>-3610108.9090710911</v>
      </c>
      <c r="O1532" s="9">
        <v>1408843.5881398746</v>
      </c>
      <c r="P1532" s="9">
        <v>-2271.9709247680621</v>
      </c>
      <c r="Q1532" s="9">
        <v>-457292.40473466553</v>
      </c>
      <c r="R1532" s="9">
        <v>-15020.949057327998</v>
      </c>
      <c r="S1532" s="9">
        <v>-81.937901515959894</v>
      </c>
      <c r="T1532" s="9">
        <v>-13.178706555124954</v>
      </c>
      <c r="U1532" s="9">
        <v>-9925.2414232553911</v>
      </c>
      <c r="V1532" s="9">
        <v>-97.664206793632928</v>
      </c>
      <c r="W1532" s="9">
        <v>1216.8406073054775</v>
      </c>
      <c r="X1532" s="9">
        <v>1216.8406073054775</v>
      </c>
      <c r="Y1532" s="9">
        <v>-3483.7558589836003</v>
      </c>
      <c r="Z1532" s="17">
        <v>3.577895860955442E-2</v>
      </c>
    </row>
    <row r="1533" spans="1:26" ht="15.75" customHeight="1" x14ac:dyDescent="0.3">
      <c r="A1533" s="8">
        <v>2019</v>
      </c>
      <c r="B1533" s="8" t="s">
        <v>1888</v>
      </c>
      <c r="C1533" s="8" t="s">
        <v>120</v>
      </c>
      <c r="D1533" s="8" t="s">
        <v>1873</v>
      </c>
      <c r="E1533" s="8" t="s">
        <v>1874</v>
      </c>
      <c r="F1533" s="16">
        <v>-3.1650399368872194E-3</v>
      </c>
      <c r="G1533" s="16">
        <v>-5.633552023811543E-2</v>
      </c>
      <c r="H1533" s="9">
        <v>-39150369.789478317</v>
      </c>
      <c r="I1533" s="9">
        <v>-17112799.842637219</v>
      </c>
      <c r="J1533" s="9">
        <v>-10320058.493122078</v>
      </c>
      <c r="K1533" s="9">
        <v>-10315149.412570423</v>
      </c>
      <c r="L1533" s="9">
        <v>-127055.76512116846</v>
      </c>
      <c r="M1533" s="9">
        <v>-127055.76512116846</v>
      </c>
      <c r="N1533" s="9">
        <v>-1668862.0220782887</v>
      </c>
      <c r="O1533" s="9">
        <v>836406.30648916995</v>
      </c>
      <c r="P1533" s="9">
        <v>-1348.8302219162827</v>
      </c>
      <c r="Q1533" s="9">
        <v>-300662.32148580661</v>
      </c>
      <c r="R1533" s="9">
        <v>-8917.6801646162112</v>
      </c>
      <c r="S1533" s="9">
        <v>-48.645128632713174</v>
      </c>
      <c r="T1533" s="9">
        <v>-7.8239723464478015</v>
      </c>
      <c r="U1533" s="9">
        <v>-4598.9396125326293</v>
      </c>
      <c r="V1533" s="9">
        <v>-57.981566703447903</v>
      </c>
      <c r="W1533" s="9">
        <v>722.417425547005</v>
      </c>
      <c r="X1533" s="9">
        <v>722.417425547005</v>
      </c>
      <c r="Y1533" s="9">
        <v>-1597.4080156734601</v>
      </c>
      <c r="Z1533" s="17">
        <v>4.5389777800679522E-2</v>
      </c>
    </row>
    <row r="1534" spans="1:26" ht="15.75" customHeight="1" x14ac:dyDescent="0.3">
      <c r="A1534" s="8">
        <v>2019</v>
      </c>
      <c r="B1534" s="8" t="s">
        <v>1889</v>
      </c>
      <c r="C1534" s="8" t="s">
        <v>192</v>
      </c>
      <c r="D1534" s="8" t="s">
        <v>1873</v>
      </c>
      <c r="E1534" s="8" t="s">
        <v>1874</v>
      </c>
      <c r="F1534" s="16">
        <v>-2.869451107672596E-3</v>
      </c>
      <c r="G1534" s="16">
        <v>-2.3745328114356944E-2</v>
      </c>
      <c r="H1534" s="9">
        <v>-32958515.422727436</v>
      </c>
      <c r="I1534" s="9">
        <v>-13617134.413274216</v>
      </c>
      <c r="J1534" s="9">
        <v>-9181465.1367409993</v>
      </c>
      <c r="K1534" s="9">
        <v>-9171149.7644987945</v>
      </c>
      <c r="L1534" s="9">
        <v>-102409.51262020867</v>
      </c>
      <c r="M1534" s="9">
        <v>-102409.51262020867</v>
      </c>
      <c r="N1534" s="9">
        <v>-1498554.7381452136</v>
      </c>
      <c r="O1534" s="9">
        <v>2123115.3649382163</v>
      </c>
      <c r="P1534" s="9">
        <v>-2959.4245437491882</v>
      </c>
      <c r="Q1534" s="9">
        <v>-1386624.7082957425</v>
      </c>
      <c r="R1534" s="9">
        <v>-19227.121237382507</v>
      </c>
      <c r="S1534" s="9">
        <v>-223.20561661789034</v>
      </c>
      <c r="T1534" s="9">
        <v>-100.87321959924363</v>
      </c>
      <c r="U1534" s="9">
        <v>-4136.835709571058</v>
      </c>
      <c r="V1534" s="9">
        <v>-266.04537211175631</v>
      </c>
      <c r="W1534" s="9">
        <v>3161.0486563547802</v>
      </c>
      <c r="X1534" s="9">
        <v>3161.0486563547802</v>
      </c>
      <c r="Y1534" s="9">
        <v>-1291.5930839356781</v>
      </c>
      <c r="Z1534" s="17">
        <v>0.20211502673032372</v>
      </c>
    </row>
    <row r="1535" spans="1:26" ht="15.75" customHeight="1" x14ac:dyDescent="0.3">
      <c r="A1535" s="8">
        <v>2019</v>
      </c>
      <c r="B1535" s="8" t="s">
        <v>1890</v>
      </c>
      <c r="C1535" s="8" t="s">
        <v>120</v>
      </c>
      <c r="D1535" s="8" t="s">
        <v>1873</v>
      </c>
      <c r="E1535" s="8" t="s">
        <v>1874</v>
      </c>
      <c r="F1535" s="16">
        <v>-1.8892933068014545E-3</v>
      </c>
      <c r="G1535" s="16">
        <v>-1.1652798487943816E-2</v>
      </c>
      <c r="H1535" s="9">
        <v>-1264247.0663524885</v>
      </c>
      <c r="I1535" s="9">
        <v>-554091.75701845041</v>
      </c>
      <c r="J1535" s="9">
        <v>-342210.24380293913</v>
      </c>
      <c r="K1535" s="9">
        <v>-342039.61962785549</v>
      </c>
      <c r="L1535" s="9">
        <v>-4112.5667711604601</v>
      </c>
      <c r="M1535" s="9">
        <v>-4112.5667711604601</v>
      </c>
      <c r="N1535" s="9">
        <v>-55459.952743194357</v>
      </c>
      <c r="O1535" s="9">
        <v>45247.354603401516</v>
      </c>
      <c r="P1535" s="9">
        <v>-72.968124316290115</v>
      </c>
      <c r="Q1535" s="9">
        <v>-6778.5914460520062</v>
      </c>
      <c r="R1535" s="9">
        <v>-482.4227573579808</v>
      </c>
      <c r="S1535" s="9">
        <v>-2.6315719619707978</v>
      </c>
      <c r="T1535" s="9">
        <v>-0.42325607592906767</v>
      </c>
      <c r="U1535" s="9">
        <v>-153.84637589589028</v>
      </c>
      <c r="V1535" s="9">
        <v>-3.1366484072841647</v>
      </c>
      <c r="W1535" s="9">
        <v>39.080859591563822</v>
      </c>
      <c r="X1535" s="9">
        <v>39.080859591563822</v>
      </c>
      <c r="Y1535" s="9">
        <v>-51.855760245050156</v>
      </c>
      <c r="Z1535" s="17">
        <v>7.1989896968908146E-2</v>
      </c>
    </row>
    <row r="1536" spans="1:26" ht="15.75" customHeight="1" x14ac:dyDescent="0.3">
      <c r="A1536" s="8">
        <v>2019</v>
      </c>
      <c r="B1536" s="8" t="s">
        <v>1891</v>
      </c>
      <c r="C1536" s="8" t="s">
        <v>132</v>
      </c>
      <c r="D1536" s="8" t="s">
        <v>1873</v>
      </c>
      <c r="E1536" s="8" t="s">
        <v>1874</v>
      </c>
      <c r="F1536" s="16">
        <v>-1.7881688371753862E-3</v>
      </c>
      <c r="G1536" s="16">
        <v>-3.762464958717858E-2</v>
      </c>
      <c r="H1536" s="9">
        <v>-27548918.926330503</v>
      </c>
      <c r="I1536" s="9">
        <v>-12059131.496858709</v>
      </c>
      <c r="J1536" s="9">
        <v>-8263942.8577405587</v>
      </c>
      <c r="K1536" s="9">
        <v>-8254811.1579908486</v>
      </c>
      <c r="L1536" s="9">
        <v>-90302.995163327199</v>
      </c>
      <c r="M1536" s="9">
        <v>-90302.995163327199</v>
      </c>
      <c r="N1536" s="9">
        <v>-1350702.8177985058</v>
      </c>
      <c r="O1536" s="9">
        <v>2736361.1989579718</v>
      </c>
      <c r="P1536" s="9">
        <v>-5472.7784796010319</v>
      </c>
      <c r="Q1536" s="9">
        <v>-147171.12133403137</v>
      </c>
      <c r="R1536" s="9">
        <v>-23364.451999787714</v>
      </c>
      <c r="S1536" s="9">
        <v>-179.39085227373852</v>
      </c>
      <c r="T1536" s="9">
        <v>-29.855497492338589</v>
      </c>
      <c r="U1536" s="9">
        <v>-3802.3784828539769</v>
      </c>
      <c r="V1536" s="9">
        <v>-213.82125938306936</v>
      </c>
      <c r="W1536" s="9">
        <v>2642.9495017484069</v>
      </c>
      <c r="X1536" s="9">
        <v>2642.9495017484069</v>
      </c>
      <c r="Y1536" s="9">
        <v>-1137.9056712623694</v>
      </c>
      <c r="Z1536" s="17">
        <v>0.17740882396341304</v>
      </c>
    </row>
    <row r="1537" spans="1:26" ht="15.75" customHeight="1" x14ac:dyDescent="0.3">
      <c r="A1537" s="8">
        <v>2019</v>
      </c>
      <c r="B1537" s="8" t="s">
        <v>1892</v>
      </c>
      <c r="C1537" s="8" t="s">
        <v>275</v>
      </c>
      <c r="D1537" s="8" t="s">
        <v>1873</v>
      </c>
      <c r="E1537" s="8" t="s">
        <v>1874</v>
      </c>
      <c r="F1537" s="16">
        <v>-1.0830330856127831E-3</v>
      </c>
      <c r="G1537" s="16">
        <v>-1.7700504081872279E-2</v>
      </c>
      <c r="H1537" s="9">
        <v>-3265654.5005850261</v>
      </c>
      <c r="I1537" s="9">
        <v>-1434196.7851810893</v>
      </c>
      <c r="J1537" s="9">
        <v>-1034716.8893624314</v>
      </c>
      <c r="K1537" s="9">
        <v>-1034094.778774202</v>
      </c>
      <c r="L1537" s="9">
        <v>-10637.110383801732</v>
      </c>
      <c r="M1537" s="9">
        <v>-10637.110383801732</v>
      </c>
      <c r="N1537" s="9">
        <v>-169872.62700439917</v>
      </c>
      <c r="O1537" s="9">
        <v>476790.09231015807</v>
      </c>
      <c r="P1537" s="9">
        <v>-651.68804901572776</v>
      </c>
      <c r="Q1537" s="9">
        <v>-44051.541498309962</v>
      </c>
      <c r="R1537" s="9">
        <v>-3764.5008517391489</v>
      </c>
      <c r="S1537" s="9">
        <v>-29.380697270723338</v>
      </c>
      <c r="T1537" s="9">
        <v>-3.4466009096722301</v>
      </c>
      <c r="U1537" s="9">
        <v>-475.24256757053246</v>
      </c>
      <c r="V1537" s="9">
        <v>-35.019721531801004</v>
      </c>
      <c r="W1537" s="9">
        <v>428.08459023963292</v>
      </c>
      <c r="X1537" s="9">
        <v>428.08459023963292</v>
      </c>
      <c r="Y1537" s="9">
        <v>-134.64099958964619</v>
      </c>
      <c r="Z1537" s="17">
        <v>0.20361915246694751</v>
      </c>
    </row>
    <row r="1538" spans="1:26" ht="15.75" customHeight="1" x14ac:dyDescent="0.3">
      <c r="A1538" s="8">
        <v>2019</v>
      </c>
      <c r="B1538" s="8" t="s">
        <v>1893</v>
      </c>
      <c r="C1538" s="8" t="s">
        <v>157</v>
      </c>
      <c r="D1538" s="8" t="s">
        <v>1010</v>
      </c>
      <c r="E1538" s="8" t="s">
        <v>1894</v>
      </c>
      <c r="F1538" s="16">
        <v>-0.11096405576298522</v>
      </c>
      <c r="G1538" s="16">
        <v>-1.3905585672495748</v>
      </c>
      <c r="H1538" s="9">
        <v>-170143184.05438897</v>
      </c>
      <c r="I1538" s="9">
        <v>-74485316.851550356</v>
      </c>
      <c r="J1538" s="9">
        <v>-43678764.152348511</v>
      </c>
      <c r="K1538" s="9">
        <v>-43658992.716528036</v>
      </c>
      <c r="L1538" s="9">
        <v>-553275.91077100695</v>
      </c>
      <c r="M1538" s="9">
        <v>-553275.91077100695</v>
      </c>
      <c r="N1538" s="9">
        <v>-7044672.1294929609</v>
      </c>
      <c r="O1538" s="9">
        <v>780959.39844713314</v>
      </c>
      <c r="P1538" s="9">
        <v>-2110.9451526247776</v>
      </c>
      <c r="Q1538" s="9">
        <v>-914818.51894139347</v>
      </c>
      <c r="R1538" s="9">
        <v>-8062.2702754676375</v>
      </c>
      <c r="S1538" s="9">
        <v>-49.16524888236399</v>
      </c>
      <c r="T1538" s="9">
        <v>-13.477013780545969</v>
      </c>
      <c r="U1538" s="9">
        <v>-19265.955665638328</v>
      </c>
      <c r="V1538" s="9">
        <v>-58.601513403078215</v>
      </c>
      <c r="W1538" s="9">
        <v>734.07430929620477</v>
      </c>
      <c r="X1538" s="9">
        <v>734.07430929620477</v>
      </c>
      <c r="Y1538" s="9">
        <v>-6934.9961816039186</v>
      </c>
      <c r="Z1538" s="17">
        <v>1.2107418015090297E-2</v>
      </c>
    </row>
    <row r="1539" spans="1:26" ht="15.75" customHeight="1" x14ac:dyDescent="0.3">
      <c r="A1539" s="8">
        <v>2019</v>
      </c>
      <c r="B1539" s="8" t="s">
        <v>1895</v>
      </c>
      <c r="C1539" s="8" t="e">
        <v>#N/A</v>
      </c>
      <c r="D1539" s="8" t="s">
        <v>1010</v>
      </c>
      <c r="E1539" s="8" t="s">
        <v>1894</v>
      </c>
      <c r="F1539" s="16">
        <v>-5.9513249247112036E-2</v>
      </c>
      <c r="G1539" s="16">
        <v>-0.46567245507747795</v>
      </c>
      <c r="H1539" s="9">
        <v>-36159000.464311086</v>
      </c>
      <c r="I1539" s="9">
        <v>-15104274.89629948</v>
      </c>
      <c r="J1539" s="9">
        <v>-9567756.4002373833</v>
      </c>
      <c r="K1539" s="9">
        <v>-9548967.6084248777</v>
      </c>
      <c r="L1539" s="9">
        <v>-115450.92969874847</v>
      </c>
      <c r="M1539" s="9">
        <v>-115450.92969874847</v>
      </c>
      <c r="N1539" s="9">
        <v>-1552221.8076592635</v>
      </c>
      <c r="O1539" s="9">
        <v>67270.566982506614</v>
      </c>
      <c r="P1539" s="9">
        <v>-7947.557321780173</v>
      </c>
      <c r="Q1539" s="9">
        <v>-184643.96963049463</v>
      </c>
      <c r="R1539" s="9">
        <v>-29750.467211025654</v>
      </c>
      <c r="S1539" s="9">
        <v>-158.28432006244537</v>
      </c>
      <c r="T1539" s="9">
        <v>-209.23075005849978</v>
      </c>
      <c r="U1539" s="9">
        <v>-4325.9773759064001</v>
      </c>
      <c r="V1539" s="9">
        <v>-188.66375975905598</v>
      </c>
      <c r="W1539" s="9">
        <v>3301.0436236304467</v>
      </c>
      <c r="X1539" s="9">
        <v>3301.0436236304467</v>
      </c>
      <c r="Y1539" s="9">
        <v>-1526.3961532532417</v>
      </c>
      <c r="Z1539" s="17">
        <v>0.18355160660585795</v>
      </c>
    </row>
    <row r="1540" spans="1:26" ht="15.75" customHeight="1" x14ac:dyDescent="0.3">
      <c r="A1540" s="8">
        <v>2019</v>
      </c>
      <c r="B1540" s="8" t="s">
        <v>1896</v>
      </c>
      <c r="C1540" s="8" t="s">
        <v>292</v>
      </c>
      <c r="D1540" s="8" t="s">
        <v>1010</v>
      </c>
      <c r="E1540" s="8" t="s">
        <v>1894</v>
      </c>
      <c r="F1540" s="16">
        <v>-4.223677556590643E-2</v>
      </c>
      <c r="G1540" s="16">
        <v>-0.22804592382446542</v>
      </c>
      <c r="H1540" s="9">
        <v>-78083380.409344614</v>
      </c>
      <c r="I1540" s="9">
        <v>-27146024.313777532</v>
      </c>
      <c r="J1540" s="9">
        <v>-15809431.957751198</v>
      </c>
      <c r="K1540" s="9">
        <v>-15801125.758012423</v>
      </c>
      <c r="L1540" s="9">
        <v>-201896.30315143743</v>
      </c>
      <c r="M1540" s="9">
        <v>-201896.30315143743</v>
      </c>
      <c r="N1540" s="9">
        <v>-2547956.181498467</v>
      </c>
      <c r="O1540" s="9">
        <v>-359382.33488985413</v>
      </c>
      <c r="P1540" s="9">
        <v>-1100.709935635002</v>
      </c>
      <c r="Q1540" s="9">
        <v>-15997782.855886057</v>
      </c>
      <c r="R1540" s="9">
        <v>-7172.4868512390094</v>
      </c>
      <c r="S1540" s="9">
        <v>-10.265851013785234</v>
      </c>
      <c r="T1540" s="9">
        <v>-21.044869356401719</v>
      </c>
      <c r="U1540" s="9">
        <v>-6968.3991450094509</v>
      </c>
      <c r="V1540" s="9">
        <v>-12.236171268404515</v>
      </c>
      <c r="W1540" s="9">
        <v>-36.277001090618356</v>
      </c>
      <c r="X1540" s="9">
        <v>-36.277001090618356</v>
      </c>
      <c r="Y1540" s="9">
        <v>-2526.7044004705349</v>
      </c>
      <c r="Z1540" s="17">
        <v>1.4046505027950405E-2</v>
      </c>
    </row>
    <row r="1541" spans="1:26" ht="15.75" customHeight="1" x14ac:dyDescent="0.3">
      <c r="A1541" s="8">
        <v>2019</v>
      </c>
      <c r="B1541" s="8" t="s">
        <v>1897</v>
      </c>
      <c r="C1541" s="8" t="s">
        <v>145</v>
      </c>
      <c r="D1541" s="8" t="s">
        <v>1010</v>
      </c>
      <c r="E1541" s="8" t="s">
        <v>1894</v>
      </c>
      <c r="F1541" s="16">
        <v>-4.089096462050891E-2</v>
      </c>
      <c r="G1541" s="16">
        <v>-0.23747222264395201</v>
      </c>
      <c r="H1541" s="9">
        <v>-250077485.69411564</v>
      </c>
      <c r="I1541" s="9">
        <v>-109338824.15494402</v>
      </c>
      <c r="J1541" s="9">
        <v>-66978500.059081964</v>
      </c>
      <c r="K1541" s="9">
        <v>-66937929.315150395</v>
      </c>
      <c r="L1541" s="9">
        <v>-813022.96118196566</v>
      </c>
      <c r="M1541" s="9">
        <v>-813022.96118196566</v>
      </c>
      <c r="N1541" s="9">
        <v>-10845811.846955454</v>
      </c>
      <c r="O1541" s="9">
        <v>7368998.6416054433</v>
      </c>
      <c r="P1541" s="9">
        <v>-8277.0970534646385</v>
      </c>
      <c r="Q1541" s="9">
        <v>-1655185.4955787589</v>
      </c>
      <c r="R1541" s="9">
        <v>-27709.170000179485</v>
      </c>
      <c r="S1541" s="9">
        <v>-459.77337</v>
      </c>
      <c r="T1541" s="9">
        <v>-51.550145557030731</v>
      </c>
      <c r="U1541" s="9">
        <v>-29975.108258982214</v>
      </c>
      <c r="V1541" s="9">
        <v>-548.01747</v>
      </c>
      <c r="W1541" s="9">
        <v>6519.9903218173404</v>
      </c>
      <c r="X1541" s="9">
        <v>6519.9903218173404</v>
      </c>
      <c r="Y1541" s="9">
        <v>-10206.805991856374</v>
      </c>
      <c r="Z1541" s="17">
        <v>1.2377046562122984E-2</v>
      </c>
    </row>
    <row r="1542" spans="1:26" ht="15.75" customHeight="1" x14ac:dyDescent="0.3">
      <c r="A1542" s="8">
        <v>2019</v>
      </c>
      <c r="B1542" s="8" t="s">
        <v>1898</v>
      </c>
      <c r="C1542" s="8" t="s">
        <v>120</v>
      </c>
      <c r="D1542" s="8" t="s">
        <v>1899</v>
      </c>
      <c r="E1542" s="8" t="s">
        <v>1894</v>
      </c>
      <c r="F1542" s="16">
        <v>-3.7653196959343042E-2</v>
      </c>
      <c r="G1542" s="16">
        <v>-0.39080171739385716</v>
      </c>
      <c r="H1542" s="9">
        <v>-23342195.778217696</v>
      </c>
      <c r="I1542" s="9">
        <v>-10217179.475837035</v>
      </c>
      <c r="J1542" s="9">
        <v>-5999251.2311891867</v>
      </c>
      <c r="K1542" s="9">
        <v>-5996568.5595389698</v>
      </c>
      <c r="L1542" s="9">
        <v>-75866.194438674676</v>
      </c>
      <c r="M1542" s="9">
        <v>-75866.194438674676</v>
      </c>
      <c r="N1542" s="9">
        <v>-967710.71797864197</v>
      </c>
      <c r="O1542" s="9">
        <v>120684.36674797037</v>
      </c>
      <c r="P1542" s="9">
        <v>-388.06639037140479</v>
      </c>
      <c r="Q1542" s="9">
        <v>-125129.68066317886</v>
      </c>
      <c r="R1542" s="9">
        <v>-1477.0670432883176</v>
      </c>
      <c r="S1542" s="9">
        <v>-6.1611363164419828</v>
      </c>
      <c r="T1542" s="9">
        <v>-0.92503126737212216</v>
      </c>
      <c r="U1542" s="9">
        <v>-2652.9732234053672</v>
      </c>
      <c r="V1542" s="9">
        <v>-7.3436404906653339</v>
      </c>
      <c r="W1542" s="9">
        <v>88.035132237992144</v>
      </c>
      <c r="X1542" s="9">
        <v>88.035132237992144</v>
      </c>
      <c r="Y1542" s="9">
        <v>-951.62468063731967</v>
      </c>
      <c r="Z1542" s="17">
        <v>1.2335077071709749E-2</v>
      </c>
    </row>
    <row r="1543" spans="1:26" ht="15.75" customHeight="1" x14ac:dyDescent="0.3">
      <c r="A1543" s="8">
        <v>2019</v>
      </c>
      <c r="B1543" s="8" t="s">
        <v>1900</v>
      </c>
      <c r="C1543" s="8" t="s">
        <v>240</v>
      </c>
      <c r="D1543" s="8" t="s">
        <v>1899</v>
      </c>
      <c r="E1543" s="8" t="s">
        <v>1894</v>
      </c>
      <c r="F1543" s="16">
        <v>-3.3991839124275787E-2</v>
      </c>
      <c r="G1543" s="16">
        <v>-0.16290045460857255</v>
      </c>
      <c r="H1543" s="9">
        <v>-25962422.853695858</v>
      </c>
      <c r="I1543" s="9">
        <v>-5786312.462038381</v>
      </c>
      <c r="J1543" s="9">
        <v>-3308994.3484038357</v>
      </c>
      <c r="K1543" s="9">
        <v>-3295551.8070535506</v>
      </c>
      <c r="L1543" s="9">
        <v>-45364.097962607659</v>
      </c>
      <c r="M1543" s="9">
        <v>-45364.097962607659</v>
      </c>
      <c r="N1543" s="9">
        <v>-530897.28517970012</v>
      </c>
      <c r="O1543" s="9">
        <v>-607344.26441448333</v>
      </c>
      <c r="P1543" s="9">
        <v>-454.75302047975413</v>
      </c>
      <c r="Q1543" s="9">
        <v>-12337132.914785082</v>
      </c>
      <c r="R1543" s="9">
        <v>-2963.2784754237482</v>
      </c>
      <c r="S1543" s="9">
        <v>-4.241287014113083</v>
      </c>
      <c r="T1543" s="9">
        <v>-8.7138928887359199</v>
      </c>
      <c r="U1543" s="9">
        <v>-1456.2561767650991</v>
      </c>
      <c r="V1543" s="9">
        <v>-5.0553153589954674</v>
      </c>
      <c r="W1543" s="9">
        <v>-14.987668672572505</v>
      </c>
      <c r="X1543" s="9">
        <v>-14.987668672572505</v>
      </c>
      <c r="Y1543" s="9">
        <v>-539.30239032466091</v>
      </c>
      <c r="Z1543" s="17">
        <v>4.2356587735931317E-2</v>
      </c>
    </row>
    <row r="1544" spans="1:26" ht="15.75" customHeight="1" x14ac:dyDescent="0.3">
      <c r="A1544" s="8">
        <v>2019</v>
      </c>
      <c r="B1544" s="8" t="s">
        <v>1901</v>
      </c>
      <c r="C1544" s="8" t="s">
        <v>198</v>
      </c>
      <c r="D1544" s="8" t="s">
        <v>1899</v>
      </c>
      <c r="E1544" s="8" t="s">
        <v>1894</v>
      </c>
      <c r="F1544" s="16">
        <v>-1.9547597766440772E-2</v>
      </c>
      <c r="G1544" s="16">
        <v>-8.9366591232237336E-2</v>
      </c>
      <c r="H1544" s="9">
        <v>-111734870.28448388</v>
      </c>
      <c r="I1544" s="9">
        <v>-33145422.684256874</v>
      </c>
      <c r="J1544" s="9">
        <v>-19480909.495184883</v>
      </c>
      <c r="K1544" s="9">
        <v>-19471065.980096377</v>
      </c>
      <c r="L1544" s="9">
        <v>-246487.33887985593</v>
      </c>
      <c r="M1544" s="9">
        <v>-246487.33887985593</v>
      </c>
      <c r="N1544" s="9">
        <v>-3142467.5379262422</v>
      </c>
      <c r="O1544" s="9">
        <v>-639239.99296626926</v>
      </c>
      <c r="P1544" s="9">
        <v>-278.83196919415087</v>
      </c>
      <c r="Q1544" s="9">
        <v>-35348319.48944816</v>
      </c>
      <c r="R1544" s="9">
        <v>-2954.0010978643277</v>
      </c>
      <c r="S1544" s="9">
        <v>-61.584609581832886</v>
      </c>
      <c r="T1544" s="9">
        <v>-65.407744949159706</v>
      </c>
      <c r="U1544" s="9">
        <v>-8576.2010221506134</v>
      </c>
      <c r="V1544" s="9">
        <v>-73.404516520767217</v>
      </c>
      <c r="W1544" s="9">
        <v>311.01243278808556</v>
      </c>
      <c r="X1544" s="9">
        <v>311.01243278808556</v>
      </c>
      <c r="Y1544" s="9">
        <v>-3083.0207506398724</v>
      </c>
      <c r="Z1544" s="17">
        <v>1.9021079945560938E-2</v>
      </c>
    </row>
    <row r="1545" spans="1:26" ht="15.75" customHeight="1" x14ac:dyDescent="0.3">
      <c r="A1545" s="8">
        <v>2019</v>
      </c>
      <c r="B1545" s="8" t="s">
        <v>1902</v>
      </c>
      <c r="C1545" s="8" t="s">
        <v>135</v>
      </c>
      <c r="D1545" s="8" t="s">
        <v>1899</v>
      </c>
      <c r="E1545" s="8" t="s">
        <v>1894</v>
      </c>
      <c r="F1545" s="16">
        <v>-1.5683255768100684E-2</v>
      </c>
      <c r="G1545" s="16">
        <v>-5.4829770295804457E-2</v>
      </c>
      <c r="H1545" s="9">
        <v>-131578563.71391119</v>
      </c>
      <c r="I1545" s="9">
        <v>-43007348.040323116</v>
      </c>
      <c r="J1545" s="9">
        <v>-25598163.559243955</v>
      </c>
      <c r="K1545" s="9">
        <v>-25580489.681030393</v>
      </c>
      <c r="L1545" s="9">
        <v>-320858.90558841248</v>
      </c>
      <c r="M1545" s="9">
        <v>-320858.90558841248</v>
      </c>
      <c r="N1545" s="9">
        <v>-4133618.9305279949</v>
      </c>
      <c r="O1545" s="9">
        <v>710782.21541837382</v>
      </c>
      <c r="P1545" s="9">
        <v>-3061.60628254112</v>
      </c>
      <c r="Q1545" s="9">
        <v>-33299714.934831835</v>
      </c>
      <c r="R1545" s="9">
        <v>-13261.103738598718</v>
      </c>
      <c r="S1545" s="9">
        <v>-109.32975163767742</v>
      </c>
      <c r="T1545" s="9">
        <v>-85.718252646447894</v>
      </c>
      <c r="U1545" s="9">
        <v>-11317.920960461284</v>
      </c>
      <c r="V1545" s="9">
        <v>-130.31336262082408</v>
      </c>
      <c r="W1545" s="9">
        <v>1855.9857536136728</v>
      </c>
      <c r="X1545" s="9">
        <v>1855.9857536136728</v>
      </c>
      <c r="Y1545" s="9">
        <v>-4038.9513541548286</v>
      </c>
      <c r="Z1545" s="17">
        <v>3.6934063503383172E-2</v>
      </c>
    </row>
    <row r="1546" spans="1:26" ht="15.75" customHeight="1" x14ac:dyDescent="0.3">
      <c r="A1546" s="8">
        <v>2019</v>
      </c>
      <c r="B1546" s="8" t="s">
        <v>1903</v>
      </c>
      <c r="C1546" s="8" t="s">
        <v>132</v>
      </c>
      <c r="D1546" s="8" t="s">
        <v>1010</v>
      </c>
      <c r="E1546" s="8" t="s">
        <v>1894</v>
      </c>
      <c r="F1546" s="16">
        <v>-8.3009901607898305E-3</v>
      </c>
      <c r="G1546" s="16">
        <v>-3.5211528003320079E-2</v>
      </c>
      <c r="H1546" s="9">
        <v>-13406331.537400078</v>
      </c>
      <c r="I1546" s="9">
        <v>-5849054.4097905429</v>
      </c>
      <c r="J1546" s="9">
        <v>-3537190.5511365901</v>
      </c>
      <c r="K1546" s="9">
        <v>-3534077.0120558832</v>
      </c>
      <c r="L1546" s="9">
        <v>-43735.542619405031</v>
      </c>
      <c r="M1546" s="9">
        <v>-43735.542619405031</v>
      </c>
      <c r="N1546" s="9">
        <v>-571966.18230078439</v>
      </c>
      <c r="O1546" s="9">
        <v>249879.77547794703</v>
      </c>
      <c r="P1546" s="9">
        <v>-619.63646040432775</v>
      </c>
      <c r="Q1546" s="9">
        <v>-71635.298989897914</v>
      </c>
      <c r="R1546" s="9">
        <v>-2715.3311091437954</v>
      </c>
      <c r="S1546" s="9">
        <v>-21.468456445264192</v>
      </c>
      <c r="T1546" s="9">
        <v>-7.7927459487929474</v>
      </c>
      <c r="U1546" s="9">
        <v>-1571.6114470102716</v>
      </c>
      <c r="V1546" s="9">
        <v>-25.588887816488533</v>
      </c>
      <c r="W1546" s="9">
        <v>346.55971623546657</v>
      </c>
      <c r="X1546" s="9">
        <v>346.55971623546657</v>
      </c>
      <c r="Y1546" s="9">
        <v>-548.46369121276416</v>
      </c>
      <c r="Z1546" s="17">
        <v>6.1368752215179616E-2</v>
      </c>
    </row>
    <row r="1547" spans="1:26" ht="15.75" customHeight="1" x14ac:dyDescent="0.3">
      <c r="A1547" s="8">
        <v>2019</v>
      </c>
      <c r="B1547" s="8" t="s">
        <v>1904</v>
      </c>
      <c r="C1547" s="8" t="s">
        <v>693</v>
      </c>
      <c r="D1547" s="8" t="s">
        <v>1899</v>
      </c>
      <c r="E1547" s="8" t="s">
        <v>1894</v>
      </c>
      <c r="F1547" s="16">
        <v>-7.3071188450563665E-3</v>
      </c>
      <c r="G1547" s="16" t="s">
        <v>130</v>
      </c>
      <c r="H1547" s="9">
        <v>-726517.59828857426</v>
      </c>
      <c r="I1547" s="9">
        <v>-297222.22545684862</v>
      </c>
      <c r="J1547" s="9">
        <v>-168792.64254543741</v>
      </c>
      <c r="K1547" s="9">
        <v>-168274.6511966454</v>
      </c>
      <c r="L1547" s="9">
        <v>-2297.2916846400144</v>
      </c>
      <c r="M1547" s="9">
        <v>-2297.2916846400144</v>
      </c>
      <c r="N1547" s="9">
        <v>-27082.675771835668</v>
      </c>
      <c r="O1547" s="9">
        <v>-44046.701868801807</v>
      </c>
      <c r="P1547" s="9">
        <v>-10.824545115277944</v>
      </c>
      <c r="Q1547" s="9">
        <v>-16328.368920563682</v>
      </c>
      <c r="R1547" s="9">
        <v>-48.826519254320466</v>
      </c>
      <c r="S1547" s="9">
        <v>-0.27818728815891958</v>
      </c>
      <c r="T1547" s="9">
        <v>-1.2427706081435554</v>
      </c>
      <c r="U1547" s="9">
        <v>-74.013123882150936</v>
      </c>
      <c r="V1547" s="9">
        <v>-0.33157965160751279</v>
      </c>
      <c r="W1547" s="9">
        <v>-6.23293417122182</v>
      </c>
      <c r="X1547" s="9">
        <v>-6.23293417122182</v>
      </c>
      <c r="Y1547" s="9">
        <v>-27.766565019374859</v>
      </c>
      <c r="Z1547" s="17">
        <v>9.6933418730519569E-2</v>
      </c>
    </row>
    <row r="1548" spans="1:26" ht="15.75" customHeight="1" x14ac:dyDescent="0.3">
      <c r="A1548" s="8">
        <v>2019</v>
      </c>
      <c r="B1548" s="8" t="s">
        <v>1905</v>
      </c>
      <c r="C1548" s="8" t="s">
        <v>192</v>
      </c>
      <c r="D1548" s="8" t="s">
        <v>1899</v>
      </c>
      <c r="E1548" s="8" t="s">
        <v>1894</v>
      </c>
      <c r="F1548" s="16">
        <v>-7.13090992063502E-3</v>
      </c>
      <c r="G1548" s="16">
        <v>-1.7532657015509576E-2</v>
      </c>
      <c r="H1548" s="9">
        <v>-237216849.41984457</v>
      </c>
      <c r="I1548" s="9">
        <v>-87333227.626917496</v>
      </c>
      <c r="J1548" s="9">
        <v>-50219118.916246273</v>
      </c>
      <c r="K1548" s="9">
        <v>-50111896.776409231</v>
      </c>
      <c r="L1548" s="9">
        <v>-666505.54075618938</v>
      </c>
      <c r="M1548" s="9">
        <v>-666505.54075618938</v>
      </c>
      <c r="N1548" s="9">
        <v>-8072941.7299965182</v>
      </c>
      <c r="O1548" s="9">
        <v>-25481195.609764718</v>
      </c>
      <c r="P1548" s="9">
        <v>-6953.7946234750025</v>
      </c>
      <c r="Q1548" s="9">
        <v>-14574248.447255665</v>
      </c>
      <c r="R1548" s="9">
        <v>-43876.451209537423</v>
      </c>
      <c r="S1548" s="9">
        <v>-506.24406441764546</v>
      </c>
      <c r="T1548" s="9">
        <v>-1178.8494814304604</v>
      </c>
      <c r="U1548" s="9">
        <v>-22136.020484830315</v>
      </c>
      <c r="V1548" s="9">
        <v>-603.40726428908886</v>
      </c>
      <c r="W1548" s="9">
        <v>-3904.0419510778265</v>
      </c>
      <c r="X1548" s="9">
        <v>-3904.0419510778265</v>
      </c>
      <c r="Y1548" s="9">
        <v>-8146.3807121168138</v>
      </c>
      <c r="Z1548" s="17">
        <v>0.22185778899593295</v>
      </c>
    </row>
    <row r="1549" spans="1:26" ht="15.75" customHeight="1" x14ac:dyDescent="0.3">
      <c r="A1549" s="8">
        <v>2019</v>
      </c>
      <c r="B1549" s="8" t="s">
        <v>1906</v>
      </c>
      <c r="C1549" s="8" t="s">
        <v>192</v>
      </c>
      <c r="D1549" s="8" t="s">
        <v>1010</v>
      </c>
      <c r="E1549" s="8" t="s">
        <v>1894</v>
      </c>
      <c r="F1549" s="16">
        <v>-7.0225384936876143E-3</v>
      </c>
      <c r="G1549" s="16">
        <v>-2.9199453949084603E-2</v>
      </c>
      <c r="H1549" s="9">
        <v>-21128374.484110229</v>
      </c>
      <c r="I1549" s="9">
        <v>-8289266.2081631152</v>
      </c>
      <c r="J1549" s="9">
        <v>-4769046.4099489041</v>
      </c>
      <c r="K1549" s="9">
        <v>-4759249.2036210923</v>
      </c>
      <c r="L1549" s="9">
        <v>-63182.115663730867</v>
      </c>
      <c r="M1549" s="9">
        <v>-63182.115663730867</v>
      </c>
      <c r="N1549" s="9">
        <v>-766734.97362681478</v>
      </c>
      <c r="O1549" s="9">
        <v>-2304576.7490443648</v>
      </c>
      <c r="P1549" s="9">
        <v>-628.91685509250635</v>
      </c>
      <c r="Q1549" s="9">
        <v>-104751.42023599584</v>
      </c>
      <c r="R1549" s="9">
        <v>-3968.2851164695844</v>
      </c>
      <c r="S1549" s="9">
        <v>-45.785853931890756</v>
      </c>
      <c r="T1549" s="9">
        <v>-106.61780346313707</v>
      </c>
      <c r="U1549" s="9">
        <v>-2101.8259646393831</v>
      </c>
      <c r="V1549" s="9">
        <v>-54.573512671132562</v>
      </c>
      <c r="W1549" s="9">
        <v>-353.09035123532141</v>
      </c>
      <c r="X1549" s="9">
        <v>-353.09035123532141</v>
      </c>
      <c r="Y1549" s="9">
        <v>-773.10233373514325</v>
      </c>
      <c r="Z1549" s="17">
        <v>0.22485755350348599</v>
      </c>
    </row>
    <row r="1550" spans="1:26" ht="15.75" customHeight="1" x14ac:dyDescent="0.3">
      <c r="A1550" s="8">
        <v>2019</v>
      </c>
      <c r="B1550" s="8" t="s">
        <v>1907</v>
      </c>
      <c r="C1550" s="8" t="s">
        <v>275</v>
      </c>
      <c r="D1550" s="8" t="s">
        <v>1010</v>
      </c>
      <c r="E1550" s="8" t="s">
        <v>1894</v>
      </c>
      <c r="F1550" s="16">
        <v>-5.8843543403432532E-3</v>
      </c>
      <c r="G1550" s="16">
        <v>-2.8919475261898513E-2</v>
      </c>
      <c r="H1550" s="9">
        <v>-9008734.6583092678</v>
      </c>
      <c r="I1550" s="9">
        <v>-3939616.8624762017</v>
      </c>
      <c r="J1550" s="9">
        <v>-2354613.5609356393</v>
      </c>
      <c r="K1550" s="9">
        <v>-2352282.884482272</v>
      </c>
      <c r="L1550" s="9">
        <v>-29509.406562108416</v>
      </c>
      <c r="M1550" s="9">
        <v>-29509.406562108416</v>
      </c>
      <c r="N1550" s="9">
        <v>-380292.56139726966</v>
      </c>
      <c r="O1550" s="9">
        <v>127656.60246216974</v>
      </c>
      <c r="P1550" s="9">
        <v>-87.185548657223194</v>
      </c>
      <c r="Q1550" s="9">
        <v>-48230.093892259683</v>
      </c>
      <c r="R1550" s="9">
        <v>-1136.4903837978625</v>
      </c>
      <c r="S1550" s="9">
        <v>-10.771132054400438</v>
      </c>
      <c r="T1550" s="9">
        <v>-1.0309051572678471</v>
      </c>
      <c r="U1550" s="9">
        <v>-1039.4485722393376</v>
      </c>
      <c r="V1550" s="9">
        <v>-12.838430676157756</v>
      </c>
      <c r="W1550" s="9">
        <v>158.92103256575149</v>
      </c>
      <c r="X1550" s="9">
        <v>158.92103256575149</v>
      </c>
      <c r="Y1550" s="9">
        <v>-366.56155612374397</v>
      </c>
      <c r="Z1550" s="17">
        <v>4.5363128467630763E-2</v>
      </c>
    </row>
    <row r="1551" spans="1:26" ht="15.75" customHeight="1" x14ac:dyDescent="0.3">
      <c r="A1551" s="8">
        <v>2019</v>
      </c>
      <c r="B1551" s="8" t="s">
        <v>1908</v>
      </c>
      <c r="C1551" s="8" t="s">
        <v>145</v>
      </c>
      <c r="D1551" s="8" t="s">
        <v>1899</v>
      </c>
      <c r="E1551" s="8" t="s">
        <v>1894</v>
      </c>
      <c r="F1551" s="16">
        <v>-5.6213581580456581E-3</v>
      </c>
      <c r="G1551" s="16" t="s">
        <v>130</v>
      </c>
      <c r="H1551" s="9">
        <v>-138319.13883687145</v>
      </c>
      <c r="I1551" s="9">
        <v>-57106.862565015872</v>
      </c>
      <c r="J1551" s="9">
        <v>-39426.156710229872</v>
      </c>
      <c r="K1551" s="9">
        <v>-39314.821168966526</v>
      </c>
      <c r="L1551" s="9">
        <v>-438.71837050126055</v>
      </c>
      <c r="M1551" s="9">
        <v>-438.71837050126055</v>
      </c>
      <c r="N1551" s="9">
        <v>-6439.929533015491</v>
      </c>
      <c r="O1551" s="9">
        <v>8467.1410798848119</v>
      </c>
      <c r="P1551" s="9">
        <v>-33.302115958240513</v>
      </c>
      <c r="Q1551" s="9">
        <v>-3469.7494574980947</v>
      </c>
      <c r="R1551" s="9">
        <v>-111.48522078357418</v>
      </c>
      <c r="S1551" s="9">
        <v>-0.75080859179301163</v>
      </c>
      <c r="T1551" s="9">
        <v>-0.20749296823167901</v>
      </c>
      <c r="U1551" s="9">
        <v>-19.164677408670865</v>
      </c>
      <c r="V1551" s="9">
        <v>-0.89491095347403227</v>
      </c>
      <c r="W1551" s="9">
        <v>9.9899121898752039</v>
      </c>
      <c r="X1551" s="9">
        <v>9.9899121898752039</v>
      </c>
      <c r="Y1551" s="9">
        <v>-5.4983387435740534</v>
      </c>
      <c r="Z1551" s="17">
        <v>0.22464113248915865</v>
      </c>
    </row>
    <row r="1552" spans="1:26" ht="15.75" customHeight="1" x14ac:dyDescent="0.3">
      <c r="A1552" s="8">
        <v>2019</v>
      </c>
      <c r="B1552" s="8" t="s">
        <v>1909</v>
      </c>
      <c r="C1552" s="8" t="s">
        <v>192</v>
      </c>
      <c r="D1552" s="8" t="s">
        <v>1010</v>
      </c>
      <c r="E1552" s="8" t="s">
        <v>1894</v>
      </c>
      <c r="F1552" s="16">
        <v>3.7153232067274884E-3</v>
      </c>
      <c r="G1552" s="16">
        <v>1.9239933516884678E-2</v>
      </c>
      <c r="H1552" s="9">
        <v>19182213.716334023</v>
      </c>
      <c r="I1552" s="9">
        <v>8333314.1218232056</v>
      </c>
      <c r="J1552" s="9">
        <v>-3166061.7065429897</v>
      </c>
      <c r="K1552" s="9">
        <v>-3149635.8601722666</v>
      </c>
      <c r="L1552" s="9">
        <v>60316.884833666692</v>
      </c>
      <c r="M1552" s="9">
        <v>60316.884833666692</v>
      </c>
      <c r="N1552" s="9">
        <v>-633704.46566087275</v>
      </c>
      <c r="O1552" s="9">
        <v>17555272.489953876</v>
      </c>
      <c r="P1552" s="9">
        <v>-1079.2533409788205</v>
      </c>
      <c r="Q1552" s="9">
        <v>99014.873958432101</v>
      </c>
      <c r="R1552" s="9">
        <v>-6809.7792819948818</v>
      </c>
      <c r="S1552" s="9">
        <v>-1313.6382000000001</v>
      </c>
      <c r="T1552" s="9">
        <v>-182.96157856747033</v>
      </c>
      <c r="U1552" s="9">
        <v>-1763.3942812392727</v>
      </c>
      <c r="V1552" s="9">
        <v>-1565.7642000000001</v>
      </c>
      <c r="W1552" s="9">
        <v>17646.971000725778</v>
      </c>
      <c r="X1552" s="9">
        <v>17646.971000725778</v>
      </c>
      <c r="Y1552" s="9">
        <v>801.34218863101978</v>
      </c>
      <c r="Z1552" s="17">
        <v>0.10748571199001811</v>
      </c>
    </row>
    <row r="1553" spans="1:26" ht="15.75" customHeight="1" x14ac:dyDescent="0.3">
      <c r="A1553" s="8">
        <v>2019</v>
      </c>
      <c r="B1553" s="8" t="s">
        <v>1910</v>
      </c>
      <c r="C1553" s="8" t="s">
        <v>240</v>
      </c>
      <c r="D1553" s="8" t="s">
        <v>1911</v>
      </c>
      <c r="E1553" s="8" t="s">
        <v>1912</v>
      </c>
      <c r="F1553" s="16">
        <v>-0.11579077437280141</v>
      </c>
      <c r="G1553" s="16">
        <v>-0.44472469442441342</v>
      </c>
      <c r="H1553" s="9">
        <v>-102264443.48289387</v>
      </c>
      <c r="I1553" s="9">
        <v>-44315321.854509525</v>
      </c>
      <c r="J1553" s="9">
        <v>-26040227.005838897</v>
      </c>
      <c r="K1553" s="9">
        <v>-26027081.524592176</v>
      </c>
      <c r="L1553" s="9">
        <v>-329536.11589992256</v>
      </c>
      <c r="M1553" s="9">
        <v>-329536.11589992256</v>
      </c>
      <c r="N1553" s="9">
        <v>-4200496.1912335902</v>
      </c>
      <c r="O1553" s="9">
        <v>317319.89348432817</v>
      </c>
      <c r="P1553" s="9">
        <v>-851.03820424911191</v>
      </c>
      <c r="Q1553" s="9">
        <v>-1320685.5158970938</v>
      </c>
      <c r="R1553" s="9">
        <v>-3626.0695612105378</v>
      </c>
      <c r="S1553" s="9">
        <v>-54.32062370529394</v>
      </c>
      <c r="T1553" s="9">
        <v>-28.026675908070345</v>
      </c>
      <c r="U1553" s="9">
        <v>-11457.173144144439</v>
      </c>
      <c r="V1553" s="9">
        <v>-64.746357040637676</v>
      </c>
      <c r="W1553" s="9">
        <v>662.92759651218432</v>
      </c>
      <c r="X1553" s="9">
        <v>662.92759651218432</v>
      </c>
      <c r="Y1553" s="9">
        <v>-4123.5331337984971</v>
      </c>
      <c r="Z1553" s="17">
        <v>2.3874834868536195E-2</v>
      </c>
    </row>
    <row r="1554" spans="1:26" ht="15.75" customHeight="1" x14ac:dyDescent="0.3">
      <c r="A1554" s="8">
        <v>2019</v>
      </c>
      <c r="B1554" s="8" t="s">
        <v>1913</v>
      </c>
      <c r="C1554" s="8" t="s">
        <v>240</v>
      </c>
      <c r="D1554" s="8" t="s">
        <v>1911</v>
      </c>
      <c r="E1554" s="8" t="s">
        <v>1912</v>
      </c>
      <c r="F1554" s="16">
        <v>-0.1000767607528309</v>
      </c>
      <c r="G1554" s="16">
        <v>-27.405327578978891</v>
      </c>
      <c r="H1554" s="9">
        <v>-65663164.879233427</v>
      </c>
      <c r="I1554" s="9">
        <v>-26431186.508327093</v>
      </c>
      <c r="J1554" s="9">
        <v>-15571766.431121023</v>
      </c>
      <c r="K1554" s="9">
        <v>-15563658.707846582</v>
      </c>
      <c r="L1554" s="9">
        <v>-196598.26619961378</v>
      </c>
      <c r="M1554" s="9">
        <v>-196598.26619961378</v>
      </c>
      <c r="N1554" s="9">
        <v>-2512443.4315787829</v>
      </c>
      <c r="O1554" s="9">
        <v>235741.0265732983</v>
      </c>
      <c r="P1554" s="9">
        <v>-632.2472181615376</v>
      </c>
      <c r="Q1554" s="9">
        <v>-5414890.6233473336</v>
      </c>
      <c r="R1554" s="9">
        <v>-2693.8536736530796</v>
      </c>
      <c r="S1554" s="9">
        <v>-40.35548939518435</v>
      </c>
      <c r="T1554" s="9">
        <v>-20.821377687535172</v>
      </c>
      <c r="U1554" s="9">
        <v>-6853.4574895221958</v>
      </c>
      <c r="V1554" s="9">
        <v>-48.10090066538816</v>
      </c>
      <c r="W1554" s="9">
        <v>492.49743036759827</v>
      </c>
      <c r="X1554" s="9">
        <v>492.49743036759827</v>
      </c>
      <c r="Y1554" s="9">
        <v>-2459.8298983084942</v>
      </c>
      <c r="Z1554" s="17">
        <v>2.7483896936231319E-2</v>
      </c>
    </row>
    <row r="1555" spans="1:26" ht="15.75" customHeight="1" x14ac:dyDescent="0.3">
      <c r="A1555" s="8">
        <v>2019</v>
      </c>
      <c r="B1555" s="8" t="s">
        <v>1914</v>
      </c>
      <c r="C1555" s="8" t="s">
        <v>192</v>
      </c>
      <c r="D1555" s="8" t="s">
        <v>1915</v>
      </c>
      <c r="E1555" s="8" t="s">
        <v>1912</v>
      </c>
      <c r="F1555" s="16">
        <v>-8.5570475153341041E-2</v>
      </c>
      <c r="G1555" s="16">
        <v>-0.96706432352181226</v>
      </c>
      <c r="H1555" s="9">
        <v>-6173738641.3632498</v>
      </c>
      <c r="I1555" s="9">
        <v>-320713584.65952295</v>
      </c>
      <c r="J1555" s="9">
        <v>-193139765.35710183</v>
      </c>
      <c r="K1555" s="9">
        <v>-193051543.84124535</v>
      </c>
      <c r="L1555" s="9">
        <v>-2381801.3857587804</v>
      </c>
      <c r="M1555" s="9">
        <v>-2381801.3857587804</v>
      </c>
      <c r="N1555" s="9">
        <v>-31228814.426609557</v>
      </c>
      <c r="O1555" s="9">
        <v>15169178.755264819</v>
      </c>
      <c r="P1555" s="9">
        <v>-2493.1986544371243</v>
      </c>
      <c r="Q1555" s="9">
        <v>-5445863580.6507673</v>
      </c>
      <c r="R1555" s="9">
        <v>-56090.40816183437</v>
      </c>
      <c r="S1555" s="9">
        <v>-1062.5544852745491</v>
      </c>
      <c r="T1555" s="9">
        <v>-153.67244152111834</v>
      </c>
      <c r="U1555" s="9">
        <v>-85276.6065636805</v>
      </c>
      <c r="V1555" s="9">
        <v>-1266.490098713874</v>
      </c>
      <c r="W1555" s="9">
        <v>14616.857306141883</v>
      </c>
      <c r="X1555" s="9">
        <v>14616.857306141883</v>
      </c>
      <c r="Y1555" s="9">
        <v>-29819.195956127849</v>
      </c>
      <c r="Z1555" s="17">
        <v>6.1761798513706636E-3</v>
      </c>
    </row>
    <row r="1556" spans="1:26" ht="15.75" customHeight="1" x14ac:dyDescent="0.3">
      <c r="A1556" s="8">
        <v>2019</v>
      </c>
      <c r="B1556" s="8" t="s">
        <v>1916</v>
      </c>
      <c r="C1556" s="8" t="s">
        <v>240</v>
      </c>
      <c r="D1556" s="8" t="s">
        <v>1911</v>
      </c>
      <c r="E1556" s="8" t="s">
        <v>1912</v>
      </c>
      <c r="F1556" s="16">
        <v>-7.887931618574108E-2</v>
      </c>
      <c r="G1556" s="16">
        <v>-2.189498297414195</v>
      </c>
      <c r="H1556" s="9">
        <v>-35204943.124122843</v>
      </c>
      <c r="I1556" s="9">
        <v>-15352816.463369144</v>
      </c>
      <c r="J1556" s="9">
        <v>-9065413.3635735847</v>
      </c>
      <c r="K1556" s="9">
        <v>-9060569.2019644435</v>
      </c>
      <c r="L1556" s="9">
        <v>-114222.03416153818</v>
      </c>
      <c r="M1556" s="9">
        <v>-114222.03416153818</v>
      </c>
      <c r="N1556" s="9">
        <v>-1462967.146267938</v>
      </c>
      <c r="O1556" s="9">
        <v>160356.69950685688</v>
      </c>
      <c r="P1556" s="9">
        <v>-430.06971951593056</v>
      </c>
      <c r="Q1556" s="9">
        <v>-188002.76592122036</v>
      </c>
      <c r="R1556" s="9">
        <v>-1832.4238692797753</v>
      </c>
      <c r="S1556" s="9">
        <v>-27.450771638952016</v>
      </c>
      <c r="T1556" s="9">
        <v>-14.163200413996311</v>
      </c>
      <c r="U1556" s="9">
        <v>-3990.9799440845236</v>
      </c>
      <c r="V1556" s="9">
        <v>-32.719386125225647</v>
      </c>
      <c r="W1556" s="9">
        <v>335.00856256261625</v>
      </c>
      <c r="X1556" s="9">
        <v>335.00856256261625</v>
      </c>
      <c r="Y1556" s="9">
        <v>-1429.0244443413837</v>
      </c>
      <c r="Z1556" s="17">
        <v>3.4523846231082234E-2</v>
      </c>
    </row>
    <row r="1557" spans="1:26" ht="15.75" customHeight="1" x14ac:dyDescent="0.3">
      <c r="A1557" s="8">
        <v>2019</v>
      </c>
      <c r="B1557" s="8" t="s">
        <v>1917</v>
      </c>
      <c r="C1557" s="8" t="s">
        <v>195</v>
      </c>
      <c r="D1557" s="8" t="s">
        <v>1918</v>
      </c>
      <c r="E1557" s="8" t="s">
        <v>1912</v>
      </c>
      <c r="F1557" s="16">
        <v>-7.3367821584991791E-2</v>
      </c>
      <c r="G1557" s="16">
        <v>-1.03707580071678</v>
      </c>
      <c r="H1557" s="9">
        <v>-406620828.24823797</v>
      </c>
      <c r="I1557" s="9">
        <v>-177664213.29781073</v>
      </c>
      <c r="J1557" s="9">
        <v>-104623368.47588953</v>
      </c>
      <c r="K1557" s="9">
        <v>-104576214.88323864</v>
      </c>
      <c r="L1557" s="9">
        <v>-1319771.9589340913</v>
      </c>
      <c r="M1557" s="9">
        <v>-1319771.9589340913</v>
      </c>
      <c r="N1557" s="9">
        <v>-16880825.221090145</v>
      </c>
      <c r="O1557" s="9">
        <v>2082641.2668614658</v>
      </c>
      <c r="P1557" s="9">
        <v>-2625.7638369149795</v>
      </c>
      <c r="Q1557" s="9">
        <v>-2246382.9384173695</v>
      </c>
      <c r="R1557" s="9">
        <v>-12735.364216947399</v>
      </c>
      <c r="S1557" s="9">
        <v>-237.35654537335822</v>
      </c>
      <c r="T1557" s="9">
        <v>-80.298518798429726</v>
      </c>
      <c r="U1557" s="9">
        <v>-46042.782924094165</v>
      </c>
      <c r="V1557" s="9">
        <v>-282.91228237826812</v>
      </c>
      <c r="W1557" s="9">
        <v>2801.7307531255269</v>
      </c>
      <c r="X1557" s="9">
        <v>2801.7307531255269</v>
      </c>
      <c r="Y1557" s="9">
        <v>-16519.763966462306</v>
      </c>
      <c r="Z1557" s="17">
        <v>2.3981342712160434E-2</v>
      </c>
    </row>
    <row r="1558" spans="1:26" ht="15.75" customHeight="1" x14ac:dyDescent="0.3">
      <c r="A1558" s="8">
        <v>2019</v>
      </c>
      <c r="B1558" s="8" t="s">
        <v>1919</v>
      </c>
      <c r="C1558" s="8" t="s">
        <v>129</v>
      </c>
      <c r="D1558" s="8" t="s">
        <v>1918</v>
      </c>
      <c r="E1558" s="8" t="s">
        <v>1912</v>
      </c>
      <c r="F1558" s="16">
        <v>-6.7511546779727621E-2</v>
      </c>
      <c r="G1558" s="16">
        <v>-3.8974073433877061</v>
      </c>
      <c r="H1558" s="9">
        <v>-721094409.26625001</v>
      </c>
      <c r="I1558" s="9">
        <v>-315497002.11314857</v>
      </c>
      <c r="J1558" s="9">
        <v>-183344715.83917865</v>
      </c>
      <c r="K1558" s="9">
        <v>-183261466.07293811</v>
      </c>
      <c r="L1558" s="9">
        <v>-2344280.4914232246</v>
      </c>
      <c r="M1558" s="9">
        <v>-2344280.4914232246</v>
      </c>
      <c r="N1558" s="9">
        <v>-29544542.259317286</v>
      </c>
      <c r="O1558" s="9">
        <v>-737305.62911291502</v>
      </c>
      <c r="P1558" s="9">
        <v>-10800.638077001115</v>
      </c>
      <c r="Q1558" s="9">
        <v>-3864703.5791651206</v>
      </c>
      <c r="R1558" s="9">
        <v>-35147.988427803088</v>
      </c>
      <c r="S1558" s="9">
        <v>-8.599979954947889</v>
      </c>
      <c r="T1558" s="9">
        <v>-39.627779363023407</v>
      </c>
      <c r="U1558" s="9">
        <v>-80558.359892142995</v>
      </c>
      <c r="V1558" s="9">
        <v>-10.250570312415563</v>
      </c>
      <c r="W1558" s="9">
        <v>-104.9760534682744</v>
      </c>
      <c r="X1558" s="9">
        <v>-104.9760534682744</v>
      </c>
      <c r="Y1558" s="9">
        <v>-29337.373709204043</v>
      </c>
      <c r="Z1558" s="17">
        <v>2.0938516613990023E-3</v>
      </c>
    </row>
    <row r="1559" spans="1:26" ht="15.75" customHeight="1" x14ac:dyDescent="0.3">
      <c r="A1559" s="8">
        <v>2019</v>
      </c>
      <c r="B1559" s="8" t="s">
        <v>1920</v>
      </c>
      <c r="C1559" s="8" t="s">
        <v>139</v>
      </c>
      <c r="D1559" s="8" t="s">
        <v>1921</v>
      </c>
      <c r="E1559" s="8" t="s">
        <v>1912</v>
      </c>
      <c r="F1559" s="16">
        <v>-5.9976056966560894E-2</v>
      </c>
      <c r="G1559" s="16">
        <v>-1.7105042202063097</v>
      </c>
      <c r="H1559" s="9">
        <v>-821382416.03884971</v>
      </c>
      <c r="I1559" s="9">
        <v>-356385195.55436105</v>
      </c>
      <c r="J1559" s="9">
        <v>-205988572.49518865</v>
      </c>
      <c r="K1559" s="9">
        <v>-205872879.59221548</v>
      </c>
      <c r="L1559" s="9">
        <v>-2653563.1989852828</v>
      </c>
      <c r="M1559" s="9">
        <v>-2653563.1989852828</v>
      </c>
      <c r="N1559" s="9">
        <v>-33172867.143559415</v>
      </c>
      <c r="O1559" s="9">
        <v>-9665264.3123758882</v>
      </c>
      <c r="P1559" s="9">
        <v>-13196.71527391573</v>
      </c>
      <c r="Q1559" s="9">
        <v>-4792741.7247092454</v>
      </c>
      <c r="R1559" s="9">
        <v>-56228.036912783464</v>
      </c>
      <c r="S1559" s="9">
        <v>-4.8375246608018871</v>
      </c>
      <c r="T1559" s="9">
        <v>-434.59865865769547</v>
      </c>
      <c r="U1559" s="9">
        <v>-90500.810261839433</v>
      </c>
      <c r="V1559" s="9">
        <v>-5.7659886340856552</v>
      </c>
      <c r="W1559" s="9">
        <v>-2097.4083158880762</v>
      </c>
      <c r="X1559" s="9">
        <v>-2097.4083158880762</v>
      </c>
      <c r="Y1559" s="9">
        <v>-33203.237216957939</v>
      </c>
      <c r="Z1559" s="17">
        <v>1.539140872768557E-2</v>
      </c>
    </row>
    <row r="1560" spans="1:26" ht="15.75" customHeight="1" x14ac:dyDescent="0.3">
      <c r="A1560" s="8">
        <v>2019</v>
      </c>
      <c r="B1560" s="8" t="s">
        <v>1922</v>
      </c>
      <c r="C1560" s="8" t="s">
        <v>137</v>
      </c>
      <c r="D1560" s="8" t="s">
        <v>1921</v>
      </c>
      <c r="E1560" s="8" t="s">
        <v>1912</v>
      </c>
      <c r="F1560" s="16">
        <v>-4.1086537210971726E-2</v>
      </c>
      <c r="G1560" s="16">
        <v>-0.70218057215048402</v>
      </c>
      <c r="H1560" s="9">
        <v>-337994618.40463549</v>
      </c>
      <c r="I1560" s="9">
        <v>-137044735.34363475</v>
      </c>
      <c r="J1560" s="9">
        <v>-79629124.906494677</v>
      </c>
      <c r="K1560" s="9">
        <v>-79578068.271464989</v>
      </c>
      <c r="L1560" s="9">
        <v>-1021194.9438605307</v>
      </c>
      <c r="M1560" s="9">
        <v>-1021194.9438605307</v>
      </c>
      <c r="N1560" s="9">
        <v>-12829588.81529147</v>
      </c>
      <c r="O1560" s="9">
        <v>-522764.60394566221</v>
      </c>
      <c r="P1560" s="9">
        <v>-37.59892418084614</v>
      </c>
      <c r="Q1560" s="9">
        <v>-26299812.407240245</v>
      </c>
      <c r="R1560" s="9">
        <v>-567.52944244631101</v>
      </c>
      <c r="S1560" s="9">
        <v>-7.2341177213637842</v>
      </c>
      <c r="T1560" s="9">
        <v>-0.51706215151247437</v>
      </c>
      <c r="U1560" s="9">
        <v>-34982.646374413402</v>
      </c>
      <c r="V1560" s="9">
        <v>-8.6225587431128208</v>
      </c>
      <c r="W1560" s="9">
        <v>106.79696280890936</v>
      </c>
      <c r="X1560" s="9">
        <v>106.79696280890936</v>
      </c>
      <c r="Y1560" s="9">
        <v>-12743.614288426679</v>
      </c>
      <c r="Z1560" s="17">
        <v>3.3167689013151227E-3</v>
      </c>
    </row>
    <row r="1561" spans="1:26" ht="15.75" customHeight="1" x14ac:dyDescent="0.3">
      <c r="A1561" s="8">
        <v>2019</v>
      </c>
      <c r="B1561" s="8" t="s">
        <v>1923</v>
      </c>
      <c r="C1561" s="8" t="s">
        <v>161</v>
      </c>
      <c r="D1561" s="8" t="s">
        <v>1918</v>
      </c>
      <c r="E1561" s="8" t="s">
        <v>1912</v>
      </c>
      <c r="F1561" s="16">
        <v>-4.0397523230693004E-2</v>
      </c>
      <c r="G1561" s="16">
        <v>-1.7005372104189922</v>
      </c>
      <c r="H1561" s="9">
        <v>-157488451.59411329</v>
      </c>
      <c r="I1561" s="9">
        <v>-68943893.525214389</v>
      </c>
      <c r="J1561" s="9">
        <v>-40830572.140651733</v>
      </c>
      <c r="K1561" s="9">
        <v>-40812060.609241039</v>
      </c>
      <c r="L1561" s="9">
        <v>-512124.56687876984</v>
      </c>
      <c r="M1561" s="9">
        <v>-525281.63089448877</v>
      </c>
      <c r="N1561" s="9">
        <v>-6591510.6301474711</v>
      </c>
      <c r="O1561" s="9">
        <v>1602746.6450800146</v>
      </c>
      <c r="P1561" s="9">
        <v>-905.0848860269507</v>
      </c>
      <c r="Q1561" s="9">
        <v>-844200.5659393447</v>
      </c>
      <c r="R1561" s="9">
        <v>-6327.789208855379</v>
      </c>
      <c r="S1561" s="9">
        <v>-122.3844767665997</v>
      </c>
      <c r="T1561" s="9">
        <v>-23.103287384999454</v>
      </c>
      <c r="U1561" s="9">
        <v>-17982.554156562164</v>
      </c>
      <c r="V1561" s="9">
        <v>-145.87367538251672</v>
      </c>
      <c r="W1561" s="9">
        <v>1650.066723004358</v>
      </c>
      <c r="X1561" s="9">
        <v>-1286.8039330240751</v>
      </c>
      <c r="Y1561" s="9">
        <v>-6411.0433249992057</v>
      </c>
      <c r="Z1561" s="17">
        <v>2.7773779750529849E-2</v>
      </c>
    </row>
    <row r="1562" spans="1:26" ht="15.75" customHeight="1" x14ac:dyDescent="0.3">
      <c r="A1562" s="8">
        <v>2019</v>
      </c>
      <c r="B1562" s="8" t="s">
        <v>1924</v>
      </c>
      <c r="C1562" s="8" t="s">
        <v>129</v>
      </c>
      <c r="D1562" s="8" t="s">
        <v>1918</v>
      </c>
      <c r="E1562" s="8" t="s">
        <v>1912</v>
      </c>
      <c r="F1562" s="16">
        <v>-3.4113417586401976E-2</v>
      </c>
      <c r="G1562" s="16">
        <v>-12.05132556177716</v>
      </c>
      <c r="H1562" s="9">
        <v>-213850772.09373569</v>
      </c>
      <c r="I1562" s="9">
        <v>-89877865.230024621</v>
      </c>
      <c r="J1562" s="9">
        <v>-52207186.227413289</v>
      </c>
      <c r="K1562" s="9">
        <v>-52182668.611376315</v>
      </c>
      <c r="L1562" s="9">
        <v>-668042.67255651648</v>
      </c>
      <c r="M1562" s="9">
        <v>-668042.67255651648</v>
      </c>
      <c r="N1562" s="9">
        <v>-8412291.0971086193</v>
      </c>
      <c r="O1562" s="9">
        <v>-432732.05946817581</v>
      </c>
      <c r="P1562" s="9">
        <v>-6339.002679600213</v>
      </c>
      <c r="Q1562" s="9">
        <v>-9343522.5762486383</v>
      </c>
      <c r="R1562" s="9">
        <v>-20628.706492891222</v>
      </c>
      <c r="S1562" s="9">
        <v>-5.0474143833231206</v>
      </c>
      <c r="T1562" s="9">
        <v>-23.257940667757225</v>
      </c>
      <c r="U1562" s="9">
        <v>-22938.002690721725</v>
      </c>
      <c r="V1562" s="9">
        <v>-6.0161623984232628</v>
      </c>
      <c r="W1562" s="9">
        <v>-61.611497347202331</v>
      </c>
      <c r="X1562" s="9">
        <v>-61.611497347202331</v>
      </c>
      <c r="Y1562" s="9">
        <v>-8357.6906075987954</v>
      </c>
      <c r="Z1562" s="17">
        <v>4.1406883993733764E-3</v>
      </c>
    </row>
    <row r="1563" spans="1:26" ht="15.75" customHeight="1" x14ac:dyDescent="0.3">
      <c r="A1563" s="8">
        <v>2019</v>
      </c>
      <c r="B1563" s="8" t="s">
        <v>1925</v>
      </c>
      <c r="C1563" s="8" t="s">
        <v>129</v>
      </c>
      <c r="D1563" s="8" t="s">
        <v>1926</v>
      </c>
      <c r="E1563" s="8" t="s">
        <v>1912</v>
      </c>
      <c r="F1563" s="16">
        <v>-3.4006537887993141E-2</v>
      </c>
      <c r="G1563" s="16">
        <v>-0.48092412813277324</v>
      </c>
      <c r="H1563" s="9">
        <v>-14396463.775654567</v>
      </c>
      <c r="I1563" s="9">
        <v>-6293541.5894501545</v>
      </c>
      <c r="J1563" s="9">
        <v>-3655831.5249011274</v>
      </c>
      <c r="K1563" s="9">
        <v>-3654118.6026887158</v>
      </c>
      <c r="L1563" s="9">
        <v>-46777.50817567695</v>
      </c>
      <c r="M1563" s="9">
        <v>-46777.50817567695</v>
      </c>
      <c r="N1563" s="9">
        <v>-589076.77272542217</v>
      </c>
      <c r="O1563" s="9">
        <v>-29223.140663301452</v>
      </c>
      <c r="P1563" s="9">
        <v>-428.08375972574618</v>
      </c>
      <c r="Q1563" s="9">
        <v>-77093.833526026181</v>
      </c>
      <c r="R1563" s="9">
        <v>-1393.0920493494295</v>
      </c>
      <c r="S1563" s="9">
        <v>-0.34086057938739373</v>
      </c>
      <c r="T1563" s="9">
        <v>-1.5706487578200186</v>
      </c>
      <c r="U1563" s="9">
        <v>-1606.2482047859453</v>
      </c>
      <c r="V1563" s="9">
        <v>-0.40628179996291131</v>
      </c>
      <c r="W1563" s="9">
        <v>-4.1607304429135556</v>
      </c>
      <c r="X1563" s="9">
        <v>-4.1607304429135556</v>
      </c>
      <c r="Y1563" s="9">
        <v>-585.23208257561487</v>
      </c>
      <c r="Z1563" s="17">
        <v>4.1536824232521353E-3</v>
      </c>
    </row>
    <row r="1564" spans="1:26" ht="15.75" customHeight="1" x14ac:dyDescent="0.3">
      <c r="A1564" s="8">
        <v>2019</v>
      </c>
      <c r="B1564" s="8" t="s">
        <v>1927</v>
      </c>
      <c r="C1564" s="8" t="s">
        <v>157</v>
      </c>
      <c r="D1564" s="8" t="s">
        <v>1928</v>
      </c>
      <c r="E1564" s="8" t="s">
        <v>1912</v>
      </c>
      <c r="F1564" s="16">
        <v>-3.2941817944097319E-2</v>
      </c>
      <c r="G1564" s="16" t="s">
        <v>130</v>
      </c>
      <c r="H1564" s="9">
        <v>-972877034.17207146</v>
      </c>
      <c r="I1564" s="9">
        <v>-164085284.08940831</v>
      </c>
      <c r="J1564" s="9">
        <v>-96396283.316954836</v>
      </c>
      <c r="K1564" s="9">
        <v>-96351902.070263684</v>
      </c>
      <c r="L1564" s="9">
        <v>-1219079.094356427</v>
      </c>
      <c r="M1564" s="9">
        <v>-1219079.094356427</v>
      </c>
      <c r="N1564" s="9">
        <v>-15549715.158591103</v>
      </c>
      <c r="O1564" s="9">
        <v>779164.20426527946</v>
      </c>
      <c r="P1564" s="9">
        <v>-60927.275944983652</v>
      </c>
      <c r="Q1564" s="9">
        <v>-598473564.2071979</v>
      </c>
      <c r="R1564" s="9">
        <v>-245859.71435394316</v>
      </c>
      <c r="S1564" s="9">
        <v>-184.53439845537179</v>
      </c>
      <c r="T1564" s="9">
        <v>-102.0197624230626</v>
      </c>
      <c r="U1564" s="9">
        <v>-42469.570811878693</v>
      </c>
      <c r="V1564" s="9">
        <v>-219.95200411342819</v>
      </c>
      <c r="W1564" s="9">
        <v>1868.2899798303126</v>
      </c>
      <c r="X1564" s="9">
        <v>1868.2899798303126</v>
      </c>
      <c r="Y1564" s="9">
        <v>-15264.857891625416</v>
      </c>
      <c r="Z1564" s="17">
        <v>9.8577005939912907E-3</v>
      </c>
    </row>
    <row r="1565" spans="1:26" ht="15.75" customHeight="1" x14ac:dyDescent="0.3">
      <c r="A1565" s="8">
        <v>2019</v>
      </c>
      <c r="B1565" s="8" t="s">
        <v>1929</v>
      </c>
      <c r="C1565" s="8" t="s">
        <v>129</v>
      </c>
      <c r="D1565" s="8" t="s">
        <v>1911</v>
      </c>
      <c r="E1565" s="8" t="s">
        <v>1912</v>
      </c>
      <c r="F1565" s="16">
        <v>-3.2732194568100129E-2</v>
      </c>
      <c r="G1565" s="16">
        <v>-0.7844121667518974</v>
      </c>
      <c r="H1565" s="9">
        <v>-169938189.45379806</v>
      </c>
      <c r="I1565" s="9">
        <v>-74285099.607159078</v>
      </c>
      <c r="J1565" s="9">
        <v>-43149769.101599298</v>
      </c>
      <c r="K1565" s="9">
        <v>-43129502.39171879</v>
      </c>
      <c r="L1565" s="9">
        <v>-552145.7166743906</v>
      </c>
      <c r="M1565" s="9">
        <v>-552145.7166743906</v>
      </c>
      <c r="N1565" s="9">
        <v>-6952842.3694075225</v>
      </c>
      <c r="O1565" s="9">
        <v>-358384.60239713307</v>
      </c>
      <c r="P1565" s="9">
        <v>-5249.9021166005323</v>
      </c>
      <c r="Q1565" s="9">
        <v>-909968.85151984845</v>
      </c>
      <c r="R1565" s="9">
        <v>-17084.499779165722</v>
      </c>
      <c r="S1565" s="9">
        <v>-4.1802208949435578</v>
      </c>
      <c r="T1565" s="9">
        <v>-19.262006676912929</v>
      </c>
      <c r="U1565" s="9">
        <v>-18958.489034235627</v>
      </c>
      <c r="V1565" s="9">
        <v>-4.9825288465230262</v>
      </c>
      <c r="W1565" s="9">
        <v>-51.026059883351436</v>
      </c>
      <c r="X1565" s="9">
        <v>-51.026059883351436</v>
      </c>
      <c r="Y1565" s="9">
        <v>-6907.7288413506221</v>
      </c>
      <c r="Z1565" s="17">
        <v>4.3151395359229891E-3</v>
      </c>
    </row>
    <row r="1566" spans="1:26" ht="15.75" customHeight="1" x14ac:dyDescent="0.3">
      <c r="A1566" s="8">
        <v>2019</v>
      </c>
      <c r="B1566" s="8" t="s">
        <v>1930</v>
      </c>
      <c r="C1566" s="8" t="s">
        <v>292</v>
      </c>
      <c r="D1566" s="8" t="s">
        <v>1921</v>
      </c>
      <c r="E1566" s="8" t="s">
        <v>1912</v>
      </c>
      <c r="F1566" s="16">
        <v>-3.0836571234640613E-2</v>
      </c>
      <c r="G1566" s="16" t="s">
        <v>130</v>
      </c>
      <c r="H1566" s="9">
        <v>-114523880.2351893</v>
      </c>
      <c r="I1566" s="9">
        <v>-36475903.983991869</v>
      </c>
      <c r="J1566" s="9">
        <v>-22368256.170420133</v>
      </c>
      <c r="K1566" s="9">
        <v>-22351264.351819564</v>
      </c>
      <c r="L1566" s="9">
        <v>-272431.36627332895</v>
      </c>
      <c r="M1566" s="9">
        <v>-272431.36627332895</v>
      </c>
      <c r="N1566" s="9">
        <v>-3621878.5047106501</v>
      </c>
      <c r="O1566" s="9">
        <v>1334370.9262651794</v>
      </c>
      <c r="P1566" s="9">
        <v>-3578.7250034074118</v>
      </c>
      <c r="Q1566" s="9">
        <v>-30468919.581206251</v>
      </c>
      <c r="R1566" s="9">
        <v>-15248.088438342556</v>
      </c>
      <c r="S1566" s="9">
        <v>-228.42520263393178</v>
      </c>
      <c r="T1566" s="9">
        <v>-117.85577349386325</v>
      </c>
      <c r="U1566" s="9">
        <v>-9892.2660893444972</v>
      </c>
      <c r="V1566" s="9">
        <v>-272.26675096838386</v>
      </c>
      <c r="W1566" s="9">
        <v>2787.6957265158057</v>
      </c>
      <c r="X1566" s="9">
        <v>2787.6957265158057</v>
      </c>
      <c r="Y1566" s="9">
        <v>-3403.6009541863364</v>
      </c>
      <c r="Z1566" s="17">
        <v>8.2306340740851705E-2</v>
      </c>
    </row>
    <row r="1567" spans="1:26" ht="15.75" customHeight="1" x14ac:dyDescent="0.3">
      <c r="A1567" s="8">
        <v>2019</v>
      </c>
      <c r="B1567" s="8" t="s">
        <v>1931</v>
      </c>
      <c r="C1567" s="8" t="s">
        <v>129</v>
      </c>
      <c r="D1567" s="8" t="s">
        <v>1921</v>
      </c>
      <c r="E1567" s="8" t="s">
        <v>1912</v>
      </c>
      <c r="F1567" s="16">
        <v>-2.9725062115963187E-2</v>
      </c>
      <c r="G1567" s="16">
        <v>-3.1592896882108037</v>
      </c>
      <c r="H1567" s="9">
        <v>-198864648.71411726</v>
      </c>
      <c r="I1567" s="9">
        <v>-82743196.806715086</v>
      </c>
      <c r="J1567" s="9">
        <v>-48056184.674097843</v>
      </c>
      <c r="K1567" s="9">
        <v>-48033384.953467801</v>
      </c>
      <c r="L1567" s="9">
        <v>-615072.30223832151</v>
      </c>
      <c r="M1567" s="9">
        <v>-615072.30223832151</v>
      </c>
      <c r="N1567" s="9">
        <v>-7743291.2668041326</v>
      </c>
      <c r="O1567" s="9">
        <v>-461815.27773710177</v>
      </c>
      <c r="P1567" s="9">
        <v>-6765.0367450325157</v>
      </c>
      <c r="Q1567" s="9">
        <v>-10538874.605603384</v>
      </c>
      <c r="R1567" s="9">
        <v>-22015.128322315413</v>
      </c>
      <c r="S1567" s="9">
        <v>-5.3866428989646753</v>
      </c>
      <c r="T1567" s="9">
        <v>-24.821069051999014</v>
      </c>
      <c r="U1567" s="9">
        <v>-21113.944038592719</v>
      </c>
      <c r="V1567" s="9">
        <v>-6.4204988933658491</v>
      </c>
      <c r="W1567" s="9">
        <v>-65.752305928443647</v>
      </c>
      <c r="X1567" s="9">
        <v>-65.752305928443647</v>
      </c>
      <c r="Y1567" s="9">
        <v>-7694.2832865314904</v>
      </c>
      <c r="Z1567" s="17">
        <v>4.750919960398948E-3</v>
      </c>
    </row>
    <row r="1568" spans="1:26" ht="15.75" customHeight="1" x14ac:dyDescent="0.3">
      <c r="A1568" s="8">
        <v>2019</v>
      </c>
      <c r="B1568" s="8" t="s">
        <v>1932</v>
      </c>
      <c r="C1568" s="8" t="s">
        <v>135</v>
      </c>
      <c r="D1568" s="8" t="s">
        <v>1933</v>
      </c>
      <c r="E1568" s="8" t="s">
        <v>1912</v>
      </c>
      <c r="F1568" s="16">
        <v>-2.4976743380034423E-2</v>
      </c>
      <c r="G1568" s="16">
        <v>-0.28529762333121655</v>
      </c>
      <c r="H1568" s="9">
        <v>-489714511.63852656</v>
      </c>
      <c r="I1568" s="9">
        <v>-211117184.37957737</v>
      </c>
      <c r="J1568" s="9">
        <v>-125314173.35952209</v>
      </c>
      <c r="K1568" s="9">
        <v>-125095465.77672704</v>
      </c>
      <c r="L1568" s="9">
        <v>-1599621.1126486536</v>
      </c>
      <c r="M1568" s="9">
        <v>-1599621.1126486536</v>
      </c>
      <c r="N1568" s="9">
        <v>-20214580.186082318</v>
      </c>
      <c r="O1568" s="9">
        <v>-826352.77170320088</v>
      </c>
      <c r="P1568" s="9">
        <v>-6360.5617521750328</v>
      </c>
      <c r="Q1568" s="9">
        <v>-3849062.8222828005</v>
      </c>
      <c r="R1568" s="9">
        <v>-28388.843817693396</v>
      </c>
      <c r="S1568" s="9">
        <v>-511.22662162787412</v>
      </c>
      <c r="T1568" s="9">
        <v>-195.94807908978186</v>
      </c>
      <c r="U1568" s="9">
        <v>-55587.586133176475</v>
      </c>
      <c r="V1568" s="9">
        <v>-609.34612150580801</v>
      </c>
      <c r="W1568" s="9">
        <v>6451.0536354964743</v>
      </c>
      <c r="X1568" s="9">
        <v>6451.0536354964743</v>
      </c>
      <c r="Y1568" s="9">
        <v>-19698.712080029087</v>
      </c>
      <c r="Z1568" s="17">
        <v>6.200491517698456E-2</v>
      </c>
    </row>
    <row r="1569" spans="1:26" ht="15.75" customHeight="1" x14ac:dyDescent="0.3">
      <c r="A1569" s="8">
        <v>2019</v>
      </c>
      <c r="B1569" s="8" t="s">
        <v>1934</v>
      </c>
      <c r="C1569" s="8" t="s">
        <v>187</v>
      </c>
      <c r="D1569" s="8" t="s">
        <v>1911</v>
      </c>
      <c r="E1569" s="8" t="s">
        <v>1912</v>
      </c>
      <c r="F1569" s="16">
        <v>-2.4334631435672209E-2</v>
      </c>
      <c r="G1569" s="16">
        <v>-0.20780213037391729</v>
      </c>
      <c r="H1569" s="9">
        <v>-30828692.853752874</v>
      </c>
      <c r="I1569" s="9">
        <v>-13280469.606253862</v>
      </c>
      <c r="J1569" s="9">
        <v>-8018256.6709124306</v>
      </c>
      <c r="K1569" s="9">
        <v>-8011506.0637554899</v>
      </c>
      <c r="L1569" s="9">
        <v>-99339.885848067628</v>
      </c>
      <c r="M1569" s="9">
        <v>-99339.885848067628</v>
      </c>
      <c r="N1569" s="9">
        <v>-1296370.8429181895</v>
      </c>
      <c r="O1569" s="9">
        <v>197442.20956820436</v>
      </c>
      <c r="P1569" s="9">
        <v>-1231.379425735385</v>
      </c>
      <c r="Q1569" s="9">
        <v>-210938.70608330122</v>
      </c>
      <c r="R1569" s="9">
        <v>-5248.2931961132708</v>
      </c>
      <c r="S1569" s="9">
        <v>-63.156514523189585</v>
      </c>
      <c r="T1569" s="9">
        <v>-40.747780590225332</v>
      </c>
      <c r="U1569" s="9">
        <v>-3540.9571735822196</v>
      </c>
      <c r="V1569" s="9">
        <v>-75.27811648381595</v>
      </c>
      <c r="W1569" s="9">
        <v>763.4138252128223</v>
      </c>
      <c r="X1569" s="9">
        <v>763.4138252128223</v>
      </c>
      <c r="Y1569" s="9">
        <v>-1240.4171450553408</v>
      </c>
      <c r="Z1569" s="17">
        <v>9.0847609876066118E-2</v>
      </c>
    </row>
    <row r="1570" spans="1:26" ht="15.75" customHeight="1" x14ac:dyDescent="0.3">
      <c r="A1570" s="8">
        <v>2019</v>
      </c>
      <c r="B1570" s="8" t="s">
        <v>1935</v>
      </c>
      <c r="C1570" s="8" t="s">
        <v>192</v>
      </c>
      <c r="D1570" s="8" t="s">
        <v>1918</v>
      </c>
      <c r="E1570" s="8" t="s">
        <v>1912</v>
      </c>
      <c r="F1570" s="16">
        <v>-2.3320721896674897E-2</v>
      </c>
      <c r="G1570" s="16">
        <v>-0.97629096014563344</v>
      </c>
      <c r="H1570" s="9">
        <v>-82632290.575766265</v>
      </c>
      <c r="I1570" s="9">
        <v>-36197218.049226955</v>
      </c>
      <c r="J1570" s="9">
        <v>-21372497.486400239</v>
      </c>
      <c r="K1570" s="9">
        <v>-21362941.620356295</v>
      </c>
      <c r="L1570" s="9">
        <v>-268854.95854704286</v>
      </c>
      <c r="M1570" s="9">
        <v>-268854.95854704286</v>
      </c>
      <c r="N1570" s="9">
        <v>-3449311.0911184889</v>
      </c>
      <c r="O1570" s="9">
        <v>744981.64764582622</v>
      </c>
      <c r="P1570" s="9">
        <v>-122.44481204008993</v>
      </c>
      <c r="Q1570" s="9">
        <v>-443253.76512165397</v>
      </c>
      <c r="R1570" s="9">
        <v>-2754.6860224735206</v>
      </c>
      <c r="S1570" s="9">
        <v>-52.18368139267649</v>
      </c>
      <c r="T1570" s="9">
        <v>-7.5470894324075104</v>
      </c>
      <c r="U1570" s="9">
        <v>-9411.2370292515734</v>
      </c>
      <c r="V1570" s="9">
        <v>-62.199272333020609</v>
      </c>
      <c r="W1570" s="9">
        <v>717.85629367404806</v>
      </c>
      <c r="X1570" s="9">
        <v>717.85629367404806</v>
      </c>
      <c r="Y1570" s="9">
        <v>-3365.7087747536848</v>
      </c>
      <c r="Z1570" s="17">
        <v>2.2022272476283609E-2</v>
      </c>
    </row>
    <row r="1571" spans="1:26" ht="15.75" customHeight="1" x14ac:dyDescent="0.3">
      <c r="A1571" s="8">
        <v>2019</v>
      </c>
      <c r="B1571" s="8" t="s">
        <v>1936</v>
      </c>
      <c r="C1571" s="8" t="s">
        <v>129</v>
      </c>
      <c r="D1571" s="8" t="s">
        <v>1937</v>
      </c>
      <c r="E1571" s="8" t="s">
        <v>1912</v>
      </c>
      <c r="F1571" s="16">
        <v>-2.3125133224247731E-2</v>
      </c>
      <c r="G1571" s="16">
        <v>-0.13404196507936478</v>
      </c>
      <c r="H1571" s="9">
        <v>-35669639.243339606</v>
      </c>
      <c r="I1571" s="9">
        <v>-15526594.489356603</v>
      </c>
      <c r="J1571" s="9">
        <v>-9015553.3423638847</v>
      </c>
      <c r="K1571" s="9">
        <v>-9011203.6835431103</v>
      </c>
      <c r="L1571" s="9">
        <v>-115435.84670788147</v>
      </c>
      <c r="M1571" s="9">
        <v>-115435.84670788147</v>
      </c>
      <c r="N1571" s="9">
        <v>-1452632.896973734</v>
      </c>
      <c r="O1571" s="9">
        <v>-106475.0746291368</v>
      </c>
      <c r="P1571" s="9">
        <v>-1559.7314056514178</v>
      </c>
      <c r="Q1571" s="9">
        <v>-314228.98994681251</v>
      </c>
      <c r="R1571" s="9">
        <v>-5075.7576548235465</v>
      </c>
      <c r="S1571" s="9">
        <v>-1.2419320717974933</v>
      </c>
      <c r="T1571" s="9">
        <v>-5.7226889344943626</v>
      </c>
      <c r="U1571" s="9">
        <v>-3960.9900238839232</v>
      </c>
      <c r="V1571" s="9">
        <v>-1.4802955462564538</v>
      </c>
      <c r="W1571" s="9">
        <v>-15.159701331393221</v>
      </c>
      <c r="X1571" s="9">
        <v>-15.159701331393221</v>
      </c>
      <c r="Y1571" s="9">
        <v>-1443.8297069667678</v>
      </c>
      <c r="Z1571" s="17">
        <v>6.10380231490766E-3</v>
      </c>
    </row>
    <row r="1572" spans="1:26" ht="15.75" customHeight="1" x14ac:dyDescent="0.3">
      <c r="A1572" s="8">
        <v>2019</v>
      </c>
      <c r="B1572" s="8" t="s">
        <v>1938</v>
      </c>
      <c r="C1572" s="8" t="s">
        <v>129</v>
      </c>
      <c r="D1572" s="8" t="s">
        <v>1937</v>
      </c>
      <c r="E1572" s="8" t="s">
        <v>1912</v>
      </c>
      <c r="F1572" s="16">
        <v>-2.2178983129365792E-2</v>
      </c>
      <c r="G1572" s="16">
        <v>-0.25862093785609042</v>
      </c>
      <c r="H1572" s="9">
        <v>-102008373.76045345</v>
      </c>
      <c r="I1572" s="9">
        <v>-44553703.645368233</v>
      </c>
      <c r="J1572" s="9">
        <v>-25868949.100058448</v>
      </c>
      <c r="K1572" s="9">
        <v>-25856424.670290414</v>
      </c>
      <c r="L1572" s="9">
        <v>-331255.5319499984</v>
      </c>
      <c r="M1572" s="9">
        <v>-331255.5319499984</v>
      </c>
      <c r="N1572" s="9">
        <v>-4168113.8940437287</v>
      </c>
      <c r="O1572" s="9">
        <v>-317488.26168406691</v>
      </c>
      <c r="P1572" s="9">
        <v>-4650.8200571742536</v>
      </c>
      <c r="Q1572" s="9">
        <v>-545773.19680704456</v>
      </c>
      <c r="R1572" s="9">
        <v>-15134.936323571645</v>
      </c>
      <c r="S1572" s="9">
        <v>-3.7032033645250766</v>
      </c>
      <c r="T1572" s="9">
        <v>-17.06396138532568</v>
      </c>
      <c r="U1572" s="9">
        <v>-11365.493922020585</v>
      </c>
      <c r="V1572" s="9">
        <v>-4.4139575520055017</v>
      </c>
      <c r="W1572" s="9">
        <v>-45.203323314098775</v>
      </c>
      <c r="X1572" s="9">
        <v>-45.203323314098775</v>
      </c>
      <c r="Y1572" s="9">
        <v>-4143.0902297822677</v>
      </c>
      <c r="Z1572" s="17">
        <v>6.3635817243938193E-3</v>
      </c>
    </row>
    <row r="1573" spans="1:26" ht="15.75" customHeight="1" x14ac:dyDescent="0.3">
      <c r="A1573" s="8">
        <v>2019</v>
      </c>
      <c r="B1573" s="8" t="s">
        <v>1939</v>
      </c>
      <c r="C1573" s="8" t="s">
        <v>129</v>
      </c>
      <c r="D1573" s="8" t="s">
        <v>1937</v>
      </c>
      <c r="E1573" s="8" t="s">
        <v>1912</v>
      </c>
      <c r="F1573" s="16">
        <v>-2.1396491811513235E-2</v>
      </c>
      <c r="G1573" s="16">
        <v>-0.52290618095643515</v>
      </c>
      <c r="H1573" s="9">
        <v>-50331288.635599755</v>
      </c>
      <c r="I1573" s="9">
        <v>-21854368.646598112</v>
      </c>
      <c r="J1573" s="9">
        <v>-12688468.801327245</v>
      </c>
      <c r="K1573" s="9">
        <v>-12682301.428238086</v>
      </c>
      <c r="L1573" s="9">
        <v>-162492.90838704366</v>
      </c>
      <c r="M1573" s="9">
        <v>-162492.90838704366</v>
      </c>
      <c r="N1573" s="9">
        <v>-2044405.0824047029</v>
      </c>
      <c r="O1573" s="9">
        <v>-162378.66163071629</v>
      </c>
      <c r="P1573" s="9">
        <v>-2378.6515204166553</v>
      </c>
      <c r="Q1573" s="9">
        <v>-556594.80036774708</v>
      </c>
      <c r="R1573" s="9">
        <v>-7740.7293455568124</v>
      </c>
      <c r="S1573" s="9">
        <v>-1.8939950815451667</v>
      </c>
      <c r="T1573" s="9">
        <v>-8.727324900675093</v>
      </c>
      <c r="U1573" s="9">
        <v>-5574.6379417457465</v>
      </c>
      <c r="V1573" s="9">
        <v>-2.2575087217009235</v>
      </c>
      <c r="W1573" s="9">
        <v>-23.11913864805501</v>
      </c>
      <c r="X1573" s="9">
        <v>-23.11913864805501</v>
      </c>
      <c r="Y1573" s="9">
        <v>-2032.2623453157235</v>
      </c>
      <c r="Z1573" s="17">
        <v>6.5957417255402455E-3</v>
      </c>
    </row>
    <row r="1574" spans="1:26" ht="15.75" customHeight="1" x14ac:dyDescent="0.3">
      <c r="A1574" s="8">
        <v>2019</v>
      </c>
      <c r="B1574" s="8" t="s">
        <v>1940</v>
      </c>
      <c r="C1574" s="8" t="s">
        <v>129</v>
      </c>
      <c r="D1574" s="8" t="s">
        <v>1937</v>
      </c>
      <c r="E1574" s="8" t="s">
        <v>1912</v>
      </c>
      <c r="F1574" s="16">
        <v>-2.1301337206704268E-2</v>
      </c>
      <c r="G1574" s="16">
        <v>-0.19915446909152995</v>
      </c>
      <c r="H1574" s="9">
        <v>-27372985.158754427</v>
      </c>
      <c r="I1574" s="9">
        <v>-11954289.616023596</v>
      </c>
      <c r="J1574" s="9">
        <v>-6940575.597218683</v>
      </c>
      <c r="K1574" s="9">
        <v>-6937202.4744746247</v>
      </c>
      <c r="L1574" s="9">
        <v>-88883.13938386277</v>
      </c>
      <c r="M1574" s="9">
        <v>-88883.13938386277</v>
      </c>
      <c r="N1574" s="9">
        <v>-1118287.1175025292</v>
      </c>
      <c r="O1574" s="9">
        <v>-88705.137631350022</v>
      </c>
      <c r="P1574" s="9">
        <v>-1299.4232639719328</v>
      </c>
      <c r="Q1574" s="9">
        <v>-146437.60665144984</v>
      </c>
      <c r="R1574" s="9">
        <v>-4228.6495963750358</v>
      </c>
      <c r="S1574" s="9">
        <v>-1.0346623915625561</v>
      </c>
      <c r="T1574" s="9">
        <v>-4.7676126203607581</v>
      </c>
      <c r="U1574" s="9">
        <v>-3049.3200208289054</v>
      </c>
      <c r="V1574" s="9">
        <v>-1.2332446877648904</v>
      </c>
      <c r="W1574" s="9">
        <v>-12.62965438376324</v>
      </c>
      <c r="X1574" s="9">
        <v>-12.62965438376324</v>
      </c>
      <c r="Y1574" s="9">
        <v>-1111.6427748134233</v>
      </c>
      <c r="Z1574" s="17">
        <v>6.6251338318256275E-3</v>
      </c>
    </row>
    <row r="1575" spans="1:26" ht="15.75" customHeight="1" x14ac:dyDescent="0.3">
      <c r="A1575" s="8">
        <v>2019</v>
      </c>
      <c r="B1575" s="8" t="s">
        <v>1941</v>
      </c>
      <c r="C1575" s="8" t="s">
        <v>135</v>
      </c>
      <c r="D1575" s="8" t="s">
        <v>1918</v>
      </c>
      <c r="E1575" s="8" t="s">
        <v>1912</v>
      </c>
      <c r="F1575" s="16">
        <v>-1.9505297205690872E-2</v>
      </c>
      <c r="G1575" s="16">
        <v>-0.6295602641077569</v>
      </c>
      <c r="H1575" s="9">
        <v>-526867023.38676369</v>
      </c>
      <c r="I1575" s="9">
        <v>-217661215.59924889</v>
      </c>
      <c r="J1575" s="9">
        <v>-130091403.98095278</v>
      </c>
      <c r="K1575" s="9">
        <v>-129808795.60360129</v>
      </c>
      <c r="L1575" s="9">
        <v>-1660088.3763286702</v>
      </c>
      <c r="M1575" s="9">
        <v>-1660088.3763286702</v>
      </c>
      <c r="N1575" s="9">
        <v>-20992028.652157396</v>
      </c>
      <c r="O1575" s="9">
        <v>-1138431.1515695355</v>
      </c>
      <c r="P1575" s="9">
        <v>-8762.6760484304905</v>
      </c>
      <c r="Q1575" s="9">
        <v>-23744842.168227423</v>
      </c>
      <c r="R1575" s="9">
        <v>-39110.105593876222</v>
      </c>
      <c r="S1575" s="9">
        <v>-704.29522535910348</v>
      </c>
      <c r="T1575" s="9">
        <v>-269.94935451870208</v>
      </c>
      <c r="U1575" s="9">
        <v>-57884.879103823994</v>
      </c>
      <c r="V1575" s="9">
        <v>-839.47029714743098</v>
      </c>
      <c r="W1575" s="9">
        <v>8887.3428765273966</v>
      </c>
      <c r="X1575" s="9">
        <v>8887.3428765273966</v>
      </c>
      <c r="Y1575" s="9">
        <v>-20332.788478699582</v>
      </c>
      <c r="Z1575" s="17">
        <v>7.7866324277273954E-2</v>
      </c>
    </row>
    <row r="1576" spans="1:26" ht="15.75" customHeight="1" x14ac:dyDescent="0.3">
      <c r="A1576" s="8">
        <v>2019</v>
      </c>
      <c r="B1576" s="8" t="s">
        <v>1942</v>
      </c>
      <c r="C1576" s="8" t="s">
        <v>129</v>
      </c>
      <c r="D1576" s="8" t="s">
        <v>1943</v>
      </c>
      <c r="E1576" s="8" t="s">
        <v>1912</v>
      </c>
      <c r="F1576" s="16">
        <v>-1.7345155646131538E-2</v>
      </c>
      <c r="G1576" s="16">
        <v>-1.4289584300495539</v>
      </c>
      <c r="H1576" s="9">
        <v>-35809698.257041819</v>
      </c>
      <c r="I1576" s="9">
        <v>-15629132.200574988</v>
      </c>
      <c r="J1576" s="9">
        <v>-9071359.8723392785</v>
      </c>
      <c r="K1576" s="9">
        <v>-9066854.2847346235</v>
      </c>
      <c r="L1576" s="9">
        <v>-116231.64805652939</v>
      </c>
      <c r="M1576" s="9">
        <v>-116231.64805652939</v>
      </c>
      <c r="N1576" s="9">
        <v>-1461548.2551994531</v>
      </c>
      <c r="O1576" s="9">
        <v>-142513.47824098071</v>
      </c>
      <c r="P1576" s="9">
        <v>-2087.6505465275359</v>
      </c>
      <c r="Q1576" s="9">
        <v>-191454.8407186401</v>
      </c>
      <c r="R1576" s="9">
        <v>-6793.7391038863761</v>
      </c>
      <c r="S1576" s="9">
        <v>-1.6622863135561914</v>
      </c>
      <c r="T1576" s="9">
        <v>-7.6596359080906069</v>
      </c>
      <c r="U1576" s="9">
        <v>-3985.3668645318153</v>
      </c>
      <c r="V1576" s="9">
        <v>-1.9813281921279837</v>
      </c>
      <c r="W1576" s="9">
        <v>-20.290774844313326</v>
      </c>
      <c r="X1576" s="9">
        <v>-20.290774844313326</v>
      </c>
      <c r="Y1576" s="9">
        <v>-1453.3878057353111</v>
      </c>
      <c r="Z1576" s="17">
        <v>8.1317281448082309E-3</v>
      </c>
    </row>
    <row r="1577" spans="1:26" ht="15.75" customHeight="1" x14ac:dyDescent="0.3">
      <c r="A1577" s="8">
        <v>2019</v>
      </c>
      <c r="B1577" s="8" t="s">
        <v>1944</v>
      </c>
      <c r="C1577" s="8" t="s">
        <v>187</v>
      </c>
      <c r="D1577" s="8" t="s">
        <v>1918</v>
      </c>
      <c r="E1577" s="8" t="s">
        <v>1912</v>
      </c>
      <c r="F1577" s="16">
        <v>-1.7303331067610978E-2</v>
      </c>
      <c r="G1577" s="16">
        <v>-0.34723280579037724</v>
      </c>
      <c r="H1577" s="9">
        <v>-148117361.80197227</v>
      </c>
      <c r="I1577" s="9">
        <v>-62181143.238677092</v>
      </c>
      <c r="J1577" s="9">
        <v>-38159495.364342064</v>
      </c>
      <c r="K1577" s="9">
        <v>-38120921.011606358</v>
      </c>
      <c r="L1577" s="9">
        <v>-466554.89767113421</v>
      </c>
      <c r="M1577" s="9">
        <v>-466554.89767113421</v>
      </c>
      <c r="N1577" s="9">
        <v>-6177964.2117802398</v>
      </c>
      <c r="O1577" s="9">
        <v>1334092.4159812601</v>
      </c>
      <c r="P1577" s="9">
        <v>-8320.27739489745</v>
      </c>
      <c r="Q1577" s="9">
        <v>-3821437.7169148028</v>
      </c>
      <c r="R1577" s="9">
        <v>-35462.063380941305</v>
      </c>
      <c r="S1577" s="9">
        <v>-426.74070164359625</v>
      </c>
      <c r="T1577" s="9">
        <v>-275.32767776643743</v>
      </c>
      <c r="U1577" s="9">
        <v>-16887.147603026457</v>
      </c>
      <c r="V1577" s="9">
        <v>-508.6448561837073</v>
      </c>
      <c r="W1577" s="9">
        <v>5158.29212354844</v>
      </c>
      <c r="X1577" s="9">
        <v>5158.29212354844</v>
      </c>
      <c r="Y1577" s="9">
        <v>-5819.2619233352971</v>
      </c>
      <c r="Z1577" s="17">
        <v>0.12209024020104277</v>
      </c>
    </row>
    <row r="1578" spans="1:26" ht="15.75" customHeight="1" x14ac:dyDescent="0.3">
      <c r="A1578" s="8">
        <v>2019</v>
      </c>
      <c r="B1578" s="8" t="s">
        <v>1945</v>
      </c>
      <c r="C1578" s="8" t="s">
        <v>195</v>
      </c>
      <c r="D1578" s="8" t="s">
        <v>1918</v>
      </c>
      <c r="E1578" s="8" t="s">
        <v>1912</v>
      </c>
      <c r="F1578" s="16">
        <v>-1.6167503711997218E-2</v>
      </c>
      <c r="G1578" s="16">
        <v>-0.26243089295366268</v>
      </c>
      <c r="H1578" s="9">
        <v>-985977008.46906233</v>
      </c>
      <c r="I1578" s="9">
        <v>-420596339.05065173</v>
      </c>
      <c r="J1578" s="9">
        <v>-259198825.84101582</v>
      </c>
      <c r="K1578" s="9">
        <v>-259071924.82270244</v>
      </c>
      <c r="L1578" s="9">
        <v>-3124750.896425141</v>
      </c>
      <c r="M1578" s="9">
        <v>-3124750.896425141</v>
      </c>
      <c r="N1578" s="9">
        <v>-41997773.913402513</v>
      </c>
      <c r="O1578" s="9">
        <v>22916816.741716661</v>
      </c>
      <c r="P1578" s="9">
        <v>-28893.189439336158</v>
      </c>
      <c r="Q1578" s="9">
        <v>-21511699.225812964</v>
      </c>
      <c r="R1578" s="9">
        <v>-140136.47599455406</v>
      </c>
      <c r="S1578" s="9">
        <v>-2611.806718381918</v>
      </c>
      <c r="T1578" s="9">
        <v>-883.58301029349104</v>
      </c>
      <c r="U1578" s="9">
        <v>-114677.97090309273</v>
      </c>
      <c r="V1578" s="9">
        <v>-3113.0896292159355</v>
      </c>
      <c r="W1578" s="9">
        <v>30829.481414131817</v>
      </c>
      <c r="X1578" s="9">
        <v>30829.481414131817</v>
      </c>
      <c r="Y1578" s="9">
        <v>-39103.411476321889</v>
      </c>
      <c r="Z1578" s="17">
        <v>9.6641602572110075E-2</v>
      </c>
    </row>
    <row r="1579" spans="1:26" ht="15.75" customHeight="1" x14ac:dyDescent="0.3">
      <c r="A1579" s="8">
        <v>2019</v>
      </c>
      <c r="B1579" s="8" t="s">
        <v>1946</v>
      </c>
      <c r="C1579" s="8" t="s">
        <v>195</v>
      </c>
      <c r="D1579" s="8" t="s">
        <v>623</v>
      </c>
      <c r="E1579" s="8" t="s">
        <v>1912</v>
      </c>
      <c r="F1579" s="16">
        <v>-1.5820751875754047E-2</v>
      </c>
      <c r="G1579" s="16">
        <v>-9.4533706089000205E-2</v>
      </c>
      <c r="H1579" s="9">
        <v>-35877715.736015625</v>
      </c>
      <c r="I1579" s="9">
        <v>-15424045.943603959</v>
      </c>
      <c r="J1579" s="9">
        <v>-8954248.5251694303</v>
      </c>
      <c r="K1579" s="9">
        <v>-8950298.8098358475</v>
      </c>
      <c r="L1579" s="9">
        <v>-114611.81225767855</v>
      </c>
      <c r="M1579" s="9">
        <v>-114611.81225767855</v>
      </c>
      <c r="N1579" s="9">
        <v>-1442758.8719014404</v>
      </c>
      <c r="O1579" s="9">
        <v>-616513.894435658</v>
      </c>
      <c r="P1579" s="9">
        <v>-1074.4082430630858</v>
      </c>
      <c r="Q1579" s="9">
        <v>-248701.64962120404</v>
      </c>
      <c r="R1579" s="9">
        <v>-5211.047581939104</v>
      </c>
      <c r="S1579" s="9">
        <v>-12.51084</v>
      </c>
      <c r="T1579" s="9">
        <v>-32.855918714325789</v>
      </c>
      <c r="U1579" s="9">
        <v>-3934.9585375803995</v>
      </c>
      <c r="V1579" s="9">
        <v>-14.912039999999999</v>
      </c>
      <c r="W1579" s="9">
        <v>-104.03750015388869</v>
      </c>
      <c r="X1579" s="9">
        <v>-104.03750015388869</v>
      </c>
      <c r="Y1579" s="9">
        <v>-1435.6487711163047</v>
      </c>
      <c r="Z1579" s="17">
        <v>2.8489207105254773E-2</v>
      </c>
    </row>
    <row r="1580" spans="1:26" ht="15.75" customHeight="1" x14ac:dyDescent="0.3">
      <c r="A1580" s="8">
        <v>2019</v>
      </c>
      <c r="B1580" s="8" t="s">
        <v>1947</v>
      </c>
      <c r="C1580" s="8" t="s">
        <v>192</v>
      </c>
      <c r="D1580" s="8" t="s">
        <v>1918</v>
      </c>
      <c r="E1580" s="8" t="s">
        <v>1912</v>
      </c>
      <c r="F1580" s="16">
        <v>-1.5561517108130099E-2</v>
      </c>
      <c r="G1580" s="16">
        <v>-0.78537172145472445</v>
      </c>
      <c r="H1580" s="9">
        <v>-1902955681.0847974</v>
      </c>
      <c r="I1580" s="9">
        <v>-797415498.65947139</v>
      </c>
      <c r="J1580" s="9">
        <v>-474928320.12352878</v>
      </c>
      <c r="K1580" s="9">
        <v>-474713948.87444603</v>
      </c>
      <c r="L1580" s="9">
        <v>-5922480.8904529316</v>
      </c>
      <c r="M1580" s="9">
        <v>-5922480.8904529316</v>
      </c>
      <c r="N1580" s="9">
        <v>-76711658.943451673</v>
      </c>
      <c r="O1580" s="9">
        <v>25710736.171013944</v>
      </c>
      <c r="P1580" s="9">
        <v>-4225.8037735834423</v>
      </c>
      <c r="Q1580" s="9">
        <v>-92714550.908572003</v>
      </c>
      <c r="R1580" s="9">
        <v>-95069.463498337835</v>
      </c>
      <c r="S1580" s="9">
        <v>-1800.9582772396116</v>
      </c>
      <c r="T1580" s="9">
        <v>-260.46443676680542</v>
      </c>
      <c r="U1580" s="9">
        <v>-209379.82620510942</v>
      </c>
      <c r="V1580" s="9">
        <v>-2146.6154046033816</v>
      </c>
      <c r="W1580" s="9">
        <v>24774.588519970981</v>
      </c>
      <c r="X1580" s="9">
        <v>24774.588519970981</v>
      </c>
      <c r="Y1580" s="9">
        <v>-74144.010879041001</v>
      </c>
      <c r="Z1580" s="17">
        <v>3.2376290761636943E-2</v>
      </c>
    </row>
    <row r="1581" spans="1:26" ht="15.75" customHeight="1" x14ac:dyDescent="0.3">
      <c r="A1581" s="8">
        <v>2019</v>
      </c>
      <c r="B1581" s="8" t="s">
        <v>1948</v>
      </c>
      <c r="C1581" s="8" t="s">
        <v>275</v>
      </c>
      <c r="D1581" s="8" t="s">
        <v>1918</v>
      </c>
      <c r="E1581" s="8" t="s">
        <v>1912</v>
      </c>
      <c r="F1581" s="16">
        <v>-1.5296722756111276E-2</v>
      </c>
      <c r="G1581" s="16">
        <v>-0.3831859650495506</v>
      </c>
      <c r="H1581" s="9">
        <v>-1136282800.5754752</v>
      </c>
      <c r="I1581" s="9">
        <v>-495917042.19661182</v>
      </c>
      <c r="J1581" s="9">
        <v>-291597261.2822023</v>
      </c>
      <c r="K1581" s="9">
        <v>-291431702.86496443</v>
      </c>
      <c r="L1581" s="9">
        <v>-3690596.3447628282</v>
      </c>
      <c r="M1581" s="9">
        <v>-3690596.3447628282</v>
      </c>
      <c r="N1581" s="9">
        <v>-47037878.584898956</v>
      </c>
      <c r="O1581" s="9">
        <v>7427381.9243508596</v>
      </c>
      <c r="P1581" s="9">
        <v>-1903.3127631921147</v>
      </c>
      <c r="Q1581" s="9">
        <v>-10135444.326680904</v>
      </c>
      <c r="R1581" s="9">
        <v>-47642.245259739902</v>
      </c>
      <c r="S1581" s="9">
        <v>-525.69413093861158</v>
      </c>
      <c r="T1581" s="9">
        <v>-38.342430595152777</v>
      </c>
      <c r="U1581" s="9">
        <v>-128359.2096268574</v>
      </c>
      <c r="V1581" s="9">
        <v>-626.59037349385108</v>
      </c>
      <c r="W1581" s="9">
        <v>7776.9409586828924</v>
      </c>
      <c r="X1581" s="9">
        <v>7776.9409586828924</v>
      </c>
      <c r="Y1581" s="9">
        <v>-46119.042274150102</v>
      </c>
      <c r="Z1581" s="17">
        <v>1.6859793415802925E-2</v>
      </c>
    </row>
    <row r="1582" spans="1:26" ht="15.75" customHeight="1" x14ac:dyDescent="0.3">
      <c r="A1582" s="8">
        <v>2019</v>
      </c>
      <c r="B1582" s="8" t="s">
        <v>1949</v>
      </c>
      <c r="C1582" s="8" t="s">
        <v>120</v>
      </c>
      <c r="D1582" s="8" t="s">
        <v>1918</v>
      </c>
      <c r="E1582" s="8" t="s">
        <v>1912</v>
      </c>
      <c r="F1582" s="16">
        <v>-1.4932954351489653E-2</v>
      </c>
      <c r="G1582" s="16" t="s">
        <v>130</v>
      </c>
      <c r="H1582" s="9">
        <v>-33934287.585362203</v>
      </c>
      <c r="I1582" s="9">
        <v>-14839870.246662902</v>
      </c>
      <c r="J1582" s="9">
        <v>-8775289.1785167363</v>
      </c>
      <c r="K1582" s="9">
        <v>-8771345.671489533</v>
      </c>
      <c r="L1582" s="9">
        <v>-110212.33543010194</v>
      </c>
      <c r="M1582" s="9">
        <v>-110212.33543010194</v>
      </c>
      <c r="N1582" s="9">
        <v>-1416447.0803394129</v>
      </c>
      <c r="O1582" s="9">
        <v>279369.76526017382</v>
      </c>
      <c r="P1582" s="9">
        <v>-677.33042164045855</v>
      </c>
      <c r="Q1582" s="9">
        <v>-181716.78638869841</v>
      </c>
      <c r="R1582" s="9">
        <v>-3165.9522403154097</v>
      </c>
      <c r="S1582" s="9">
        <v>-23.045568878615796</v>
      </c>
      <c r="T1582" s="9">
        <v>-5.7375466267536446</v>
      </c>
      <c r="U1582" s="9">
        <v>-3871.5638555807559</v>
      </c>
      <c r="V1582" s="9">
        <v>-27.468694743172627</v>
      </c>
      <c r="W1582" s="9">
        <v>294.01810394829761</v>
      </c>
      <c r="X1582" s="9">
        <v>294.01810394829761</v>
      </c>
      <c r="Y1582" s="9">
        <v>-1380.6542450023178</v>
      </c>
      <c r="Z1582" s="17">
        <v>2.6885542274165234E-2</v>
      </c>
    </row>
    <row r="1583" spans="1:26" ht="15.75" customHeight="1" x14ac:dyDescent="0.3">
      <c r="A1583" s="8">
        <v>2019</v>
      </c>
      <c r="B1583" s="8" t="s">
        <v>1950</v>
      </c>
      <c r="C1583" s="8" t="s">
        <v>172</v>
      </c>
      <c r="D1583" s="8" t="s">
        <v>1911</v>
      </c>
      <c r="E1583" s="8" t="s">
        <v>1912</v>
      </c>
      <c r="F1583" s="16">
        <v>-1.4857978110765795E-2</v>
      </c>
      <c r="G1583" s="16">
        <v>-0.61889257078132986</v>
      </c>
      <c r="H1583" s="9">
        <v>-226742433.37201425</v>
      </c>
      <c r="I1583" s="9">
        <v>-98856190.393488094</v>
      </c>
      <c r="J1583" s="9">
        <v>-60122214.508265063</v>
      </c>
      <c r="K1583" s="9">
        <v>-60091844.262299612</v>
      </c>
      <c r="L1583" s="9">
        <v>-734676.54561761592</v>
      </c>
      <c r="M1583" s="9">
        <v>-734676.54561761592</v>
      </c>
      <c r="N1583" s="9">
        <v>-9729682.6055152882</v>
      </c>
      <c r="O1583" s="9">
        <v>4803702.2972108386</v>
      </c>
      <c r="P1583" s="9">
        <v>-7196.1801696192806</v>
      </c>
      <c r="Q1583" s="9">
        <v>-1209785.3099387561</v>
      </c>
      <c r="R1583" s="9">
        <v>-34417.370104473557</v>
      </c>
      <c r="S1583" s="9">
        <v>-441.77453460754691</v>
      </c>
      <c r="T1583" s="9">
        <v>-134.70097216019261</v>
      </c>
      <c r="U1583" s="9">
        <v>-26623.280147000918</v>
      </c>
      <c r="V1583" s="9">
        <v>-526.56412607379866</v>
      </c>
      <c r="W1583" s="9">
        <v>5742.0966287040501</v>
      </c>
      <c r="X1583" s="9">
        <v>5742.0966287040501</v>
      </c>
      <c r="Y1583" s="9">
        <v>-9209.8216864411352</v>
      </c>
      <c r="Z1583" s="17">
        <v>7.1154981065466957E-2</v>
      </c>
    </row>
    <row r="1584" spans="1:26" ht="15.75" customHeight="1" x14ac:dyDescent="0.3">
      <c r="A1584" s="8">
        <v>2019</v>
      </c>
      <c r="B1584" s="8" t="s">
        <v>1951</v>
      </c>
      <c r="C1584" s="8" t="s">
        <v>120</v>
      </c>
      <c r="D1584" s="8" t="s">
        <v>1915</v>
      </c>
      <c r="E1584" s="8" t="s">
        <v>1912</v>
      </c>
      <c r="F1584" s="16">
        <v>-1.3467724643480802E-2</v>
      </c>
      <c r="G1584" s="16">
        <v>-0.25416236336779624</v>
      </c>
      <c r="H1584" s="9">
        <v>-3626642.7628950845</v>
      </c>
      <c r="I1584" s="9">
        <v>-1585743.4295165597</v>
      </c>
      <c r="J1584" s="9">
        <v>-939420.78192997491</v>
      </c>
      <c r="K1584" s="9">
        <v>-938997.6143360131</v>
      </c>
      <c r="L1584" s="9">
        <v>-11776.704411843206</v>
      </c>
      <c r="M1584" s="9">
        <v>-11776.704411843206</v>
      </c>
      <c r="N1584" s="9">
        <v>-151661.22811936887</v>
      </c>
      <c r="O1584" s="9">
        <v>33105.256267515026</v>
      </c>
      <c r="P1584" s="9">
        <v>-80.263507274342743</v>
      </c>
      <c r="Q1584" s="9">
        <v>-19416.961023816788</v>
      </c>
      <c r="R1584" s="9">
        <v>-375.16465015012238</v>
      </c>
      <c r="S1584" s="9">
        <v>-2.7308948870925143</v>
      </c>
      <c r="T1584" s="9">
        <v>-0.67989802421390921</v>
      </c>
      <c r="U1584" s="9">
        <v>-414.6423438116741</v>
      </c>
      <c r="V1584" s="9">
        <v>-3.2550343375919644</v>
      </c>
      <c r="W1584" s="9">
        <v>34.841081208027376</v>
      </c>
      <c r="X1584" s="9">
        <v>34.841081208027376</v>
      </c>
      <c r="Y1584" s="9">
        <v>-147.54124710968455</v>
      </c>
      <c r="Z1584" s="17">
        <v>2.9669994723724974E-2</v>
      </c>
    </row>
    <row r="1585" spans="1:26" ht="15.75" customHeight="1" x14ac:dyDescent="0.3">
      <c r="A1585" s="8">
        <v>2019</v>
      </c>
      <c r="B1585" s="8" t="s">
        <v>1952</v>
      </c>
      <c r="C1585" s="8" t="s">
        <v>195</v>
      </c>
      <c r="D1585" s="8" t="s">
        <v>1911</v>
      </c>
      <c r="E1585" s="8" t="s">
        <v>1912</v>
      </c>
      <c r="F1585" s="16">
        <v>-1.3082818874864193E-2</v>
      </c>
      <c r="G1585" s="16">
        <v>-0.14306860889116418</v>
      </c>
      <c r="H1585" s="9">
        <v>-54023708.197565831</v>
      </c>
      <c r="I1585" s="9">
        <v>-23377165.233964246</v>
      </c>
      <c r="J1585" s="9">
        <v>-14584524.835486848</v>
      </c>
      <c r="K1585" s="9">
        <v>-14577235.533457749</v>
      </c>
      <c r="L1585" s="9">
        <v>-173682.44829657348</v>
      </c>
      <c r="M1585" s="9">
        <v>-173682.44829657348</v>
      </c>
      <c r="N1585" s="9">
        <v>-2365724.1858462929</v>
      </c>
      <c r="O1585" s="9">
        <v>1551720.634418872</v>
      </c>
      <c r="P1585" s="9">
        <v>-1956.3868207567166</v>
      </c>
      <c r="Q1585" s="9">
        <v>-307061.50415998296</v>
      </c>
      <c r="R1585" s="9">
        <v>-9488.7812686329235</v>
      </c>
      <c r="S1585" s="9">
        <v>-176.84805109295795</v>
      </c>
      <c r="T1585" s="9">
        <v>-59.82829136991424</v>
      </c>
      <c r="U1585" s="9">
        <v>-6461.6672360238226</v>
      </c>
      <c r="V1585" s="9">
        <v>-210.79041949383355</v>
      </c>
      <c r="W1585" s="9">
        <v>2087.4950913953999</v>
      </c>
      <c r="X1585" s="9">
        <v>2087.4950913953999</v>
      </c>
      <c r="Y1585" s="9">
        <v>-2173.330571841268</v>
      </c>
      <c r="Z1585" s="17">
        <v>0.11551625216551442</v>
      </c>
    </row>
    <row r="1586" spans="1:26" ht="15.75" customHeight="1" x14ac:dyDescent="0.3">
      <c r="A1586" s="8">
        <v>2019</v>
      </c>
      <c r="B1586" s="8" t="s">
        <v>1953</v>
      </c>
      <c r="C1586" s="8" t="s">
        <v>132</v>
      </c>
      <c r="D1586" s="8" t="s">
        <v>1918</v>
      </c>
      <c r="E1586" s="8" t="s">
        <v>1912</v>
      </c>
      <c r="F1586" s="16">
        <v>-1.2421506255715337E-2</v>
      </c>
      <c r="G1586" s="16">
        <v>-0.47372049597449889</v>
      </c>
      <c r="H1586" s="9">
        <v>-491820882.4051885</v>
      </c>
      <c r="I1586" s="9">
        <v>-211917169.12819499</v>
      </c>
      <c r="J1586" s="9">
        <v>-124655635.24816224</v>
      </c>
      <c r="K1586" s="9">
        <v>-124599904.70483945</v>
      </c>
      <c r="L1586" s="9">
        <v>-1574112.8117512625</v>
      </c>
      <c r="M1586" s="9">
        <v>-1574112.8117512625</v>
      </c>
      <c r="N1586" s="9">
        <v>-20110958.272562571</v>
      </c>
      <c r="O1586" s="9">
        <v>3598512.0707876128</v>
      </c>
      <c r="P1586" s="9">
        <v>-1623.3962124491291</v>
      </c>
      <c r="Q1586" s="9">
        <v>-10897481.998752685</v>
      </c>
      <c r="R1586" s="9">
        <v>-19743.095502001303</v>
      </c>
      <c r="S1586" s="9">
        <v>-220.60696533525692</v>
      </c>
      <c r="T1586" s="9">
        <v>-23.991876576082483</v>
      </c>
      <c r="U1586" s="9">
        <v>-54888.636708427934</v>
      </c>
      <c r="V1586" s="9">
        <v>-262.94796283526642</v>
      </c>
      <c r="W1586" s="9">
        <v>3225.602173297591</v>
      </c>
      <c r="X1586" s="9">
        <v>3225.602173297591</v>
      </c>
      <c r="Y1586" s="9">
        <v>-19708.029080493015</v>
      </c>
      <c r="Z1586" s="17">
        <v>1.5241968976669164E-2</v>
      </c>
    </row>
    <row r="1587" spans="1:26" ht="15.75" customHeight="1" x14ac:dyDescent="0.3">
      <c r="A1587" s="8">
        <v>2019</v>
      </c>
      <c r="B1587" s="8" t="s">
        <v>1954</v>
      </c>
      <c r="C1587" s="8" t="s">
        <v>192</v>
      </c>
      <c r="D1587" s="8" t="s">
        <v>1955</v>
      </c>
      <c r="E1587" s="8" t="s">
        <v>1912</v>
      </c>
      <c r="F1587" s="16">
        <v>-1.2270579400425176E-2</v>
      </c>
      <c r="G1587" s="16">
        <v>-0.24279942685801445</v>
      </c>
      <c r="H1587" s="9">
        <v>-3442167474.566071</v>
      </c>
      <c r="I1587" s="9">
        <v>-1508326741.8381314</v>
      </c>
      <c r="J1587" s="9">
        <v>-902895783.64974546</v>
      </c>
      <c r="K1587" s="9">
        <v>-902486003.2924273</v>
      </c>
      <c r="L1587" s="9">
        <v>-11202124.334666582</v>
      </c>
      <c r="M1587" s="9">
        <v>-11202124.334666582</v>
      </c>
      <c r="N1587" s="9">
        <v>-145907461.57412285</v>
      </c>
      <c r="O1587" s="9">
        <v>58979990.613522165</v>
      </c>
      <c r="P1587" s="9">
        <v>-9693.9218403838095</v>
      </c>
      <c r="Q1587" s="9">
        <v>-18464883.252900705</v>
      </c>
      <c r="R1587" s="9">
        <v>-218087.72908984451</v>
      </c>
      <c r="S1587" s="9">
        <v>-4131.3675960274295</v>
      </c>
      <c r="T1587" s="9">
        <v>-597.50097910388592</v>
      </c>
      <c r="U1587" s="9">
        <v>-398330.11830094777</v>
      </c>
      <c r="V1587" s="9">
        <v>-4924.2991555055351</v>
      </c>
      <c r="W1587" s="9">
        <v>56832.483855873106</v>
      </c>
      <c r="X1587" s="9">
        <v>56832.483855873106</v>
      </c>
      <c r="Y1587" s="9">
        <v>-140242.93368102916</v>
      </c>
      <c r="Z1587" s="17">
        <v>4.0440592129659753E-2</v>
      </c>
    </row>
    <row r="1588" spans="1:26" ht="15.75" customHeight="1" x14ac:dyDescent="0.3">
      <c r="A1588" s="8">
        <v>2019</v>
      </c>
      <c r="B1588" s="8" t="s">
        <v>1956</v>
      </c>
      <c r="C1588" s="8" t="s">
        <v>192</v>
      </c>
      <c r="D1588" s="8" t="s">
        <v>1937</v>
      </c>
      <c r="E1588" s="8" t="s">
        <v>1912</v>
      </c>
      <c r="F1588" s="16">
        <v>-1.1773692691406009E-2</v>
      </c>
      <c r="G1588" s="16" t="s">
        <v>130</v>
      </c>
      <c r="H1588" s="9">
        <v>-64677603.430969775</v>
      </c>
      <c r="I1588" s="9">
        <v>-28341944.647688769</v>
      </c>
      <c r="J1588" s="9">
        <v>-16986297.99620039</v>
      </c>
      <c r="K1588" s="9">
        <v>-16978578.700416852</v>
      </c>
      <c r="L1588" s="9">
        <v>-210489.88397035096</v>
      </c>
      <c r="M1588" s="9">
        <v>-210489.88397035096</v>
      </c>
      <c r="N1588" s="9">
        <v>-2745288.2193220933</v>
      </c>
      <c r="O1588" s="9">
        <v>1154992.0520897571</v>
      </c>
      <c r="P1588" s="9">
        <v>-189.83391761774271</v>
      </c>
      <c r="Q1588" s="9">
        <v>-346952.12439483224</v>
      </c>
      <c r="R1588" s="9">
        <v>-4270.7635443286154</v>
      </c>
      <c r="S1588" s="9">
        <v>-80.903653731319054</v>
      </c>
      <c r="T1588" s="9">
        <v>-11.700728921828901</v>
      </c>
      <c r="U1588" s="9">
        <v>-7495.0682968603751</v>
      </c>
      <c r="V1588" s="9">
        <v>-96.431456288113253</v>
      </c>
      <c r="W1588" s="9">
        <v>1112.937904384873</v>
      </c>
      <c r="X1588" s="9">
        <v>1112.937904384873</v>
      </c>
      <c r="Y1588" s="9">
        <v>-2635.2013068878514</v>
      </c>
      <c r="Z1588" s="17">
        <v>4.2020903867007131E-2</v>
      </c>
    </row>
    <row r="1589" spans="1:26" ht="15.75" customHeight="1" x14ac:dyDescent="0.3">
      <c r="A1589" s="8">
        <v>2019</v>
      </c>
      <c r="B1589" s="8" t="s">
        <v>1957</v>
      </c>
      <c r="C1589" s="8" t="s">
        <v>132</v>
      </c>
      <c r="D1589" s="8" t="s">
        <v>1918</v>
      </c>
      <c r="E1589" s="8" t="s">
        <v>1912</v>
      </c>
      <c r="F1589" s="16">
        <v>-1.1770084139229682E-2</v>
      </c>
      <c r="G1589" s="16">
        <v>-0.39986502199587504</v>
      </c>
      <c r="H1589" s="9">
        <v>-465922723.62959361</v>
      </c>
      <c r="I1589" s="9">
        <v>-200576398.3044492</v>
      </c>
      <c r="J1589" s="9">
        <v>-118062046.94957206</v>
      </c>
      <c r="K1589" s="9">
        <v>-118009213.83302757</v>
      </c>
      <c r="L1589" s="9">
        <v>-1489871.0432524651</v>
      </c>
      <c r="M1589" s="9">
        <v>-1489871.0432524651</v>
      </c>
      <c r="N1589" s="9">
        <v>-19048391.536386281</v>
      </c>
      <c r="O1589" s="9">
        <v>3597697.0177672124</v>
      </c>
      <c r="P1589" s="9">
        <v>-1623.0285177019016</v>
      </c>
      <c r="Q1589" s="9">
        <v>-10758563.703479897</v>
      </c>
      <c r="R1589" s="9">
        <v>-19738.623745535184</v>
      </c>
      <c r="S1589" s="9">
        <v>-220.5569984684295</v>
      </c>
      <c r="T1589" s="9">
        <v>-23.986442482467186</v>
      </c>
      <c r="U1589" s="9">
        <v>-51991.400619657252</v>
      </c>
      <c r="V1589" s="9">
        <v>-262.88840584973985</v>
      </c>
      <c r="W1589" s="9">
        <v>3224.8715833364517</v>
      </c>
      <c r="X1589" s="9">
        <v>3224.8715833364517</v>
      </c>
      <c r="Y1589" s="9">
        <v>-18653.492377663501</v>
      </c>
      <c r="Z1589" s="17">
        <v>1.6060267068738376E-2</v>
      </c>
    </row>
    <row r="1590" spans="1:26" ht="15.75" customHeight="1" x14ac:dyDescent="0.3">
      <c r="A1590" s="8">
        <v>2019</v>
      </c>
      <c r="B1590" s="8" t="s">
        <v>1958</v>
      </c>
      <c r="C1590" s="8" t="s">
        <v>192</v>
      </c>
      <c r="D1590" s="8" t="s">
        <v>1933</v>
      </c>
      <c r="E1590" s="8" t="s">
        <v>1912</v>
      </c>
      <c r="F1590" s="16">
        <v>-1.1410666895718019E-2</v>
      </c>
      <c r="G1590" s="16">
        <v>-0.19041017145018713</v>
      </c>
      <c r="H1590" s="9">
        <v>-891310012.55832589</v>
      </c>
      <c r="I1590" s="9">
        <v>-390208899.6138947</v>
      </c>
      <c r="J1590" s="9">
        <v>-234095272.42360729</v>
      </c>
      <c r="K1590" s="9">
        <v>-233988777.69568327</v>
      </c>
      <c r="L1590" s="9">
        <v>-2897984.2422408075</v>
      </c>
      <c r="M1590" s="9">
        <v>-2897984.2422408075</v>
      </c>
      <c r="N1590" s="9">
        <v>-37837438.015220731</v>
      </c>
      <c r="O1590" s="9">
        <v>16423114.860165847</v>
      </c>
      <c r="P1590" s="9">
        <v>-2699.2949672256013</v>
      </c>
      <c r="Q1590" s="9">
        <v>-5632719.7237662198</v>
      </c>
      <c r="R1590" s="9">
        <v>-60727.032798375651</v>
      </c>
      <c r="S1590" s="9">
        <v>-1150.388866687442</v>
      </c>
      <c r="T1590" s="9">
        <v>-166.3755301892997</v>
      </c>
      <c r="U1590" s="9">
        <v>-103306.38237487125</v>
      </c>
      <c r="V1590" s="9">
        <v>-1371.1824941888635</v>
      </c>
      <c r="W1590" s="9">
        <v>15825.136634381475</v>
      </c>
      <c r="X1590" s="9">
        <v>15825.136634381475</v>
      </c>
      <c r="Y1590" s="9">
        <v>-36281.078074805366</v>
      </c>
      <c r="Z1590" s="17">
        <v>4.3255856444554673E-2</v>
      </c>
    </row>
    <row r="1591" spans="1:26" ht="15.75" customHeight="1" x14ac:dyDescent="0.3">
      <c r="A1591" s="8">
        <v>2019</v>
      </c>
      <c r="B1591" s="8" t="s">
        <v>1959</v>
      </c>
      <c r="C1591" s="8" t="s">
        <v>240</v>
      </c>
      <c r="D1591" s="8" t="s">
        <v>1911</v>
      </c>
      <c r="E1591" s="8" t="s">
        <v>1912</v>
      </c>
      <c r="F1591" s="16">
        <v>-1.1263997664958858E-2</v>
      </c>
      <c r="G1591" s="16">
        <v>-2.2092501573491477E-2</v>
      </c>
      <c r="H1591" s="9">
        <v>-5121638.3622778086</v>
      </c>
      <c r="I1591" s="9">
        <v>-2168858.3883306002</v>
      </c>
      <c r="J1591" s="9">
        <v>-1403188.9056932786</v>
      </c>
      <c r="K1591" s="9">
        <v>-1401695.3534578783</v>
      </c>
      <c r="L1591" s="9">
        <v>-16291.984877271734</v>
      </c>
      <c r="M1591" s="9">
        <v>-16291.984877271734</v>
      </c>
      <c r="N1591" s="9">
        <v>-228232.86208417168</v>
      </c>
      <c r="O1591" s="9">
        <v>163366.48201820301</v>
      </c>
      <c r="P1591" s="9">
        <v>-438.14182579174752</v>
      </c>
      <c r="Q1591" s="9">
        <v>-47919.789432313337</v>
      </c>
      <c r="R1591" s="9">
        <v>-1866.8171770248982</v>
      </c>
      <c r="S1591" s="9">
        <v>-27.966003323415205</v>
      </c>
      <c r="T1591" s="9">
        <v>-14.429033728362541</v>
      </c>
      <c r="U1591" s="9">
        <v>-624.35695031708917</v>
      </c>
      <c r="V1591" s="9">
        <v>-33.333505999509264</v>
      </c>
      <c r="W1591" s="9">
        <v>341.29643775494054</v>
      </c>
      <c r="X1591" s="9">
        <v>341.29643775494054</v>
      </c>
      <c r="Y1591" s="9">
        <v>-203.12392254909938</v>
      </c>
      <c r="Z1591" s="17">
        <v>0.18871455972855172</v>
      </c>
    </row>
    <row r="1592" spans="1:26" ht="15.75" customHeight="1" x14ac:dyDescent="0.3">
      <c r="A1592" s="8">
        <v>2019</v>
      </c>
      <c r="B1592" s="8" t="s">
        <v>1960</v>
      </c>
      <c r="C1592" s="8" t="s">
        <v>120</v>
      </c>
      <c r="D1592" s="8" t="s">
        <v>1918</v>
      </c>
      <c r="E1592" s="8" t="s">
        <v>1912</v>
      </c>
      <c r="F1592" s="16">
        <v>-1.1053631149923847E-2</v>
      </c>
      <c r="G1592" s="16">
        <v>-0.52828092622711842</v>
      </c>
      <c r="H1592" s="9">
        <v>-256928900.18963283</v>
      </c>
      <c r="I1592" s="9">
        <v>-112305322.59185237</v>
      </c>
      <c r="J1592" s="9">
        <v>-66802811.257832795</v>
      </c>
      <c r="K1592" s="9">
        <v>-66772561.57557705</v>
      </c>
      <c r="L1592" s="9">
        <v>-834008.73648987082</v>
      </c>
      <c r="M1592" s="9">
        <v>-834008.73648987082</v>
      </c>
      <c r="N1592" s="9">
        <v>-10788876.22836777</v>
      </c>
      <c r="O1592" s="9">
        <v>2857553.6551471837</v>
      </c>
      <c r="P1592" s="9">
        <v>-6928.122734751053</v>
      </c>
      <c r="Q1592" s="9">
        <v>-1375028.4899160857</v>
      </c>
      <c r="R1592" s="9">
        <v>-32383.16926640024</v>
      </c>
      <c r="S1592" s="9">
        <v>-235.72325202301585</v>
      </c>
      <c r="T1592" s="9">
        <v>-58.686906650719607</v>
      </c>
      <c r="U1592" s="9">
        <v>-29513.806371550178</v>
      </c>
      <c r="V1592" s="9">
        <v>-280.96551175598864</v>
      </c>
      <c r="W1592" s="9">
        <v>3007.3852366753408</v>
      </c>
      <c r="X1592" s="9">
        <v>3007.3852366753408</v>
      </c>
      <c r="Y1592" s="9">
        <v>-10450.524684331585</v>
      </c>
      <c r="Z1592" s="17">
        <v>3.5774372456992456E-2</v>
      </c>
    </row>
    <row r="1593" spans="1:26" ht="15.75" customHeight="1" x14ac:dyDescent="0.3">
      <c r="A1593" s="8">
        <v>2019</v>
      </c>
      <c r="B1593" s="8" t="s">
        <v>1961</v>
      </c>
      <c r="C1593" s="8" t="s">
        <v>240</v>
      </c>
      <c r="D1593" s="8" t="s">
        <v>1962</v>
      </c>
      <c r="E1593" s="8" t="s">
        <v>1912</v>
      </c>
      <c r="F1593" s="16">
        <v>-1.0507208021976194E-2</v>
      </c>
      <c r="G1593" s="16" t="s">
        <v>130</v>
      </c>
      <c r="H1593" s="9">
        <v>-3701931.0519267186</v>
      </c>
      <c r="I1593" s="9">
        <v>-1196452.3838387528</v>
      </c>
      <c r="J1593" s="9">
        <v>-671143.53379757144</v>
      </c>
      <c r="K1593" s="9">
        <v>-670199.32829754194</v>
      </c>
      <c r="L1593" s="9">
        <v>-9047.462279000958</v>
      </c>
      <c r="M1593" s="9">
        <v>-9047.462279000958</v>
      </c>
      <c r="N1593" s="9">
        <v>-107683.11869286299</v>
      </c>
      <c r="O1593" s="9">
        <v>-231206.64766020409</v>
      </c>
      <c r="P1593" s="9">
        <v>-339.49966568158561</v>
      </c>
      <c r="Q1593" s="9">
        <v>-804865.31307649566</v>
      </c>
      <c r="R1593" s="9">
        <v>-1446.5266043553604</v>
      </c>
      <c r="S1593" s="9">
        <v>-1.1259756447422504</v>
      </c>
      <c r="T1593" s="9">
        <v>-11.180516989071423</v>
      </c>
      <c r="U1593" s="9">
        <v>-294.93055429516187</v>
      </c>
      <c r="V1593" s="9">
        <v>-1.3420836533296108</v>
      </c>
      <c r="W1593" s="9">
        <v>-39.156676807398178</v>
      </c>
      <c r="X1593" s="9">
        <v>-39.156676807398178</v>
      </c>
      <c r="Y1593" s="9">
        <v>-112.88325105238917</v>
      </c>
      <c r="Z1593" s="17">
        <v>8.6182926420759781E-2</v>
      </c>
    </row>
    <row r="1594" spans="1:26" ht="15.75" customHeight="1" x14ac:dyDescent="0.3">
      <c r="A1594" s="8">
        <v>2019</v>
      </c>
      <c r="B1594" s="8" t="s">
        <v>1963</v>
      </c>
      <c r="C1594" s="8" t="s">
        <v>187</v>
      </c>
      <c r="D1594" s="8" t="s">
        <v>1911</v>
      </c>
      <c r="E1594" s="8" t="s">
        <v>1912</v>
      </c>
      <c r="F1594" s="16">
        <v>-1.0351189770888322E-2</v>
      </c>
      <c r="G1594" s="16">
        <v>-6.8803218906700644E-2</v>
      </c>
      <c r="H1594" s="9">
        <v>-5463181.9908487517</v>
      </c>
      <c r="I1594" s="9">
        <v>-2307490.4306684905</v>
      </c>
      <c r="J1594" s="9">
        <v>-1465378.5889333857</v>
      </c>
      <c r="K1594" s="9">
        <v>-1463390.1513683863</v>
      </c>
      <c r="L1594" s="9">
        <v>-17427.841237330842</v>
      </c>
      <c r="M1594" s="9">
        <v>-17427.841237330842</v>
      </c>
      <c r="N1594" s="9">
        <v>-237906.11078098507</v>
      </c>
      <c r="O1594" s="9">
        <v>82255.521853185302</v>
      </c>
      <c r="P1594" s="9">
        <v>-512.99951253914094</v>
      </c>
      <c r="Q1594" s="9">
        <v>-33410.374991908888</v>
      </c>
      <c r="R1594" s="9">
        <v>-2186.4681145380532</v>
      </c>
      <c r="S1594" s="9">
        <v>-26.311354962519744</v>
      </c>
      <c r="T1594" s="9">
        <v>-16.975751862472244</v>
      </c>
      <c r="U1594" s="9">
        <v>-651.27954329425836</v>
      </c>
      <c r="V1594" s="9">
        <v>-31.361281708925453</v>
      </c>
      <c r="W1594" s="9">
        <v>318.04244249568745</v>
      </c>
      <c r="X1594" s="9">
        <v>318.04244249568745</v>
      </c>
      <c r="Y1594" s="9">
        <v>-216.86281020241003</v>
      </c>
      <c r="Z1594" s="17">
        <v>0.18499357473740871</v>
      </c>
    </row>
    <row r="1595" spans="1:26" ht="15.75" customHeight="1" x14ac:dyDescent="0.3">
      <c r="A1595" s="8">
        <v>2019</v>
      </c>
      <c r="B1595" s="8" t="s">
        <v>1964</v>
      </c>
      <c r="C1595" s="8" t="s">
        <v>192</v>
      </c>
      <c r="D1595" s="8" t="s">
        <v>1962</v>
      </c>
      <c r="E1595" s="8" t="s">
        <v>1912</v>
      </c>
      <c r="F1595" s="16">
        <v>-9.9036668822874915E-3</v>
      </c>
      <c r="G1595" s="16">
        <v>-0.1112924066196419</v>
      </c>
      <c r="H1595" s="9">
        <v>-82714742.447850257</v>
      </c>
      <c r="I1595" s="9">
        <v>-35331693.378914312</v>
      </c>
      <c r="J1595" s="9">
        <v>-21314812.150195107</v>
      </c>
      <c r="K1595" s="9">
        <v>-21305057.936748106</v>
      </c>
      <c r="L1595" s="9">
        <v>-262390.26889145741</v>
      </c>
      <c r="M1595" s="9">
        <v>-262390.26889145741</v>
      </c>
      <c r="N1595" s="9">
        <v>-3446959.8643671232</v>
      </c>
      <c r="O1595" s="9">
        <v>1756000.6416066654</v>
      </c>
      <c r="P1595" s="9">
        <v>-288.61538963175292</v>
      </c>
      <c r="Q1595" s="9">
        <v>-2531055.8940245993</v>
      </c>
      <c r="R1595" s="9">
        <v>-6493.0866930403827</v>
      </c>
      <c r="S1595" s="9">
        <v>-123.00246361303917</v>
      </c>
      <c r="T1595" s="9">
        <v>-17.789289075039026</v>
      </c>
      <c r="U1595" s="9">
        <v>-9413.3075422693164</v>
      </c>
      <c r="V1595" s="9">
        <v>-146.61027217166748</v>
      </c>
      <c r="W1595" s="9">
        <v>1692.0633095545668</v>
      </c>
      <c r="X1595" s="9">
        <v>1692.0633095545668</v>
      </c>
      <c r="Y1595" s="9">
        <v>-3285.0423940435185</v>
      </c>
      <c r="Z1595" s="17">
        <v>4.9266364396331266E-2</v>
      </c>
    </row>
    <row r="1596" spans="1:26" ht="15.75" customHeight="1" x14ac:dyDescent="0.3">
      <c r="A1596" s="8">
        <v>2019</v>
      </c>
      <c r="B1596" s="8" t="s">
        <v>1965</v>
      </c>
      <c r="C1596" s="8" t="s">
        <v>192</v>
      </c>
      <c r="D1596" s="8" t="s">
        <v>1921</v>
      </c>
      <c r="E1596" s="8" t="s">
        <v>1912</v>
      </c>
      <c r="F1596" s="16">
        <v>-9.4214523372976137E-3</v>
      </c>
      <c r="G1596" s="16">
        <v>-0.23543026766786562</v>
      </c>
      <c r="H1596" s="9">
        <v>-4936501852.4598064</v>
      </c>
      <c r="I1596" s="9">
        <v>-2188733924.5015721</v>
      </c>
      <c r="J1596" s="9">
        <v>-1440671935.0215154</v>
      </c>
      <c r="K1596" s="9">
        <v>-1439999560.2735415</v>
      </c>
      <c r="L1596" s="9">
        <v>-16233832.430651169</v>
      </c>
      <c r="M1596" s="9">
        <v>-16233832.430651169</v>
      </c>
      <c r="N1596" s="9">
        <v>-234794251.97002679</v>
      </c>
      <c r="O1596" s="9">
        <v>427482857.2639575</v>
      </c>
      <c r="P1596" s="9">
        <v>-18106.480287374474</v>
      </c>
      <c r="Q1596" s="9">
        <v>-26737384.57926783</v>
      </c>
      <c r="R1596" s="9">
        <v>-407348.15410139418</v>
      </c>
      <c r="S1596" s="9">
        <v>-25846.666455507813</v>
      </c>
      <c r="T1596" s="9">
        <v>-1116.002325616708</v>
      </c>
      <c r="U1596" s="9">
        <v>-641844.77546806645</v>
      </c>
      <c r="V1596" s="9">
        <v>-30807.405741835937</v>
      </c>
      <c r="W1596" s="9">
        <v>374093.88727183203</v>
      </c>
      <c r="X1596" s="9">
        <v>374093.88727183203</v>
      </c>
      <c r="Y1596" s="9">
        <v>-203106.80669895496</v>
      </c>
      <c r="Z1596" s="17">
        <v>4.9524024478569718E-3</v>
      </c>
    </row>
    <row r="1597" spans="1:26" ht="15.75" customHeight="1" x14ac:dyDescent="0.3">
      <c r="A1597" s="8">
        <v>2019</v>
      </c>
      <c r="B1597" s="8" t="s">
        <v>1966</v>
      </c>
      <c r="C1597" s="8" t="s">
        <v>192</v>
      </c>
      <c r="D1597" s="8" t="s">
        <v>1937</v>
      </c>
      <c r="E1597" s="8" t="s">
        <v>1912</v>
      </c>
      <c r="F1597" s="16">
        <v>-9.2107158069115076E-3</v>
      </c>
      <c r="G1597" s="16">
        <v>-0.10846360662300149</v>
      </c>
      <c r="H1597" s="9">
        <v>-67112941.234048396</v>
      </c>
      <c r="I1597" s="9">
        <v>-28563757.090481501</v>
      </c>
      <c r="J1597" s="9">
        <v>-17281372.388140954</v>
      </c>
      <c r="K1597" s="9">
        <v>-17273440.028213378</v>
      </c>
      <c r="L1597" s="9">
        <v>-212124.36462562653</v>
      </c>
      <c r="M1597" s="9">
        <v>-212124.36462562653</v>
      </c>
      <c r="N1597" s="9">
        <v>-2795429.1904410105</v>
      </c>
      <c r="O1597" s="9">
        <v>1531971.416310973</v>
      </c>
      <c r="P1597" s="9">
        <v>-251.79405789894878</v>
      </c>
      <c r="Q1597" s="9">
        <v>-2293159.6683861036</v>
      </c>
      <c r="R1597" s="9">
        <v>-5664.7036348834845</v>
      </c>
      <c r="S1597" s="9">
        <v>-107.30990292725373</v>
      </c>
      <c r="T1597" s="9">
        <v>-15.519745114966369</v>
      </c>
      <c r="U1597" s="9">
        <v>-7634.9465386969605</v>
      </c>
      <c r="V1597" s="9">
        <v>-127.9058452387949</v>
      </c>
      <c r="W1597" s="9">
        <v>1476.1911604168874</v>
      </c>
      <c r="X1597" s="9">
        <v>1476.1911604168874</v>
      </c>
      <c r="Y1597" s="9">
        <v>-2655.7580412196035</v>
      </c>
      <c r="Z1597" s="17">
        <v>5.2629007351473571E-2</v>
      </c>
    </row>
    <row r="1598" spans="1:26" ht="15.75" customHeight="1" x14ac:dyDescent="0.3">
      <c r="A1598" s="8">
        <v>2019</v>
      </c>
      <c r="B1598" s="8" t="s">
        <v>1967</v>
      </c>
      <c r="C1598" s="8" t="s">
        <v>147</v>
      </c>
      <c r="D1598" s="8" t="s">
        <v>1937</v>
      </c>
      <c r="E1598" s="8" t="s">
        <v>1912</v>
      </c>
      <c r="F1598" s="16">
        <v>-8.5576635906750922E-3</v>
      </c>
      <c r="G1598" s="16">
        <v>-0.11602374168211159</v>
      </c>
      <c r="H1598" s="9">
        <v>-208087420.46945032</v>
      </c>
      <c r="I1598" s="9">
        <v>-83124578.000955388</v>
      </c>
      <c r="J1598" s="9">
        <v>-52232199.153061666</v>
      </c>
      <c r="K1598" s="9">
        <v>-52204187.555884577</v>
      </c>
      <c r="L1598" s="9">
        <v>-617832.19293492427</v>
      </c>
      <c r="M1598" s="9">
        <v>-617832.19293492427</v>
      </c>
      <c r="N1598" s="9">
        <v>-8477692.961518215</v>
      </c>
      <c r="O1598" s="9">
        <v>6774043.2578447759</v>
      </c>
      <c r="P1598" s="9">
        <v>-13170.613786486474</v>
      </c>
      <c r="Q1598" s="9">
        <v>-17512410.883782297</v>
      </c>
      <c r="R1598" s="9">
        <v>-45630.454882926693</v>
      </c>
      <c r="S1598" s="9">
        <v>-675.12830130646978</v>
      </c>
      <c r="T1598" s="9">
        <v>-193.4604364659578</v>
      </c>
      <c r="U1598" s="9">
        <v>-23164.814645092763</v>
      </c>
      <c r="V1598" s="9">
        <v>-804.70537823312645</v>
      </c>
      <c r="W1598" s="9">
        <v>8319.3258270252627</v>
      </c>
      <c r="X1598" s="9">
        <v>8319.3258270252627</v>
      </c>
      <c r="Y1598" s="9">
        <v>-7730.2604465698223</v>
      </c>
      <c r="Z1598" s="17">
        <v>0.17632669034003667</v>
      </c>
    </row>
    <row r="1599" spans="1:26" ht="15.75" customHeight="1" x14ac:dyDescent="0.3">
      <c r="A1599" s="8">
        <v>2019</v>
      </c>
      <c r="B1599" s="8" t="s">
        <v>1968</v>
      </c>
      <c r="C1599" s="8" t="s">
        <v>120</v>
      </c>
      <c r="D1599" s="8" t="s">
        <v>1955</v>
      </c>
      <c r="E1599" s="8" t="s">
        <v>1912</v>
      </c>
      <c r="F1599" s="16">
        <v>-8.3268587111529832E-3</v>
      </c>
      <c r="G1599" s="16" t="s">
        <v>130</v>
      </c>
      <c r="H1599" s="9">
        <v>-9797889.8979239799</v>
      </c>
      <c r="I1599" s="9">
        <v>-4280186.2482010415</v>
      </c>
      <c r="J1599" s="9">
        <v>-2564896.9159941766</v>
      </c>
      <c r="K1599" s="9">
        <v>-2563724.5143014006</v>
      </c>
      <c r="L1599" s="9">
        <v>-31783.027859539219</v>
      </c>
      <c r="M1599" s="9">
        <v>-31783.027859539219</v>
      </c>
      <c r="N1599" s="9">
        <v>-414527.38796721509</v>
      </c>
      <c r="O1599" s="9">
        <v>144656.43686587579</v>
      </c>
      <c r="P1599" s="9">
        <v>-350.71871605047238</v>
      </c>
      <c r="Q1599" s="9">
        <v>-52396.996626642518</v>
      </c>
      <c r="R1599" s="9">
        <v>-1639.3161584434768</v>
      </c>
      <c r="S1599" s="9">
        <v>-11.932894300222683</v>
      </c>
      <c r="T1599" s="9">
        <v>-2.9708764318324254</v>
      </c>
      <c r="U1599" s="9">
        <v>-1135.1498346381527</v>
      </c>
      <c r="V1599" s="9">
        <v>-14.223169437119543</v>
      </c>
      <c r="W1599" s="9">
        <v>152.24128227194598</v>
      </c>
      <c r="X1599" s="9">
        <v>152.24128227194598</v>
      </c>
      <c r="Y1599" s="9">
        <v>-398.38689553936706</v>
      </c>
      <c r="Z1599" s="17">
        <v>4.6604923061864242E-2</v>
      </c>
    </row>
    <row r="1600" spans="1:26" ht="15.75" customHeight="1" x14ac:dyDescent="0.3">
      <c r="A1600" s="8">
        <v>2019</v>
      </c>
      <c r="B1600" s="8" t="s">
        <v>1969</v>
      </c>
      <c r="C1600" s="8" t="s">
        <v>333</v>
      </c>
      <c r="D1600" s="8" t="s">
        <v>1933</v>
      </c>
      <c r="E1600" s="8" t="s">
        <v>1912</v>
      </c>
      <c r="F1600" s="16">
        <v>-8.2521441419134891E-3</v>
      </c>
      <c r="G1600" s="16">
        <v>-0.11240465094330222</v>
      </c>
      <c r="H1600" s="9">
        <v>-37508982.401176177</v>
      </c>
      <c r="I1600" s="9">
        <v>-16385358.55445368</v>
      </c>
      <c r="J1600" s="9">
        <v>-9821565.9635324068</v>
      </c>
      <c r="K1600" s="9">
        <v>-9817075.0442745555</v>
      </c>
      <c r="L1600" s="9">
        <v>-121671.0252125024</v>
      </c>
      <c r="M1600" s="9">
        <v>-121671.0252125024</v>
      </c>
      <c r="N1600" s="9">
        <v>-1587358.5982340954</v>
      </c>
      <c r="O1600" s="9">
        <v>558798.04904348077</v>
      </c>
      <c r="P1600" s="9">
        <v>-1354.8027211105045</v>
      </c>
      <c r="Q1600" s="9">
        <v>-200584.41776978708</v>
      </c>
      <c r="R1600" s="9">
        <v>-6332.567640616081</v>
      </c>
      <c r="S1600" s="9">
        <v>-46.095965024972173</v>
      </c>
      <c r="T1600" s="9">
        <v>-11.476295075596706</v>
      </c>
      <c r="U1600" s="9">
        <v>-4347.0178449480209</v>
      </c>
      <c r="V1600" s="9">
        <v>-54.943143249452952</v>
      </c>
      <c r="W1600" s="9">
        <v>588.09779475156984</v>
      </c>
      <c r="X1600" s="9">
        <v>588.09779475156984</v>
      </c>
      <c r="Y1600" s="9">
        <v>-1525.1135095866327</v>
      </c>
      <c r="Z1600" s="17">
        <v>4.6994761232436053E-2</v>
      </c>
    </row>
    <row r="1601" spans="1:26" ht="15.75" customHeight="1" x14ac:dyDescent="0.3">
      <c r="A1601" s="8">
        <v>2019</v>
      </c>
      <c r="B1601" s="8" t="s">
        <v>1970</v>
      </c>
      <c r="C1601" s="8" t="s">
        <v>192</v>
      </c>
      <c r="D1601" s="8" t="s">
        <v>1911</v>
      </c>
      <c r="E1601" s="8" t="s">
        <v>1912</v>
      </c>
      <c r="F1601" s="16">
        <v>-8.1911241286416504E-3</v>
      </c>
      <c r="G1601" s="16">
        <v>-0.13499134764479234</v>
      </c>
      <c r="H1601" s="9">
        <v>-163609513.34548831</v>
      </c>
      <c r="I1601" s="9">
        <v>-71716159.028445005</v>
      </c>
      <c r="J1601" s="9">
        <v>-43544653.519035675</v>
      </c>
      <c r="K1601" s="9">
        <v>-43524590.905511618</v>
      </c>
      <c r="L1601" s="9">
        <v>-532576.70593623887</v>
      </c>
      <c r="M1601" s="9">
        <v>-532576.70593623887</v>
      </c>
      <c r="N1601" s="9">
        <v>-7046100.2184890546</v>
      </c>
      <c r="O1601" s="9">
        <v>4199550.5967963031</v>
      </c>
      <c r="P1601" s="9">
        <v>-690.23604152197049</v>
      </c>
      <c r="Q1601" s="9">
        <v>-877678.90254465328</v>
      </c>
      <c r="R1601" s="9">
        <v>-15528.494381333921</v>
      </c>
      <c r="S1601" s="9">
        <v>-294.16564962124858</v>
      </c>
      <c r="T1601" s="9">
        <v>-42.543845247862976</v>
      </c>
      <c r="U1601" s="9">
        <v>-19247.322480456758</v>
      </c>
      <c r="V1601" s="9">
        <v>-350.62473293384323</v>
      </c>
      <c r="W1601" s="9">
        <v>4046.6417341142924</v>
      </c>
      <c r="X1601" s="9">
        <v>4046.6417341142924</v>
      </c>
      <c r="Y1601" s="9">
        <v>-6667.8527231856096</v>
      </c>
      <c r="Z1601" s="17">
        <v>5.8504483992907225E-2</v>
      </c>
    </row>
    <row r="1602" spans="1:26" ht="15.75" customHeight="1" x14ac:dyDescent="0.3">
      <c r="A1602" s="8">
        <v>2019</v>
      </c>
      <c r="B1602" s="8" t="s">
        <v>1971</v>
      </c>
      <c r="C1602" s="8" t="s">
        <v>120</v>
      </c>
      <c r="D1602" s="8" t="s">
        <v>1918</v>
      </c>
      <c r="E1602" s="8" t="s">
        <v>1912</v>
      </c>
      <c r="F1602" s="16">
        <v>-8.0320326299628073E-3</v>
      </c>
      <c r="G1602" s="16">
        <v>-0.34865335122441654</v>
      </c>
      <c r="H1602" s="9">
        <v>-308998913.66955632</v>
      </c>
      <c r="I1602" s="9">
        <v>-134973581.18652296</v>
      </c>
      <c r="J1602" s="9">
        <v>-80971536.923247248</v>
      </c>
      <c r="K1602" s="9">
        <v>-80934474.133629873</v>
      </c>
      <c r="L1602" s="9">
        <v>-1002249.3067402205</v>
      </c>
      <c r="M1602" s="9">
        <v>-1002249.3067402205</v>
      </c>
      <c r="N1602" s="9">
        <v>-13087606.939853495</v>
      </c>
      <c r="O1602" s="9">
        <v>4729529.0003953725</v>
      </c>
      <c r="P1602" s="9">
        <v>-11466.716410830049</v>
      </c>
      <c r="Q1602" s="9">
        <v>-1652275.3615253421</v>
      </c>
      <c r="R1602" s="9">
        <v>-53597.292178320778</v>
      </c>
      <c r="S1602" s="9">
        <v>-390.14489001884994</v>
      </c>
      <c r="T1602" s="9">
        <v>-97.132533783964291</v>
      </c>
      <c r="U1602" s="9">
        <v>-35844.843515569184</v>
      </c>
      <c r="V1602" s="9">
        <v>-465.02522658404155</v>
      </c>
      <c r="W1602" s="9">
        <v>4977.5148286705789</v>
      </c>
      <c r="X1602" s="9">
        <v>4977.5148286705789</v>
      </c>
      <c r="Y1602" s="9">
        <v>-12563.386594476224</v>
      </c>
      <c r="Z1602" s="17">
        <v>4.8182103087811033E-2</v>
      </c>
    </row>
    <row r="1603" spans="1:26" ht="15.75" customHeight="1" x14ac:dyDescent="0.3">
      <c r="A1603" s="8">
        <v>2019</v>
      </c>
      <c r="B1603" s="8" t="s">
        <v>1972</v>
      </c>
      <c r="C1603" s="8" t="s">
        <v>192</v>
      </c>
      <c r="D1603" s="8" t="s">
        <v>1937</v>
      </c>
      <c r="E1603" s="8" t="s">
        <v>1912</v>
      </c>
      <c r="F1603" s="16">
        <v>-7.2955148925197581E-3</v>
      </c>
      <c r="G1603" s="16">
        <v>-0.13250822670083282</v>
      </c>
      <c r="H1603" s="9">
        <v>-119522420.4841512</v>
      </c>
      <c r="I1603" s="9">
        <v>-52397599.454996556</v>
      </c>
      <c r="J1603" s="9">
        <v>-31980594.679364726</v>
      </c>
      <c r="K1603" s="9">
        <v>-31965780.341852874</v>
      </c>
      <c r="L1603" s="9">
        <v>-389100.54689706012</v>
      </c>
      <c r="M1603" s="9">
        <v>-389100.54689706012</v>
      </c>
      <c r="N1603" s="9">
        <v>-5177357.3541771444</v>
      </c>
      <c r="O1603" s="9">
        <v>3444539.7730706828</v>
      </c>
      <c r="P1603" s="9">
        <v>-566.14283910355675</v>
      </c>
      <c r="Q1603" s="9">
        <v>-641181.69444248301</v>
      </c>
      <c r="R1603" s="9">
        <v>-12736.723913557307</v>
      </c>
      <c r="S1603" s="9">
        <v>-241.27945517897842</v>
      </c>
      <c r="T1603" s="9">
        <v>-34.895154535683346</v>
      </c>
      <c r="U1603" s="9">
        <v>-14145.622524000355</v>
      </c>
      <c r="V1603" s="9">
        <v>-287.58811453164884</v>
      </c>
      <c r="W1603" s="9">
        <v>3319.121434364396</v>
      </c>
      <c r="X1603" s="9">
        <v>3319.121434364396</v>
      </c>
      <c r="Y1603" s="9">
        <v>-4871.6294617494932</v>
      </c>
      <c r="Z1603" s="17">
        <v>6.4865459213432855E-2</v>
      </c>
    </row>
    <row r="1604" spans="1:26" ht="15.75" customHeight="1" x14ac:dyDescent="0.3">
      <c r="A1604" s="8">
        <v>2019</v>
      </c>
      <c r="B1604" s="8" t="s">
        <v>1973</v>
      </c>
      <c r="C1604" s="8" t="s">
        <v>132</v>
      </c>
      <c r="D1604" s="8" t="s">
        <v>1921</v>
      </c>
      <c r="E1604" s="8" t="s">
        <v>1912</v>
      </c>
      <c r="F1604" s="16">
        <v>-7.1753935028712719E-3</v>
      </c>
      <c r="G1604" s="16">
        <v>-0.2545884274728793</v>
      </c>
      <c r="H1604" s="9">
        <v>-596412343.38462305</v>
      </c>
      <c r="I1604" s="9">
        <v>-247355904.64305544</v>
      </c>
      <c r="J1604" s="9">
        <v>-146854961.93401721</v>
      </c>
      <c r="K1604" s="9">
        <v>-146788424.94143328</v>
      </c>
      <c r="L1604" s="9">
        <v>-1837298.8757920286</v>
      </c>
      <c r="M1604" s="9">
        <v>-1837298.8757920286</v>
      </c>
      <c r="N1604" s="9">
        <v>-23713251.451819684</v>
      </c>
      <c r="O1604" s="9">
        <v>7554246.6663363073</v>
      </c>
      <c r="P1604" s="9">
        <v>-3407.9461690822332</v>
      </c>
      <c r="Q1604" s="9">
        <v>-35459296.792899095</v>
      </c>
      <c r="R1604" s="9">
        <v>-41446.078391647367</v>
      </c>
      <c r="S1604" s="9">
        <v>-463.11347570099429</v>
      </c>
      <c r="T1604" s="9">
        <v>-50.365414948949933</v>
      </c>
      <c r="U1604" s="9">
        <v>-64769.603699391249</v>
      </c>
      <c r="V1604" s="9">
        <v>-551.998640714153</v>
      </c>
      <c r="W1604" s="9">
        <v>6771.4082891007865</v>
      </c>
      <c r="X1604" s="9">
        <v>6771.4082891007865</v>
      </c>
      <c r="Y1604" s="9">
        <v>-23006.246936960284</v>
      </c>
      <c r="Z1604" s="17">
        <v>2.5848329202642382E-2</v>
      </c>
    </row>
    <row r="1605" spans="1:26" ht="15.75" customHeight="1" x14ac:dyDescent="0.3">
      <c r="A1605" s="8">
        <v>2019</v>
      </c>
      <c r="B1605" s="8" t="s">
        <v>1974</v>
      </c>
      <c r="C1605" s="8" t="s">
        <v>192</v>
      </c>
      <c r="D1605" s="8" t="s">
        <v>1911</v>
      </c>
      <c r="E1605" s="8" t="s">
        <v>1912</v>
      </c>
      <c r="F1605" s="16">
        <v>-7.0458553037109177E-3</v>
      </c>
      <c r="G1605" s="16">
        <v>-0.15359600748562932</v>
      </c>
      <c r="H1605" s="9">
        <v>-178478560.69830126</v>
      </c>
      <c r="I1605" s="9">
        <v>-78246589.308102116</v>
      </c>
      <c r="J1605" s="9">
        <v>-47837608.993040837</v>
      </c>
      <c r="K1605" s="9">
        <v>-47815410.859222144</v>
      </c>
      <c r="L1605" s="9">
        <v>-581046.78854104877</v>
      </c>
      <c r="M1605" s="9">
        <v>-581046.78854104877</v>
      </c>
      <c r="N1605" s="9">
        <v>-7745649.9392057536</v>
      </c>
      <c r="O1605" s="9">
        <v>5325864.4321341291</v>
      </c>
      <c r="P1605" s="9">
        <v>-875.35642173791109</v>
      </c>
      <c r="Q1605" s="9">
        <v>-957457.02604645444</v>
      </c>
      <c r="R1605" s="9">
        <v>-19693.215739139359</v>
      </c>
      <c r="S1605" s="9">
        <v>-373.06048215459333</v>
      </c>
      <c r="T1605" s="9">
        <v>-53.954047460379343</v>
      </c>
      <c r="U1605" s="9">
        <v>-21164.182811094732</v>
      </c>
      <c r="V1605" s="9">
        <v>-444.66181585797449</v>
      </c>
      <c r="W1605" s="9">
        <v>5131.9456176453959</v>
      </c>
      <c r="X1605" s="9">
        <v>5131.9456176453959</v>
      </c>
      <c r="Y1605" s="9">
        <v>-7274.8876537450915</v>
      </c>
      <c r="Z1605" s="17">
        <v>6.6892881142426516E-2</v>
      </c>
    </row>
    <row r="1606" spans="1:26" ht="15.75" customHeight="1" x14ac:dyDescent="0.3">
      <c r="A1606" s="8">
        <v>2019</v>
      </c>
      <c r="B1606" s="8" t="s">
        <v>1975</v>
      </c>
      <c r="C1606" s="8" t="s">
        <v>120</v>
      </c>
      <c r="D1606" s="8" t="s">
        <v>1962</v>
      </c>
      <c r="E1606" s="8" t="s">
        <v>1912</v>
      </c>
      <c r="F1606" s="16">
        <v>-6.9488280592495018E-3</v>
      </c>
      <c r="G1606" s="16">
        <v>-0.1531980098817817</v>
      </c>
      <c r="H1606" s="9">
        <v>-33538261.52132953</v>
      </c>
      <c r="I1606" s="9">
        <v>-14644135.185930111</v>
      </c>
      <c r="J1606" s="9">
        <v>-8827534.1491769925</v>
      </c>
      <c r="K1606" s="9">
        <v>-8823469.1618188079</v>
      </c>
      <c r="L1606" s="9">
        <v>-108734.16446895008</v>
      </c>
      <c r="M1606" s="9">
        <v>-108734.16446895008</v>
      </c>
      <c r="N1606" s="9">
        <v>-1427454.4898364281</v>
      </c>
      <c r="O1606" s="9">
        <v>593356.06452919368</v>
      </c>
      <c r="P1606" s="9">
        <v>-1438.5884349231521</v>
      </c>
      <c r="Q1606" s="9">
        <v>-179247.46497048909</v>
      </c>
      <c r="R1606" s="9">
        <v>-6724.1956553583213</v>
      </c>
      <c r="S1606" s="9">
        <v>-48.94669987612037</v>
      </c>
      <c r="T1606" s="9">
        <v>-12.186029090631218</v>
      </c>
      <c r="U1606" s="9">
        <v>-3912.1865812537699</v>
      </c>
      <c r="V1606" s="9">
        <v>-58.341018382514847</v>
      </c>
      <c r="W1606" s="9">
        <v>624.46780844959017</v>
      </c>
      <c r="X1606" s="9">
        <v>624.46780844959017</v>
      </c>
      <c r="Y1606" s="9">
        <v>-1363.296385996452</v>
      </c>
      <c r="Z1606" s="17">
        <v>5.5023454698546095E-2</v>
      </c>
    </row>
    <row r="1607" spans="1:26" ht="15.75" customHeight="1" x14ac:dyDescent="0.3">
      <c r="A1607" s="8">
        <v>2019</v>
      </c>
      <c r="B1607" s="8" t="s">
        <v>1976</v>
      </c>
      <c r="C1607" s="8" t="s">
        <v>195</v>
      </c>
      <c r="D1607" s="8" t="s">
        <v>1911</v>
      </c>
      <c r="E1607" s="8" t="s">
        <v>1912</v>
      </c>
      <c r="F1607" s="16">
        <v>-6.5375607218499205E-3</v>
      </c>
      <c r="G1607" s="16">
        <v>-0.29042495600596857</v>
      </c>
      <c r="H1607" s="9">
        <v>-54656524.59554325</v>
      </c>
      <c r="I1607" s="9">
        <v>-23376186.514450423</v>
      </c>
      <c r="J1607" s="9">
        <v>-15602003.153410863</v>
      </c>
      <c r="K1607" s="9">
        <v>-15593364.197213518</v>
      </c>
      <c r="L1607" s="9">
        <v>-173707.5957853673</v>
      </c>
      <c r="M1607" s="9">
        <v>-173707.5957853673</v>
      </c>
      <c r="N1607" s="9">
        <v>-2545488.3749759044</v>
      </c>
      <c r="O1607" s="9">
        <v>3141642.4073606557</v>
      </c>
      <c r="P1607" s="9">
        <v>-3960.9370816884202</v>
      </c>
      <c r="Q1607" s="9">
        <v>-308948.16915310809</v>
      </c>
      <c r="R1607" s="9">
        <v>-19211.162735404869</v>
      </c>
      <c r="S1607" s="9">
        <v>-358.04984779415111</v>
      </c>
      <c r="T1607" s="9">
        <v>-121.12946954400965</v>
      </c>
      <c r="U1607" s="9">
        <v>-6963.3114285185784</v>
      </c>
      <c r="V1607" s="9">
        <v>-426.77019706912506</v>
      </c>
      <c r="W1607" s="9">
        <v>4226.3813207208295</v>
      </c>
      <c r="X1607" s="9">
        <v>4226.3813207208295</v>
      </c>
      <c r="Y1607" s="9">
        <v>-2172.8040107598786</v>
      </c>
      <c r="Z1607" s="17">
        <v>0.19726489840154071</v>
      </c>
    </row>
    <row r="1608" spans="1:26" ht="15.75" customHeight="1" x14ac:dyDescent="0.3">
      <c r="A1608" s="8">
        <v>2019</v>
      </c>
      <c r="B1608" s="8" t="s">
        <v>1977</v>
      </c>
      <c r="C1608" s="8" t="s">
        <v>195</v>
      </c>
      <c r="D1608" s="8" t="s">
        <v>1978</v>
      </c>
      <c r="E1608" s="8" t="s">
        <v>1912</v>
      </c>
      <c r="F1608" s="16">
        <v>-6.3764534383140966E-3</v>
      </c>
      <c r="G1608" s="16">
        <v>-0.3585181960486073</v>
      </c>
      <c r="H1608" s="9">
        <v>-92058509.790381134</v>
      </c>
      <c r="I1608" s="9">
        <v>-39366746.926516123</v>
      </c>
      <c r="J1608" s="9">
        <v>-26360728.70786221</v>
      </c>
      <c r="K1608" s="9">
        <v>-26346066.048730791</v>
      </c>
      <c r="L1608" s="9">
        <v>-292535.613734413</v>
      </c>
      <c r="M1608" s="9">
        <v>-292535.613734413</v>
      </c>
      <c r="N1608" s="9">
        <v>-4301953.3510813769</v>
      </c>
      <c r="O1608" s="9">
        <v>5425193.3517953167</v>
      </c>
      <c r="P1608" s="9">
        <v>-6840.0049197542794</v>
      </c>
      <c r="Q1608" s="9">
        <v>-480725.98720216565</v>
      </c>
      <c r="R1608" s="9">
        <v>-33175.090872273053</v>
      </c>
      <c r="S1608" s="9">
        <v>-618.30386848389605</v>
      </c>
      <c r="T1608" s="9">
        <v>-209.17428136855892</v>
      </c>
      <c r="U1608" s="9">
        <v>-11769.046275138051</v>
      </c>
      <c r="V1608" s="9">
        <v>-736.97465709629387</v>
      </c>
      <c r="W1608" s="9">
        <v>7298.3913731256007</v>
      </c>
      <c r="X1608" s="9">
        <v>7298.3913731256007</v>
      </c>
      <c r="Y1608" s="9">
        <v>-3659.0811870438683</v>
      </c>
      <c r="Z1608" s="17">
        <v>0.20076199293396915</v>
      </c>
    </row>
    <row r="1609" spans="1:26" ht="15.75" customHeight="1" x14ac:dyDescent="0.3">
      <c r="A1609" s="8">
        <v>2019</v>
      </c>
      <c r="B1609" s="8" t="s">
        <v>1979</v>
      </c>
      <c r="C1609" s="8" t="s">
        <v>120</v>
      </c>
      <c r="D1609" s="8" t="s">
        <v>1915</v>
      </c>
      <c r="E1609" s="8" t="s">
        <v>1912</v>
      </c>
      <c r="F1609" s="16">
        <v>-6.3321081995496237E-3</v>
      </c>
      <c r="G1609" s="16">
        <v>-0.13642565185171665</v>
      </c>
      <c r="H1609" s="9">
        <v>-96973672.572281674</v>
      </c>
      <c r="I1609" s="9">
        <v>-42330675.334959283</v>
      </c>
      <c r="J1609" s="9">
        <v>-25605691.909788623</v>
      </c>
      <c r="K1609" s="9">
        <v>-25593850.041570745</v>
      </c>
      <c r="L1609" s="9">
        <v>-314296.56709056051</v>
      </c>
      <c r="M1609" s="9">
        <v>-314296.56709056051</v>
      </c>
      <c r="N1609" s="9">
        <v>-4141895.0386601361</v>
      </c>
      <c r="O1609" s="9">
        <v>1882746.8104610904</v>
      </c>
      <c r="P1609" s="9">
        <v>-4564.7090327910792</v>
      </c>
      <c r="Q1609" s="9">
        <v>-518098.61009637796</v>
      </c>
      <c r="R1609" s="9">
        <v>-21336.19032458599</v>
      </c>
      <c r="S1609" s="9">
        <v>-155.31018992362183</v>
      </c>
      <c r="T1609" s="9">
        <v>-38.666845717295544</v>
      </c>
      <c r="U1609" s="9">
        <v>-11357.02413757485</v>
      </c>
      <c r="V1609" s="9">
        <v>-185.1188061352112</v>
      </c>
      <c r="W1609" s="9">
        <v>1981.4658429875151</v>
      </c>
      <c r="X1609" s="9">
        <v>1981.4658429875151</v>
      </c>
      <c r="Y1609" s="9">
        <v>-3941.2258357073997</v>
      </c>
      <c r="Z1609" s="17">
        <v>5.9862848784798472E-2</v>
      </c>
    </row>
    <row r="1610" spans="1:26" ht="15.75" customHeight="1" x14ac:dyDescent="0.3">
      <c r="A1610" s="8">
        <v>2019</v>
      </c>
      <c r="B1610" s="8" t="s">
        <v>1980</v>
      </c>
      <c r="C1610" s="8" t="s">
        <v>120</v>
      </c>
      <c r="D1610" s="8" t="s">
        <v>1962</v>
      </c>
      <c r="E1610" s="8" t="s">
        <v>1912</v>
      </c>
      <c r="F1610" s="16">
        <v>-6.2952658241384385E-3</v>
      </c>
      <c r="G1610" s="16">
        <v>-3.5477068087017768E-2</v>
      </c>
      <c r="H1610" s="9">
        <v>-3597303.7498874278</v>
      </c>
      <c r="I1610" s="9">
        <v>-1570255.8837890781</v>
      </c>
      <c r="J1610" s="9">
        <v>-950059.66025767801</v>
      </c>
      <c r="K1610" s="9">
        <v>-949620.16236325365</v>
      </c>
      <c r="L1610" s="9">
        <v>-11658.795699892913</v>
      </c>
      <c r="M1610" s="9">
        <v>-11658.795699892913</v>
      </c>
      <c r="N1610" s="9">
        <v>-153681.86822669682</v>
      </c>
      <c r="O1610" s="9">
        <v>70250.503516533121</v>
      </c>
      <c r="P1610" s="9">
        <v>-170.32194991821893</v>
      </c>
      <c r="Q1610" s="9">
        <v>-19218.768010182655</v>
      </c>
      <c r="R1610" s="9">
        <v>-796.11241676179964</v>
      </c>
      <c r="S1610" s="9">
        <v>-5.7950537920235714</v>
      </c>
      <c r="T1610" s="9">
        <v>-1.4427672196512016</v>
      </c>
      <c r="U1610" s="9">
        <v>-421.40701753147215</v>
      </c>
      <c r="V1610" s="9">
        <v>-6.9072959088923831</v>
      </c>
      <c r="W1610" s="9">
        <v>73.933984323996526</v>
      </c>
      <c r="X1610" s="9">
        <v>73.933984323996526</v>
      </c>
      <c r="Y1610" s="9">
        <v>-146.20082480004399</v>
      </c>
      <c r="Z1610" s="17">
        <v>6.0179038741406864E-2</v>
      </c>
    </row>
    <row r="1611" spans="1:26" ht="15.75" customHeight="1" x14ac:dyDescent="0.3">
      <c r="A1611" s="8">
        <v>2019</v>
      </c>
      <c r="B1611" s="8" t="s">
        <v>1981</v>
      </c>
      <c r="C1611" s="8" t="s">
        <v>120</v>
      </c>
      <c r="D1611" s="8" t="s">
        <v>1962</v>
      </c>
      <c r="E1611" s="8" t="s">
        <v>1912</v>
      </c>
      <c r="F1611" s="16">
        <v>-6.1678158218881124E-3</v>
      </c>
      <c r="G1611" s="16">
        <v>-6.4274995608277333E-2</v>
      </c>
      <c r="H1611" s="9">
        <v>-7728168.3719568327</v>
      </c>
      <c r="I1611" s="9">
        <v>-3373194.301310549</v>
      </c>
      <c r="J1611" s="9">
        <v>-2042554.7798068349</v>
      </c>
      <c r="K1611" s="9">
        <v>-2041608.9500416711</v>
      </c>
      <c r="L1611" s="9">
        <v>-25044.965525775377</v>
      </c>
      <c r="M1611" s="9">
        <v>-25044.965525775377</v>
      </c>
      <c r="N1611" s="9">
        <v>-330428.90790172905</v>
      </c>
      <c r="O1611" s="9">
        <v>154039.31653510709</v>
      </c>
      <c r="P1611" s="9">
        <v>-373.46745493652719</v>
      </c>
      <c r="Q1611" s="9">
        <v>-41284.68363760932</v>
      </c>
      <c r="R1611" s="9">
        <v>-1745.647453391404</v>
      </c>
      <c r="S1611" s="9">
        <v>-12.706900032359295</v>
      </c>
      <c r="T1611" s="9">
        <v>-3.1635769896229142</v>
      </c>
      <c r="U1611" s="9">
        <v>-906.16163223050353</v>
      </c>
      <c r="V1611" s="9">
        <v>-15.145729747846113</v>
      </c>
      <c r="W1611" s="9">
        <v>162.11613930006152</v>
      </c>
      <c r="X1611" s="9">
        <v>162.11613930006152</v>
      </c>
      <c r="Y1611" s="9">
        <v>-314.07427326460197</v>
      </c>
      <c r="Z1611" s="17">
        <v>6.1299087487072003E-2</v>
      </c>
    </row>
    <row r="1612" spans="1:26" ht="15.75" customHeight="1" x14ac:dyDescent="0.3">
      <c r="A1612" s="8">
        <v>2019</v>
      </c>
      <c r="B1612" s="8" t="s">
        <v>1982</v>
      </c>
      <c r="C1612" s="8" t="s">
        <v>192</v>
      </c>
      <c r="D1612" s="8" t="s">
        <v>1915</v>
      </c>
      <c r="E1612" s="8" t="s">
        <v>1912</v>
      </c>
      <c r="F1612" s="16">
        <v>-5.7820249717367963E-3</v>
      </c>
      <c r="G1612" s="16">
        <v>-4.0227463391383472E-2</v>
      </c>
      <c r="H1612" s="9">
        <v>-637323702.50968838</v>
      </c>
      <c r="I1612" s="9">
        <v>-279479678.63358742</v>
      </c>
      <c r="J1612" s="9">
        <v>-172695095.68084228</v>
      </c>
      <c r="K1612" s="9">
        <v>-172614086.19780686</v>
      </c>
      <c r="L1612" s="9">
        <v>-2075226.5667809434</v>
      </c>
      <c r="M1612" s="9">
        <v>-2075226.5667809434</v>
      </c>
      <c r="N1612" s="9">
        <v>-27989133.07667179</v>
      </c>
      <c r="O1612" s="9">
        <v>23174900.597370196</v>
      </c>
      <c r="P1612" s="9">
        <v>-3809.015103472474</v>
      </c>
      <c r="Q1612" s="9">
        <v>-3419029.8126898427</v>
      </c>
      <c r="R1612" s="9">
        <v>-85692.815319041329</v>
      </c>
      <c r="S1612" s="9">
        <v>-1623.3307664715189</v>
      </c>
      <c r="T1612" s="9">
        <v>-234.77497458925083</v>
      </c>
      <c r="U1612" s="9">
        <v>-76510.36141322949</v>
      </c>
      <c r="V1612" s="9">
        <v>-1934.8959240829513</v>
      </c>
      <c r="W1612" s="9">
        <v>22331.084667204756</v>
      </c>
      <c r="X1612" s="9">
        <v>22331.084667204756</v>
      </c>
      <c r="Y1612" s="9">
        <v>-25983.547731762355</v>
      </c>
      <c r="Z1612" s="17">
        <v>7.9466326654010391E-2</v>
      </c>
    </row>
    <row r="1613" spans="1:26" ht="15.75" customHeight="1" x14ac:dyDescent="0.3">
      <c r="A1613" s="8">
        <v>2019</v>
      </c>
      <c r="B1613" s="8" t="s">
        <v>1983</v>
      </c>
      <c r="C1613" s="8" t="s">
        <v>198</v>
      </c>
      <c r="D1613" s="8" t="s">
        <v>1937</v>
      </c>
      <c r="E1613" s="8" t="s">
        <v>1912</v>
      </c>
      <c r="F1613" s="16">
        <v>-5.5468100237793892E-3</v>
      </c>
      <c r="G1613" s="16">
        <v>-3.5064320270199283E-2</v>
      </c>
      <c r="H1613" s="9">
        <v>-165927624.50036815</v>
      </c>
      <c r="I1613" s="9">
        <v>-68412301.403015807</v>
      </c>
      <c r="J1613" s="9">
        <v>-40758766.569857962</v>
      </c>
      <c r="K1613" s="9">
        <v>-40733620.220086627</v>
      </c>
      <c r="L1613" s="9">
        <v>-509404.32311069989</v>
      </c>
      <c r="M1613" s="9">
        <v>-530977.63733256306</v>
      </c>
      <c r="N1613" s="9">
        <v>-6582844.7494789297</v>
      </c>
      <c r="O1613" s="9">
        <v>2274900.5513498271</v>
      </c>
      <c r="P1613" s="9">
        <v>-1893.9247517560134</v>
      </c>
      <c r="Q1613" s="9">
        <v>-10635765.176823307</v>
      </c>
      <c r="R1613" s="9">
        <v>-16710.827727398617</v>
      </c>
      <c r="S1613" s="9">
        <v>-152.44202239499316</v>
      </c>
      <c r="T1613" s="9">
        <v>-12.128365202954139</v>
      </c>
      <c r="U1613" s="9">
        <v>-17990.213826678613</v>
      </c>
      <c r="V1613" s="9">
        <v>-181.70015247857327</v>
      </c>
      <c r="W1613" s="9">
        <v>2230.0726038860075</v>
      </c>
      <c r="X1613" s="9">
        <v>2230.0726038860075</v>
      </c>
      <c r="Y1613" s="9">
        <v>-6363.8803739182868</v>
      </c>
      <c r="Z1613" s="17">
        <v>3.2211515715436047E-2</v>
      </c>
    </row>
    <row r="1614" spans="1:26" ht="15.75" customHeight="1" x14ac:dyDescent="0.3">
      <c r="A1614" s="8">
        <v>2019</v>
      </c>
      <c r="B1614" s="8" t="s">
        <v>1984</v>
      </c>
      <c r="C1614" s="8" t="s">
        <v>192</v>
      </c>
      <c r="D1614" s="8" t="s">
        <v>1937</v>
      </c>
      <c r="E1614" s="8" t="s">
        <v>1912</v>
      </c>
      <c r="F1614" s="16">
        <v>-5.324058420581884E-3</v>
      </c>
      <c r="G1614" s="16">
        <v>-5.0175934306082394E-2</v>
      </c>
      <c r="H1614" s="9">
        <v>-222103622.67807078</v>
      </c>
      <c r="I1614" s="9">
        <v>-97408965.939682677</v>
      </c>
      <c r="J1614" s="9">
        <v>-60496296.719776012</v>
      </c>
      <c r="K1614" s="9">
        <v>-60467774.118656285</v>
      </c>
      <c r="L1614" s="9">
        <v>-723268.64833102224</v>
      </c>
      <c r="M1614" s="9">
        <v>-723268.64833102224</v>
      </c>
      <c r="N1614" s="9">
        <v>-9809272.0439661089</v>
      </c>
      <c r="O1614" s="9">
        <v>8771030.1220029816</v>
      </c>
      <c r="P1614" s="9">
        <v>-1441.6021362142328</v>
      </c>
      <c r="Q1614" s="9">
        <v>-1191524.7131253446</v>
      </c>
      <c r="R1614" s="9">
        <v>-32432.25407783801</v>
      </c>
      <c r="S1614" s="9">
        <v>-614.3837808871375</v>
      </c>
      <c r="T1614" s="9">
        <v>-88.855542890590698</v>
      </c>
      <c r="U1614" s="9">
        <v>-26819.813610234909</v>
      </c>
      <c r="V1614" s="9">
        <v>-732.30218881707606</v>
      </c>
      <c r="W1614" s="9">
        <v>8451.6701786966078</v>
      </c>
      <c r="X1614" s="9">
        <v>8451.6701786966078</v>
      </c>
      <c r="Y1614" s="9">
        <v>-9056.0972257234735</v>
      </c>
      <c r="Z1614" s="17">
        <v>8.527448564024416E-2</v>
      </c>
    </row>
    <row r="1615" spans="1:26" ht="15.75" customHeight="1" x14ac:dyDescent="0.3">
      <c r="A1615" s="8">
        <v>2019</v>
      </c>
      <c r="B1615" s="8" t="s">
        <v>1985</v>
      </c>
      <c r="C1615" s="8" t="s">
        <v>192</v>
      </c>
      <c r="D1615" s="8" t="s">
        <v>1955</v>
      </c>
      <c r="E1615" s="8" t="s">
        <v>1912</v>
      </c>
      <c r="F1615" s="16">
        <v>-5.1996474091924715E-3</v>
      </c>
      <c r="G1615" s="16">
        <v>-2.4054821139030687E-2</v>
      </c>
      <c r="H1615" s="9">
        <v>-55735020.579134099</v>
      </c>
      <c r="I1615" s="9">
        <v>-22662272.230164558</v>
      </c>
      <c r="J1615" s="9">
        <v>-14168410.815647077</v>
      </c>
      <c r="K1615" s="9">
        <v>-14161686.602771984</v>
      </c>
      <c r="L1615" s="9">
        <v>-168261.56080698516</v>
      </c>
      <c r="M1615" s="9">
        <v>-168261.56080698516</v>
      </c>
      <c r="N1615" s="9">
        <v>-2298730.6315332791</v>
      </c>
      <c r="O1615" s="9">
        <v>2253678.9249554202</v>
      </c>
      <c r="P1615" s="9">
        <v>-370.41354406097935</v>
      </c>
      <c r="Q1615" s="9">
        <v>-4347953.1860241769</v>
      </c>
      <c r="R1615" s="9">
        <v>-8333.3298925362124</v>
      </c>
      <c r="S1615" s="9">
        <v>-157.86330220737773</v>
      </c>
      <c r="T1615" s="9">
        <v>-22.831054231092583</v>
      </c>
      <c r="U1615" s="9">
        <v>-6286.6888590465587</v>
      </c>
      <c r="V1615" s="9">
        <v>-188.161936132866</v>
      </c>
      <c r="W1615" s="9">
        <v>2171.6207443662311</v>
      </c>
      <c r="X1615" s="9">
        <v>2171.6207443662311</v>
      </c>
      <c r="Y1615" s="9">
        <v>-2106.8692349672106</v>
      </c>
      <c r="Z1615" s="17">
        <v>8.7001951256960725E-2</v>
      </c>
    </row>
    <row r="1616" spans="1:26" ht="15.75" customHeight="1" x14ac:dyDescent="0.3">
      <c r="A1616" s="8">
        <v>2019</v>
      </c>
      <c r="B1616" s="8" t="s">
        <v>1986</v>
      </c>
      <c r="C1616" s="8" t="s">
        <v>195</v>
      </c>
      <c r="D1616" s="8" t="s">
        <v>1911</v>
      </c>
      <c r="E1616" s="8" t="s">
        <v>1912</v>
      </c>
      <c r="F1616" s="16">
        <v>-4.8559491097653323E-3</v>
      </c>
      <c r="G1616" s="16">
        <v>-0.19461660921917498</v>
      </c>
      <c r="H1616" s="9">
        <v>-52420762.159621656</v>
      </c>
      <c r="I1616" s="9">
        <v>-22267615.907711778</v>
      </c>
      <c r="J1616" s="9">
        <v>-15543350.166937949</v>
      </c>
      <c r="K1616" s="9">
        <v>-15534217.587538563</v>
      </c>
      <c r="L1616" s="9">
        <v>-165491.54049382333</v>
      </c>
      <c r="M1616" s="9">
        <v>-165491.54049382333</v>
      </c>
      <c r="N1616" s="9">
        <v>-2545126.8120797379</v>
      </c>
      <c r="O1616" s="9">
        <v>4056576.5661713751</v>
      </c>
      <c r="P1616" s="9">
        <v>-5114.4727700423864</v>
      </c>
      <c r="Q1616" s="9">
        <v>-226830.95172810386</v>
      </c>
      <c r="R1616" s="9">
        <v>-24805.990770547225</v>
      </c>
      <c r="S1616" s="9">
        <v>-462.32398018309584</v>
      </c>
      <c r="T1616" s="9">
        <v>-156.4057597623937</v>
      </c>
      <c r="U1616" s="9">
        <v>-6968.9399964694885</v>
      </c>
      <c r="V1616" s="9">
        <v>-551.05761766991918</v>
      </c>
      <c r="W1616" s="9">
        <v>5457.2217974814121</v>
      </c>
      <c r="X1616" s="9">
        <v>5457.2217974814121</v>
      </c>
      <c r="Y1616" s="9">
        <v>-2069.4715095178349</v>
      </c>
      <c r="Z1616" s="17">
        <v>0.24083717148471101</v>
      </c>
    </row>
    <row r="1617" spans="1:26" ht="15.75" customHeight="1" x14ac:dyDescent="0.3">
      <c r="A1617" s="8">
        <v>2019</v>
      </c>
      <c r="B1617" s="8" t="s">
        <v>1987</v>
      </c>
      <c r="C1617" s="8" t="s">
        <v>192</v>
      </c>
      <c r="D1617" s="8" t="s">
        <v>1911</v>
      </c>
      <c r="E1617" s="8" t="s">
        <v>1912</v>
      </c>
      <c r="F1617" s="16">
        <v>-4.7702091038554746E-3</v>
      </c>
      <c r="G1617" s="16">
        <v>-9.4455007816648451E-2</v>
      </c>
      <c r="H1617" s="9">
        <v>-74052726.128252387</v>
      </c>
      <c r="I1617" s="9">
        <v>-32483454.357966937</v>
      </c>
      <c r="J1617" s="9">
        <v>-20323390.862689018</v>
      </c>
      <c r="K1617" s="9">
        <v>-20313738.638165902</v>
      </c>
      <c r="L1617" s="9">
        <v>-241180.14509170211</v>
      </c>
      <c r="M1617" s="9">
        <v>-241180.14509170211</v>
      </c>
      <c r="N1617" s="9">
        <v>-3297549.7656004238</v>
      </c>
      <c r="O1617" s="9">
        <v>3263934.2878074381</v>
      </c>
      <c r="P1617" s="9">
        <v>-536.45861162446522</v>
      </c>
      <c r="Q1617" s="9">
        <v>-397278.62451612653</v>
      </c>
      <c r="R1617" s="9">
        <v>-12068.906917784509</v>
      </c>
      <c r="S1617" s="9">
        <v>-228.62859440874448</v>
      </c>
      <c r="T1617" s="9">
        <v>-33.06551785460222</v>
      </c>
      <c r="U1617" s="9">
        <v>-9018.5718666182947</v>
      </c>
      <c r="V1617" s="9">
        <v>-272.50917963677688</v>
      </c>
      <c r="W1617" s="9">
        <v>3145.0919335331064</v>
      </c>
      <c r="X1617" s="9">
        <v>3145.0919335331064</v>
      </c>
      <c r="Y1617" s="9">
        <v>-3019.9201171318641</v>
      </c>
      <c r="Z1617" s="17">
        <v>9.3542938005608284E-2</v>
      </c>
    </row>
    <row r="1618" spans="1:26" ht="15.75" customHeight="1" x14ac:dyDescent="0.3">
      <c r="A1618" s="8">
        <v>2019</v>
      </c>
      <c r="B1618" s="8" t="s">
        <v>1988</v>
      </c>
      <c r="C1618" s="8" t="s">
        <v>192</v>
      </c>
      <c r="D1618" s="8" t="s">
        <v>1926</v>
      </c>
      <c r="E1618" s="8" t="s">
        <v>1912</v>
      </c>
      <c r="F1618" s="16">
        <v>-4.5375309156442806E-3</v>
      </c>
      <c r="G1618" s="16">
        <v>-5.7449014568585519E-2</v>
      </c>
      <c r="H1618" s="9">
        <v>-26762393.64071729</v>
      </c>
      <c r="I1618" s="9">
        <v>-11740443.076614473</v>
      </c>
      <c r="J1618" s="9">
        <v>-7372058.651336194</v>
      </c>
      <c r="K1618" s="9">
        <v>-7368545.0117188673</v>
      </c>
      <c r="L1618" s="9">
        <v>-87167.242013322204</v>
      </c>
      <c r="M1618" s="9">
        <v>-87167.242013322204</v>
      </c>
      <c r="N1618" s="9">
        <v>-1196530.8117195158</v>
      </c>
      <c r="O1618" s="9">
        <v>1240061.2304150078</v>
      </c>
      <c r="P1618" s="9">
        <v>-203.81584533818534</v>
      </c>
      <c r="Q1618" s="9">
        <v>-143576.18917297883</v>
      </c>
      <c r="R1618" s="9">
        <v>-4585.3201206099184</v>
      </c>
      <c r="S1618" s="9">
        <v>-86.862488975233845</v>
      </c>
      <c r="T1618" s="9">
        <v>-12.562528267881133</v>
      </c>
      <c r="U1618" s="9">
        <v>-3272.8969970438557</v>
      </c>
      <c r="V1618" s="9">
        <v>-103.53396815067941</v>
      </c>
      <c r="W1618" s="9">
        <v>1194.9096485901657</v>
      </c>
      <c r="X1618" s="9">
        <v>1194.9096485901657</v>
      </c>
      <c r="Y1618" s="9">
        <v>-1091.4738924092928</v>
      </c>
      <c r="Z1618" s="17">
        <v>9.7515234327260281E-2</v>
      </c>
    </row>
    <row r="1619" spans="1:26" ht="15.75" customHeight="1" x14ac:dyDescent="0.3">
      <c r="A1619" s="8">
        <v>2019</v>
      </c>
      <c r="B1619" s="8" t="s">
        <v>1989</v>
      </c>
      <c r="C1619" s="8" t="s">
        <v>240</v>
      </c>
      <c r="D1619" s="8" t="s">
        <v>1962</v>
      </c>
      <c r="E1619" s="8" t="s">
        <v>1912</v>
      </c>
      <c r="F1619" s="16">
        <v>-4.2901383647974837E-3</v>
      </c>
      <c r="G1619" s="16">
        <v>-4.3157535736355168E-2</v>
      </c>
      <c r="H1619" s="9">
        <v>-36431563.264451422</v>
      </c>
      <c r="I1619" s="9">
        <v>-12582299.708889019</v>
      </c>
      <c r="J1619" s="9">
        <v>-6636189.3895694809</v>
      </c>
      <c r="K1619" s="9">
        <v>-6633267.7511633281</v>
      </c>
      <c r="L1619" s="9">
        <v>-94245.922131193074</v>
      </c>
      <c r="M1619" s="9">
        <v>-94245.922131193074</v>
      </c>
      <c r="N1619" s="9">
        <v>-1058578.3520486208</v>
      </c>
      <c r="O1619" s="9">
        <v>-5414623.7814655202</v>
      </c>
      <c r="P1619" s="9">
        <v>-8182.8551499355954</v>
      </c>
      <c r="Q1619" s="9">
        <v>-3868012.144088238</v>
      </c>
      <c r="R1619" s="9">
        <v>-34865.182120885169</v>
      </c>
      <c r="S1619" s="9">
        <v>-1.011292929828167</v>
      </c>
      <c r="T1619" s="9">
        <v>-269.45417746808209</v>
      </c>
      <c r="U1619" s="9">
        <v>-2911.7872000968996</v>
      </c>
      <c r="V1619" s="9">
        <v>-1.2053899355530737</v>
      </c>
      <c r="W1619" s="9">
        <v>-1329.9196775978041</v>
      </c>
      <c r="X1619" s="9">
        <v>-1329.9196775978041</v>
      </c>
      <c r="Y1619" s="9">
        <v>-1208.9582783743949</v>
      </c>
      <c r="Z1619" s="17">
        <v>0.19042881537846082</v>
      </c>
    </row>
    <row r="1620" spans="1:26" ht="15.75" customHeight="1" x14ac:dyDescent="0.3">
      <c r="A1620" s="8">
        <v>2019</v>
      </c>
      <c r="B1620" s="8" t="s">
        <v>1990</v>
      </c>
      <c r="C1620" s="8" t="s">
        <v>192</v>
      </c>
      <c r="D1620" s="8" t="s">
        <v>1943</v>
      </c>
      <c r="E1620" s="8" t="s">
        <v>1912</v>
      </c>
      <c r="F1620" s="16">
        <v>-4.2772367164612976E-3</v>
      </c>
      <c r="G1620" s="16">
        <v>-0.10266718352072816</v>
      </c>
      <c r="H1620" s="9">
        <v>-585408280.43519199</v>
      </c>
      <c r="I1620" s="9">
        <v>-256842133.79579696</v>
      </c>
      <c r="J1620" s="9">
        <v>-162002392.91999584</v>
      </c>
      <c r="K1620" s="9">
        <v>-161924842.46909806</v>
      </c>
      <c r="L1620" s="9">
        <v>-1906873.8150518544</v>
      </c>
      <c r="M1620" s="9">
        <v>-1906873.8150518544</v>
      </c>
      <c r="N1620" s="9">
        <v>-26304472.081460807</v>
      </c>
      <c r="O1620" s="9">
        <v>28776193.650802173</v>
      </c>
      <c r="P1620" s="9">
        <v>-4729.6408360341447</v>
      </c>
      <c r="Q1620" s="9">
        <v>-3140656.7291032709</v>
      </c>
      <c r="R1620" s="9">
        <v>-106404.47141261883</v>
      </c>
      <c r="S1620" s="9">
        <v>-2015.6841794864226</v>
      </c>
      <c r="T1620" s="9">
        <v>-291.51927123730923</v>
      </c>
      <c r="U1620" s="9">
        <v>-71963.907192225612</v>
      </c>
      <c r="V1620" s="9">
        <v>-2402.5535545070284</v>
      </c>
      <c r="W1620" s="9">
        <v>27728.430338504393</v>
      </c>
      <c r="X1620" s="9">
        <v>27728.430338504393</v>
      </c>
      <c r="Y1620" s="9">
        <v>-23877.544666150032</v>
      </c>
      <c r="Z1620" s="17">
        <v>0.10237873766918358</v>
      </c>
    </row>
    <row r="1621" spans="1:26" ht="15.75" customHeight="1" x14ac:dyDescent="0.3">
      <c r="A1621" s="8">
        <v>2019</v>
      </c>
      <c r="B1621" s="8" t="s">
        <v>1991</v>
      </c>
      <c r="C1621" s="8" t="s">
        <v>120</v>
      </c>
      <c r="D1621" s="8" t="s">
        <v>1911</v>
      </c>
      <c r="E1621" s="8" t="s">
        <v>1912</v>
      </c>
      <c r="F1621" s="16">
        <v>-4.2237917627056627E-3</v>
      </c>
      <c r="G1621" s="16" t="s">
        <v>130</v>
      </c>
      <c r="H1621" s="9">
        <v>-2829442.0735847945</v>
      </c>
      <c r="I1621" s="9">
        <v>-1233151.2295953159</v>
      </c>
      <c r="J1621" s="9">
        <v>-760475.39893168269</v>
      </c>
      <c r="K1621" s="9">
        <v>-760115.40610770124</v>
      </c>
      <c r="L1621" s="9">
        <v>-9153.7738307645122</v>
      </c>
      <c r="M1621" s="9">
        <v>-9153.7738307645122</v>
      </c>
      <c r="N1621" s="9">
        <v>-123229.99023675198</v>
      </c>
      <c r="O1621" s="9">
        <v>82354.002759152077</v>
      </c>
      <c r="P1621" s="9">
        <v>-199.66681562941454</v>
      </c>
      <c r="Q1621" s="9">
        <v>-15086.651690056133</v>
      </c>
      <c r="R1621" s="9">
        <v>-933.27507825145324</v>
      </c>
      <c r="S1621" s="9">
        <v>-6.793486908822314</v>
      </c>
      <c r="T1621" s="9">
        <v>-1.6913424052541628</v>
      </c>
      <c r="U1621" s="9">
        <v>-338.78505961006181</v>
      </c>
      <c r="V1621" s="9">
        <v>-8.0973578531765007</v>
      </c>
      <c r="W1621" s="9">
        <v>86.672112571841609</v>
      </c>
      <c r="X1621" s="9">
        <v>86.672112571841609</v>
      </c>
      <c r="Y1621" s="9">
        <v>-114.88720539419533</v>
      </c>
      <c r="Z1621" s="17">
        <v>8.5600363218070727E-2</v>
      </c>
    </row>
    <row r="1622" spans="1:26" ht="15.75" customHeight="1" x14ac:dyDescent="0.3">
      <c r="A1622" s="8">
        <v>2019</v>
      </c>
      <c r="B1622" s="8" t="s">
        <v>1992</v>
      </c>
      <c r="C1622" s="8" t="s">
        <v>120</v>
      </c>
      <c r="D1622" s="8" t="s">
        <v>1926</v>
      </c>
      <c r="E1622" s="8" t="s">
        <v>1912</v>
      </c>
      <c r="F1622" s="16">
        <v>-3.9580815082028344E-3</v>
      </c>
      <c r="G1622" s="16">
        <v>-3.1182946625968898E-2</v>
      </c>
      <c r="H1622" s="9">
        <v>-5527270.8382928651</v>
      </c>
      <c r="I1622" s="9">
        <v>-2408174.0465716161</v>
      </c>
      <c r="J1622" s="9">
        <v>-1490841.6696296183</v>
      </c>
      <c r="K1622" s="9">
        <v>-1490132.7270757451</v>
      </c>
      <c r="L1622" s="9">
        <v>-17875.219524762368</v>
      </c>
      <c r="M1622" s="9">
        <v>-17875.219524762368</v>
      </c>
      <c r="N1622" s="9">
        <v>-241665.31655508431</v>
      </c>
      <c r="O1622" s="9">
        <v>171677.11904637446</v>
      </c>
      <c r="P1622" s="9">
        <v>-416.23020773707486</v>
      </c>
      <c r="Q1622" s="9">
        <v>-29459.670324286766</v>
      </c>
      <c r="R1622" s="9">
        <v>-1945.5274952519972</v>
      </c>
      <c r="S1622" s="9">
        <v>-14.161864896800834</v>
      </c>
      <c r="T1622" s="9">
        <v>-3.5258127319468002</v>
      </c>
      <c r="U1622" s="9">
        <v>-664.73234226557827</v>
      </c>
      <c r="V1622" s="9">
        <v>-16.879945376624583</v>
      </c>
      <c r="W1622" s="9">
        <v>180.67875378823933</v>
      </c>
      <c r="X1622" s="9">
        <v>180.67875378823933</v>
      </c>
      <c r="Y1622" s="9">
        <v>-224.38797267972103</v>
      </c>
      <c r="Z1622" s="17">
        <v>9.0504372757773233E-2</v>
      </c>
    </row>
    <row r="1623" spans="1:26" ht="15.75" customHeight="1" x14ac:dyDescent="0.3">
      <c r="A1623" s="8">
        <v>2019</v>
      </c>
      <c r="B1623" s="8" t="s">
        <v>1993</v>
      </c>
      <c r="C1623" s="8" t="s">
        <v>192</v>
      </c>
      <c r="D1623" s="8" t="s">
        <v>1937</v>
      </c>
      <c r="E1623" s="8" t="s">
        <v>1912</v>
      </c>
      <c r="F1623" s="16">
        <v>-3.8913708373018423E-3</v>
      </c>
      <c r="G1623" s="16">
        <v>-6.9177919797910367E-2</v>
      </c>
      <c r="H1623" s="9">
        <v>-10421515.2617156</v>
      </c>
      <c r="I1623" s="9">
        <v>-4573208.697436627</v>
      </c>
      <c r="J1623" s="9">
        <v>-2906878.4345365986</v>
      </c>
      <c r="K1623" s="9">
        <v>-2905476.5739764581</v>
      </c>
      <c r="L1623" s="9">
        <v>-33951.112740304779</v>
      </c>
      <c r="M1623" s="9">
        <v>-33951.112740304779</v>
      </c>
      <c r="N1623" s="9">
        <v>-472313.42861225788</v>
      </c>
      <c r="O1623" s="9">
        <v>563074.70958423684</v>
      </c>
      <c r="P1623" s="9">
        <v>-92.546678428174772</v>
      </c>
      <c r="Q1623" s="9">
        <v>-55911.306252222093</v>
      </c>
      <c r="R1623" s="9">
        <v>-2082.0567016671575</v>
      </c>
      <c r="S1623" s="9">
        <v>-39.441657842270573</v>
      </c>
      <c r="T1623" s="9">
        <v>-5.704268291424305</v>
      </c>
      <c r="U1623" s="9">
        <v>-1292.5465378357235</v>
      </c>
      <c r="V1623" s="9">
        <v>-47.011677825809649</v>
      </c>
      <c r="W1623" s="9">
        <v>542.57272694037715</v>
      </c>
      <c r="X1623" s="9">
        <v>542.57272694037715</v>
      </c>
      <c r="Y1623" s="9">
        <v>-425.14293704868555</v>
      </c>
      <c r="Z1623" s="17">
        <v>0.11055240244366485</v>
      </c>
    </row>
    <row r="1624" spans="1:26" ht="15.75" customHeight="1" x14ac:dyDescent="0.3">
      <c r="A1624" s="8">
        <v>2019</v>
      </c>
      <c r="B1624" s="8" t="s">
        <v>1994</v>
      </c>
      <c r="C1624" s="8" t="s">
        <v>120</v>
      </c>
      <c r="D1624" s="8" t="s">
        <v>1918</v>
      </c>
      <c r="E1624" s="8" t="s">
        <v>1912</v>
      </c>
      <c r="F1624" s="16">
        <v>-3.5929940897054613E-3</v>
      </c>
      <c r="G1624" s="16">
        <v>-6.7410384175280488E-2</v>
      </c>
      <c r="H1624" s="9">
        <v>-48612189.623393416</v>
      </c>
      <c r="I1624" s="9">
        <v>-21161419.825741637</v>
      </c>
      <c r="J1624" s="9">
        <v>-13182343.166561626</v>
      </c>
      <c r="K1624" s="9">
        <v>-13176028.947426094</v>
      </c>
      <c r="L1624" s="9">
        <v>-157063.52176777058</v>
      </c>
      <c r="M1624" s="9">
        <v>-157063.52176777058</v>
      </c>
      <c r="N1624" s="9">
        <v>-2138054.538974409</v>
      </c>
      <c r="O1624" s="9">
        <v>1663317.2242194051</v>
      </c>
      <c r="P1624" s="9">
        <v>-4032.7032374214264</v>
      </c>
      <c r="Q1624" s="9">
        <v>-275959.19267913135</v>
      </c>
      <c r="R1624" s="9">
        <v>-18849.508956233989</v>
      </c>
      <c r="S1624" s="9">
        <v>-137.209162995996</v>
      </c>
      <c r="T1624" s="9">
        <v>-34.160318387187189</v>
      </c>
      <c r="U1624" s="9">
        <v>-5885.8824599050085</v>
      </c>
      <c r="V1624" s="9">
        <v>-163.54365709758994</v>
      </c>
      <c r="W1624" s="9">
        <v>1750.5307923142379</v>
      </c>
      <c r="X1624" s="9">
        <v>1750.5307923142379</v>
      </c>
      <c r="Y1624" s="9">
        <v>-1972.1864869593264</v>
      </c>
      <c r="Z1624" s="17">
        <v>9.8237237067830371E-2</v>
      </c>
    </row>
    <row r="1625" spans="1:26" ht="15.75" customHeight="1" x14ac:dyDescent="0.3">
      <c r="A1625" s="8">
        <v>2019</v>
      </c>
      <c r="B1625" s="8" t="s">
        <v>1995</v>
      </c>
      <c r="C1625" s="8" t="s">
        <v>268</v>
      </c>
      <c r="D1625" s="8" t="s">
        <v>1918</v>
      </c>
      <c r="E1625" s="8" t="s">
        <v>1912</v>
      </c>
      <c r="F1625" s="16">
        <v>-3.2863390220291824E-3</v>
      </c>
      <c r="G1625" s="16" t="s">
        <v>130</v>
      </c>
      <c r="H1625" s="9">
        <v>-39496254.277199633</v>
      </c>
      <c r="I1625" s="9">
        <v>-16535618.519240931</v>
      </c>
      <c r="J1625" s="9">
        <v>-9659096.6460873466</v>
      </c>
      <c r="K1625" s="9">
        <v>-9654189.265635673</v>
      </c>
      <c r="L1625" s="9">
        <v>-123002.59156730201</v>
      </c>
      <c r="M1625" s="9">
        <v>-123002.59156730201</v>
      </c>
      <c r="N1625" s="9">
        <v>-1557176.7187750202</v>
      </c>
      <c r="O1625" s="9">
        <v>-616148.9123014881</v>
      </c>
      <c r="P1625" s="9">
        <v>-412.09047608085729</v>
      </c>
      <c r="Q1625" s="9">
        <v>-1219914.418261511</v>
      </c>
      <c r="R1625" s="9">
        <v>-1868.1116817133179</v>
      </c>
      <c r="S1625" s="9">
        <v>-25.330253152309439</v>
      </c>
      <c r="T1625" s="9">
        <v>-42.489823268066999</v>
      </c>
      <c r="U1625" s="9">
        <v>-4249.9988824290767</v>
      </c>
      <c r="V1625" s="9">
        <v>-30.191877461254752</v>
      </c>
      <c r="W1625" s="9">
        <v>31.913903152208242</v>
      </c>
      <c r="X1625" s="9">
        <v>31.913903152208242</v>
      </c>
      <c r="Y1625" s="9">
        <v>-1540.2285752538933</v>
      </c>
      <c r="Z1625" s="17">
        <v>5.2007665678962631E-2</v>
      </c>
    </row>
    <row r="1626" spans="1:26" ht="15.75" customHeight="1" x14ac:dyDescent="0.3">
      <c r="A1626" s="8">
        <v>2019</v>
      </c>
      <c r="B1626" s="8" t="s">
        <v>1996</v>
      </c>
      <c r="C1626" s="8" t="s">
        <v>192</v>
      </c>
      <c r="D1626" s="8" t="s">
        <v>1978</v>
      </c>
      <c r="E1626" s="8" t="s">
        <v>1912</v>
      </c>
      <c r="F1626" s="16">
        <v>-3.286170253547549E-3</v>
      </c>
      <c r="G1626" s="16">
        <v>-6.9952145133808749E-2</v>
      </c>
      <c r="H1626" s="9">
        <v>-143401897.52430794</v>
      </c>
      <c r="I1626" s="9">
        <v>-61629908.251958199</v>
      </c>
      <c r="J1626" s="9">
        <v>-39873166.827691294</v>
      </c>
      <c r="K1626" s="9">
        <v>-39853616.625464819</v>
      </c>
      <c r="L1626" s="9">
        <v>-457479.6753685014</v>
      </c>
      <c r="M1626" s="9">
        <v>-457479.6753685014</v>
      </c>
      <c r="N1626" s="9">
        <v>-6488613.8730121497</v>
      </c>
      <c r="O1626" s="9">
        <v>9174926.8520575222</v>
      </c>
      <c r="P1626" s="9">
        <v>-1507.9864013185015</v>
      </c>
      <c r="Q1626" s="9">
        <v>-3773807.7453570911</v>
      </c>
      <c r="R1626" s="9">
        <v>-33925.725333566123</v>
      </c>
      <c r="S1626" s="9">
        <v>-642.67550907039367</v>
      </c>
      <c r="T1626" s="9">
        <v>-92.947247367890483</v>
      </c>
      <c r="U1626" s="9">
        <v>-17769.003139628112</v>
      </c>
      <c r="V1626" s="9">
        <v>-766.02393590502902</v>
      </c>
      <c r="W1626" s="9">
        <v>8840.8607185981527</v>
      </c>
      <c r="X1626" s="9">
        <v>8840.8607185981527</v>
      </c>
      <c r="Y1626" s="9">
        <v>-5729.0620151827716</v>
      </c>
      <c r="Z1626" s="17">
        <v>0.12637722411607319</v>
      </c>
    </row>
    <row r="1627" spans="1:26" ht="15.75" customHeight="1" x14ac:dyDescent="0.3">
      <c r="A1627" s="8">
        <v>2019</v>
      </c>
      <c r="B1627" s="8" t="s">
        <v>1997</v>
      </c>
      <c r="C1627" s="8" t="s">
        <v>120</v>
      </c>
      <c r="D1627" s="8" t="s">
        <v>1962</v>
      </c>
      <c r="E1627" s="8" t="s">
        <v>1912</v>
      </c>
      <c r="F1627" s="16">
        <v>-3.2398500147141672E-3</v>
      </c>
      <c r="G1627" s="16">
        <v>-2.8804166655457885E-2</v>
      </c>
      <c r="H1627" s="9">
        <v>-5499493.1270266073</v>
      </c>
      <c r="I1627" s="9">
        <v>-2393380.1950828154</v>
      </c>
      <c r="J1627" s="9">
        <v>-1501809.4073853104</v>
      </c>
      <c r="K1627" s="9">
        <v>-1501084.0342003473</v>
      </c>
      <c r="L1627" s="9">
        <v>-17762.474581085564</v>
      </c>
      <c r="M1627" s="9">
        <v>-17762.474581085564</v>
      </c>
      <c r="N1627" s="9">
        <v>-243737.79232586233</v>
      </c>
      <c r="O1627" s="9">
        <v>208681.60220088164</v>
      </c>
      <c r="P1627" s="9">
        <v>-505.94736862700682</v>
      </c>
      <c r="Q1627" s="9">
        <v>-29270.006828705125</v>
      </c>
      <c r="R1627" s="9">
        <v>-2364.8800555966036</v>
      </c>
      <c r="S1627" s="9">
        <v>-17.214411991725651</v>
      </c>
      <c r="T1627" s="9">
        <v>-4.2857909897950597</v>
      </c>
      <c r="U1627" s="9">
        <v>-671.63359611656733</v>
      </c>
      <c r="V1627" s="9">
        <v>-20.518366488348711</v>
      </c>
      <c r="W1627" s="9">
        <v>219.62351205348142</v>
      </c>
      <c r="X1627" s="9">
        <v>219.62351205348142</v>
      </c>
      <c r="Y1627" s="9">
        <v>-223.11167657220835</v>
      </c>
      <c r="Z1627" s="17">
        <v>0.10708768861871136</v>
      </c>
    </row>
    <row r="1628" spans="1:26" ht="15.75" customHeight="1" x14ac:dyDescent="0.3">
      <c r="A1628" s="8">
        <v>2019</v>
      </c>
      <c r="B1628" s="8" t="s">
        <v>1998</v>
      </c>
      <c r="C1628" s="8" t="s">
        <v>192</v>
      </c>
      <c r="D1628" s="8" t="s">
        <v>1962</v>
      </c>
      <c r="E1628" s="8" t="s">
        <v>1912</v>
      </c>
      <c r="F1628" s="16">
        <v>-2.7746747383156274E-3</v>
      </c>
      <c r="G1628" s="16">
        <v>-1.6755611578362459E-2</v>
      </c>
      <c r="H1628" s="9">
        <v>-12275161.042308336</v>
      </c>
      <c r="I1628" s="9">
        <v>-5391210.5498551968</v>
      </c>
      <c r="J1628" s="9">
        <v>-3544199.0599300829</v>
      </c>
      <c r="K1628" s="9">
        <v>-3542435.9442751282</v>
      </c>
      <c r="L1628" s="9">
        <v>-40014.568198335408</v>
      </c>
      <c r="M1628" s="9">
        <v>-40014.568198335408</v>
      </c>
      <c r="N1628" s="9">
        <v>-577539.5988390299</v>
      </c>
      <c r="O1628" s="9">
        <v>930149.78673409612</v>
      </c>
      <c r="P1628" s="9">
        <v>-152.87895502619392</v>
      </c>
      <c r="Q1628" s="9">
        <v>-65860.937606299529</v>
      </c>
      <c r="R1628" s="9">
        <v>-3439.3741435376623</v>
      </c>
      <c r="S1628" s="9">
        <v>-65.154142080925368</v>
      </c>
      <c r="T1628" s="9">
        <v>-9.4229484017495633</v>
      </c>
      <c r="U1628" s="9">
        <v>-1582.5385258410283</v>
      </c>
      <c r="V1628" s="9">
        <v>-77.659147817128385</v>
      </c>
      <c r="W1628" s="9">
        <v>896.28231860026176</v>
      </c>
      <c r="X1628" s="9">
        <v>896.28231860026176</v>
      </c>
      <c r="Y1628" s="9">
        <v>-501.13891451525694</v>
      </c>
      <c r="Z1628" s="17">
        <v>0.14377056968167301</v>
      </c>
    </row>
    <row r="1629" spans="1:26" ht="15.75" customHeight="1" x14ac:dyDescent="0.3">
      <c r="A1629" s="8">
        <v>2019</v>
      </c>
      <c r="B1629" s="8" t="s">
        <v>1999</v>
      </c>
      <c r="C1629" s="8" t="s">
        <v>157</v>
      </c>
      <c r="D1629" s="8" t="s">
        <v>1955</v>
      </c>
      <c r="E1629" s="8" t="s">
        <v>1912</v>
      </c>
      <c r="F1629" s="16">
        <v>-2.6805728040933566E-3</v>
      </c>
      <c r="G1629" s="16">
        <v>-3.1542411229126655E-2</v>
      </c>
      <c r="H1629" s="9">
        <v>-3647249.010423915</v>
      </c>
      <c r="I1629" s="9">
        <v>-1503657.4843772585</v>
      </c>
      <c r="J1629" s="9">
        <v>-920305.15135692956</v>
      </c>
      <c r="K1629" s="9">
        <v>-919807.48167325684</v>
      </c>
      <c r="L1629" s="9">
        <v>-11179.497723753826</v>
      </c>
      <c r="M1629" s="9">
        <v>-11179.497723753826</v>
      </c>
      <c r="N1629" s="9">
        <v>-149016.56532028399</v>
      </c>
      <c r="O1629" s="9">
        <v>35896.855886760815</v>
      </c>
      <c r="P1629" s="9">
        <v>-2806.9791094065108</v>
      </c>
      <c r="Q1629" s="9">
        <v>-153465.27741129245</v>
      </c>
      <c r="R1629" s="9">
        <v>-11326.997167234927</v>
      </c>
      <c r="S1629" s="9">
        <v>-8.5016799684078634</v>
      </c>
      <c r="T1629" s="9">
        <v>-4.7001500957754487</v>
      </c>
      <c r="U1629" s="9">
        <v>-409.59690881455754</v>
      </c>
      <c r="V1629" s="9">
        <v>-10.133403652839998</v>
      </c>
      <c r="W1629" s="9">
        <v>86.073944097429774</v>
      </c>
      <c r="X1629" s="9">
        <v>86.073944097429774</v>
      </c>
      <c r="Y1629" s="9">
        <v>-140.15019316754663</v>
      </c>
      <c r="Z1629" s="17">
        <v>0.13820365193092121</v>
      </c>
    </row>
    <row r="1630" spans="1:26" ht="15.75" customHeight="1" x14ac:dyDescent="0.3">
      <c r="A1630" s="8">
        <v>2019</v>
      </c>
      <c r="B1630" s="8" t="s">
        <v>2000</v>
      </c>
      <c r="C1630" s="8" t="s">
        <v>120</v>
      </c>
      <c r="D1630" s="8" t="s">
        <v>1937</v>
      </c>
      <c r="E1630" s="8" t="s">
        <v>1912</v>
      </c>
      <c r="F1630" s="16">
        <v>-2.1743415777836341E-3</v>
      </c>
      <c r="G1630" s="16">
        <v>-5.0810117710681384E-2</v>
      </c>
      <c r="H1630" s="9">
        <v>-2471150.0748589891</v>
      </c>
      <c r="I1630" s="9">
        <v>-1072178.9645082639</v>
      </c>
      <c r="J1630" s="9">
        <v>-697225.75995258836</v>
      </c>
      <c r="K1630" s="9">
        <v>-696875.55842810951</v>
      </c>
      <c r="L1630" s="9">
        <v>-7953.6131748758298</v>
      </c>
      <c r="M1630" s="9">
        <v>-7953.6131748758298</v>
      </c>
      <c r="N1630" s="9">
        <v>-113510.11264977125</v>
      </c>
      <c r="O1630" s="9">
        <v>139719.73557401172</v>
      </c>
      <c r="P1630" s="9">
        <v>-338.74971158638056</v>
      </c>
      <c r="Q1630" s="9">
        <v>-13101.732344228751</v>
      </c>
      <c r="R1630" s="9">
        <v>-1583.3710904430447</v>
      </c>
      <c r="S1630" s="9">
        <v>-11.525659503182803</v>
      </c>
      <c r="T1630" s="9">
        <v>-2.8694891044741944</v>
      </c>
      <c r="U1630" s="9">
        <v>-314.22096335440176</v>
      </c>
      <c r="V1630" s="9">
        <v>-13.737774245201926</v>
      </c>
      <c r="W1630" s="9">
        <v>147.0457323804205</v>
      </c>
      <c r="X1630" s="9">
        <v>147.0457323804205</v>
      </c>
      <c r="Y1630" s="9">
        <v>-100.07297681102492</v>
      </c>
      <c r="Z1630" s="17">
        <v>0.14706373622807825</v>
      </c>
    </row>
    <row r="1631" spans="1:26" ht="15.75" customHeight="1" x14ac:dyDescent="0.3">
      <c r="A1631" s="8">
        <v>2019</v>
      </c>
      <c r="B1631" s="8" t="s">
        <v>2001</v>
      </c>
      <c r="C1631" s="8" t="s">
        <v>192</v>
      </c>
      <c r="D1631" s="8" t="s">
        <v>1955</v>
      </c>
      <c r="E1631" s="8" t="s">
        <v>1912</v>
      </c>
      <c r="F1631" s="16">
        <v>-1.8366797330133641E-3</v>
      </c>
      <c r="G1631" s="16">
        <v>-1.8296103513614992E-2</v>
      </c>
      <c r="H1631" s="9">
        <v>-24718035.846893854</v>
      </c>
      <c r="I1631" s="9">
        <v>-10872486.259103136</v>
      </c>
      <c r="J1631" s="9">
        <v>-7567867.532398684</v>
      </c>
      <c r="K1631" s="9">
        <v>-7563916.1691467464</v>
      </c>
      <c r="L1631" s="9">
        <v>-80664.243038017157</v>
      </c>
      <c r="M1631" s="9">
        <v>-80664.243038017157</v>
      </c>
      <c r="N1631" s="9">
        <v>-1239003.9828339398</v>
      </c>
      <c r="O1631" s="9">
        <v>2829556.0194094633</v>
      </c>
      <c r="P1631" s="9">
        <v>-465.06441608103933</v>
      </c>
      <c r="Q1631" s="9">
        <v>-132639.08149485057</v>
      </c>
      <c r="R1631" s="9">
        <v>-10462.725412235503</v>
      </c>
      <c r="S1631" s="9">
        <v>-198.20172787637745</v>
      </c>
      <c r="T1631" s="9">
        <v>-28.665017990674876</v>
      </c>
      <c r="U1631" s="9">
        <v>-3402.0397881899994</v>
      </c>
      <c r="V1631" s="9">
        <v>-236.24249803863333</v>
      </c>
      <c r="W1631" s="9">
        <v>2726.5297115104713</v>
      </c>
      <c r="X1631" s="9">
        <v>2726.5297115104713</v>
      </c>
      <c r="Y1631" s="9">
        <v>-1010.4758125208247</v>
      </c>
      <c r="Z1631" s="17">
        <v>0.19230704033574611</v>
      </c>
    </row>
    <row r="1632" spans="1:26" ht="15.75" customHeight="1" x14ac:dyDescent="0.3">
      <c r="A1632" s="8">
        <v>2019</v>
      </c>
      <c r="B1632" s="8" t="s">
        <v>2002</v>
      </c>
      <c r="C1632" s="8" t="s">
        <v>120</v>
      </c>
      <c r="D1632" s="8" t="s">
        <v>1955</v>
      </c>
      <c r="E1632" s="8" t="s">
        <v>1912</v>
      </c>
      <c r="F1632" s="16">
        <v>-1.6072113044385827E-3</v>
      </c>
      <c r="G1632" s="16">
        <v>-7.32728556905962E-3</v>
      </c>
      <c r="H1632" s="9">
        <v>-1949116.5796544114</v>
      </c>
      <c r="I1632" s="9">
        <v>-842915.95566221001</v>
      </c>
      <c r="J1632" s="9">
        <v>-568893.23255642457</v>
      </c>
      <c r="K1632" s="9">
        <v>-568596.47956108709</v>
      </c>
      <c r="L1632" s="9">
        <v>-6249.8738065145917</v>
      </c>
      <c r="M1632" s="9">
        <v>-6249.8738065145917</v>
      </c>
      <c r="N1632" s="9">
        <v>-92906.475224931026</v>
      </c>
      <c r="O1632" s="9">
        <v>149090.93612623119</v>
      </c>
      <c r="P1632" s="9">
        <v>-361.47013451905138</v>
      </c>
      <c r="Q1632" s="9">
        <v>-10291.242770579822</v>
      </c>
      <c r="R1632" s="9">
        <v>-1689.5700320325689</v>
      </c>
      <c r="S1632" s="9">
        <v>-12.298701810035054</v>
      </c>
      <c r="T1632" s="9">
        <v>-3.0619498028140648</v>
      </c>
      <c r="U1632" s="9">
        <v>-258.35916701877278</v>
      </c>
      <c r="V1632" s="9">
        <v>-14.659186220854483</v>
      </c>
      <c r="W1632" s="9">
        <v>156.90829791437091</v>
      </c>
      <c r="X1632" s="9">
        <v>156.90829791437091</v>
      </c>
      <c r="Y1632" s="9">
        <v>-78.779816804558621</v>
      </c>
      <c r="Z1632" s="17">
        <v>0.18353021397256356</v>
      </c>
    </row>
    <row r="1633" spans="1:26" ht="15.75" customHeight="1" x14ac:dyDescent="0.3">
      <c r="A1633" s="8">
        <v>2019</v>
      </c>
      <c r="B1633" s="8" t="s">
        <v>2003</v>
      </c>
      <c r="C1633" s="8" t="s">
        <v>132</v>
      </c>
      <c r="D1633" s="8" t="s">
        <v>1978</v>
      </c>
      <c r="E1633" s="8" t="s">
        <v>1912</v>
      </c>
      <c r="F1633" s="16">
        <v>-1.2862479350348637E-3</v>
      </c>
      <c r="G1633" s="16">
        <v>-3.2633088387366616E-2</v>
      </c>
      <c r="H1633" s="9">
        <v>-10596583.8280573</v>
      </c>
      <c r="I1633" s="9">
        <v>-4678863.9797757939</v>
      </c>
      <c r="J1633" s="9">
        <v>-3022286.7199155842</v>
      </c>
      <c r="K1633" s="9">
        <v>-3020759.5901680347</v>
      </c>
      <c r="L1633" s="9">
        <v>-34744.142076459822</v>
      </c>
      <c r="M1633" s="9">
        <v>-34744.142076459822</v>
      </c>
      <c r="N1633" s="9">
        <v>-491748.34307552327</v>
      </c>
      <c r="O1633" s="9">
        <v>748740.71382416831</v>
      </c>
      <c r="P1633" s="9">
        <v>-337.77928627666728</v>
      </c>
      <c r="Q1633" s="9">
        <v>-57181.02892611573</v>
      </c>
      <c r="R1633" s="9">
        <v>-4107.9365939244208</v>
      </c>
      <c r="S1633" s="9">
        <v>-45.901587503512566</v>
      </c>
      <c r="T1633" s="9">
        <v>-4.9919784733765225</v>
      </c>
      <c r="U1633" s="9">
        <v>-1351.9546343360118</v>
      </c>
      <c r="V1633" s="9">
        <v>-54.711458936080987</v>
      </c>
      <c r="W1633" s="9">
        <v>671.14952687070502</v>
      </c>
      <c r="X1633" s="9">
        <v>671.14952687070502</v>
      </c>
      <c r="Y1633" s="9">
        <v>-435.61938178456171</v>
      </c>
      <c r="Z1633" s="17">
        <v>0.11811516732919373</v>
      </c>
    </row>
    <row r="1634" spans="1:26" ht="15.75" customHeight="1" x14ac:dyDescent="0.3">
      <c r="A1634" s="8">
        <v>2019</v>
      </c>
      <c r="B1634" s="8" t="s">
        <v>2004</v>
      </c>
      <c r="C1634" s="8" t="s">
        <v>120</v>
      </c>
      <c r="D1634" s="8" t="s">
        <v>1978</v>
      </c>
      <c r="E1634" s="8" t="s">
        <v>1912</v>
      </c>
      <c r="F1634" s="16">
        <v>-1.1906237794159797E-3</v>
      </c>
      <c r="G1634" s="16">
        <v>-3.8987534516051713E-2</v>
      </c>
      <c r="H1634" s="9">
        <v>-16195265.887829818</v>
      </c>
      <c r="I1634" s="9">
        <v>-6973006.195548296</v>
      </c>
      <c r="J1634" s="9">
        <v>-4938251.8737495476</v>
      </c>
      <c r="K1634" s="9">
        <v>-4935557.2910180287</v>
      </c>
      <c r="L1634" s="9">
        <v>-51668.125051954528</v>
      </c>
      <c r="M1634" s="9">
        <v>-51668.125051954528</v>
      </c>
      <c r="N1634" s="9">
        <v>-809586.73971440468</v>
      </c>
      <c r="O1634" s="9">
        <v>1672245.1100774705</v>
      </c>
      <c r="P1634" s="9">
        <v>-4054.3488463761732</v>
      </c>
      <c r="Q1634" s="9">
        <v>-85033.928107294807</v>
      </c>
      <c r="R1634" s="9">
        <v>-18950.684042977176</v>
      </c>
      <c r="S1634" s="9">
        <v>-137.94563570731768</v>
      </c>
      <c r="T1634" s="9">
        <v>-34.343674525748852</v>
      </c>
      <c r="U1634" s="9">
        <v>-2263.9469508925899</v>
      </c>
      <c r="V1634" s="9">
        <v>-164.42148069138037</v>
      </c>
      <c r="W1634" s="9">
        <v>1759.9267986065101</v>
      </c>
      <c r="X1634" s="9">
        <v>1759.9267986065101</v>
      </c>
      <c r="Y1634" s="9">
        <v>-652.88263184218124</v>
      </c>
      <c r="Z1634" s="17">
        <v>0.22440369839222168</v>
      </c>
    </row>
    <row r="1635" spans="1:26" ht="15.75" customHeight="1" x14ac:dyDescent="0.3">
      <c r="A1635" s="8">
        <v>2019</v>
      </c>
      <c r="B1635" s="8" t="s">
        <v>2005</v>
      </c>
      <c r="C1635" s="8" t="s">
        <v>137</v>
      </c>
      <c r="D1635" s="8" t="s">
        <v>1921</v>
      </c>
      <c r="E1635" s="8" t="s">
        <v>1912</v>
      </c>
      <c r="F1635" s="16">
        <v>7.2170383227895228E-3</v>
      </c>
      <c r="G1635" s="16">
        <v>8.9243827425750849E-2</v>
      </c>
      <c r="H1635" s="9">
        <v>246580427.4458673</v>
      </c>
      <c r="I1635" s="9">
        <v>97041254.688073799</v>
      </c>
      <c r="J1635" s="9">
        <v>-114492430.11668785</v>
      </c>
      <c r="K1635" s="9">
        <v>-114336052.72888666</v>
      </c>
      <c r="L1635" s="9">
        <v>734803.7683891874</v>
      </c>
      <c r="M1635" s="9">
        <v>734803.7683891874</v>
      </c>
      <c r="N1635" s="9">
        <v>-21114557.442823403</v>
      </c>
      <c r="O1635" s="9">
        <v>450199019.89031202</v>
      </c>
      <c r="P1635" s="9">
        <v>-156.15818878680255</v>
      </c>
      <c r="Q1635" s="9">
        <v>-52841532.342190079</v>
      </c>
      <c r="R1635" s="9">
        <v>-2357.0985539194594</v>
      </c>
      <c r="S1635" s="9">
        <v>-25845.310300000001</v>
      </c>
      <c r="T1635" s="9">
        <v>-2.1474946645289412</v>
      </c>
      <c r="U1635" s="9">
        <v>-59168.256927867566</v>
      </c>
      <c r="V1635" s="9">
        <v>-30805.789299999997</v>
      </c>
      <c r="W1635" s="9">
        <v>381963.84205303073</v>
      </c>
      <c r="X1635" s="9">
        <v>381963.84205303073</v>
      </c>
      <c r="Y1635" s="9">
        <v>9525.0379504898738</v>
      </c>
      <c r="Z1635" s="17">
        <v>2.6553245868981778E-3</v>
      </c>
    </row>
    <row r="1636" spans="1:26" ht="15.75" customHeight="1" x14ac:dyDescent="0.3">
      <c r="A1636" s="8">
        <v>2019</v>
      </c>
      <c r="B1636" s="8" t="s">
        <v>2006</v>
      </c>
      <c r="C1636" s="8" t="s">
        <v>129</v>
      </c>
      <c r="D1636" s="8" t="s">
        <v>2007</v>
      </c>
      <c r="E1636" s="8" t="s">
        <v>2008</v>
      </c>
      <c r="F1636" s="16">
        <v>-4.4791205075949345E-2</v>
      </c>
      <c r="G1636" s="16">
        <v>-0.66787736838609724</v>
      </c>
      <c r="H1636" s="9">
        <v>-120440997.35053846</v>
      </c>
      <c r="I1636" s="9">
        <v>-51382472.800523087</v>
      </c>
      <c r="J1636" s="9">
        <v>-31140076.639771529</v>
      </c>
      <c r="K1636" s="9">
        <v>-31119561.523005348</v>
      </c>
      <c r="L1636" s="9">
        <v>-383042.79149344726</v>
      </c>
      <c r="M1636" s="9">
        <v>-383042.79149344726</v>
      </c>
      <c r="N1636" s="9">
        <v>-5037161.1374790594</v>
      </c>
      <c r="O1636" s="9">
        <v>1533327.1893837806</v>
      </c>
      <c r="P1636" s="9">
        <v>-3764.0159208590339</v>
      </c>
      <c r="Q1636" s="9">
        <v>-2496711.9413723703</v>
      </c>
      <c r="R1636" s="9">
        <v>-15192.323282047259</v>
      </c>
      <c r="S1636" s="9">
        <v>-245.70623744683033</v>
      </c>
      <c r="T1636" s="9">
        <v>-116.70525928673899</v>
      </c>
      <c r="U1636" s="9">
        <v>-13748.011248658084</v>
      </c>
      <c r="V1636" s="9">
        <v>-292.86452716657169</v>
      </c>
      <c r="W1636" s="9">
        <v>2945.3915226440186</v>
      </c>
      <c r="X1636" s="9">
        <v>2945.3915226440186</v>
      </c>
      <c r="Y1636" s="9">
        <v>-4786.0713537153842</v>
      </c>
      <c r="Z1636" s="17">
        <v>8.2834311610517436E-2</v>
      </c>
    </row>
    <row r="1637" spans="1:26" ht="15.75" customHeight="1" x14ac:dyDescent="0.3">
      <c r="A1637" s="8">
        <v>2019</v>
      </c>
      <c r="B1637" s="8" t="s">
        <v>2009</v>
      </c>
      <c r="C1637" s="8" t="s">
        <v>192</v>
      </c>
      <c r="D1637" s="8" t="s">
        <v>2007</v>
      </c>
      <c r="E1637" s="8" t="s">
        <v>2008</v>
      </c>
      <c r="F1637" s="16">
        <v>-1.4474853016880106E-2</v>
      </c>
      <c r="G1637" s="16">
        <v>-0.18626846644052683</v>
      </c>
      <c r="H1637" s="9">
        <v>-140536391.365448</v>
      </c>
      <c r="I1637" s="9">
        <v>-61557661.873986609</v>
      </c>
      <c r="J1637" s="9">
        <v>-36669184.53804338</v>
      </c>
      <c r="K1637" s="9">
        <v>-36652598.043537915</v>
      </c>
      <c r="L1637" s="9">
        <v>-457198.75012914062</v>
      </c>
      <c r="M1637" s="9">
        <v>-457198.75012914062</v>
      </c>
      <c r="N1637" s="9">
        <v>-5922995.0387056591</v>
      </c>
      <c r="O1637" s="9">
        <v>1960432.1529256874</v>
      </c>
      <c r="P1637" s="9">
        <v>-386.51881946808169</v>
      </c>
      <c r="Q1637" s="9">
        <v>-753665.31137416628</v>
      </c>
      <c r="R1637" s="9">
        <v>-7544.906780248386</v>
      </c>
      <c r="S1637" s="9">
        <v>-140.5701970332729</v>
      </c>
      <c r="T1637" s="9">
        <v>-22.204189895817262</v>
      </c>
      <c r="U1637" s="9">
        <v>-16168.271146729056</v>
      </c>
      <c r="V1637" s="9">
        <v>-167.5497729143724</v>
      </c>
      <c r="W1637" s="9">
        <v>1916.3514283850648</v>
      </c>
      <c r="X1637" s="9">
        <v>1916.3514283850648</v>
      </c>
      <c r="Y1637" s="9">
        <v>-5723.8944181280831</v>
      </c>
      <c r="Z1637" s="17">
        <v>3.4578052989239716E-2</v>
      </c>
    </row>
    <row r="1638" spans="1:26" ht="15.75" customHeight="1" x14ac:dyDescent="0.3">
      <c r="A1638" s="8">
        <v>2019</v>
      </c>
      <c r="B1638" s="8" t="s">
        <v>2010</v>
      </c>
      <c r="C1638" s="8" t="s">
        <v>147</v>
      </c>
      <c r="D1638" s="8" t="s">
        <v>2007</v>
      </c>
      <c r="E1638" s="8" t="s">
        <v>2008</v>
      </c>
      <c r="F1638" s="16">
        <v>-6.4164539954942286E-3</v>
      </c>
      <c r="G1638" s="16">
        <v>-0.1117932937172612</v>
      </c>
      <c r="H1638" s="9">
        <v>-8114292.6378799696</v>
      </c>
      <c r="I1638" s="9">
        <v>-3103954.4764091386</v>
      </c>
      <c r="J1638" s="9">
        <v>-1817697.4096811297</v>
      </c>
      <c r="K1638" s="9">
        <v>-1816757.4420289618</v>
      </c>
      <c r="L1638" s="9">
        <v>-23076.24456546596</v>
      </c>
      <c r="M1638" s="9">
        <v>-23076.24456546596</v>
      </c>
      <c r="N1638" s="9">
        <v>-293112.37206075981</v>
      </c>
      <c r="O1638" s="9">
        <v>13559.918053413943</v>
      </c>
      <c r="P1638" s="9">
        <v>-712.45905173332289</v>
      </c>
      <c r="Q1638" s="9">
        <v>-1046546.8862452831</v>
      </c>
      <c r="R1638" s="9">
        <v>-1860.5212518864869</v>
      </c>
      <c r="S1638" s="9">
        <v>-1.6752152731405237</v>
      </c>
      <c r="T1638" s="9">
        <v>-0.70171396718691159</v>
      </c>
      <c r="U1638" s="9">
        <v>-802.59410120798475</v>
      </c>
      <c r="V1638" s="9">
        <v>-1.9967386012196151</v>
      </c>
      <c r="W1638" s="9">
        <v>18.72320069553782</v>
      </c>
      <c r="X1638" s="9">
        <v>18.72320069553782</v>
      </c>
      <c r="Y1638" s="9">
        <v>-288.97870589721549</v>
      </c>
      <c r="Z1638" s="17">
        <v>0.13459157169434635</v>
      </c>
    </row>
    <row r="1639" spans="1:26" ht="15.75" customHeight="1" x14ac:dyDescent="0.3">
      <c r="A1639" s="8">
        <v>2019</v>
      </c>
      <c r="B1639" s="8" t="s">
        <v>2011</v>
      </c>
      <c r="C1639" s="8" t="s">
        <v>292</v>
      </c>
      <c r="D1639" s="8" t="s">
        <v>2012</v>
      </c>
      <c r="E1639" s="8" t="s">
        <v>2008</v>
      </c>
      <c r="F1639" s="16">
        <v>-4.8983147797916678E-3</v>
      </c>
      <c r="G1639" s="16">
        <v>-5.5735957206457798E-2</v>
      </c>
      <c r="H1639" s="9">
        <v>-6220634.447855548</v>
      </c>
      <c r="I1639" s="9">
        <v>-2725974.7865461721</v>
      </c>
      <c r="J1639" s="9">
        <v>-1617882.9964070052</v>
      </c>
      <c r="K1639" s="9">
        <v>-1617123.5945552718</v>
      </c>
      <c r="L1639" s="9">
        <v>-20253.159238435248</v>
      </c>
      <c r="M1639" s="9">
        <v>-20253.159238435248</v>
      </c>
      <c r="N1639" s="9">
        <v>-261234.53062787544</v>
      </c>
      <c r="O1639" s="9">
        <v>76738.323336191461</v>
      </c>
      <c r="P1639" s="9">
        <v>-33.484414643652983</v>
      </c>
      <c r="Q1639" s="9">
        <v>-33377.265399960183</v>
      </c>
      <c r="R1639" s="9">
        <v>-409.34174430041543</v>
      </c>
      <c r="S1639" s="9">
        <v>-5.1468606182871044</v>
      </c>
      <c r="T1639" s="9">
        <v>-0.80021145307523989</v>
      </c>
      <c r="U1639" s="9">
        <v>-713.37550506064451</v>
      </c>
      <c r="V1639" s="9">
        <v>-6.1346953053769395</v>
      </c>
      <c r="W1639" s="9">
        <v>74.318884583393213</v>
      </c>
      <c r="X1639" s="9">
        <v>74.318884583393213</v>
      </c>
      <c r="Y1639" s="9">
        <v>-253.63351636672448</v>
      </c>
      <c r="Z1639" s="17">
        <v>2.8433222489458745E-2</v>
      </c>
    </row>
    <row r="1640" spans="1:26" ht="15.75" customHeight="1" x14ac:dyDescent="0.3">
      <c r="A1640" s="8">
        <v>2019</v>
      </c>
      <c r="B1640" s="8" t="s">
        <v>2013</v>
      </c>
      <c r="C1640" s="8" t="s">
        <v>120</v>
      </c>
      <c r="D1640" s="8" t="s">
        <v>2007</v>
      </c>
      <c r="E1640" s="8" t="s">
        <v>2008</v>
      </c>
      <c r="F1640" s="16">
        <v>-4.6584067889164308E-3</v>
      </c>
      <c r="G1640" s="16">
        <v>-7.9180754140764614E-2</v>
      </c>
      <c r="H1640" s="9">
        <v>-6915330.3436378185</v>
      </c>
      <c r="I1640" s="9">
        <v>-2967607.4372817683</v>
      </c>
      <c r="J1640" s="9">
        <v>-2013704.8785955587</v>
      </c>
      <c r="K1640" s="9">
        <v>-2012597.3652074931</v>
      </c>
      <c r="L1640" s="9">
        <v>-22025.928046008004</v>
      </c>
      <c r="M1640" s="9">
        <v>-22025.928046008004</v>
      </c>
      <c r="N1640" s="9">
        <v>-328994.79896251397</v>
      </c>
      <c r="O1640" s="9">
        <v>493077.89337983553</v>
      </c>
      <c r="P1640" s="9">
        <v>-963.95928290506117</v>
      </c>
      <c r="Q1640" s="9">
        <v>-36227.432602653709</v>
      </c>
      <c r="R1640" s="9">
        <v>-4124.2674167426694</v>
      </c>
      <c r="S1640" s="9">
        <v>-47.991158780766895</v>
      </c>
      <c r="T1640" s="9">
        <v>-14.180739112989597</v>
      </c>
      <c r="U1640" s="9">
        <v>-908.6294034329128</v>
      </c>
      <c r="V1640" s="9">
        <v>-57.20208070642316</v>
      </c>
      <c r="W1640" s="9">
        <v>584.18787500184533</v>
      </c>
      <c r="X1640" s="9">
        <v>584.18787500184533</v>
      </c>
      <c r="Y1640" s="9">
        <v>-276.61394397084274</v>
      </c>
      <c r="Z1640" s="17">
        <v>0.20176473736389317</v>
      </c>
    </row>
    <row r="1641" spans="1:26" ht="15.75" customHeight="1" x14ac:dyDescent="0.3">
      <c r="A1641" s="8">
        <v>2019</v>
      </c>
      <c r="B1641" s="8" t="s">
        <v>2014</v>
      </c>
      <c r="C1641" s="8" t="s">
        <v>195</v>
      </c>
      <c r="D1641" s="8" t="s">
        <v>2015</v>
      </c>
      <c r="E1641" s="8" t="s">
        <v>2008</v>
      </c>
      <c r="F1641" s="16">
        <v>-2.627009264248587E-3</v>
      </c>
      <c r="G1641" s="16">
        <v>-5.0272416362982235E-2</v>
      </c>
      <c r="H1641" s="9">
        <v>-15028184.785468094</v>
      </c>
      <c r="I1641" s="9">
        <v>-6578643.6946645565</v>
      </c>
      <c r="J1641" s="9">
        <v>-4060352.8128745798</v>
      </c>
      <c r="K1641" s="9">
        <v>-4058435.7326033288</v>
      </c>
      <c r="L1641" s="9">
        <v>-48842.974568273108</v>
      </c>
      <c r="M1641" s="9">
        <v>-48842.974568273108</v>
      </c>
      <c r="N1641" s="9">
        <v>-658003.96312414727</v>
      </c>
      <c r="O1641" s="9">
        <v>576259.69971916883</v>
      </c>
      <c r="P1641" s="9">
        <v>-211.22062067084042</v>
      </c>
      <c r="Q1641" s="9">
        <v>-146736.14801167801</v>
      </c>
      <c r="R1641" s="9">
        <v>-2901.3766052843071</v>
      </c>
      <c r="S1641" s="9">
        <v>-35.223627916839078</v>
      </c>
      <c r="T1641" s="9">
        <v>-3.23287630037124</v>
      </c>
      <c r="U1641" s="9">
        <v>-1803.8134010484989</v>
      </c>
      <c r="V1641" s="9">
        <v>-41.984083278262766</v>
      </c>
      <c r="W1641" s="9">
        <v>511.50032901022797</v>
      </c>
      <c r="X1641" s="9">
        <v>511.50032901022797</v>
      </c>
      <c r="Y1641" s="9">
        <v>-612.33421594257766</v>
      </c>
      <c r="Z1641" s="17">
        <v>7.1127920052769328E-2</v>
      </c>
    </row>
    <row r="1642" spans="1:26" ht="15.75" customHeight="1" x14ac:dyDescent="0.3">
      <c r="A1642" s="8">
        <v>2019</v>
      </c>
      <c r="B1642" s="8" t="s">
        <v>2016</v>
      </c>
      <c r="C1642" s="8" t="s">
        <v>240</v>
      </c>
      <c r="D1642" s="8" t="s">
        <v>2007</v>
      </c>
      <c r="E1642" s="8" t="s">
        <v>2008</v>
      </c>
      <c r="F1642" s="16">
        <v>-1.0209286224505737E-3</v>
      </c>
      <c r="G1642" s="16">
        <v>-2.7509737049868893E-2</v>
      </c>
      <c r="H1642" s="9">
        <v>-5152106.0839105956</v>
      </c>
      <c r="I1642" s="9">
        <v>-2263948.3435839</v>
      </c>
      <c r="J1642" s="9">
        <v>-1447598.579276605</v>
      </c>
      <c r="K1642" s="9">
        <v>-1446769.751452079</v>
      </c>
      <c r="L1642" s="9">
        <v>-16833.04563670489</v>
      </c>
      <c r="M1642" s="9">
        <v>-16833.04563670489</v>
      </c>
      <c r="N1642" s="9">
        <v>-235314.12804525736</v>
      </c>
      <c r="O1642" s="9">
        <v>304939.53429246804</v>
      </c>
      <c r="P1642" s="9">
        <v>-133.05896406881538</v>
      </c>
      <c r="Q1642" s="9">
        <v>-27674.617699993782</v>
      </c>
      <c r="R1642" s="9">
        <v>-1626.6250739748084</v>
      </c>
      <c r="S1642" s="9">
        <v>-20.452379095289828</v>
      </c>
      <c r="T1642" s="9">
        <v>-3.1798467470708927</v>
      </c>
      <c r="U1642" s="9">
        <v>-645.93025640706094</v>
      </c>
      <c r="V1642" s="9">
        <v>-24.377795189142031</v>
      </c>
      <c r="W1642" s="9">
        <v>295.32526993989393</v>
      </c>
      <c r="X1642" s="9">
        <v>295.32526993989393</v>
      </c>
      <c r="Y1642" s="9">
        <v>-211.13309621413643</v>
      </c>
      <c r="Z1642" s="17">
        <v>0.11433962240263412</v>
      </c>
    </row>
    <row r="1643" spans="1:26" ht="15.75" customHeight="1" x14ac:dyDescent="0.3">
      <c r="A1643" s="8">
        <v>2019</v>
      </c>
      <c r="B1643" s="8" t="s">
        <v>2017</v>
      </c>
      <c r="C1643" s="8" t="s">
        <v>240</v>
      </c>
      <c r="D1643" s="8" t="s">
        <v>2012</v>
      </c>
      <c r="E1643" s="8" t="s">
        <v>2008</v>
      </c>
      <c r="F1643" s="16">
        <v>-5.0427799495066723E-4</v>
      </c>
      <c r="G1643" s="16" t="s">
        <v>130</v>
      </c>
      <c r="H1643" s="9">
        <v>-50447.466336869802</v>
      </c>
      <c r="I1643" s="9">
        <v>-21713.526961772208</v>
      </c>
      <c r="J1643" s="9">
        <v>-12465.641134937421</v>
      </c>
      <c r="K1643" s="9">
        <v>-12457.014648303664</v>
      </c>
      <c r="L1643" s="9">
        <v>-162.14615525006948</v>
      </c>
      <c r="M1643" s="9">
        <v>-162.14615525006948</v>
      </c>
      <c r="N1643" s="9">
        <v>-2005.92548337633</v>
      </c>
      <c r="O1643" s="9">
        <v>-1172.2881752588717</v>
      </c>
      <c r="P1643" s="9">
        <v>-2.6376918821755759</v>
      </c>
      <c r="Q1643" s="9">
        <v>-266.04364984651392</v>
      </c>
      <c r="R1643" s="9">
        <v>-32.245371689107841</v>
      </c>
      <c r="S1643" s="9">
        <v>0</v>
      </c>
      <c r="T1643" s="9">
        <v>-6.303563243565824E-2</v>
      </c>
      <c r="U1643" s="9">
        <v>-5.4790419095137342</v>
      </c>
      <c r="V1643" s="9">
        <v>0</v>
      </c>
      <c r="W1643" s="9">
        <v>-0.13752846341751454</v>
      </c>
      <c r="X1643" s="9">
        <v>-0.13752846341751454</v>
      </c>
      <c r="Y1643" s="9">
        <v>-2.0337748345643956</v>
      </c>
      <c r="Z1643" s="17">
        <v>3.0803105735310789E-2</v>
      </c>
    </row>
    <row r="1644" spans="1:26" ht="15.75" customHeight="1" x14ac:dyDescent="0.3">
      <c r="A1644" s="8">
        <v>2019</v>
      </c>
      <c r="B1644" s="8" t="s">
        <v>2018</v>
      </c>
      <c r="C1644" s="8" t="s">
        <v>390</v>
      </c>
      <c r="D1644" s="8" t="s">
        <v>2019</v>
      </c>
      <c r="E1644" s="8" t="s">
        <v>2020</v>
      </c>
      <c r="F1644" s="16">
        <v>-1.0574855815949844</v>
      </c>
      <c r="G1644" s="16">
        <v>-5.8128296348481969</v>
      </c>
      <c r="H1644" s="9">
        <v>-988907641.62854958</v>
      </c>
      <c r="I1644" s="9">
        <v>-432683979.11277109</v>
      </c>
      <c r="J1644" s="9">
        <v>-251672456.71449652</v>
      </c>
      <c r="K1644" s="9">
        <v>-251560804.41760793</v>
      </c>
      <c r="L1644" s="9">
        <v>-3214270.8070555306</v>
      </c>
      <c r="M1644" s="9">
        <v>-3214270.8070555306</v>
      </c>
      <c r="N1644" s="9">
        <v>-40558945.312435731</v>
      </c>
      <c r="O1644" s="9">
        <v>151765.64340863429</v>
      </c>
      <c r="P1644" s="9">
        <v>-244.99300299545598</v>
      </c>
      <c r="Q1644" s="9">
        <v>-6003018.7941414276</v>
      </c>
      <c r="R1644" s="9">
        <v>-1067.3346072236702</v>
      </c>
      <c r="S1644" s="9">
        <v>-22.756792687780159</v>
      </c>
      <c r="T1644" s="9">
        <v>-8.0599836887923573</v>
      </c>
      <c r="U1644" s="9">
        <v>-110589.81583971763</v>
      </c>
      <c r="V1644" s="9">
        <v>-27.124493865470679</v>
      </c>
      <c r="W1644" s="9">
        <v>266.17365101583533</v>
      </c>
      <c r="X1644" s="9">
        <v>266.17365101583533</v>
      </c>
      <c r="Y1644" s="9">
        <v>-40233.568976026669</v>
      </c>
      <c r="Z1644" s="17">
        <v>1.7473955097438664E-3</v>
      </c>
    </row>
    <row r="1645" spans="1:26" ht="15.75" customHeight="1" x14ac:dyDescent="0.3">
      <c r="A1645" s="8">
        <v>2019</v>
      </c>
      <c r="B1645" s="8" t="s">
        <v>2021</v>
      </c>
      <c r="C1645" s="8" t="s">
        <v>302</v>
      </c>
      <c r="D1645" s="8" t="s">
        <v>2019</v>
      </c>
      <c r="E1645" s="8" t="s">
        <v>2020</v>
      </c>
      <c r="F1645" s="16">
        <v>-0.63469040880794736</v>
      </c>
      <c r="G1645" s="16">
        <v>-4.8134203131963469</v>
      </c>
      <c r="H1645" s="9">
        <v>-325315011.86737508</v>
      </c>
      <c r="I1645" s="9">
        <v>-142451662.50419483</v>
      </c>
      <c r="J1645" s="9">
        <v>-82822027.131959319</v>
      </c>
      <c r="K1645" s="9">
        <v>-82785492.923218176</v>
      </c>
      <c r="L1645" s="9">
        <v>-1058190.5331157562</v>
      </c>
      <c r="M1645" s="9">
        <v>-1058190.5331157562</v>
      </c>
      <c r="N1645" s="9">
        <v>-13346874.868546143</v>
      </c>
      <c r="O1645" s="9">
        <v>2050.8572856514929</v>
      </c>
      <c r="P1645" s="9">
        <v>-9.8448710574553786</v>
      </c>
      <c r="Q1645" s="9">
        <v>-1744955.765968842</v>
      </c>
      <c r="R1645" s="9">
        <v>-38.656704037734812</v>
      </c>
      <c r="S1645" s="9">
        <v>-0.84912061680415962</v>
      </c>
      <c r="T1645" s="9">
        <v>-0.27835111071839164</v>
      </c>
      <c r="U1645" s="9">
        <v>-36391.984143167028</v>
      </c>
      <c r="V1645" s="9">
        <v>-1.0120919620591662</v>
      </c>
      <c r="W1645" s="9">
        <v>10.104722858662235</v>
      </c>
      <c r="X1645" s="9">
        <v>10.104722858662235</v>
      </c>
      <c r="Y1645" s="9">
        <v>-13246.048705595067</v>
      </c>
      <c r="Z1645" s="17">
        <v>1.3308419626828285E-4</v>
      </c>
    </row>
    <row r="1646" spans="1:26" ht="15.75" customHeight="1" x14ac:dyDescent="0.3">
      <c r="A1646" s="8">
        <v>2019</v>
      </c>
      <c r="B1646" s="8" t="s">
        <v>2022</v>
      </c>
      <c r="C1646" s="8" t="s">
        <v>192</v>
      </c>
      <c r="D1646" s="8" t="s">
        <v>2019</v>
      </c>
      <c r="E1646" s="8" t="s">
        <v>2020</v>
      </c>
      <c r="F1646" s="16">
        <v>-0.49559901331751705</v>
      </c>
      <c r="G1646" s="16">
        <v>-1.7027262288298941</v>
      </c>
      <c r="H1646" s="9">
        <v>-4064407508.2169571</v>
      </c>
      <c r="I1646" s="9">
        <v>-1560723615.0947156</v>
      </c>
      <c r="J1646" s="9">
        <v>-1007928956.0494909</v>
      </c>
      <c r="K1646" s="9">
        <v>-1007038403.7297165</v>
      </c>
      <c r="L1646" s="9">
        <v>-11759404.178519683</v>
      </c>
      <c r="M1646" s="9">
        <v>-11759404.178519683</v>
      </c>
      <c r="N1646" s="9">
        <v>-163916140.00004327</v>
      </c>
      <c r="O1646" s="9">
        <v>-273761075.44165409</v>
      </c>
      <c r="P1646" s="9">
        <v>-1266583.7400731202</v>
      </c>
      <c r="Q1646" s="9">
        <v>-19291211.0190867</v>
      </c>
      <c r="R1646" s="9">
        <v>-6806795.4641258111</v>
      </c>
      <c r="S1646" s="9">
        <v>-30453.469700000001</v>
      </c>
      <c r="T1646" s="9">
        <v>-40748.421127832255</v>
      </c>
      <c r="U1646" s="9">
        <v>-452979.90232027741</v>
      </c>
      <c r="V1646" s="9">
        <v>-36298.390699999996</v>
      </c>
      <c r="W1646" s="9">
        <v>278237.26985428488</v>
      </c>
      <c r="X1646" s="9">
        <v>278237.26985428488</v>
      </c>
      <c r="Y1646" s="9">
        <v>-151913.67687034098</v>
      </c>
      <c r="Z1646" s="17">
        <v>0.16840910215774058</v>
      </c>
    </row>
    <row r="1647" spans="1:26" ht="15.75" customHeight="1" x14ac:dyDescent="0.3">
      <c r="A1647" s="8">
        <v>2019</v>
      </c>
      <c r="B1647" s="8" t="s">
        <v>2023</v>
      </c>
      <c r="C1647" s="8" t="s">
        <v>192</v>
      </c>
      <c r="D1647" s="8" t="s">
        <v>2019</v>
      </c>
      <c r="E1647" s="8" t="s">
        <v>2020</v>
      </c>
      <c r="F1647" s="16">
        <v>-0.44328237589709862</v>
      </c>
      <c r="G1647" s="16">
        <v>-0.67453739813881131</v>
      </c>
      <c r="H1647" s="9">
        <v>-722657547.04723787</v>
      </c>
      <c r="I1647" s="9">
        <v>-267547878.0914796</v>
      </c>
      <c r="J1647" s="9">
        <v>-147221153.03726664</v>
      </c>
      <c r="K1647" s="9">
        <v>-147125026.43504104</v>
      </c>
      <c r="L1647" s="9">
        <v>-2014638.3423702389</v>
      </c>
      <c r="M1647" s="9">
        <v>-2014638.3423702389</v>
      </c>
      <c r="N1647" s="9">
        <v>-23584151.002909157</v>
      </c>
      <c r="O1647" s="9">
        <v>-128143388.66978504</v>
      </c>
      <c r="P1647" s="9">
        <v>-251778.80863117715</v>
      </c>
      <c r="Q1647" s="9">
        <v>-3280828.8677803134</v>
      </c>
      <c r="R1647" s="9">
        <v>-1353093.994760077</v>
      </c>
      <c r="S1647" s="9">
        <v>-1720.2405000000001</v>
      </c>
      <c r="T1647" s="9">
        <v>-8100.1195594128894</v>
      </c>
      <c r="U1647" s="9">
        <v>-65313.289284071165</v>
      </c>
      <c r="V1647" s="9">
        <v>-2050.4055000000003</v>
      </c>
      <c r="W1647" s="9">
        <v>-8734.2382998135472</v>
      </c>
      <c r="X1647" s="9">
        <v>-8734.2382998135472</v>
      </c>
      <c r="Y1647" s="9">
        <v>-26318.923400976215</v>
      </c>
      <c r="Z1647" s="17">
        <v>0.24119428237377283</v>
      </c>
    </row>
    <row r="1648" spans="1:26" ht="15.75" customHeight="1" x14ac:dyDescent="0.3">
      <c r="A1648" s="8">
        <v>2019</v>
      </c>
      <c r="B1648" s="8" t="s">
        <v>2024</v>
      </c>
      <c r="C1648" s="8" t="s">
        <v>232</v>
      </c>
      <c r="D1648" s="8" t="s">
        <v>2019</v>
      </c>
      <c r="E1648" s="8" t="s">
        <v>2020</v>
      </c>
      <c r="F1648" s="16">
        <v>-0.2864037397797321</v>
      </c>
      <c r="G1648" s="16">
        <v>-0.99279505319168337</v>
      </c>
      <c r="H1648" s="9">
        <v>-53213814.851074226</v>
      </c>
      <c r="I1648" s="9">
        <v>-22564915.588633224</v>
      </c>
      <c r="J1648" s="9">
        <v>-13026311.288181284</v>
      </c>
      <c r="K1648" s="9">
        <v>-13018009.485567037</v>
      </c>
      <c r="L1648" s="9">
        <v>-168208.13007416858</v>
      </c>
      <c r="M1648" s="9">
        <v>-168208.13007416858</v>
      </c>
      <c r="N1648" s="9">
        <v>-2097407.0554788075</v>
      </c>
      <c r="O1648" s="9">
        <v>-909628.18900418642</v>
      </c>
      <c r="P1648" s="9">
        <v>-1350.5621712279105</v>
      </c>
      <c r="Q1648" s="9">
        <v>-1245885.9710064516</v>
      </c>
      <c r="R1648" s="9">
        <v>-5686.8646885561056</v>
      </c>
      <c r="S1648" s="9">
        <v>-0.17723690186426044</v>
      </c>
      <c r="T1648" s="9">
        <v>-43.541554928771106</v>
      </c>
      <c r="U1648" s="9">
        <v>-5737.2114027414991</v>
      </c>
      <c r="V1648" s="9">
        <v>-0.21125390222206714</v>
      </c>
      <c r="W1648" s="9">
        <v>-156.32278251841851</v>
      </c>
      <c r="X1648" s="9">
        <v>-156.32278251841851</v>
      </c>
      <c r="Y1648" s="9">
        <v>-2109.799181588663</v>
      </c>
      <c r="Z1648" s="17">
        <v>2.3460517402625607E-2</v>
      </c>
    </row>
    <row r="1649" spans="1:26" ht="15.75" customHeight="1" x14ac:dyDescent="0.3">
      <c r="A1649" s="8">
        <v>2019</v>
      </c>
      <c r="B1649" s="8" t="s">
        <v>2025</v>
      </c>
      <c r="C1649" s="8" t="s">
        <v>275</v>
      </c>
      <c r="D1649" s="8" t="s">
        <v>2019</v>
      </c>
      <c r="E1649" s="8" t="s">
        <v>2020</v>
      </c>
      <c r="F1649" s="16">
        <v>-8.2535206571936637E-2</v>
      </c>
      <c r="G1649" s="16">
        <v>-0.31605279810408787</v>
      </c>
      <c r="H1649" s="9">
        <v>-115901301.85674059</v>
      </c>
      <c r="I1649" s="9">
        <v>-51311206.694000475</v>
      </c>
      <c r="J1649" s="9">
        <v>-32578720.783547021</v>
      </c>
      <c r="K1649" s="9">
        <v>-32563650.046931569</v>
      </c>
      <c r="L1649" s="9">
        <v>-380773.34656442801</v>
      </c>
      <c r="M1649" s="9">
        <v>-380773.34656442801</v>
      </c>
      <c r="N1649" s="9">
        <v>-5293021.696852548</v>
      </c>
      <c r="O1649" s="9">
        <v>7242676.0583745539</v>
      </c>
      <c r="P1649" s="9">
        <v>-81.212376817544481</v>
      </c>
      <c r="Q1649" s="9">
        <v>-627603.55992569425</v>
      </c>
      <c r="R1649" s="9">
        <v>-374.71610909774023</v>
      </c>
      <c r="S1649" s="9">
        <v>-419.11313999999999</v>
      </c>
      <c r="T1649" s="9">
        <v>-2.8390700942921452</v>
      </c>
      <c r="U1649" s="9">
        <v>-14443.139327001305</v>
      </c>
      <c r="V1649" s="9">
        <v>-499.55333999999999</v>
      </c>
      <c r="W1649" s="9">
        <v>6177.0321188482876</v>
      </c>
      <c r="X1649" s="9">
        <v>6177.0321188482876</v>
      </c>
      <c r="Y1649" s="9">
        <v>-4761.9316036105893</v>
      </c>
      <c r="Z1649" s="17">
        <v>6.0427623663952173E-4</v>
      </c>
    </row>
    <row r="1650" spans="1:26" ht="15.75" customHeight="1" x14ac:dyDescent="0.3">
      <c r="A1650" s="8">
        <v>2019</v>
      </c>
      <c r="B1650" s="8" t="s">
        <v>2026</v>
      </c>
      <c r="C1650" s="8" t="s">
        <v>232</v>
      </c>
      <c r="D1650" s="8" t="s">
        <v>2019</v>
      </c>
      <c r="E1650" s="8" t="s">
        <v>2020</v>
      </c>
      <c r="F1650" s="16">
        <v>0.92434773661835667</v>
      </c>
      <c r="G1650" s="16">
        <v>4.6538690440995714</v>
      </c>
      <c r="H1650" s="9">
        <v>1798217767.6877215</v>
      </c>
      <c r="I1650" s="9">
        <v>743000447.36129951</v>
      </c>
      <c r="J1650" s="9">
        <v>-344922769.47259331</v>
      </c>
      <c r="K1650" s="9">
        <v>-344491901.87413126</v>
      </c>
      <c r="L1650" s="9">
        <v>5735768.2675942658</v>
      </c>
      <c r="M1650" s="9">
        <v>5735768.2675942658</v>
      </c>
      <c r="N1650" s="9">
        <v>-67738230.548566401</v>
      </c>
      <c r="O1650" s="9">
        <v>1790611451.3425741</v>
      </c>
      <c r="P1650" s="9">
        <v>-336719.9852807399</v>
      </c>
      <c r="Q1650" s="9">
        <v>9437502.6086811349</v>
      </c>
      <c r="R1650" s="9">
        <v>-1414839.4021696553</v>
      </c>
      <c r="S1650" s="9">
        <v>-108145.78610000001</v>
      </c>
      <c r="T1650" s="9">
        <v>-8909.1420859627651</v>
      </c>
      <c r="U1650" s="9">
        <v>-249857.68394456373</v>
      </c>
      <c r="V1650" s="9">
        <v>-128902.15910000002</v>
      </c>
      <c r="W1650" s="9">
        <v>1516242.9331824195</v>
      </c>
      <c r="X1650" s="9">
        <v>1516242.9331824195</v>
      </c>
      <c r="Y1650" s="9">
        <v>64620.02758592277</v>
      </c>
      <c r="Z1650" s="17">
        <v>5.1347099115153262E-2</v>
      </c>
    </row>
    <row r="1651" spans="1:26" ht="15.75" customHeight="1" x14ac:dyDescent="0.3">
      <c r="A1651" s="8">
        <v>2019</v>
      </c>
      <c r="B1651" s="8" t="s">
        <v>2027</v>
      </c>
      <c r="C1651" s="8" t="s">
        <v>292</v>
      </c>
      <c r="D1651" s="8" t="s">
        <v>2019</v>
      </c>
      <c r="E1651" s="8" t="s">
        <v>2020</v>
      </c>
      <c r="F1651" s="16">
        <v>1.2013742124067672</v>
      </c>
      <c r="G1651" s="16">
        <v>11.056251438129106</v>
      </c>
      <c r="H1651" s="9">
        <v>2367464064.1951475</v>
      </c>
      <c r="I1651" s="9">
        <v>971079552.51877725</v>
      </c>
      <c r="J1651" s="9">
        <v>-182063748.78348514</v>
      </c>
      <c r="K1651" s="9">
        <v>-181705836.32351846</v>
      </c>
      <c r="L1651" s="9">
        <v>7534858.4232576992</v>
      </c>
      <c r="M1651" s="9">
        <v>7534858.4232576992</v>
      </c>
      <c r="N1651" s="9">
        <v>-41045682.138788961</v>
      </c>
      <c r="O1651" s="9">
        <v>1780622113.788291</v>
      </c>
      <c r="P1651" s="9">
        <v>-14324.318253427649</v>
      </c>
      <c r="Q1651" s="9">
        <v>3312524.6164516043</v>
      </c>
      <c r="R1651" s="9">
        <v>-60315.964269156728</v>
      </c>
      <c r="S1651" s="9">
        <v>-88430.787400000001</v>
      </c>
      <c r="T1651" s="9">
        <v>-461.80998056665339</v>
      </c>
      <c r="U1651" s="9">
        <v>-226408.18392587392</v>
      </c>
      <c r="V1651" s="9">
        <v>-105403.26939999999</v>
      </c>
      <c r="W1651" s="9">
        <v>1305220.789524406</v>
      </c>
      <c r="X1651" s="9">
        <v>1305220.789524406</v>
      </c>
      <c r="Y1651" s="9">
        <v>80326.425085353825</v>
      </c>
      <c r="Z1651" s="17">
        <v>2.8578221288914508E-3</v>
      </c>
    </row>
    <row r="1652" spans="1:26" ht="15.75" customHeight="1" x14ac:dyDescent="0.3">
      <c r="A1652" s="8">
        <v>2019</v>
      </c>
      <c r="B1652" s="8" t="s">
        <v>2028</v>
      </c>
      <c r="C1652" s="8" t="s">
        <v>447</v>
      </c>
      <c r="D1652" s="8" t="s">
        <v>2019</v>
      </c>
      <c r="E1652" s="8" t="s">
        <v>2020</v>
      </c>
      <c r="F1652" s="16">
        <v>1.9035963491139312</v>
      </c>
      <c r="G1652" s="16">
        <v>13.883014788773398</v>
      </c>
      <c r="H1652" s="9">
        <v>1796836955.0665746</v>
      </c>
      <c r="I1652" s="9">
        <v>770472233.72951543</v>
      </c>
      <c r="J1652" s="9">
        <v>-343539801.7319296</v>
      </c>
      <c r="K1652" s="9">
        <v>-343040393.33206618</v>
      </c>
      <c r="L1652" s="9">
        <v>5928969.5795451095</v>
      </c>
      <c r="M1652" s="9">
        <v>5928969.5795451095</v>
      </c>
      <c r="N1652" s="9">
        <v>-67737616.050977409</v>
      </c>
      <c r="O1652" s="9">
        <v>1925420623.4207087</v>
      </c>
      <c r="P1652" s="9">
        <v>-138828.46008494217</v>
      </c>
      <c r="Q1652" s="9">
        <v>-158564329.65443939</v>
      </c>
      <c r="R1652" s="9">
        <v>-612400.11886323651</v>
      </c>
      <c r="S1652" s="9">
        <v>-108145.78610000001</v>
      </c>
      <c r="T1652" s="9">
        <v>-4261.3927795516138</v>
      </c>
      <c r="U1652" s="9">
        <v>-250012.85549363866</v>
      </c>
      <c r="V1652" s="9">
        <v>-128902.15910000002</v>
      </c>
      <c r="W1652" s="9">
        <v>1571923.9274978056</v>
      </c>
      <c r="X1652" s="9">
        <v>1571923.9274978056</v>
      </c>
      <c r="Y1652" s="9">
        <v>67002.44409910134</v>
      </c>
      <c r="Z1652" s="17">
        <v>5.1577421534595984E-2</v>
      </c>
    </row>
    <row r="1653" spans="1:26" ht="15.75" customHeight="1" x14ac:dyDescent="0.3">
      <c r="A1653" s="8">
        <v>2019</v>
      </c>
      <c r="B1653" s="8" t="s">
        <v>2029</v>
      </c>
      <c r="C1653" s="8" t="s">
        <v>195</v>
      </c>
      <c r="D1653" s="8" t="s">
        <v>2030</v>
      </c>
      <c r="E1653" s="8" t="s">
        <v>2031</v>
      </c>
      <c r="F1653" s="16">
        <v>-4.655929088062831E-2</v>
      </c>
      <c r="G1653" s="16">
        <v>-0.35170547578373484</v>
      </c>
      <c r="H1653" s="9">
        <v>-237674471.30870497</v>
      </c>
      <c r="I1653" s="9">
        <v>-98152340.739579335</v>
      </c>
      <c r="J1653" s="9">
        <v>-56893840.956369862</v>
      </c>
      <c r="K1653" s="9">
        <v>-56864002.96245493</v>
      </c>
      <c r="L1653" s="9">
        <v>-730175.44206792838</v>
      </c>
      <c r="M1653" s="9">
        <v>-730175.44206792838</v>
      </c>
      <c r="N1653" s="9">
        <v>-9165034.30522912</v>
      </c>
      <c r="O1653" s="9">
        <v>-8102342.4696910316</v>
      </c>
      <c r="P1653" s="9">
        <v>-1299.8326988083136</v>
      </c>
      <c r="Q1653" s="9">
        <v>-6983850.6539054662</v>
      </c>
      <c r="R1653" s="9">
        <v>-12857.39985125842</v>
      </c>
      <c r="S1653" s="9">
        <v>-143.04060081832887</v>
      </c>
      <c r="T1653" s="9">
        <v>-387.19761581234445</v>
      </c>
      <c r="U1653" s="9">
        <v>-25055.27131780385</v>
      </c>
      <c r="V1653" s="9">
        <v>-170.4943202076721</v>
      </c>
      <c r="W1653" s="9">
        <v>-1829.6967738744286</v>
      </c>
      <c r="X1653" s="9">
        <v>-1829.6967738744286</v>
      </c>
      <c r="Y1653" s="9">
        <v>-9135.7073868247062</v>
      </c>
      <c r="Z1653" s="17">
        <v>5.5288118991078709E-2</v>
      </c>
    </row>
    <row r="1654" spans="1:26" ht="15.75" customHeight="1" x14ac:dyDescent="0.3">
      <c r="A1654" s="8">
        <v>2019</v>
      </c>
      <c r="B1654" s="8" t="s">
        <v>2032</v>
      </c>
      <c r="C1654" s="8" t="s">
        <v>195</v>
      </c>
      <c r="D1654" s="8" t="s">
        <v>2030</v>
      </c>
      <c r="E1654" s="8" t="s">
        <v>2031</v>
      </c>
      <c r="F1654" s="16">
        <v>-4.3425920302365653E-2</v>
      </c>
      <c r="G1654" s="16">
        <v>-0.33006028981475211</v>
      </c>
      <c r="H1654" s="9">
        <v>-599032691.13030005</v>
      </c>
      <c r="I1654" s="9">
        <v>-255036118.26923883</v>
      </c>
      <c r="J1654" s="9">
        <v>-156715293.76751047</v>
      </c>
      <c r="K1654" s="9">
        <v>-156631358.43166634</v>
      </c>
      <c r="L1654" s="9">
        <v>-1896087.5404488137</v>
      </c>
      <c r="M1654" s="9">
        <v>-1896087.5404488137</v>
      </c>
      <c r="N1654" s="9">
        <v>-25384623.843034409</v>
      </c>
      <c r="O1654" s="9">
        <v>1753397.0952896331</v>
      </c>
      <c r="P1654" s="9">
        <v>-3512.4711960515465</v>
      </c>
      <c r="Q1654" s="9">
        <v>-3120523.1247442123</v>
      </c>
      <c r="R1654" s="9">
        <v>-34743.891790894675</v>
      </c>
      <c r="S1654" s="9">
        <v>-1744.3528006838897</v>
      </c>
      <c r="T1654" s="9">
        <v>-1046.304246667713</v>
      </c>
      <c r="U1654" s="9">
        <v>-69409.651282033068</v>
      </c>
      <c r="V1654" s="9">
        <v>-2079.1456639130693</v>
      </c>
      <c r="W1654" s="9">
        <v>15122.763658406298</v>
      </c>
      <c r="X1654" s="9">
        <v>15122.763658406298</v>
      </c>
      <c r="Y1654" s="9">
        <v>-23705.41883414099</v>
      </c>
      <c r="Z1654" s="17">
        <v>0.1291808569239489</v>
      </c>
    </row>
    <row r="1655" spans="1:26" ht="15.75" customHeight="1" x14ac:dyDescent="0.3">
      <c r="A1655" s="8">
        <v>2019</v>
      </c>
      <c r="B1655" s="8" t="s">
        <v>2033</v>
      </c>
      <c r="C1655" s="8" t="s">
        <v>195</v>
      </c>
      <c r="D1655" s="8" t="s">
        <v>2030</v>
      </c>
      <c r="E1655" s="8" t="s">
        <v>2031</v>
      </c>
      <c r="F1655" s="16">
        <v>-2.7887700771962651E-2</v>
      </c>
      <c r="G1655" s="16">
        <v>-0.16900897766745127</v>
      </c>
      <c r="H1655" s="9">
        <v>-755155097.43913507</v>
      </c>
      <c r="I1655" s="9">
        <v>-309005409.85979158</v>
      </c>
      <c r="J1655" s="9">
        <v>-196222690.87773588</v>
      </c>
      <c r="K1655" s="9">
        <v>-196106878.78994411</v>
      </c>
      <c r="L1655" s="9">
        <v>-2298545.7311305357</v>
      </c>
      <c r="M1655" s="9">
        <v>-2298545.7311305357</v>
      </c>
      <c r="N1655" s="9">
        <v>-31876305.676711995</v>
      </c>
      <c r="O1655" s="9">
        <v>3441931.6216245415</v>
      </c>
      <c r="P1655" s="9">
        <v>-6895.0072474815934</v>
      </c>
      <c r="Q1655" s="9">
        <v>-20647354.814047329</v>
      </c>
      <c r="R1655" s="9">
        <v>-68202.519631543022</v>
      </c>
      <c r="S1655" s="9">
        <v>-3424.177603620049</v>
      </c>
      <c r="T1655" s="9">
        <v>-2053.9030674342293</v>
      </c>
      <c r="U1655" s="9">
        <v>-87298.060276624441</v>
      </c>
      <c r="V1655" s="9">
        <v>-4081.3784999477507</v>
      </c>
      <c r="W1655" s="9">
        <v>29686.098250108596</v>
      </c>
      <c r="X1655" s="9">
        <v>29686.098250108596</v>
      </c>
      <c r="Y1655" s="9">
        <v>-28714.73044083791</v>
      </c>
      <c r="Z1655" s="17">
        <v>0.18498241297192228</v>
      </c>
    </row>
    <row r="1656" spans="1:26" ht="15.75" customHeight="1" x14ac:dyDescent="0.3">
      <c r="A1656" s="8">
        <v>2019</v>
      </c>
      <c r="B1656" s="8" t="s">
        <v>2034</v>
      </c>
      <c r="C1656" s="8" t="s">
        <v>195</v>
      </c>
      <c r="D1656" s="8" t="s">
        <v>2030</v>
      </c>
      <c r="E1656" s="8" t="s">
        <v>2031</v>
      </c>
      <c r="F1656" s="16">
        <v>-2.5065362640247894E-2</v>
      </c>
      <c r="G1656" s="16">
        <v>-6.4919784276239831E-2</v>
      </c>
      <c r="H1656" s="9">
        <v>-424627195.15446097</v>
      </c>
      <c r="I1656" s="9">
        <v>-175889474.90576541</v>
      </c>
      <c r="J1656" s="9">
        <v>-112627153.87589505</v>
      </c>
      <c r="K1656" s="9">
        <v>-112559152.25070193</v>
      </c>
      <c r="L1656" s="9">
        <v>-1308538.6055276117</v>
      </c>
      <c r="M1656" s="9">
        <v>-1308538.6055276117</v>
      </c>
      <c r="N1656" s="9">
        <v>-18309403.294473447</v>
      </c>
      <c r="O1656" s="9">
        <v>2153339.9740889966</v>
      </c>
      <c r="P1656" s="9">
        <v>-4313.6518559388742</v>
      </c>
      <c r="Q1656" s="9">
        <v>-4695948.5268573044</v>
      </c>
      <c r="R1656" s="9">
        <v>-42668.834829110659</v>
      </c>
      <c r="S1656" s="9">
        <v>-2142.2327119837278</v>
      </c>
      <c r="T1656" s="9">
        <v>-1284.9620690380373</v>
      </c>
      <c r="U1656" s="9">
        <v>-50162.689961268283</v>
      </c>
      <c r="V1656" s="9">
        <v>-2553.3904909989919</v>
      </c>
      <c r="W1656" s="9">
        <v>18572.205686794179</v>
      </c>
      <c r="X1656" s="9">
        <v>18572.205686794179</v>
      </c>
      <c r="Y1656" s="9">
        <v>-16343.713256737381</v>
      </c>
      <c r="Z1656" s="17">
        <v>0.20073213301047091</v>
      </c>
    </row>
    <row r="1657" spans="1:26" ht="15.75" customHeight="1" x14ac:dyDescent="0.3">
      <c r="A1657" s="8">
        <v>2019</v>
      </c>
      <c r="B1657" s="8" t="s">
        <v>2035</v>
      </c>
      <c r="C1657" s="8" t="s">
        <v>195</v>
      </c>
      <c r="D1657" s="8" t="s">
        <v>2030</v>
      </c>
      <c r="E1657" s="8" t="s">
        <v>2031</v>
      </c>
      <c r="F1657" s="16">
        <v>-2.4946740343534342E-2</v>
      </c>
      <c r="G1657" s="16">
        <v>-0.16831290953252542</v>
      </c>
      <c r="H1657" s="9">
        <v>-99089176.099988371</v>
      </c>
      <c r="I1657" s="9">
        <v>-41060249.200188927</v>
      </c>
      <c r="J1657" s="9">
        <v>-26302669.114055738</v>
      </c>
      <c r="K1657" s="9">
        <v>-26286771.00524357</v>
      </c>
      <c r="L1657" s="9">
        <v>-305471.82730427297</v>
      </c>
      <c r="M1657" s="9">
        <v>-305471.82730427297</v>
      </c>
      <c r="N1657" s="9">
        <v>-4276081.0478910049</v>
      </c>
      <c r="O1657" s="9">
        <v>504883.52636680799</v>
      </c>
      <c r="P1657" s="9">
        <v>-1011.401723253915</v>
      </c>
      <c r="Q1657" s="9">
        <v>-1038105.8586061469</v>
      </c>
      <c r="R1657" s="9">
        <v>-10004.361621345161</v>
      </c>
      <c r="S1657" s="9">
        <v>-502.27925870472751</v>
      </c>
      <c r="T1657" s="9">
        <v>-301.27903093332134</v>
      </c>
      <c r="U1657" s="9">
        <v>-11715.497317986858</v>
      </c>
      <c r="V1657" s="9">
        <v>-598.68149516541223</v>
      </c>
      <c r="W1657" s="9">
        <v>4354.5379793199454</v>
      </c>
      <c r="X1657" s="9">
        <v>4354.5379793199454</v>
      </c>
      <c r="Y1657" s="9">
        <v>-3815.3212724572109</v>
      </c>
      <c r="Z1657" s="17">
        <v>0.20145303045820798</v>
      </c>
    </row>
    <row r="1658" spans="1:26" ht="15.75" customHeight="1" x14ac:dyDescent="0.3">
      <c r="A1658" s="8">
        <v>2019</v>
      </c>
      <c r="B1658" s="8" t="s">
        <v>2036</v>
      </c>
      <c r="C1658" s="8" t="s">
        <v>195</v>
      </c>
      <c r="D1658" s="8" t="s">
        <v>2030</v>
      </c>
      <c r="E1658" s="8" t="s">
        <v>2031</v>
      </c>
      <c r="F1658" s="16">
        <v>-2.0851014525377035E-2</v>
      </c>
      <c r="G1658" s="16">
        <v>-0.16729187989954408</v>
      </c>
      <c r="H1658" s="9">
        <v>-42773020.560835533</v>
      </c>
      <c r="I1658" s="9">
        <v>-17387309.248861089</v>
      </c>
      <c r="J1658" s="9">
        <v>-11364174.180149598</v>
      </c>
      <c r="K1658" s="9">
        <v>-11356938.984442914</v>
      </c>
      <c r="L1658" s="9">
        <v>-129398.06381804732</v>
      </c>
      <c r="M1658" s="9">
        <v>-129398.06381804732</v>
      </c>
      <c r="N1658" s="9">
        <v>-1850653.41077874</v>
      </c>
      <c r="O1658" s="9">
        <v>260748.32036269511</v>
      </c>
      <c r="P1658" s="9">
        <v>-522.34087027588271</v>
      </c>
      <c r="Q1658" s="9">
        <v>-807290.99184297107</v>
      </c>
      <c r="R1658" s="9">
        <v>-5166.7767966973788</v>
      </c>
      <c r="S1658" s="9">
        <v>-259.40334001931126</v>
      </c>
      <c r="T1658" s="9">
        <v>-155.59628542780069</v>
      </c>
      <c r="U1658" s="9">
        <v>-5075.0758673924602</v>
      </c>
      <c r="V1658" s="9">
        <v>-309.19050859107534</v>
      </c>
      <c r="W1658" s="9">
        <v>2248.9116890661362</v>
      </c>
      <c r="X1658" s="9">
        <v>2248.9116890661362</v>
      </c>
      <c r="Y1658" s="9">
        <v>-1615.3771965247104</v>
      </c>
      <c r="Z1658" s="17">
        <v>0.22996917167689426</v>
      </c>
    </row>
    <row r="1659" spans="1:26" ht="15.75" customHeight="1" x14ac:dyDescent="0.3">
      <c r="A1659" s="8">
        <v>2019</v>
      </c>
      <c r="B1659" s="8" t="s">
        <v>2037</v>
      </c>
      <c r="C1659" s="8" t="s">
        <v>129</v>
      </c>
      <c r="D1659" s="8" t="s">
        <v>1928</v>
      </c>
      <c r="E1659" s="8" t="s">
        <v>2038</v>
      </c>
      <c r="F1659" s="16">
        <v>-1.3513753973416439E-2</v>
      </c>
      <c r="G1659" s="16">
        <v>-0.28017766731598687</v>
      </c>
      <c r="H1659" s="9">
        <v>-124047261.31581661</v>
      </c>
      <c r="I1659" s="9">
        <v>-53787359.526791431</v>
      </c>
      <c r="J1659" s="9">
        <v>-32057343.489609972</v>
      </c>
      <c r="K1659" s="9">
        <v>-32036952.441792641</v>
      </c>
      <c r="L1659" s="9">
        <v>-400903.91553122789</v>
      </c>
      <c r="M1659" s="9">
        <v>-400903.91553122789</v>
      </c>
      <c r="N1659" s="9">
        <v>-5177517.9229655201</v>
      </c>
      <c r="O1659" s="9">
        <v>533887.7690909605</v>
      </c>
      <c r="P1659" s="9">
        <v>-10312.793501864791</v>
      </c>
      <c r="Q1659" s="9">
        <v>-658523.13004413329</v>
      </c>
      <c r="R1659" s="9">
        <v>-35468.144597241051</v>
      </c>
      <c r="S1659" s="9">
        <v>-167.38665603037103</v>
      </c>
      <c r="T1659" s="9">
        <v>-102.7189696023066</v>
      </c>
      <c r="U1659" s="9">
        <v>-14129.365789288062</v>
      </c>
      <c r="V1659" s="9">
        <v>-199.51310305232371</v>
      </c>
      <c r="W1659" s="9">
        <v>1871.274451446568</v>
      </c>
      <c r="X1659" s="9">
        <v>1871.274451446568</v>
      </c>
      <c r="Y1659" s="9">
        <v>-5007.3689272019556</v>
      </c>
      <c r="Z1659" s="17">
        <v>6.2519353853024318E-2</v>
      </c>
    </row>
    <row r="1660" spans="1:26" ht="15.75" customHeight="1" x14ac:dyDescent="0.3">
      <c r="A1660" s="8">
        <v>2019</v>
      </c>
      <c r="B1660" s="8" t="s">
        <v>2039</v>
      </c>
      <c r="C1660" s="8" t="s">
        <v>192</v>
      </c>
      <c r="D1660" s="8" t="s">
        <v>1928</v>
      </c>
      <c r="E1660" s="8" t="s">
        <v>2038</v>
      </c>
      <c r="F1660" s="16">
        <v>-9.8041540203266785E-3</v>
      </c>
      <c r="G1660" s="16">
        <v>-1.3502006395178276</v>
      </c>
      <c r="H1660" s="9">
        <v>-209682108.71520007</v>
      </c>
      <c r="I1660" s="9">
        <v>-91893795.08863762</v>
      </c>
      <c r="J1660" s="9">
        <v>-55372343.007122934</v>
      </c>
      <c r="K1660" s="9">
        <v>-55347023.722416289</v>
      </c>
      <c r="L1660" s="9">
        <v>-682456.50640759873</v>
      </c>
      <c r="M1660" s="9">
        <v>-682456.50640759873</v>
      </c>
      <c r="N1660" s="9">
        <v>-8953649.6595934164</v>
      </c>
      <c r="O1660" s="9">
        <v>4416756.4770427514</v>
      </c>
      <c r="P1660" s="9">
        <v>-737.00080014553282</v>
      </c>
      <c r="Q1660" s="9">
        <v>-1124802.0362392459</v>
      </c>
      <c r="R1660" s="9">
        <v>-16403.442960588462</v>
      </c>
      <c r="S1660" s="9">
        <v>-309.721760064965</v>
      </c>
      <c r="T1660" s="9">
        <v>-45.025003159452211</v>
      </c>
      <c r="U1660" s="9">
        <v>-24450.153593250707</v>
      </c>
      <c r="V1660" s="9">
        <v>-369.16652078990387</v>
      </c>
      <c r="W1660" s="9">
        <v>4259.957586047708</v>
      </c>
      <c r="X1660" s="9">
        <v>4259.957586047708</v>
      </c>
      <c r="Y1660" s="9">
        <v>-8544.0699521319566</v>
      </c>
      <c r="Z1660" s="17">
        <v>4.8984972473050538E-2</v>
      </c>
    </row>
    <row r="1661" spans="1:26" ht="15.75" customHeight="1" x14ac:dyDescent="0.3">
      <c r="A1661" s="8">
        <v>2019</v>
      </c>
      <c r="B1661" s="8" t="s">
        <v>2040</v>
      </c>
      <c r="C1661" s="8" t="s">
        <v>192</v>
      </c>
      <c r="D1661" s="8" t="s">
        <v>1928</v>
      </c>
      <c r="E1661" s="8" t="s">
        <v>2038</v>
      </c>
      <c r="F1661" s="16">
        <v>-7.2633118336633421E-3</v>
      </c>
      <c r="G1661" s="16">
        <v>-0.15974427850127251</v>
      </c>
      <c r="H1661" s="9">
        <v>-436626161.03051513</v>
      </c>
      <c r="I1661" s="9">
        <v>-184771928.65296599</v>
      </c>
      <c r="J1661" s="9">
        <v>-112895860.88589121</v>
      </c>
      <c r="K1661" s="9">
        <v>-112843475.42768236</v>
      </c>
      <c r="L1661" s="9">
        <v>-1372102.354836707</v>
      </c>
      <c r="M1661" s="9">
        <v>-1372102.354836707</v>
      </c>
      <c r="N1661" s="9">
        <v>-18278573.985352881</v>
      </c>
      <c r="O1661" s="9">
        <v>12414443.829043927</v>
      </c>
      <c r="P1661" s="9">
        <v>-2071.5326015649339</v>
      </c>
      <c r="Q1661" s="9">
        <v>-17413174.645143025</v>
      </c>
      <c r="R1661" s="9">
        <v>-46106.146511726794</v>
      </c>
      <c r="S1661" s="9">
        <v>-870.55363204755429</v>
      </c>
      <c r="T1661" s="9">
        <v>-126.55449208732418</v>
      </c>
      <c r="U1661" s="9">
        <v>-49942.53896629317</v>
      </c>
      <c r="V1661" s="9">
        <v>-1037.6386064595511</v>
      </c>
      <c r="W1661" s="9">
        <v>11973.71972871551</v>
      </c>
      <c r="X1661" s="9">
        <v>11973.71972871551</v>
      </c>
      <c r="Y1661" s="9">
        <v>-17179.027497332918</v>
      </c>
      <c r="Z1661" s="17">
        <v>6.4183320658599233E-2</v>
      </c>
    </row>
    <row r="1662" spans="1:26" ht="15.75" customHeight="1" x14ac:dyDescent="0.3">
      <c r="A1662" s="8">
        <v>2019</v>
      </c>
      <c r="B1662" s="8" t="s">
        <v>2041</v>
      </c>
      <c r="C1662" s="8" t="s">
        <v>129</v>
      </c>
      <c r="D1662" s="8" t="s">
        <v>1928</v>
      </c>
      <c r="E1662" s="8" t="s">
        <v>2038</v>
      </c>
      <c r="F1662" s="16">
        <v>-3.3366738388270244E-3</v>
      </c>
      <c r="G1662" s="16">
        <v>-0.49556065756674961</v>
      </c>
      <c r="H1662" s="9">
        <v>-24127361.734952338</v>
      </c>
      <c r="I1662" s="9">
        <v>-10145767.648399858</v>
      </c>
      <c r="J1662" s="9">
        <v>-6518173.8312032893</v>
      </c>
      <c r="K1662" s="9">
        <v>-6510342.9456269173</v>
      </c>
      <c r="L1662" s="9">
        <v>-76435.876586509534</v>
      </c>
      <c r="M1662" s="9">
        <v>-76435.876586509534</v>
      </c>
      <c r="N1662" s="9">
        <v>-1059430.851438055</v>
      </c>
      <c r="O1662" s="9">
        <v>420566.69585849083</v>
      </c>
      <c r="P1662" s="9">
        <v>-8123.8375165160387</v>
      </c>
      <c r="Q1662" s="9">
        <v>-124009.65158965926</v>
      </c>
      <c r="R1662" s="9">
        <v>-27939.805414331291</v>
      </c>
      <c r="S1662" s="9">
        <v>-131.85777411113745</v>
      </c>
      <c r="T1662" s="9">
        <v>-80.916215258474537</v>
      </c>
      <c r="U1662" s="9">
        <v>-2898.2853680292942</v>
      </c>
      <c r="V1662" s="9">
        <v>-157.16517850569952</v>
      </c>
      <c r="W1662" s="9">
        <v>1474.0845523194794</v>
      </c>
      <c r="X1662" s="9">
        <v>1474.0845523194794</v>
      </c>
      <c r="Y1662" s="9">
        <v>-948.05101790993922</v>
      </c>
      <c r="Z1662" s="17">
        <v>0.20428472480367146</v>
      </c>
    </row>
    <row r="1663" spans="1:26" ht="15.75" customHeight="1" x14ac:dyDescent="0.3">
      <c r="A1663" s="8">
        <v>2019</v>
      </c>
      <c r="B1663" s="8" t="s">
        <v>2042</v>
      </c>
      <c r="C1663" s="8" t="s">
        <v>292</v>
      </c>
      <c r="D1663" s="8" t="s">
        <v>2043</v>
      </c>
      <c r="E1663" s="8" t="s">
        <v>2038</v>
      </c>
      <c r="F1663" s="16">
        <v>-7.5745209240426505E-4</v>
      </c>
      <c r="G1663" s="16">
        <v>-1.8525570966099868E-2</v>
      </c>
      <c r="H1663" s="9">
        <v>-46263408.183225118</v>
      </c>
      <c r="I1663" s="9">
        <v>-18933075.563360311</v>
      </c>
      <c r="J1663" s="9">
        <v>-11481809.630345402</v>
      </c>
      <c r="K1663" s="9">
        <v>-11476272.503705224</v>
      </c>
      <c r="L1663" s="9">
        <v>-140715.4134219079</v>
      </c>
      <c r="M1663" s="9">
        <v>-140715.4134219079</v>
      </c>
      <c r="N1663" s="9">
        <v>-1857657.6996486934</v>
      </c>
      <c r="O1663" s="9">
        <v>1173027.9918186136</v>
      </c>
      <c r="P1663" s="9">
        <v>-694.30535363549905</v>
      </c>
      <c r="Q1663" s="9">
        <v>-3384364.8215924976</v>
      </c>
      <c r="R1663" s="9">
        <v>-16403.712747374571</v>
      </c>
      <c r="S1663" s="9">
        <v>-77.254435409164415</v>
      </c>
      <c r="T1663" s="9">
        <v>-12.92905544826367</v>
      </c>
      <c r="U1663" s="9">
        <v>-5068.2786313775405</v>
      </c>
      <c r="V1663" s="9">
        <v>-92.081845103836045</v>
      </c>
      <c r="W1663" s="9">
        <v>1142.3299027129115</v>
      </c>
      <c r="X1663" s="9">
        <v>1142.3299027129115</v>
      </c>
      <c r="Y1663" s="9">
        <v>-1761.2272848508726</v>
      </c>
      <c r="Z1663" s="17">
        <v>5.113582514667178E-3</v>
      </c>
    </row>
    <row r="1664" spans="1:26" ht="15.75" customHeight="1" x14ac:dyDescent="0.3">
      <c r="A1664" s="8">
        <v>2019</v>
      </c>
      <c r="B1664" s="8" t="s">
        <v>2044</v>
      </c>
      <c r="C1664" s="8" t="s">
        <v>187</v>
      </c>
      <c r="D1664" s="8" t="s">
        <v>1928</v>
      </c>
      <c r="E1664" s="8" t="s">
        <v>2038</v>
      </c>
      <c r="F1664" s="16">
        <v>-5.9551961186378281E-4</v>
      </c>
      <c r="G1664" s="16">
        <v>-1.606181954988754E-2</v>
      </c>
      <c r="H1664" s="9">
        <v>-35014.766618754838</v>
      </c>
      <c r="I1664" s="9">
        <v>-15167.669706799134</v>
      </c>
      <c r="J1664" s="9">
        <v>-10606.810960543173</v>
      </c>
      <c r="K1664" s="9">
        <v>-10594.709465290607</v>
      </c>
      <c r="L1664" s="9">
        <v>-114.04740901426329</v>
      </c>
      <c r="M1664" s="9">
        <v>-114.04740901426329</v>
      </c>
      <c r="N1664" s="9">
        <v>-1736.3144108277572</v>
      </c>
      <c r="O1664" s="9">
        <v>3530.5916391666724</v>
      </c>
      <c r="P1664" s="9">
        <v>-2.8941626903163113</v>
      </c>
      <c r="Q1664" s="9">
        <v>-185.00890563379957</v>
      </c>
      <c r="R1664" s="9">
        <v>-25.347646666483282</v>
      </c>
      <c r="S1664" s="9">
        <v>-0.30588415780190098</v>
      </c>
      <c r="T1664" s="9">
        <v>-9.1083703564705729E-2</v>
      </c>
      <c r="U1664" s="9">
        <v>-4.7803605293059102</v>
      </c>
      <c r="V1664" s="9">
        <v>-0.36459236921807481</v>
      </c>
      <c r="W1664" s="9">
        <v>4.2277284722936521</v>
      </c>
      <c r="X1664" s="9">
        <v>4.2277284722936521</v>
      </c>
      <c r="Y1664" s="9">
        <v>-1.4217176264029114</v>
      </c>
      <c r="Z1664" s="17">
        <v>0.22473111780841495</v>
      </c>
    </row>
    <row r="1665" spans="1:26" ht="15.75" customHeight="1" x14ac:dyDescent="0.3">
      <c r="A1665" s="8">
        <v>2019</v>
      </c>
      <c r="B1665" s="8" t="s">
        <v>2045</v>
      </c>
      <c r="C1665" s="8" t="s">
        <v>268</v>
      </c>
      <c r="D1665" s="8" t="s">
        <v>2043</v>
      </c>
      <c r="E1665" s="8" t="s">
        <v>2038</v>
      </c>
      <c r="F1665" s="16">
        <v>-4.456039899984048E-4</v>
      </c>
      <c r="G1665" s="16">
        <v>-6.5415648806372906E-2</v>
      </c>
      <c r="H1665" s="9">
        <v>-859888.70355977176</v>
      </c>
      <c r="I1665" s="9">
        <v>-354286.9236086054</v>
      </c>
      <c r="J1665" s="9">
        <v>-207358.50545978555</v>
      </c>
      <c r="K1665" s="9">
        <v>-207230.36837093526</v>
      </c>
      <c r="L1665" s="9">
        <v>-2639.2373198714299</v>
      </c>
      <c r="M1665" s="9">
        <v>-2639.2373198714299</v>
      </c>
      <c r="N1665" s="9">
        <v>-33431.919941240871</v>
      </c>
      <c r="O1665" s="9">
        <v>-44305.471413528372</v>
      </c>
      <c r="P1665" s="9">
        <v>-183.23293393725163</v>
      </c>
      <c r="Q1665" s="9">
        <v>-7044.9728570019161</v>
      </c>
      <c r="R1665" s="9">
        <v>-625.01799288028064</v>
      </c>
      <c r="S1665" s="9">
        <v>-1.1100852158692733</v>
      </c>
      <c r="T1665" s="9">
        <v>-2.570088145025343</v>
      </c>
      <c r="U1665" s="9">
        <v>-92.51120211474084</v>
      </c>
      <c r="V1665" s="9">
        <v>-1.3231433814557008</v>
      </c>
      <c r="W1665" s="9">
        <v>-6.5823069326431352</v>
      </c>
      <c r="X1665" s="9">
        <v>-6.5823069326431352</v>
      </c>
      <c r="Y1665" s="9">
        <v>-33.13720939136217</v>
      </c>
      <c r="Z1665" s="17">
        <v>0.13653376724145844</v>
      </c>
    </row>
    <row r="1666" spans="1:26" ht="15.75" customHeight="1" x14ac:dyDescent="0.3">
      <c r="A1666" s="8">
        <v>2018</v>
      </c>
      <c r="B1666" s="8" t="s">
        <v>2046</v>
      </c>
      <c r="C1666" s="8" t="s">
        <v>198</v>
      </c>
      <c r="D1666" s="8" t="s">
        <v>127</v>
      </c>
      <c r="E1666" s="8" t="s">
        <v>122</v>
      </c>
      <c r="F1666" s="16">
        <v>-2.2565743297021417E-2</v>
      </c>
      <c r="G1666" s="16">
        <v>-0.35020397026323186</v>
      </c>
      <c r="H1666" s="9">
        <v>-43298741.237081774</v>
      </c>
      <c r="I1666" s="9">
        <v>-8409366.717804024</v>
      </c>
      <c r="J1666" s="9">
        <v>-5082667.8004025668</v>
      </c>
      <c r="K1666" s="9">
        <v>-5080216.049069548</v>
      </c>
      <c r="L1666" s="9">
        <v>-62398.833425325196</v>
      </c>
      <c r="M1666" s="9">
        <v>-62398.833425325196</v>
      </c>
      <c r="N1666" s="9">
        <v>-822093.23960340256</v>
      </c>
      <c r="O1666" s="9">
        <v>296835.83567016298</v>
      </c>
      <c r="P1666" s="9">
        <v>-982.60339711759593</v>
      </c>
      <c r="Q1666" s="9">
        <v>-24069048.615531221</v>
      </c>
      <c r="R1666" s="9">
        <v>-3849.8806123785403</v>
      </c>
      <c r="S1666" s="9">
        <v>-23.759878484221893</v>
      </c>
      <c r="T1666" s="9">
        <v>-8.856885997474846</v>
      </c>
      <c r="U1666" s="9">
        <v>-2284.5891913196783</v>
      </c>
      <c r="V1666" s="9">
        <v>-28.32010147614838</v>
      </c>
      <c r="W1666" s="9">
        <v>288.90535428369691</v>
      </c>
      <c r="X1666" s="9">
        <v>288.90535428369691</v>
      </c>
      <c r="Y1666" s="9">
        <v>-786.78413231360287</v>
      </c>
      <c r="Z1666" s="17">
        <v>2.7459997524378766E-2</v>
      </c>
    </row>
    <row r="1667" spans="1:26" ht="15.75" customHeight="1" x14ac:dyDescent="0.3">
      <c r="A1667" s="8">
        <v>2018</v>
      </c>
      <c r="B1667" s="8" t="s">
        <v>128</v>
      </c>
      <c r="C1667" s="8" t="s">
        <v>129</v>
      </c>
      <c r="D1667" s="8" t="s">
        <v>125</v>
      </c>
      <c r="E1667" s="8" t="s">
        <v>122</v>
      </c>
      <c r="F1667" s="16">
        <v>-1.6042105815297889E-2</v>
      </c>
      <c r="G1667" s="16" t="s">
        <v>130</v>
      </c>
      <c r="H1667" s="9">
        <v>-2456040.6841200679</v>
      </c>
      <c r="I1667" s="9">
        <v>-1068690.7526349765</v>
      </c>
      <c r="J1667" s="9">
        <v>-619188.93892221863</v>
      </c>
      <c r="K1667" s="9">
        <v>-618849.29568104714</v>
      </c>
      <c r="L1667" s="9">
        <v>-7955.9348285516817</v>
      </c>
      <c r="M1667" s="9">
        <v>-7955.9348285516817</v>
      </c>
      <c r="N1667" s="9">
        <v>-99740.123469396131</v>
      </c>
      <c r="O1667" s="9">
        <v>-19036.321995092167</v>
      </c>
      <c r="P1667" s="9">
        <v>-271.30651547213068</v>
      </c>
      <c r="Q1667" s="9">
        <v>-13091.785001746237</v>
      </c>
      <c r="R1667" s="9">
        <v>-881.32116354960806</v>
      </c>
      <c r="S1667" s="9">
        <v>-0.18549143266360676</v>
      </c>
      <c r="T1667" s="9">
        <v>-0.9871371257054008</v>
      </c>
      <c r="U1667" s="9">
        <v>-271.98949503004832</v>
      </c>
      <c r="V1667" s="9">
        <v>-0.22109272147489784</v>
      </c>
      <c r="W1667" s="9">
        <v>-3.0984633271658111</v>
      </c>
      <c r="X1667" s="9">
        <v>-3.0984633271658111</v>
      </c>
      <c r="Y1667" s="9">
        <v>-99.38893650078569</v>
      </c>
      <c r="Z1667" s="17">
        <v>1.4949101415790858E-2</v>
      </c>
    </row>
    <row r="1668" spans="1:26" ht="15.75" customHeight="1" x14ac:dyDescent="0.3">
      <c r="A1668" s="8">
        <v>2018</v>
      </c>
      <c r="B1668" s="8" t="s">
        <v>123</v>
      </c>
      <c r="C1668" s="8" t="s">
        <v>124</v>
      </c>
      <c r="D1668" s="8" t="s">
        <v>125</v>
      </c>
      <c r="E1668" s="8" t="s">
        <v>122</v>
      </c>
      <c r="F1668" s="16">
        <v>-1.5772521851545863E-2</v>
      </c>
      <c r="G1668" s="16">
        <v>-2.9218211185906659E-2</v>
      </c>
      <c r="H1668" s="9">
        <v>-1995757.2694750105</v>
      </c>
      <c r="I1668" s="9">
        <v>-862902.704474153</v>
      </c>
      <c r="J1668" s="9">
        <v>-509218.0507578855</v>
      </c>
      <c r="K1668" s="9">
        <v>-508964.63015648915</v>
      </c>
      <c r="L1668" s="9">
        <v>-6413.647407477768</v>
      </c>
      <c r="M1668" s="9">
        <v>-6413.647407477768</v>
      </c>
      <c r="N1668" s="9">
        <v>-82174.967395038169</v>
      </c>
      <c r="O1668" s="9">
        <v>-5165.0385203999995</v>
      </c>
      <c r="P1668" s="9">
        <v>-29.027678071990969</v>
      </c>
      <c r="Q1668" s="9">
        <v>-14005.977861792719</v>
      </c>
      <c r="R1668" s="9">
        <v>-181.28393758719008</v>
      </c>
      <c r="S1668" s="9">
        <v>-1.5210418615975052</v>
      </c>
      <c r="T1668" s="9">
        <v>-1.3014213842369728</v>
      </c>
      <c r="U1668" s="9">
        <v>-225.15894141833027</v>
      </c>
      <c r="V1668" s="9">
        <v>-1.8129747548379216</v>
      </c>
      <c r="W1668" s="9">
        <v>10.930937189507887</v>
      </c>
      <c r="X1668" s="9">
        <v>10.930937189507887</v>
      </c>
      <c r="Y1668" s="9">
        <v>-80.361373596405954</v>
      </c>
      <c r="Z1668" s="17">
        <v>4.5813344780486549E-2</v>
      </c>
    </row>
    <row r="1669" spans="1:26" ht="15.75" customHeight="1" x14ac:dyDescent="0.3">
      <c r="A1669" s="8">
        <v>2018</v>
      </c>
      <c r="B1669" s="8" t="s">
        <v>126</v>
      </c>
      <c r="C1669" s="8" t="s">
        <v>120</v>
      </c>
      <c r="D1669" s="8" t="s">
        <v>127</v>
      </c>
      <c r="E1669" s="8" t="s">
        <v>122</v>
      </c>
      <c r="F1669" s="16">
        <v>-1.5315400419335488E-2</v>
      </c>
      <c r="G1669" s="16">
        <v>-9.3835301081895375E-2</v>
      </c>
      <c r="H1669" s="9">
        <v>-54677961.493978873</v>
      </c>
      <c r="I1669" s="9">
        <v>-23940545.632891834</v>
      </c>
      <c r="J1669" s="9">
        <v>-14037474.466271224</v>
      </c>
      <c r="K1669" s="9">
        <v>-14031174.342581438</v>
      </c>
      <c r="L1669" s="9">
        <v>-177815.95711145189</v>
      </c>
      <c r="M1669" s="9">
        <v>-177815.95711145189</v>
      </c>
      <c r="N1669" s="9">
        <v>-2264000.7596489582</v>
      </c>
      <c r="O1669" s="9">
        <v>256133.818442622</v>
      </c>
      <c r="P1669" s="9">
        <v>-633.78804431883748</v>
      </c>
      <c r="Q1669" s="9">
        <v>-293207.21103092167</v>
      </c>
      <c r="R1669" s="9">
        <v>-3428.2017628252456</v>
      </c>
      <c r="S1669" s="9">
        <v>-15.342020245021093</v>
      </c>
      <c r="T1669" s="9">
        <v>-3.3251008454639628</v>
      </c>
      <c r="U1669" s="9">
        <v>-6190.8585081467663</v>
      </c>
      <c r="V1669" s="9">
        <v>-18.286607420010512</v>
      </c>
      <c r="W1669" s="9">
        <v>228.75641415713037</v>
      </c>
      <c r="X1669" s="9">
        <v>228.75641415713037</v>
      </c>
      <c r="Y1669" s="9">
        <v>-2228.696558711928</v>
      </c>
      <c r="Z1669" s="17">
        <v>1.1453063132485538E-2</v>
      </c>
    </row>
    <row r="1670" spans="1:26" ht="15.75" customHeight="1" x14ac:dyDescent="0.3">
      <c r="A1670" s="8">
        <v>2018</v>
      </c>
      <c r="B1670" s="8" t="s">
        <v>133</v>
      </c>
      <c r="C1670" s="8" t="s">
        <v>120</v>
      </c>
      <c r="D1670" s="8" t="s">
        <v>127</v>
      </c>
      <c r="E1670" s="8" t="s">
        <v>122</v>
      </c>
      <c r="F1670" s="16">
        <v>-1.1271046316414153E-2</v>
      </c>
      <c r="G1670" s="16">
        <v>-0.1183148508352867</v>
      </c>
      <c r="H1670" s="9">
        <v>-5458680.459885532</v>
      </c>
      <c r="I1670" s="9">
        <v>-2389963.8689177134</v>
      </c>
      <c r="J1670" s="9">
        <v>-1405612.2961017222</v>
      </c>
      <c r="K1670" s="9">
        <v>-1404976.7546989664</v>
      </c>
      <c r="L1670" s="9">
        <v>-17750.504268046447</v>
      </c>
      <c r="M1670" s="9">
        <v>-17750.504268046447</v>
      </c>
      <c r="N1670" s="9">
        <v>-226766.61167461833</v>
      </c>
      <c r="O1670" s="9">
        <v>34746.127019918727</v>
      </c>
      <c r="P1670" s="9">
        <v>-85.977244338554272</v>
      </c>
      <c r="Q1670" s="9">
        <v>-29268.7652543732</v>
      </c>
      <c r="R1670" s="9">
        <v>-465.05664353619636</v>
      </c>
      <c r="S1670" s="9">
        <v>-2.0812393592417591</v>
      </c>
      <c r="T1670" s="9">
        <v>-0.45107037029712477</v>
      </c>
      <c r="U1670" s="9">
        <v>-620.71890917312976</v>
      </c>
      <c r="V1670" s="9">
        <v>-2.4806907109824339</v>
      </c>
      <c r="W1670" s="9">
        <v>31.032213829683542</v>
      </c>
      <c r="X1670" s="9">
        <v>31.032213829683542</v>
      </c>
      <c r="Y1670" s="9">
        <v>-222.58035213356158</v>
      </c>
      <c r="Z1670" s="17">
        <v>1.5448957924456042E-2</v>
      </c>
    </row>
    <row r="1671" spans="1:26" ht="15.75" customHeight="1" x14ac:dyDescent="0.3">
      <c r="A1671" s="8">
        <v>2018</v>
      </c>
      <c r="B1671" s="8" t="s">
        <v>2047</v>
      </c>
      <c r="C1671" s="8" t="s">
        <v>132</v>
      </c>
      <c r="D1671" s="8" t="s">
        <v>127</v>
      </c>
      <c r="E1671" s="8" t="s">
        <v>122</v>
      </c>
      <c r="F1671" s="16">
        <v>-1.0863121570437836E-2</v>
      </c>
      <c r="G1671" s="16">
        <v>-0.10050650602982171</v>
      </c>
      <c r="H1671" s="9">
        <v>-55233435.336601377</v>
      </c>
      <c r="I1671" s="9">
        <v>-21758521.493022636</v>
      </c>
      <c r="J1671" s="9">
        <v>-12870177.675005436</v>
      </c>
      <c r="K1671" s="9">
        <v>-12864038.656347839</v>
      </c>
      <c r="L1671" s="9">
        <v>-161690.53006995353</v>
      </c>
      <c r="M1671" s="9">
        <v>-161690.53006995353</v>
      </c>
      <c r="N1671" s="9">
        <v>-2077425.3434242059</v>
      </c>
      <c r="O1671" s="9">
        <v>499091.03613337828</v>
      </c>
      <c r="P1671" s="9">
        <v>-513.04165766737208</v>
      </c>
      <c r="Q1671" s="9">
        <v>-5828065.3972510817</v>
      </c>
      <c r="R1671" s="9">
        <v>-3660.7838569538503</v>
      </c>
      <c r="S1671" s="9">
        <v>-33.633658942169951</v>
      </c>
      <c r="T1671" s="9">
        <v>-8.1254131067028865</v>
      </c>
      <c r="U1671" s="9">
        <v>-5676.3111352763144</v>
      </c>
      <c r="V1671" s="9">
        <v>-40.088952259959846</v>
      </c>
      <c r="W1671" s="9">
        <v>521.17827401249065</v>
      </c>
      <c r="X1671" s="9">
        <v>521.17827401249065</v>
      </c>
      <c r="Y1671" s="9">
        <v>-2027.1194174455313</v>
      </c>
      <c r="Z1671" s="17">
        <v>2.1698668783308891E-2</v>
      </c>
    </row>
    <row r="1672" spans="1:26" ht="15.75" customHeight="1" x14ac:dyDescent="0.3">
      <c r="A1672" s="8">
        <v>2018</v>
      </c>
      <c r="B1672" s="8" t="s">
        <v>134</v>
      </c>
      <c r="C1672" s="8" t="s">
        <v>135</v>
      </c>
      <c r="D1672" s="8" t="s">
        <v>125</v>
      </c>
      <c r="E1672" s="8" t="s">
        <v>122</v>
      </c>
      <c r="F1672" s="16">
        <v>-6.1705747208467719E-3</v>
      </c>
      <c r="G1672" s="16">
        <v>-9.3949225091738559E-3</v>
      </c>
      <c r="H1672" s="9">
        <v>-4407333.2116981493</v>
      </c>
      <c r="I1672" s="9">
        <v>-1921754.4226181479</v>
      </c>
      <c r="J1672" s="9">
        <v>-1153079.8971167803</v>
      </c>
      <c r="K1672" s="9">
        <v>-1152428.1436855781</v>
      </c>
      <c r="L1672" s="9">
        <v>-14296.000882536988</v>
      </c>
      <c r="M1672" s="9">
        <v>-14296.000882536988</v>
      </c>
      <c r="N1672" s="9">
        <v>-186362.33130875693</v>
      </c>
      <c r="O1672" s="9">
        <v>61005.238617906165</v>
      </c>
      <c r="P1672" s="9">
        <v>-451.63092666121787</v>
      </c>
      <c r="Q1672" s="9">
        <v>-23524.845978695783</v>
      </c>
      <c r="R1672" s="9">
        <v>-1583.9344929845822</v>
      </c>
      <c r="S1672" s="9">
        <v>-5.476644728933624</v>
      </c>
      <c r="T1672" s="9">
        <v>-2.1314330362454195</v>
      </c>
      <c r="U1672" s="9">
        <v>-512.63707512054918</v>
      </c>
      <c r="V1672" s="9">
        <v>-6.5277747348417332</v>
      </c>
      <c r="W1672" s="9">
        <v>72.398890228792197</v>
      </c>
      <c r="X1672" s="9">
        <v>72.398890228792197</v>
      </c>
      <c r="Y1672" s="9">
        <v>-179.26727621225922</v>
      </c>
      <c r="Z1672" s="17">
        <v>5.3173784300168413E-2</v>
      </c>
    </row>
    <row r="1673" spans="1:26" ht="15.75" customHeight="1" x14ac:dyDescent="0.3">
      <c r="A1673" s="8">
        <v>2018</v>
      </c>
      <c r="B1673" s="8" t="s">
        <v>131</v>
      </c>
      <c r="C1673" s="8" t="s">
        <v>132</v>
      </c>
      <c r="D1673" s="8" t="s">
        <v>127</v>
      </c>
      <c r="E1673" s="8" t="s">
        <v>122</v>
      </c>
      <c r="F1673" s="16">
        <v>-5.6212542398320587E-3</v>
      </c>
      <c r="G1673" s="16">
        <v>-4.4039739760030443E-2</v>
      </c>
      <c r="H1673" s="9">
        <v>-30862689.263684735</v>
      </c>
      <c r="I1673" s="9">
        <v>-13522652.538867719</v>
      </c>
      <c r="J1673" s="9">
        <v>-8099619.5127972569</v>
      </c>
      <c r="K1673" s="9">
        <v>-8095538.0422054688</v>
      </c>
      <c r="L1673" s="9">
        <v>-100517.71258304993</v>
      </c>
      <c r="M1673" s="9">
        <v>-100517.71258304993</v>
      </c>
      <c r="N1673" s="9">
        <v>-1308916.7219382487</v>
      </c>
      <c r="O1673" s="9">
        <v>538930.66061193787</v>
      </c>
      <c r="P1673" s="9">
        <v>-553.99488163564126</v>
      </c>
      <c r="Q1673" s="9">
        <v>-165544.43166664077</v>
      </c>
      <c r="R1673" s="9">
        <v>-3953.0035996447173</v>
      </c>
      <c r="S1673" s="9">
        <v>-36.318444372253104</v>
      </c>
      <c r="T1673" s="9">
        <v>-8.7740190392239796</v>
      </c>
      <c r="U1673" s="9">
        <v>-3581.8277358359737</v>
      </c>
      <c r="V1673" s="9">
        <v>-43.289027372807347</v>
      </c>
      <c r="W1673" s="9">
        <v>562.78099820466105</v>
      </c>
      <c r="X1673" s="9">
        <v>562.78099820466105</v>
      </c>
      <c r="Y1673" s="9">
        <v>-1261.6059437254667</v>
      </c>
      <c r="Z1673" s="17">
        <v>4.0479740366362343E-2</v>
      </c>
    </row>
    <row r="1674" spans="1:26" ht="15.75" customHeight="1" x14ac:dyDescent="0.3">
      <c r="A1674" s="8">
        <v>2018</v>
      </c>
      <c r="B1674" s="8" t="s">
        <v>158</v>
      </c>
      <c r="C1674" s="8" t="s">
        <v>120</v>
      </c>
      <c r="D1674" s="8" t="s">
        <v>159</v>
      </c>
      <c r="E1674" s="8" t="s">
        <v>122</v>
      </c>
      <c r="F1674" s="16">
        <v>-3.9786499149644279E-3</v>
      </c>
      <c r="G1674" s="16">
        <v>-4.2078115591893693E-2</v>
      </c>
      <c r="H1674" s="9">
        <v>-19869380.92516565</v>
      </c>
      <c r="I1674" s="9">
        <v>-8696862.0631151423</v>
      </c>
      <c r="J1674" s="9">
        <v>-5222613.3439563727</v>
      </c>
      <c r="K1674" s="9">
        <v>-5220133.7741476856</v>
      </c>
      <c r="L1674" s="9">
        <v>-64574.583620856058</v>
      </c>
      <c r="M1674" s="9">
        <v>-64574.583620856058</v>
      </c>
      <c r="N1674" s="9">
        <v>-844217.78446834919</v>
      </c>
      <c r="O1674" s="9">
        <v>358287.431881183</v>
      </c>
      <c r="P1674" s="9">
        <v>-886.56114267418695</v>
      </c>
      <c r="Q1674" s="9">
        <v>-106459.4966591694</v>
      </c>
      <c r="R1674" s="9">
        <v>-4795.4682948216623</v>
      </c>
      <c r="S1674" s="9">
        <v>-21.460863961191865</v>
      </c>
      <c r="T1674" s="9">
        <v>-4.6512477341375096</v>
      </c>
      <c r="U1674" s="9">
        <v>-2326.7264959126423</v>
      </c>
      <c r="V1674" s="9">
        <v>-25.579838110298869</v>
      </c>
      <c r="W1674" s="9">
        <v>319.99112281639998</v>
      </c>
      <c r="X1674" s="9">
        <v>319.99112281639998</v>
      </c>
      <c r="Y1674" s="9">
        <v>-812.26182081702086</v>
      </c>
      <c r="Z1674" s="17">
        <v>4.1651614622547371E-2</v>
      </c>
    </row>
    <row r="1675" spans="1:26" ht="15.75" customHeight="1" x14ac:dyDescent="0.3">
      <c r="A1675" s="8">
        <v>2018</v>
      </c>
      <c r="B1675" s="8" t="s">
        <v>141</v>
      </c>
      <c r="C1675" s="8" t="s">
        <v>142</v>
      </c>
      <c r="D1675" s="8" t="s">
        <v>127</v>
      </c>
      <c r="E1675" s="8" t="s">
        <v>122</v>
      </c>
      <c r="F1675" s="16">
        <v>-3.2061051317056445E-3</v>
      </c>
      <c r="G1675" s="16">
        <v>-1.2764186271572771E-2</v>
      </c>
      <c r="H1675" s="9">
        <v>-11161120.885242028</v>
      </c>
      <c r="I1675" s="9">
        <v>-4884716.2426904105</v>
      </c>
      <c r="J1675" s="9">
        <v>-2955896.1441961783</v>
      </c>
      <c r="K1675" s="9">
        <v>-2954468.5344877299</v>
      </c>
      <c r="L1675" s="9">
        <v>-36265.488635883579</v>
      </c>
      <c r="M1675" s="9">
        <v>-36265.488635883579</v>
      </c>
      <c r="N1675" s="9">
        <v>-478150.1314323573</v>
      </c>
      <c r="O1675" s="9">
        <v>249754.32508296563</v>
      </c>
      <c r="P1675" s="9">
        <v>-618.00236383062281</v>
      </c>
      <c r="Q1675" s="9">
        <v>-59784.677992665245</v>
      </c>
      <c r="R1675" s="9">
        <v>-3342.8159652195886</v>
      </c>
      <c r="S1675" s="9">
        <v>-14.959898442941487</v>
      </c>
      <c r="T1675" s="9">
        <v>-3.2422829696644935</v>
      </c>
      <c r="U1675" s="9">
        <v>-1321.0659811819576</v>
      </c>
      <c r="V1675" s="9">
        <v>-17.831145149093199</v>
      </c>
      <c r="W1675" s="9">
        <v>223.05880642236289</v>
      </c>
      <c r="X1675" s="9">
        <v>223.05880642236289</v>
      </c>
      <c r="Y1675" s="9">
        <v>-456.70222993073577</v>
      </c>
      <c r="Z1675" s="17">
        <v>5.0774832125060967E-2</v>
      </c>
    </row>
    <row r="1676" spans="1:26" ht="15.75" customHeight="1" x14ac:dyDescent="0.3">
      <c r="A1676" s="8">
        <v>2018</v>
      </c>
      <c r="B1676" s="8" t="s">
        <v>138</v>
      </c>
      <c r="C1676" s="8" t="s">
        <v>139</v>
      </c>
      <c r="D1676" s="8" t="s">
        <v>125</v>
      </c>
      <c r="E1676" s="8" t="s">
        <v>122</v>
      </c>
      <c r="F1676" s="16">
        <v>-3.0386082779932963E-3</v>
      </c>
      <c r="G1676" s="16">
        <v>-4.5528012171951703E-3</v>
      </c>
      <c r="H1676" s="9">
        <v>-5529776.9158498356</v>
      </c>
      <c r="I1676" s="9">
        <v>-2393999.5409345552</v>
      </c>
      <c r="J1676" s="9">
        <v>-1466533.3742088513</v>
      </c>
      <c r="K1676" s="9">
        <v>-1465691.3246163018</v>
      </c>
      <c r="L1676" s="9">
        <v>-17791.042205133432</v>
      </c>
      <c r="M1676" s="9">
        <v>-17791.042205133432</v>
      </c>
      <c r="N1676" s="9">
        <v>-237480.50865029474</v>
      </c>
      <c r="O1676" s="9">
        <v>102750.47563915548</v>
      </c>
      <c r="P1676" s="9">
        <v>-668.27267205303281</v>
      </c>
      <c r="Q1676" s="9">
        <v>-29293.176822351063</v>
      </c>
      <c r="R1676" s="9">
        <v>-2611.7766486702562</v>
      </c>
      <c r="S1676" s="9">
        <v>-10.430363914631066</v>
      </c>
      <c r="T1676" s="9">
        <v>-4.7913313732089744</v>
      </c>
      <c r="U1676" s="9">
        <v>-661.931516789076</v>
      </c>
      <c r="V1676" s="9">
        <v>-12.432259057707959</v>
      </c>
      <c r="W1676" s="9">
        <v>123.21360621068261</v>
      </c>
      <c r="X1676" s="9">
        <v>123.21360621068261</v>
      </c>
      <c r="Y1676" s="9">
        <v>-224.17426693085721</v>
      </c>
      <c r="Z1676" s="17">
        <v>8.6600748049116008E-2</v>
      </c>
    </row>
    <row r="1677" spans="1:26" ht="15.75" customHeight="1" x14ac:dyDescent="0.3">
      <c r="A1677" s="8">
        <v>2018</v>
      </c>
      <c r="B1677" s="8" t="s">
        <v>2048</v>
      </c>
      <c r="C1677" s="8" t="s">
        <v>120</v>
      </c>
      <c r="D1677" s="8" t="s">
        <v>127</v>
      </c>
      <c r="E1677" s="8" t="s">
        <v>122</v>
      </c>
      <c r="F1677" s="16">
        <v>-2.6397749113728931E-3</v>
      </c>
      <c r="G1677" s="16">
        <v>-1.0236642668740019E-2</v>
      </c>
      <c r="H1677" s="9">
        <v>-25206033.373974696</v>
      </c>
      <c r="I1677" s="9">
        <v>-10707199.28286236</v>
      </c>
      <c r="J1677" s="9">
        <v>-6543189.4923912212</v>
      </c>
      <c r="K1677" s="9">
        <v>-6539961.1586901536</v>
      </c>
      <c r="L1677" s="9">
        <v>-79482.599110010458</v>
      </c>
      <c r="M1677" s="9">
        <v>-79482.599110010458</v>
      </c>
      <c r="N1677" s="9">
        <v>-1059391.5092256155</v>
      </c>
      <c r="O1677" s="9">
        <v>685047.32535060833</v>
      </c>
      <c r="P1677" s="9">
        <v>-1695.109248906444</v>
      </c>
      <c r="Q1677" s="9">
        <v>-868696.25304051326</v>
      </c>
      <c r="R1677" s="9">
        <v>-9168.9588772978532</v>
      </c>
      <c r="S1677" s="9">
        <v>-41.033277051155949</v>
      </c>
      <c r="T1677" s="9">
        <v>-8.8932084585948949</v>
      </c>
      <c r="U1677" s="9">
        <v>-2936.0965381186538</v>
      </c>
      <c r="V1677" s="9">
        <v>-48.908775807053686</v>
      </c>
      <c r="W1677" s="9">
        <v>611.82459476839244</v>
      </c>
      <c r="X1677" s="9">
        <v>611.82459476839244</v>
      </c>
      <c r="Y1677" s="9">
        <v>-1002.4541593069558</v>
      </c>
      <c r="Z1677" s="17">
        <v>6.0487216447928663E-2</v>
      </c>
    </row>
    <row r="1678" spans="1:26" ht="15.75" customHeight="1" x14ac:dyDescent="0.3">
      <c r="A1678" s="8">
        <v>2018</v>
      </c>
      <c r="B1678" s="8" t="s">
        <v>140</v>
      </c>
      <c r="C1678" s="8" t="s">
        <v>132</v>
      </c>
      <c r="D1678" s="8" t="s">
        <v>127</v>
      </c>
      <c r="E1678" s="8" t="s">
        <v>122</v>
      </c>
      <c r="F1678" s="16">
        <v>-2.2894452162607326E-3</v>
      </c>
      <c r="G1678" s="16">
        <v>-3.9408628703154702E-2</v>
      </c>
      <c r="H1678" s="9">
        <v>-1164066.1801406301</v>
      </c>
      <c r="I1678" s="9">
        <v>-510479.48579727218</v>
      </c>
      <c r="J1678" s="9">
        <v>-318808.97441874363</v>
      </c>
      <c r="K1678" s="9">
        <v>-318620.5016317839</v>
      </c>
      <c r="L1678" s="9">
        <v>-3798.292551495354</v>
      </c>
      <c r="M1678" s="9">
        <v>-3798.292551495354</v>
      </c>
      <c r="N1678" s="9">
        <v>-51714.973604512343</v>
      </c>
      <c r="O1678" s="9">
        <v>49909.103613337829</v>
      </c>
      <c r="P1678" s="9">
        <v>-51.304165766737214</v>
      </c>
      <c r="Q1678" s="9">
        <v>-6243.3743339119828</v>
      </c>
      <c r="R1678" s="9">
        <v>-366.07838569538507</v>
      </c>
      <c r="S1678" s="9">
        <v>-3.3633658942169955</v>
      </c>
      <c r="T1678" s="9">
        <v>-0.81254131067028879</v>
      </c>
      <c r="U1678" s="9">
        <v>-142.20203472763131</v>
      </c>
      <c r="V1678" s="9">
        <v>-4.0088952259959845</v>
      </c>
      <c r="W1678" s="9">
        <v>52.117827401249073</v>
      </c>
      <c r="X1678" s="9">
        <v>52.117827401249073</v>
      </c>
      <c r="Y1678" s="9">
        <v>-47.855130934553166</v>
      </c>
      <c r="Z1678" s="17">
        <v>8.9985033174164439E-2</v>
      </c>
    </row>
    <row r="1679" spans="1:26" ht="15.75" customHeight="1" x14ac:dyDescent="0.3">
      <c r="A1679" s="8">
        <v>2018</v>
      </c>
      <c r="B1679" s="8" t="s">
        <v>143</v>
      </c>
      <c r="C1679" s="8" t="s">
        <v>120</v>
      </c>
      <c r="D1679" s="8" t="s">
        <v>125</v>
      </c>
      <c r="E1679" s="8" t="s">
        <v>122</v>
      </c>
      <c r="F1679" s="16">
        <v>-2.2519784316065087E-3</v>
      </c>
      <c r="G1679" s="16">
        <v>-6.7244390929788759E-3</v>
      </c>
      <c r="H1679" s="9">
        <v>-6127762.8217973644</v>
      </c>
      <c r="I1679" s="9">
        <v>-2675718.4862377169</v>
      </c>
      <c r="J1679" s="9">
        <v>-1646298.9460401509</v>
      </c>
      <c r="K1679" s="9">
        <v>-1645474.8942081416</v>
      </c>
      <c r="L1679" s="9">
        <v>-19860.768455471476</v>
      </c>
      <c r="M1679" s="9">
        <v>-19860.768455471476</v>
      </c>
      <c r="N1679" s="9">
        <v>-266713.3775908844</v>
      </c>
      <c r="O1679" s="9">
        <v>195218.37154612239</v>
      </c>
      <c r="P1679" s="9">
        <v>-483.05635963898266</v>
      </c>
      <c r="Q1679" s="9">
        <v>-45287.026184051647</v>
      </c>
      <c r="R1679" s="9">
        <v>-2612.884036709946</v>
      </c>
      <c r="S1679" s="9">
        <v>-11.693279031529361</v>
      </c>
      <c r="T1679" s="9">
        <v>-2.5343032646956889</v>
      </c>
      <c r="U1679" s="9">
        <v>-740.77282201218975</v>
      </c>
      <c r="V1679" s="9">
        <v>-13.937564915651313</v>
      </c>
      <c r="W1679" s="9">
        <v>174.3520434904589</v>
      </c>
      <c r="X1679" s="9">
        <v>174.3520434904589</v>
      </c>
      <c r="Y1679" s="9">
        <v>-250.75189300303666</v>
      </c>
      <c r="Z1679" s="17">
        <v>6.9604097661819908E-2</v>
      </c>
    </row>
    <row r="1680" spans="1:26" ht="15.75" customHeight="1" x14ac:dyDescent="0.3">
      <c r="A1680" s="8">
        <v>2018</v>
      </c>
      <c r="B1680" s="8" t="s">
        <v>2049</v>
      </c>
      <c r="C1680" s="8" t="s">
        <v>275</v>
      </c>
      <c r="D1680" s="8" t="s">
        <v>127</v>
      </c>
      <c r="E1680" s="8" t="s">
        <v>122</v>
      </c>
      <c r="F1680" s="16">
        <v>-1.8839292050892222E-3</v>
      </c>
      <c r="G1680" s="16">
        <v>-9.5089317697631352E-3</v>
      </c>
      <c r="H1680" s="9">
        <v>-9188419.6216835473</v>
      </c>
      <c r="I1680" s="9">
        <v>-3860545.2925581108</v>
      </c>
      <c r="J1680" s="9">
        <v>-2467773.6617051484</v>
      </c>
      <c r="K1680" s="9">
        <v>-2466016.2953489576</v>
      </c>
      <c r="L1680" s="9">
        <v>-28816.910582423472</v>
      </c>
      <c r="M1680" s="9">
        <v>-28816.910582423472</v>
      </c>
      <c r="N1680" s="9">
        <v>-401083.6369448076</v>
      </c>
      <c r="O1680" s="9">
        <v>371532.58770901104</v>
      </c>
      <c r="P1680" s="9">
        <v>-652.1225201422294</v>
      </c>
      <c r="Q1680" s="9">
        <v>-300313.39188275184</v>
      </c>
      <c r="R1680" s="9">
        <v>-5496.7138338288205</v>
      </c>
      <c r="S1680" s="9">
        <v>-38.919677396719322</v>
      </c>
      <c r="T1680" s="9">
        <v>-20.05080305155564</v>
      </c>
      <c r="U1680" s="9">
        <v>-1104.6209535598985</v>
      </c>
      <c r="V1680" s="9">
        <v>-46.38951390370066</v>
      </c>
      <c r="W1680" s="9">
        <v>568.97248754631153</v>
      </c>
      <c r="X1680" s="9">
        <v>568.97248754631153</v>
      </c>
      <c r="Y1680" s="9">
        <v>-365.2374611406787</v>
      </c>
      <c r="Z1680" s="17">
        <v>0.14287073130664102</v>
      </c>
    </row>
    <row r="1681" spans="1:26" ht="15.75" customHeight="1" x14ac:dyDescent="0.3">
      <c r="A1681" s="8">
        <v>2018</v>
      </c>
      <c r="B1681" s="8" t="s">
        <v>144</v>
      </c>
      <c r="C1681" s="8" t="s">
        <v>145</v>
      </c>
      <c r="D1681" s="8" t="s">
        <v>127</v>
      </c>
      <c r="E1681" s="8" t="s">
        <v>122</v>
      </c>
      <c r="F1681" s="16">
        <v>-1.8532008492220828E-3</v>
      </c>
      <c r="G1681" s="16">
        <v>-8.8558645130938668E-2</v>
      </c>
      <c r="H1681" s="9">
        <v>-21365809.720047783</v>
      </c>
      <c r="I1681" s="9">
        <v>-8788666.7167099658</v>
      </c>
      <c r="J1681" s="9">
        <v>-5263740.6821339</v>
      </c>
      <c r="K1681" s="9">
        <v>-5260084.4992634049</v>
      </c>
      <c r="L1681" s="9">
        <v>-65579.039909468716</v>
      </c>
      <c r="M1681" s="9">
        <v>-65579.039909468716</v>
      </c>
      <c r="N1681" s="9">
        <v>-850487.51445146406</v>
      </c>
      <c r="O1681" s="9">
        <v>135151.85676109995</v>
      </c>
      <c r="P1681" s="9">
        <v>-1039.0650180383022</v>
      </c>
      <c r="Q1681" s="9">
        <v>-1197599.2819546442</v>
      </c>
      <c r="R1681" s="9">
        <v>-5901.9673811892026</v>
      </c>
      <c r="S1681" s="9">
        <v>-28.743677350763871</v>
      </c>
      <c r="T1681" s="9">
        <v>-25.850196782920278</v>
      </c>
      <c r="U1681" s="9">
        <v>-2332.1846851956711</v>
      </c>
      <c r="V1681" s="9">
        <v>-34.260438659729076</v>
      </c>
      <c r="W1681" s="9">
        <v>483.34451710448502</v>
      </c>
      <c r="X1681" s="9">
        <v>483.34451710448502</v>
      </c>
      <c r="Y1681" s="9">
        <v>-829.42011354327644</v>
      </c>
      <c r="Z1681" s="17">
        <v>0.10726476305188866</v>
      </c>
    </row>
    <row r="1682" spans="1:26" ht="15.75" customHeight="1" x14ac:dyDescent="0.3">
      <c r="A1682" s="8">
        <v>2018</v>
      </c>
      <c r="B1682" s="8" t="s">
        <v>2050</v>
      </c>
      <c r="C1682" s="8" t="s">
        <v>135</v>
      </c>
      <c r="D1682" s="8" t="s">
        <v>153</v>
      </c>
      <c r="E1682" s="8" t="s">
        <v>122</v>
      </c>
      <c r="F1682" s="16">
        <v>-1.3985309865477877E-3</v>
      </c>
      <c r="G1682" s="16">
        <v>-5.5057737834624879E-3</v>
      </c>
      <c r="H1682" s="9">
        <v>-537600.64674699993</v>
      </c>
      <c r="I1682" s="9">
        <v>-230998.42105179059</v>
      </c>
      <c r="J1682" s="9">
        <v>-153573.37761487821</v>
      </c>
      <c r="K1682" s="9">
        <v>-153427.81019648441</v>
      </c>
      <c r="L1682" s="9">
        <v>-1727.0912270565286</v>
      </c>
      <c r="M1682" s="9">
        <v>-1727.0912270565286</v>
      </c>
      <c r="N1682" s="9">
        <v>-25040.51618412722</v>
      </c>
      <c r="O1682" s="9">
        <v>32832.545059364995</v>
      </c>
      <c r="P1682" s="9">
        <v>-243.06425293540048</v>
      </c>
      <c r="Q1682" s="9">
        <v>-2821.1972690801549</v>
      </c>
      <c r="R1682" s="9">
        <v>-852.46122775978199</v>
      </c>
      <c r="S1682" s="9">
        <v>-2.9474876077948626</v>
      </c>
      <c r="T1682" s="9">
        <v>-1.1471206865012795</v>
      </c>
      <c r="U1682" s="9">
        <v>-70.696077292136167</v>
      </c>
      <c r="V1682" s="9">
        <v>-3.513197603593468</v>
      </c>
      <c r="W1682" s="9">
        <v>38.964519761539542</v>
      </c>
      <c r="X1682" s="9">
        <v>38.964519761539542</v>
      </c>
      <c r="Y1682" s="9">
        <v>-21.786711529079554</v>
      </c>
      <c r="Z1682" s="17">
        <v>0.18363427947201216</v>
      </c>
    </row>
    <row r="1683" spans="1:26" ht="15.75" customHeight="1" x14ac:dyDescent="0.3">
      <c r="A1683" s="8">
        <v>2018</v>
      </c>
      <c r="B1683" s="8" t="s">
        <v>146</v>
      </c>
      <c r="C1683" s="8" t="s">
        <v>147</v>
      </c>
      <c r="D1683" s="8" t="s">
        <v>127</v>
      </c>
      <c r="E1683" s="8" t="s">
        <v>122</v>
      </c>
      <c r="F1683" s="16">
        <v>-1.3458081502223814E-3</v>
      </c>
      <c r="G1683" s="16">
        <v>-1.5646979117602145E-2</v>
      </c>
      <c r="H1683" s="9">
        <v>-2116309.0410381891</v>
      </c>
      <c r="I1683" s="9">
        <v>-871682.74914999737</v>
      </c>
      <c r="J1683" s="9">
        <v>-594247.43378943589</v>
      </c>
      <c r="K1683" s="9">
        <v>-593398.72481000179</v>
      </c>
      <c r="L1683" s="9">
        <v>-6597.5494254751966</v>
      </c>
      <c r="M1683" s="9">
        <v>-6597.5494254751966</v>
      </c>
      <c r="N1683" s="9">
        <v>-97052.733664348256</v>
      </c>
      <c r="O1683" s="9">
        <v>69254.476359976805</v>
      </c>
      <c r="P1683" s="9">
        <v>-1045.4125454514267</v>
      </c>
      <c r="Q1683" s="9">
        <v>-10637.022392563464</v>
      </c>
      <c r="R1683" s="9">
        <v>-4529.75045091637</v>
      </c>
      <c r="S1683" s="9">
        <v>-14.257730572274845</v>
      </c>
      <c r="T1683" s="9">
        <v>-17.283429537125333</v>
      </c>
      <c r="U1683" s="9">
        <v>-275.10425383682059</v>
      </c>
      <c r="V1683" s="9">
        <v>-16.994210508885526</v>
      </c>
      <c r="W1683" s="9">
        <v>321.41561525570984</v>
      </c>
      <c r="X1683" s="9">
        <v>321.41561525570984</v>
      </c>
      <c r="Y1683" s="9">
        <v>-93.783350556481665</v>
      </c>
      <c r="Z1683" s="17">
        <v>0.24934423837086558</v>
      </c>
    </row>
    <row r="1684" spans="1:26" ht="15.75" customHeight="1" x14ac:dyDescent="0.3">
      <c r="A1684" s="8">
        <v>2018</v>
      </c>
      <c r="B1684" s="8" t="s">
        <v>2051</v>
      </c>
      <c r="C1684" s="8" t="s">
        <v>192</v>
      </c>
      <c r="D1684" s="8" t="s">
        <v>125</v>
      </c>
      <c r="E1684" s="8" t="s">
        <v>122</v>
      </c>
      <c r="F1684" s="16">
        <v>-1.2635262014573901E-3</v>
      </c>
      <c r="G1684" s="16">
        <v>-2.8341028561721677E-3</v>
      </c>
      <c r="H1684" s="9">
        <v>-7907146.9687203476</v>
      </c>
      <c r="I1684" s="9">
        <v>-3466253.8881370579</v>
      </c>
      <c r="J1684" s="9">
        <v>-2576809.9330659318</v>
      </c>
      <c r="K1684" s="9">
        <v>-2575172.912891468</v>
      </c>
      <c r="L1684" s="9">
        <v>-25756.115564109841</v>
      </c>
      <c r="M1684" s="9">
        <v>-25756.115564109841</v>
      </c>
      <c r="N1684" s="9">
        <v>-423979.36008872831</v>
      </c>
      <c r="O1684" s="9">
        <v>1233398.3312210846</v>
      </c>
      <c r="P1684" s="9">
        <v>-311.11540001112644</v>
      </c>
      <c r="Q1684" s="9">
        <v>-42214.945587114293</v>
      </c>
      <c r="R1684" s="9">
        <v>-5059.2732808477931</v>
      </c>
      <c r="S1684" s="9">
        <v>-90.377772300396074</v>
      </c>
      <c r="T1684" s="9">
        <v>-16.092282960062509</v>
      </c>
      <c r="U1684" s="9">
        <v>-1168.0517125974675</v>
      </c>
      <c r="V1684" s="9">
        <v>-107.72393825309877</v>
      </c>
      <c r="W1684" s="9">
        <v>1236.7241662525973</v>
      </c>
      <c r="X1684" s="9">
        <v>1236.7241662525973</v>
      </c>
      <c r="Y1684" s="9">
        <v>-322.8429884439758</v>
      </c>
      <c r="Z1684" s="17">
        <v>0.24532639970890457</v>
      </c>
    </row>
    <row r="1685" spans="1:26" ht="15.75" customHeight="1" x14ac:dyDescent="0.3">
      <c r="A1685" s="8">
        <v>2018</v>
      </c>
      <c r="B1685" s="8" t="s">
        <v>152</v>
      </c>
      <c r="C1685" s="8" t="s">
        <v>120</v>
      </c>
      <c r="D1685" s="8" t="s">
        <v>153</v>
      </c>
      <c r="E1685" s="8" t="s">
        <v>122</v>
      </c>
      <c r="F1685" s="16">
        <v>-1.0191446580569111E-3</v>
      </c>
      <c r="G1685" s="16">
        <v>-1.108789012202036E-2</v>
      </c>
      <c r="H1685" s="9">
        <v>-2013218.1650626806</v>
      </c>
      <c r="I1685" s="9">
        <v>-880046.73655937891</v>
      </c>
      <c r="J1685" s="9">
        <v>-577482.93744111783</v>
      </c>
      <c r="K1685" s="9">
        <v>-577156.10847959516</v>
      </c>
      <c r="L1685" s="9">
        <v>-6526.2460056780938</v>
      </c>
      <c r="M1685" s="9">
        <v>-6526.2460056780938</v>
      </c>
      <c r="N1685" s="9">
        <v>-94086.205962257649</v>
      </c>
      <c r="O1685" s="9">
        <v>141722.22857731546</v>
      </c>
      <c r="P1685" s="9">
        <v>-350.68330544037673</v>
      </c>
      <c r="Q1685" s="9">
        <v>-10751.444760206439</v>
      </c>
      <c r="R1685" s="9">
        <v>-1896.8693661556206</v>
      </c>
      <c r="S1685" s="9">
        <v>-8.4889426676382413</v>
      </c>
      <c r="T1685" s="9">
        <v>-1.8398222652860423</v>
      </c>
      <c r="U1685" s="9">
        <v>-266.37109171765769</v>
      </c>
      <c r="V1685" s="9">
        <v>-10.118221687554804</v>
      </c>
      <c r="W1685" s="9">
        <v>126.57394877735143</v>
      </c>
      <c r="X1685" s="9">
        <v>126.57394877735143</v>
      </c>
      <c r="Y1685" s="9">
        <v>-83.245573703933005</v>
      </c>
      <c r="Z1685" s="17">
        <v>0.13363895010254956</v>
      </c>
    </row>
    <row r="1686" spans="1:26" ht="15.75" customHeight="1" x14ac:dyDescent="0.3">
      <c r="A1686" s="8">
        <v>2018</v>
      </c>
      <c r="B1686" s="8" t="s">
        <v>148</v>
      </c>
      <c r="C1686" s="8" t="s">
        <v>149</v>
      </c>
      <c r="D1686" s="8" t="s">
        <v>121</v>
      </c>
      <c r="E1686" s="8" t="s">
        <v>122</v>
      </c>
      <c r="F1686" s="16">
        <v>-1.0074755511555991E-3</v>
      </c>
      <c r="G1686" s="16">
        <v>-2.9845046714326168E-2</v>
      </c>
      <c r="H1686" s="9">
        <v>-11255338.097824788</v>
      </c>
      <c r="I1686" s="9">
        <v>-4645474.7444489244</v>
      </c>
      <c r="J1686" s="9">
        <v>-2828872.570196202</v>
      </c>
      <c r="K1686" s="9">
        <v>-2826728.4488214613</v>
      </c>
      <c r="L1686" s="9">
        <v>-34726.69824261246</v>
      </c>
      <c r="M1686" s="9">
        <v>-34726.69824261246</v>
      </c>
      <c r="N1686" s="9">
        <v>-457740.61042672046</v>
      </c>
      <c r="O1686" s="9">
        <v>-364449.8923245552</v>
      </c>
      <c r="P1686" s="9">
        <v>-483.72817723722045</v>
      </c>
      <c r="Q1686" s="9">
        <v>-56851.312884853483</v>
      </c>
      <c r="R1686" s="9">
        <v>-3913.455746447662</v>
      </c>
      <c r="S1686" s="9">
        <v>-37.439746554974732</v>
      </c>
      <c r="T1686" s="9">
        <v>-42.565799745938293</v>
      </c>
      <c r="U1686" s="9">
        <v>-1257.5093246954846</v>
      </c>
      <c r="V1686" s="9">
        <v>-44.625540588613184</v>
      </c>
      <c r="W1686" s="9">
        <v>223.01453851162236</v>
      </c>
      <c r="X1686" s="9">
        <v>223.01453851162236</v>
      </c>
      <c r="Y1686" s="9">
        <v>-433.82697859574984</v>
      </c>
      <c r="Z1686" s="17">
        <v>0.18527907429205304</v>
      </c>
    </row>
    <row r="1687" spans="1:26" ht="15.75" customHeight="1" x14ac:dyDescent="0.3">
      <c r="A1687" s="8">
        <v>2018</v>
      </c>
      <c r="B1687" s="8" t="s">
        <v>2052</v>
      </c>
      <c r="C1687" s="8" t="s">
        <v>195</v>
      </c>
      <c r="D1687" s="8" t="s">
        <v>125</v>
      </c>
      <c r="E1687" s="8" t="s">
        <v>122</v>
      </c>
      <c r="F1687" s="16">
        <v>-8.1504031068562138E-4</v>
      </c>
      <c r="G1687" s="16">
        <v>-1.4088587213556014E-3</v>
      </c>
      <c r="H1687" s="9">
        <v>-898734.29584689334</v>
      </c>
      <c r="I1687" s="9">
        <v>-394982.14705853589</v>
      </c>
      <c r="J1687" s="9">
        <v>-288334.59328890097</v>
      </c>
      <c r="K1687" s="9">
        <v>-288101.3366226455</v>
      </c>
      <c r="L1687" s="9">
        <v>-2937.763591719704</v>
      </c>
      <c r="M1687" s="9">
        <v>-2937.763591719704</v>
      </c>
      <c r="N1687" s="9">
        <v>-47372.450152452991</v>
      </c>
      <c r="O1687" s="9">
        <v>131734.15544885761</v>
      </c>
      <c r="P1687" s="9">
        <v>-137.5513392405191</v>
      </c>
      <c r="Q1687" s="9">
        <v>-4812.669337125828</v>
      </c>
      <c r="R1687" s="9">
        <v>-903.16321384189064</v>
      </c>
      <c r="S1687" s="9">
        <v>-8.1623320398292964</v>
      </c>
      <c r="T1687" s="9">
        <v>-1.4928745474848171</v>
      </c>
      <c r="U1687" s="9">
        <v>-135.31081635143116</v>
      </c>
      <c r="V1687" s="9">
        <v>-9.7289248260881003</v>
      </c>
      <c r="W1687" s="9">
        <v>121.65492405542939</v>
      </c>
      <c r="X1687" s="9">
        <v>121.65492405542939</v>
      </c>
      <c r="Y1687" s="9">
        <v>-37.627999913419281</v>
      </c>
      <c r="Z1687" s="17">
        <v>0.21628248337951703</v>
      </c>
    </row>
    <row r="1688" spans="1:26" ht="15.75" customHeight="1" x14ac:dyDescent="0.3">
      <c r="A1688" s="8">
        <v>2018</v>
      </c>
      <c r="B1688" s="8" t="s">
        <v>154</v>
      </c>
      <c r="C1688" s="8" t="s">
        <v>145</v>
      </c>
      <c r="D1688" s="8" t="s">
        <v>121</v>
      </c>
      <c r="E1688" s="8" t="s">
        <v>122</v>
      </c>
      <c r="F1688" s="16">
        <v>-6.2627176276401023E-4</v>
      </c>
      <c r="G1688" s="16">
        <v>-7.7821376860709697E-3</v>
      </c>
      <c r="H1688" s="9">
        <v>-4405951.8520002868</v>
      </c>
      <c r="I1688" s="9">
        <v>-1866806.644795473</v>
      </c>
      <c r="J1688" s="9">
        <v>-1179421.5011587753</v>
      </c>
      <c r="K1688" s="9">
        <v>-1178083.5658856381</v>
      </c>
      <c r="L1688" s="9">
        <v>-14046.983156463093</v>
      </c>
      <c r="M1688" s="9">
        <v>-14046.983156463093</v>
      </c>
      <c r="N1688" s="9">
        <v>-191426.52750595243</v>
      </c>
      <c r="O1688" s="9">
        <v>82471.153113762455</v>
      </c>
      <c r="P1688" s="9">
        <v>-634.04893022865065</v>
      </c>
      <c r="Q1688" s="9">
        <v>-40179.923664657021</v>
      </c>
      <c r="R1688" s="9">
        <v>-3601.4455682016442</v>
      </c>
      <c r="S1688" s="9">
        <v>-17.539708833136288</v>
      </c>
      <c r="T1688" s="9">
        <v>-15.774075088539384</v>
      </c>
      <c r="U1688" s="9">
        <v>-530.01698271180544</v>
      </c>
      <c r="V1688" s="9">
        <v>-20.906097408973466</v>
      </c>
      <c r="W1688" s="9">
        <v>294.94215345693169</v>
      </c>
      <c r="X1688" s="9">
        <v>294.94215345693169</v>
      </c>
      <c r="Y1688" s="9">
        <v>-181.02873506702267</v>
      </c>
      <c r="Z1688" s="17">
        <v>0.15434496029788586</v>
      </c>
    </row>
    <row r="1689" spans="1:26" ht="15.75" customHeight="1" x14ac:dyDescent="0.3">
      <c r="A1689" s="8">
        <v>2018</v>
      </c>
      <c r="B1689" s="8" t="s">
        <v>2053</v>
      </c>
      <c r="C1689" s="8" t="s">
        <v>292</v>
      </c>
      <c r="D1689" s="8" t="s">
        <v>121</v>
      </c>
      <c r="E1689" s="8" t="s">
        <v>122</v>
      </c>
      <c r="F1689" s="16">
        <v>-4.2925502439489574E-4</v>
      </c>
      <c r="G1689" s="16">
        <v>-4.838180954237479E-3</v>
      </c>
      <c r="H1689" s="9">
        <v>-22233798.940807305</v>
      </c>
      <c r="I1689" s="9">
        <v>-8719877.7804654445</v>
      </c>
      <c r="J1689" s="9">
        <v>-4658946.9710042644</v>
      </c>
      <c r="K1689" s="9">
        <v>-4652136.9350480372</v>
      </c>
      <c r="L1689" s="9">
        <v>-66142.69640046783</v>
      </c>
      <c r="M1689" s="9">
        <v>-66142.69640046783</v>
      </c>
      <c r="N1689" s="9">
        <v>-743657.40946980461</v>
      </c>
      <c r="O1689" s="9">
        <v>-3121809.0355305714</v>
      </c>
      <c r="P1689" s="9">
        <v>-19020.375824832921</v>
      </c>
      <c r="Q1689" s="9">
        <v>-106995.190871389</v>
      </c>
      <c r="R1689" s="9">
        <v>-74336.383194626003</v>
      </c>
      <c r="S1689" s="9">
        <v>-0.61636737783551221</v>
      </c>
      <c r="T1689" s="9">
        <v>-136.37086661014229</v>
      </c>
      <c r="U1689" s="9">
        <v>-2032.9516898252009</v>
      </c>
      <c r="V1689" s="9">
        <v>-0.73466649665236472</v>
      </c>
      <c r="W1689" s="9">
        <v>-871.37185624314804</v>
      </c>
      <c r="X1689" s="9">
        <v>-871.37185624314804</v>
      </c>
      <c r="Y1689" s="9">
        <v>-820.04929459993195</v>
      </c>
      <c r="Z1689" s="17">
        <v>0.18530841303486997</v>
      </c>
    </row>
    <row r="1690" spans="1:26" ht="15.75" customHeight="1" x14ac:dyDescent="0.3">
      <c r="A1690" s="8">
        <v>2018</v>
      </c>
      <c r="B1690" s="8" t="s">
        <v>150</v>
      </c>
      <c r="C1690" s="8" t="s">
        <v>151</v>
      </c>
      <c r="D1690" s="8" t="s">
        <v>125</v>
      </c>
      <c r="E1690" s="8" t="s">
        <v>122</v>
      </c>
      <c r="F1690" s="16">
        <v>4.6252126019649659E-4</v>
      </c>
      <c r="G1690" s="16">
        <v>9.317109655793491E-4</v>
      </c>
      <c r="H1690" s="9">
        <v>577286.86104736209</v>
      </c>
      <c r="I1690" s="9">
        <v>304629.64085681393</v>
      </c>
      <c r="J1690" s="9">
        <v>192588.02842922506</v>
      </c>
      <c r="K1690" s="9">
        <v>192506.93334808623</v>
      </c>
      <c r="L1690" s="9">
        <v>2256.9206052584041</v>
      </c>
      <c r="M1690" s="9">
        <v>2256.9206052584041</v>
      </c>
      <c r="N1690" s="9">
        <v>31281.697796055745</v>
      </c>
      <c r="O1690" s="9">
        <v>-150917.64779514691</v>
      </c>
      <c r="P1690" s="9">
        <v>-116.75571845743528</v>
      </c>
      <c r="Q1690" s="9">
        <v>3723.9229069113226</v>
      </c>
      <c r="R1690" s="9">
        <v>-920.17999208289416</v>
      </c>
      <c r="S1690" s="9">
        <v>-0.23429678571252094</v>
      </c>
      <c r="T1690" s="9">
        <v>-5.6166702157143229</v>
      </c>
      <c r="U1690" s="9">
        <v>85.232687690406792</v>
      </c>
      <c r="V1690" s="9">
        <v>-0.27926526439603899</v>
      </c>
      <c r="W1690" s="9">
        <v>-54.990038757521639</v>
      </c>
      <c r="X1690" s="9">
        <v>-54.990038757521639</v>
      </c>
      <c r="Y1690" s="9">
        <v>28.257627530444587</v>
      </c>
      <c r="Z1690" s="17">
        <v>0.20825055320850208</v>
      </c>
    </row>
    <row r="1691" spans="1:26" ht="15.75" customHeight="1" x14ac:dyDescent="0.3">
      <c r="A1691" s="8">
        <v>2018</v>
      </c>
      <c r="B1691" s="8" t="s">
        <v>2054</v>
      </c>
      <c r="C1691" s="8" t="s">
        <v>120</v>
      </c>
      <c r="D1691" s="8" t="s">
        <v>127</v>
      </c>
      <c r="E1691" s="8" t="s">
        <v>122</v>
      </c>
      <c r="F1691" s="16">
        <v>5.9170949252328685E-4</v>
      </c>
      <c r="G1691" s="16">
        <v>3.0499893255648771E-3</v>
      </c>
      <c r="H1691" s="9">
        <v>2372281.6974243615</v>
      </c>
      <c r="I1691" s="9">
        <v>1189297.8581498039</v>
      </c>
      <c r="J1691" s="9">
        <v>557794.79011964239</v>
      </c>
      <c r="K1691" s="9">
        <v>557698.02495027101</v>
      </c>
      <c r="L1691" s="9">
        <v>8856.5695298027185</v>
      </c>
      <c r="M1691" s="9">
        <v>8856.5695298027185</v>
      </c>
      <c r="N1691" s="9">
        <v>87809.946504617925</v>
      </c>
      <c r="O1691" s="9">
        <v>287634.30856089847</v>
      </c>
      <c r="P1691" s="9">
        <v>-711.73415135202379</v>
      </c>
      <c r="Q1691" s="9">
        <v>-321904.28794758441</v>
      </c>
      <c r="R1691" s="9">
        <v>-3849.8174495391277</v>
      </c>
      <c r="S1691" s="9">
        <v>-17.228850965232876</v>
      </c>
      <c r="T1691" s="9">
        <v>-3.7340367171956941</v>
      </c>
      <c r="U1691" s="9">
        <v>219.46827496754622</v>
      </c>
      <c r="V1691" s="9">
        <v>-20.535576727669064</v>
      </c>
      <c r="W1691" s="9">
        <v>256.88990784204691</v>
      </c>
      <c r="X1691" s="9">
        <v>256.88990784204691</v>
      </c>
      <c r="Y1691" s="9">
        <v>107.72000175563603</v>
      </c>
      <c r="Z1691" s="17">
        <v>0.22474095549568113</v>
      </c>
    </row>
    <row r="1692" spans="1:26" ht="15.75" customHeight="1" x14ac:dyDescent="0.3">
      <c r="A1692" s="8">
        <v>2018</v>
      </c>
      <c r="B1692" s="8" t="s">
        <v>2055</v>
      </c>
      <c r="C1692" s="8" t="s">
        <v>161</v>
      </c>
      <c r="D1692" s="8" t="s">
        <v>166</v>
      </c>
      <c r="E1692" s="8" t="s">
        <v>163</v>
      </c>
      <c r="F1692" s="16">
        <v>-1.2102990966153013</v>
      </c>
      <c r="G1692" s="16">
        <v>-5.7857373961326033</v>
      </c>
      <c r="H1692" s="9">
        <v>-3181175718.4815359</v>
      </c>
      <c r="I1692" s="9">
        <v>-1157168254.9820926</v>
      </c>
      <c r="J1692" s="9">
        <v>-660084981.19089782</v>
      </c>
      <c r="K1692" s="9">
        <v>-659747444.08194315</v>
      </c>
      <c r="L1692" s="9">
        <v>-8608712.5722446255</v>
      </c>
      <c r="M1692" s="9">
        <v>-8608712.5722446255</v>
      </c>
      <c r="N1692" s="9">
        <v>-106160782.55368279</v>
      </c>
      <c r="O1692" s="9">
        <v>-383163213.29957664</v>
      </c>
      <c r="P1692" s="9">
        <v>-348214.05128432304</v>
      </c>
      <c r="Q1692" s="9">
        <v>-193924540.75702301</v>
      </c>
      <c r="R1692" s="9">
        <v>-2713109.5174690462</v>
      </c>
      <c r="S1692" s="9">
        <v>-4692.6075700000001</v>
      </c>
      <c r="T1692" s="9">
        <v>-18452.988121477505</v>
      </c>
      <c r="U1692" s="9">
        <v>-298018.6513616704</v>
      </c>
      <c r="V1692" s="9">
        <v>-5593.25767</v>
      </c>
      <c r="W1692" s="9">
        <v>-106140.60702443833</v>
      </c>
      <c r="X1692" s="9">
        <v>-106140.60702443833</v>
      </c>
      <c r="Y1692" s="9">
        <v>-108714.18430394688</v>
      </c>
      <c r="Z1692" s="17">
        <v>0.18280422394591042</v>
      </c>
    </row>
    <row r="1693" spans="1:26" ht="15.75" customHeight="1" x14ac:dyDescent="0.3">
      <c r="A1693" s="8">
        <v>2018</v>
      </c>
      <c r="B1693" s="8" t="s">
        <v>170</v>
      </c>
      <c r="C1693" s="8" t="s">
        <v>161</v>
      </c>
      <c r="D1693" s="8" t="s">
        <v>166</v>
      </c>
      <c r="E1693" s="8" t="s">
        <v>163</v>
      </c>
      <c r="F1693" s="16">
        <v>-0.98891734332238856</v>
      </c>
      <c r="G1693" s="16">
        <v>-6.8966674165390875</v>
      </c>
      <c r="H1693" s="9">
        <v>-2904191999.4292808</v>
      </c>
      <c r="I1693" s="9">
        <v>-883918969.99908495</v>
      </c>
      <c r="J1693" s="9">
        <v>-468858266.14048421</v>
      </c>
      <c r="K1693" s="9">
        <v>-468606116.45908952</v>
      </c>
      <c r="L1693" s="9">
        <v>-6584958.6369464574</v>
      </c>
      <c r="M1693" s="9">
        <v>-6584958.6369464574</v>
      </c>
      <c r="N1693" s="9">
        <v>-74836782.96767427</v>
      </c>
      <c r="O1693" s="9">
        <v>-510144665.97610402</v>
      </c>
      <c r="P1693" s="9">
        <v>-389060.08149046917</v>
      </c>
      <c r="Q1693" s="9">
        <v>-480541560.69018412</v>
      </c>
      <c r="R1693" s="9">
        <v>-3031361.3309567133</v>
      </c>
      <c r="S1693" s="9">
        <v>-532.71001332244748</v>
      </c>
      <c r="T1693" s="9">
        <v>-20617.5512900904</v>
      </c>
      <c r="U1693" s="9">
        <v>-213551.60228682065</v>
      </c>
      <c r="V1693" s="9">
        <v>-634.9528110874146</v>
      </c>
      <c r="W1693" s="9">
        <v>-188204.64274276639</v>
      </c>
      <c r="X1693" s="9">
        <v>-188204.64274276639</v>
      </c>
      <c r="Y1693" s="9">
        <v>-83552.408432509328</v>
      </c>
      <c r="Z1693" s="17">
        <v>0.24523487493857415</v>
      </c>
    </row>
    <row r="1694" spans="1:26" ht="15.75" customHeight="1" x14ac:dyDescent="0.3">
      <c r="A1694" s="8">
        <v>2018</v>
      </c>
      <c r="B1694" s="8" t="s">
        <v>167</v>
      </c>
      <c r="C1694" s="8" t="s">
        <v>168</v>
      </c>
      <c r="D1694" s="8" t="s">
        <v>169</v>
      </c>
      <c r="E1694" s="8" t="s">
        <v>163</v>
      </c>
      <c r="F1694" s="16">
        <v>-0.95875057334804137</v>
      </c>
      <c r="G1694" s="16">
        <v>-21.888350491924328</v>
      </c>
      <c r="H1694" s="9">
        <v>-8226177297.755291</v>
      </c>
      <c r="I1694" s="9">
        <v>-3119124098.2534966</v>
      </c>
      <c r="J1694" s="9">
        <v>-1916448086.7709677</v>
      </c>
      <c r="K1694" s="9">
        <v>-1915520279.7878263</v>
      </c>
      <c r="L1694" s="9">
        <v>-23015504.616745174</v>
      </c>
      <c r="M1694" s="9">
        <v>-23015509.700376488</v>
      </c>
      <c r="N1694" s="9">
        <v>-310469789.05378842</v>
      </c>
      <c r="O1694" s="9">
        <v>89102622.897230789</v>
      </c>
      <c r="P1694" s="9">
        <v>-181130.77502203244</v>
      </c>
      <c r="Q1694" s="9">
        <v>-1004419907.615401</v>
      </c>
      <c r="R1694" s="9">
        <v>-1815341.8687506546</v>
      </c>
      <c r="S1694" s="9">
        <v>-392.72552526545309</v>
      </c>
      <c r="T1694" s="9">
        <v>-3058.8263985424578</v>
      </c>
      <c r="U1694" s="9">
        <v>-920521.91162215278</v>
      </c>
      <c r="V1694" s="9">
        <v>-468.10116201465667</v>
      </c>
      <c r="W1694" s="9">
        <v>-23932.187869739882</v>
      </c>
      <c r="X1694" s="9">
        <v>-23953.744263146404</v>
      </c>
      <c r="Y1694" s="9">
        <v>-297944.71330494637</v>
      </c>
      <c r="Z1694" s="17">
        <v>1.2773850021443508E-2</v>
      </c>
    </row>
    <row r="1695" spans="1:26" ht="15.75" customHeight="1" x14ac:dyDescent="0.3">
      <c r="A1695" s="8">
        <v>2018</v>
      </c>
      <c r="B1695" s="8" t="s">
        <v>173</v>
      </c>
      <c r="C1695" s="8" t="s">
        <v>174</v>
      </c>
      <c r="D1695" s="8" t="s">
        <v>166</v>
      </c>
      <c r="E1695" s="8" t="s">
        <v>163</v>
      </c>
      <c r="F1695" s="16">
        <v>-0.49597057579297438</v>
      </c>
      <c r="G1695" s="16">
        <v>-2.7556756537317706</v>
      </c>
      <c r="H1695" s="9">
        <v>-2599259365.8920755</v>
      </c>
      <c r="I1695" s="9">
        <v>-1109597285.3216429</v>
      </c>
      <c r="J1695" s="9">
        <v>-642147986.36278188</v>
      </c>
      <c r="K1695" s="9">
        <v>-641860723.63102436</v>
      </c>
      <c r="L1695" s="9">
        <v>-8243894.3529035104</v>
      </c>
      <c r="M1695" s="9">
        <v>-8243897.4580015931</v>
      </c>
      <c r="N1695" s="9">
        <v>-103435036.14883929</v>
      </c>
      <c r="O1695" s="9">
        <v>-43777820.419587255</v>
      </c>
      <c r="P1695" s="9">
        <v>-110635.25009966406</v>
      </c>
      <c r="Q1695" s="9">
        <v>-40315526.93296355</v>
      </c>
      <c r="R1695" s="9">
        <v>-1108816.5533504193</v>
      </c>
      <c r="S1695" s="9">
        <v>-239.87799258839502</v>
      </c>
      <c r="T1695" s="9">
        <v>-1868.3408359128116</v>
      </c>
      <c r="U1695" s="9">
        <v>-282812.98703875497</v>
      </c>
      <c r="V1695" s="9">
        <v>-285.91766984453881</v>
      </c>
      <c r="W1695" s="9">
        <v>-14617.856021864598</v>
      </c>
      <c r="X1695" s="9">
        <v>-14631.022735116319</v>
      </c>
      <c r="Y1695" s="9">
        <v>-103287.4585861677</v>
      </c>
      <c r="Z1695" s="17">
        <v>2.8506352363331666E-2</v>
      </c>
    </row>
    <row r="1696" spans="1:26" ht="15.75" customHeight="1" x14ac:dyDescent="0.3">
      <c r="A1696" s="8">
        <v>2018</v>
      </c>
      <c r="B1696" s="8" t="s">
        <v>175</v>
      </c>
      <c r="C1696" s="8" t="s">
        <v>176</v>
      </c>
      <c r="D1696" s="8" t="s">
        <v>166</v>
      </c>
      <c r="E1696" s="8" t="s">
        <v>163</v>
      </c>
      <c r="F1696" s="16">
        <v>-0.44417886383926691</v>
      </c>
      <c r="G1696" s="16">
        <v>-3.5681356072543782</v>
      </c>
      <c r="H1696" s="9">
        <v>-126653770.7482058</v>
      </c>
      <c r="I1696" s="9">
        <v>-51723891.987912178</v>
      </c>
      <c r="J1696" s="9">
        <v>-29910777.460431498</v>
      </c>
      <c r="K1696" s="9">
        <v>-29897357.013783421</v>
      </c>
      <c r="L1696" s="9">
        <v>-384301.38275914185</v>
      </c>
      <c r="M1696" s="9">
        <v>-384301.55170278414</v>
      </c>
      <c r="N1696" s="9">
        <v>-4817554.7976596607</v>
      </c>
      <c r="O1696" s="9">
        <v>-2381884.3187881471</v>
      </c>
      <c r="P1696" s="9">
        <v>-6019.4949129922707</v>
      </c>
      <c r="Q1696" s="9">
        <v>-7067638.1302995719</v>
      </c>
      <c r="R1696" s="9">
        <v>-60329.014453547454</v>
      </c>
      <c r="S1696" s="9">
        <v>-13.051395055589303</v>
      </c>
      <c r="T1696" s="9">
        <v>-101.6535701540123</v>
      </c>
      <c r="U1696" s="9">
        <v>-13178.34283689993</v>
      </c>
      <c r="V1696" s="9">
        <v>-15.556343548854423</v>
      </c>
      <c r="W1696" s="9">
        <v>-795.33521082296124</v>
      </c>
      <c r="X1696" s="9">
        <v>-796.05159157293178</v>
      </c>
      <c r="Y1696" s="9">
        <v>-4815.6045547664298</v>
      </c>
      <c r="Z1696" s="17">
        <v>3.1797123928942107E-2</v>
      </c>
    </row>
    <row r="1697" spans="1:26" ht="15.75" customHeight="1" x14ac:dyDescent="0.3">
      <c r="A1697" s="8">
        <v>2018</v>
      </c>
      <c r="B1697" s="8" t="s">
        <v>177</v>
      </c>
      <c r="C1697" s="8" t="s">
        <v>174</v>
      </c>
      <c r="D1697" s="8" t="s">
        <v>166</v>
      </c>
      <c r="E1697" s="8" t="s">
        <v>163</v>
      </c>
      <c r="F1697" s="16">
        <v>-0.23105855804566847</v>
      </c>
      <c r="G1697" s="16">
        <v>-1.1029774091186169</v>
      </c>
      <c r="H1697" s="9">
        <v>-823529316.2325418</v>
      </c>
      <c r="I1697" s="9">
        <v>-347573554.13591576</v>
      </c>
      <c r="J1697" s="9">
        <v>-200067637.44247335</v>
      </c>
      <c r="K1697" s="9">
        <v>-199976256.85574216</v>
      </c>
      <c r="L1697" s="9">
        <v>-2582913.4023086145</v>
      </c>
      <c r="M1697" s="9">
        <v>-2582915.5140397479</v>
      </c>
      <c r="N1697" s="9">
        <v>-32208685.252153669</v>
      </c>
      <c r="O1697" s="9">
        <v>-29772646.102077693</v>
      </c>
      <c r="P1697" s="9">
        <v>-75241.392012252443</v>
      </c>
      <c r="Q1697" s="9">
        <v>-7793107.6513901027</v>
      </c>
      <c r="R1697" s="9">
        <v>-754089.68556728412</v>
      </c>
      <c r="S1697" s="9">
        <v>-163.13746350459434</v>
      </c>
      <c r="T1697" s="9">
        <v>-1270.6308804904318</v>
      </c>
      <c r="U1697" s="9">
        <v>-88354.381372304691</v>
      </c>
      <c r="V1697" s="9">
        <v>-194.44836488029986</v>
      </c>
      <c r="W1697" s="9">
        <v>-9941.3869840668322</v>
      </c>
      <c r="X1697" s="9">
        <v>-9950.3414703846502</v>
      </c>
      <c r="Y1697" s="9">
        <v>-32394.472325496583</v>
      </c>
      <c r="Z1697" s="17">
        <v>6.0569362616391897E-2</v>
      </c>
    </row>
    <row r="1698" spans="1:26" ht="15.75" customHeight="1" x14ac:dyDescent="0.3">
      <c r="A1698" s="8">
        <v>2018</v>
      </c>
      <c r="B1698" s="8" t="s">
        <v>178</v>
      </c>
      <c r="C1698" s="8" t="s">
        <v>129</v>
      </c>
      <c r="D1698" s="8" t="s">
        <v>166</v>
      </c>
      <c r="E1698" s="8" t="s">
        <v>163</v>
      </c>
      <c r="F1698" s="16">
        <v>-0.2037671336534391</v>
      </c>
      <c r="G1698" s="16">
        <v>-2.056008589562905</v>
      </c>
      <c r="H1698" s="9">
        <v>-325538237.16889238</v>
      </c>
      <c r="I1698" s="9">
        <v>-140223472.00584629</v>
      </c>
      <c r="J1698" s="9">
        <v>-80817526.223988697</v>
      </c>
      <c r="K1698" s="9">
        <v>-80767027.935355216</v>
      </c>
      <c r="L1698" s="9">
        <v>-1045519.6411945249</v>
      </c>
      <c r="M1698" s="9">
        <v>-1045519.6411945249</v>
      </c>
      <c r="N1698" s="9">
        <v>-13010641.624556391</v>
      </c>
      <c r="O1698" s="9">
        <v>-6597157.3112277482</v>
      </c>
      <c r="P1698" s="9">
        <v>-57530.084300150229</v>
      </c>
      <c r="Q1698" s="9">
        <v>-1717976.1580479546</v>
      </c>
      <c r="R1698" s="9">
        <v>-203648.83299305121</v>
      </c>
      <c r="S1698" s="9">
        <v>-38.070203081306182</v>
      </c>
      <c r="T1698" s="9">
        <v>-309.63438162998182</v>
      </c>
      <c r="U1698" s="9">
        <v>-35524.555610014155</v>
      </c>
      <c r="V1698" s="9">
        <v>-45.377000357814588</v>
      </c>
      <c r="W1698" s="9">
        <v>-1626.1278880808366</v>
      </c>
      <c r="X1698" s="9">
        <v>-1626.1278880808366</v>
      </c>
      <c r="Y1698" s="9">
        <v>-13047.81721653095</v>
      </c>
      <c r="Z1698" s="17">
        <v>3.4470875612006228E-2</v>
      </c>
    </row>
    <row r="1699" spans="1:26" ht="15.75" customHeight="1" x14ac:dyDescent="0.3">
      <c r="A1699" s="8">
        <v>2018</v>
      </c>
      <c r="B1699" s="8" t="s">
        <v>189</v>
      </c>
      <c r="C1699" s="8" t="s">
        <v>190</v>
      </c>
      <c r="D1699" s="8" t="s">
        <v>166</v>
      </c>
      <c r="E1699" s="8" t="s">
        <v>163</v>
      </c>
      <c r="F1699" s="16">
        <v>-0.17927260107576476</v>
      </c>
      <c r="G1699" s="16">
        <v>-0.68344526603533307</v>
      </c>
      <c r="H1699" s="9">
        <v>-63348302.259371579</v>
      </c>
      <c r="I1699" s="9">
        <v>-8323493.0250985473</v>
      </c>
      <c r="J1699" s="9">
        <v>-4870871.1253084214</v>
      </c>
      <c r="K1699" s="9">
        <v>-4868197.4497096827</v>
      </c>
      <c r="L1699" s="9">
        <v>-61913.503323958175</v>
      </c>
      <c r="M1699" s="9">
        <v>-61915.718243673771</v>
      </c>
      <c r="N1699" s="9">
        <v>-785378.03325236461</v>
      </c>
      <c r="O1699" s="9">
        <v>5880.621721501122</v>
      </c>
      <c r="P1699" s="9">
        <v>-106.55269128456307</v>
      </c>
      <c r="Q1699" s="9">
        <v>-44378928.622068807</v>
      </c>
      <c r="R1699" s="9">
        <v>-497.31790976415778</v>
      </c>
      <c r="S1699" s="9">
        <v>-4.6303542343386779</v>
      </c>
      <c r="T1699" s="9">
        <v>-2.8540732028781566</v>
      </c>
      <c r="U1699" s="9">
        <v>-2150.2012062984149</v>
      </c>
      <c r="V1699" s="9">
        <v>-5.5190560790984247</v>
      </c>
      <c r="W1699" s="9">
        <v>42.590350083372563</v>
      </c>
      <c r="X1699" s="9">
        <v>13.974426889658467</v>
      </c>
      <c r="Y1699" s="9">
        <v>-774.89357372348445</v>
      </c>
      <c r="Z1699" s="17">
        <v>4.901876493520683E-3</v>
      </c>
    </row>
    <row r="1700" spans="1:26" ht="15.75" customHeight="1" x14ac:dyDescent="0.3">
      <c r="A1700" s="8">
        <v>2018</v>
      </c>
      <c r="B1700" s="8" t="s">
        <v>182</v>
      </c>
      <c r="C1700" s="8" t="s">
        <v>129</v>
      </c>
      <c r="D1700" s="8" t="s">
        <v>183</v>
      </c>
      <c r="E1700" s="8" t="s">
        <v>163</v>
      </c>
      <c r="F1700" s="16">
        <v>-0.17856163792775623</v>
      </c>
      <c r="G1700" s="16">
        <v>-4.3955263956662467</v>
      </c>
      <c r="H1700" s="9">
        <v>-386172487.17143863</v>
      </c>
      <c r="I1700" s="9">
        <v>-107379194.22722059</v>
      </c>
      <c r="J1700" s="9">
        <v>-61473219.960348375</v>
      </c>
      <c r="K1700" s="9">
        <v>-61425920.40776065</v>
      </c>
      <c r="L1700" s="9">
        <v>-802927.41895742062</v>
      </c>
      <c r="M1700" s="9">
        <v>-802927.41895742062</v>
      </c>
      <c r="N1700" s="9">
        <v>-9888636.7860702984</v>
      </c>
      <c r="O1700" s="9">
        <v>-8930630.8348423503</v>
      </c>
      <c r="P1700" s="9">
        <v>-77878.98947135848</v>
      </c>
      <c r="Q1700" s="9">
        <v>-135073508.76124775</v>
      </c>
      <c r="R1700" s="9">
        <v>-275681.24596818752</v>
      </c>
      <c r="S1700" s="9">
        <v>-51.535974282133658</v>
      </c>
      <c r="T1700" s="9">
        <v>-419.15483073382143</v>
      </c>
      <c r="U1700" s="9">
        <v>-27029.476319467929</v>
      </c>
      <c r="V1700" s="9">
        <v>-61.427251082593038</v>
      </c>
      <c r="W1700" s="9">
        <v>-2201.303860675886</v>
      </c>
      <c r="X1700" s="9">
        <v>-2201.303860675886</v>
      </c>
      <c r="Y1700" s="9">
        <v>-9996.9184972494659</v>
      </c>
      <c r="Z1700" s="17">
        <v>3.9287555085963856E-2</v>
      </c>
    </row>
    <row r="1701" spans="1:26" ht="15.75" customHeight="1" x14ac:dyDescent="0.3">
      <c r="A1701" s="8">
        <v>2018</v>
      </c>
      <c r="B1701" s="8" t="s">
        <v>180</v>
      </c>
      <c r="C1701" s="8" t="s">
        <v>129</v>
      </c>
      <c r="D1701" s="8" t="s">
        <v>166</v>
      </c>
      <c r="E1701" s="8" t="s">
        <v>163</v>
      </c>
      <c r="F1701" s="16">
        <v>-0.14205566185770757</v>
      </c>
      <c r="G1701" s="16">
        <v>-0.69178114347978537</v>
      </c>
      <c r="H1701" s="9">
        <v>-235017487.28831679</v>
      </c>
      <c r="I1701" s="9">
        <v>-62011439.443094701</v>
      </c>
      <c r="J1701" s="9">
        <v>-35321804.341870323</v>
      </c>
      <c r="K1701" s="9">
        <v>-35290763.894001059</v>
      </c>
      <c r="L1701" s="9">
        <v>-464682.1448466999</v>
      </c>
      <c r="M1701" s="9">
        <v>-464682.1448466999</v>
      </c>
      <c r="N1701" s="9">
        <v>-5678504.5010734741</v>
      </c>
      <c r="O1701" s="9">
        <v>-6831728.517353625</v>
      </c>
      <c r="P1701" s="9">
        <v>-59575.647354989393</v>
      </c>
      <c r="Q1701" s="9">
        <v>-88658332.055378199</v>
      </c>
      <c r="R1701" s="9">
        <v>-210889.85365205639</v>
      </c>
      <c r="S1701" s="9">
        <v>-39.423842691967081</v>
      </c>
      <c r="T1701" s="9">
        <v>-320.6438675237581</v>
      </c>
      <c r="U1701" s="9">
        <v>-15534.302709784801</v>
      </c>
      <c r="V1701" s="9">
        <v>-46.990443421570468</v>
      </c>
      <c r="W1701" s="9">
        <v>-1683.9471520497075</v>
      </c>
      <c r="X1701" s="9">
        <v>-1683.9471520497075</v>
      </c>
      <c r="Y1701" s="9">
        <v>-5775.489677420971</v>
      </c>
      <c r="Z1701" s="17">
        <v>4.9255881457936503E-2</v>
      </c>
    </row>
    <row r="1702" spans="1:26" ht="15.75" customHeight="1" x14ac:dyDescent="0.3">
      <c r="A1702" s="8">
        <v>2018</v>
      </c>
      <c r="B1702" s="8" t="s">
        <v>188</v>
      </c>
      <c r="C1702" s="8" t="s">
        <v>174</v>
      </c>
      <c r="D1702" s="8" t="s">
        <v>166</v>
      </c>
      <c r="E1702" s="8" t="s">
        <v>163</v>
      </c>
      <c r="F1702" s="16">
        <v>-0.12291157168980363</v>
      </c>
      <c r="G1702" s="16">
        <v>-0.57251936776018664</v>
      </c>
      <c r="H1702" s="9">
        <v>-1054020392.684821</v>
      </c>
      <c r="I1702" s="9">
        <v>-408278113.22802764</v>
      </c>
      <c r="J1702" s="9">
        <v>-232542870.61669499</v>
      </c>
      <c r="K1702" s="9">
        <v>-232432339.8249912</v>
      </c>
      <c r="L1702" s="9">
        <v>-3035329.8896235591</v>
      </c>
      <c r="M1702" s="9">
        <v>-3035334.9704909367</v>
      </c>
      <c r="N1702" s="9">
        <v>-37396591.390766777</v>
      </c>
      <c r="O1702" s="9">
        <v>-71633582.487913817</v>
      </c>
      <c r="P1702" s="9">
        <v>-181032.2953067653</v>
      </c>
      <c r="Q1702" s="9">
        <v>-63477671.528327815</v>
      </c>
      <c r="R1702" s="9">
        <v>-1814354.8782719502</v>
      </c>
      <c r="S1702" s="9">
        <v>-392.51200275442989</v>
      </c>
      <c r="T1702" s="9">
        <v>-3057.1633329880624</v>
      </c>
      <c r="U1702" s="9">
        <v>-103249.68103399474</v>
      </c>
      <c r="V1702" s="9">
        <v>-467.84665822232307</v>
      </c>
      <c r="W1702" s="9">
        <v>-23919.176082831524</v>
      </c>
      <c r="X1702" s="9">
        <v>-23940.720756156326</v>
      </c>
      <c r="Y1702" s="9">
        <v>-38144.474538489201</v>
      </c>
      <c r="Z1702" s="17">
        <v>0.11199376450069785</v>
      </c>
    </row>
    <row r="1703" spans="1:26" ht="15.75" customHeight="1" x14ac:dyDescent="0.3">
      <c r="A1703" s="8">
        <v>2018</v>
      </c>
      <c r="B1703" s="8" t="s">
        <v>2056</v>
      </c>
      <c r="C1703" s="8" t="s">
        <v>168</v>
      </c>
      <c r="D1703" s="8" t="s">
        <v>166</v>
      </c>
      <c r="E1703" s="8" t="s">
        <v>163</v>
      </c>
      <c r="F1703" s="16">
        <v>-0.10007178435916457</v>
      </c>
      <c r="G1703" s="16">
        <v>-0.98347806842530172</v>
      </c>
      <c r="H1703" s="9">
        <v>-438148386.66190416</v>
      </c>
      <c r="I1703" s="9">
        <v>-175989472.68033835</v>
      </c>
      <c r="J1703" s="9">
        <v>-99854982.772230834</v>
      </c>
      <c r="K1703" s="9">
        <v>-99806842.473652676</v>
      </c>
      <c r="L1703" s="9">
        <v>-1308590.4770590034</v>
      </c>
      <c r="M1703" s="9">
        <v>-1308593.071185746</v>
      </c>
      <c r="N1703" s="9">
        <v>-16051949.428429615</v>
      </c>
      <c r="O1703" s="9">
        <v>-36573793.052196264</v>
      </c>
      <c r="P1703" s="9">
        <v>-92429.241626032497</v>
      </c>
      <c r="Q1703" s="9">
        <v>-6148067.1855661459</v>
      </c>
      <c r="R1703" s="9">
        <v>-926350.98701586097</v>
      </c>
      <c r="S1703" s="9">
        <v>-200.40394826917571</v>
      </c>
      <c r="T1703" s="9">
        <v>-1560.8888343164067</v>
      </c>
      <c r="U1703" s="9">
        <v>-44422.798690855234</v>
      </c>
      <c r="V1703" s="9">
        <v>-238.86738961955226</v>
      </c>
      <c r="W1703" s="9">
        <v>-12212.358584468724</v>
      </c>
      <c r="X1703" s="9">
        <v>-12223.35859865469</v>
      </c>
      <c r="Y1703" s="9">
        <v>-16456.616557332454</v>
      </c>
      <c r="Z1703" s="17">
        <v>0.13646220318752211</v>
      </c>
    </row>
    <row r="1704" spans="1:26" ht="15.75" customHeight="1" x14ac:dyDescent="0.3">
      <c r="A1704" s="8">
        <v>2018</v>
      </c>
      <c r="B1704" s="8" t="s">
        <v>2057</v>
      </c>
      <c r="C1704" s="8" t="s">
        <v>137</v>
      </c>
      <c r="D1704" s="8" t="s">
        <v>166</v>
      </c>
      <c r="E1704" s="8" t="s">
        <v>163</v>
      </c>
      <c r="F1704" s="16">
        <v>-8.2846217425524518E-2</v>
      </c>
      <c r="G1704" s="16">
        <v>-1.0980397563449851</v>
      </c>
      <c r="H1704" s="9">
        <v>-1544851102.2167435</v>
      </c>
      <c r="I1704" s="9">
        <v>-602532104.05358458</v>
      </c>
      <c r="J1704" s="9">
        <v>-350561915.78894871</v>
      </c>
      <c r="K1704" s="9">
        <v>-350407719.36973667</v>
      </c>
      <c r="L1704" s="9">
        <v>-4475634.5615241611</v>
      </c>
      <c r="M1704" s="9">
        <v>-4475634.5615241611</v>
      </c>
      <c r="N1704" s="9">
        <v>-56497440.414673574</v>
      </c>
      <c r="O1704" s="9">
        <v>580883.1532186697</v>
      </c>
      <c r="P1704" s="9">
        <v>-855.22273972646519</v>
      </c>
      <c r="Q1704" s="9">
        <v>-176267646.2509208</v>
      </c>
      <c r="R1704" s="9">
        <v>-3726.6342489464323</v>
      </c>
      <c r="S1704" s="9">
        <v>-30.464281528447057</v>
      </c>
      <c r="T1704" s="9">
        <v>-3.3020519179847998</v>
      </c>
      <c r="U1704" s="9">
        <v>-154096.48404902231</v>
      </c>
      <c r="V1704" s="9">
        <v>-36.311277637909491</v>
      </c>
      <c r="W1704" s="9">
        <v>445.27330995213424</v>
      </c>
      <c r="X1704" s="9">
        <v>445.27330995213424</v>
      </c>
      <c r="Y1704" s="9">
        <v>-56032.497020399329</v>
      </c>
      <c r="Z1704" s="17">
        <v>8.3502015510568005E-4</v>
      </c>
    </row>
    <row r="1705" spans="1:26" ht="15.75" customHeight="1" x14ac:dyDescent="0.3">
      <c r="A1705" s="8">
        <v>2018</v>
      </c>
      <c r="B1705" s="8" t="s">
        <v>186</v>
      </c>
      <c r="C1705" s="8" t="s">
        <v>187</v>
      </c>
      <c r="D1705" s="8" t="s">
        <v>166</v>
      </c>
      <c r="E1705" s="8" t="s">
        <v>163</v>
      </c>
      <c r="F1705" s="16">
        <v>-7.8192718693859437E-2</v>
      </c>
      <c r="G1705" s="16">
        <v>-1.2094454006046473</v>
      </c>
      <c r="H1705" s="9">
        <v>-584104629.84896052</v>
      </c>
      <c r="I1705" s="9">
        <v>-240548403.6266785</v>
      </c>
      <c r="J1705" s="9">
        <v>-144981513.13098323</v>
      </c>
      <c r="K1705" s="9">
        <v>-144893791.56175283</v>
      </c>
      <c r="L1705" s="9">
        <v>-1791270.5350093518</v>
      </c>
      <c r="M1705" s="9">
        <v>-1791270.5350093518</v>
      </c>
      <c r="N1705" s="9">
        <v>-23441043.123620193</v>
      </c>
      <c r="O1705" s="9">
        <v>7691721.5939795738</v>
      </c>
      <c r="P1705" s="9">
        <v>-108655.74143328595</v>
      </c>
      <c r="Q1705" s="9">
        <v>-33819054.899909772</v>
      </c>
      <c r="R1705" s="9">
        <v>-353913.06994406763</v>
      </c>
      <c r="S1705" s="9">
        <v>-890.35478000000012</v>
      </c>
      <c r="T1705" s="9">
        <v>-397.30265684985824</v>
      </c>
      <c r="U1705" s="9">
        <v>-64352.037216445089</v>
      </c>
      <c r="V1705" s="9">
        <v>-1061.24018</v>
      </c>
      <c r="W1705" s="9">
        <v>10831.555318772282</v>
      </c>
      <c r="X1705" s="9">
        <v>10831.555318772282</v>
      </c>
      <c r="Y1705" s="9">
        <v>-22397.394403604081</v>
      </c>
      <c r="Z1705" s="17">
        <v>1.6921186431430521E-2</v>
      </c>
    </row>
    <row r="1706" spans="1:26" ht="15.75" customHeight="1" x14ac:dyDescent="0.3">
      <c r="A1706" s="8">
        <v>2018</v>
      </c>
      <c r="B1706" s="8" t="s">
        <v>193</v>
      </c>
      <c r="C1706" s="8" t="s">
        <v>132</v>
      </c>
      <c r="D1706" s="8" t="s">
        <v>183</v>
      </c>
      <c r="E1706" s="8" t="s">
        <v>163</v>
      </c>
      <c r="F1706" s="16">
        <v>-7.3245645990124009E-2</v>
      </c>
      <c r="G1706" s="16" t="s">
        <v>130</v>
      </c>
      <c r="H1706" s="9">
        <v>-366161158.16879767</v>
      </c>
      <c r="I1706" s="9">
        <v>-96330837.512346998</v>
      </c>
      <c r="J1706" s="9">
        <v>-72824352.392698482</v>
      </c>
      <c r="K1706" s="9">
        <v>-72768136.022177592</v>
      </c>
      <c r="L1706" s="9">
        <v>-706917.86945726816</v>
      </c>
      <c r="M1706" s="9">
        <v>-706917.86945726816</v>
      </c>
      <c r="N1706" s="9">
        <v>-11998190.883814165</v>
      </c>
      <c r="O1706" s="9">
        <v>35681308.542004243</v>
      </c>
      <c r="P1706" s="9">
        <v>-732.36302654451492</v>
      </c>
      <c r="Q1706" s="9">
        <v>-146495219.9807924</v>
      </c>
      <c r="R1706" s="9">
        <v>-4105.990996534757</v>
      </c>
      <c r="S1706" s="9">
        <v>-1464.8108500000001</v>
      </c>
      <c r="T1706" s="9">
        <v>-5.1165592073723634</v>
      </c>
      <c r="U1706" s="9">
        <v>-37672.036825589428</v>
      </c>
      <c r="V1706" s="9">
        <v>-1745.95135</v>
      </c>
      <c r="W1706" s="9">
        <v>21639.732340900646</v>
      </c>
      <c r="X1706" s="9">
        <v>21639.732340900646</v>
      </c>
      <c r="Y1706" s="9">
        <v>-9447.3751315743903</v>
      </c>
      <c r="Z1706" s="17">
        <v>2.0103839989181332E-3</v>
      </c>
    </row>
    <row r="1707" spans="1:26" ht="15.75" customHeight="1" x14ac:dyDescent="0.3">
      <c r="A1707" s="8">
        <v>2018</v>
      </c>
      <c r="B1707" s="8" t="s">
        <v>191</v>
      </c>
      <c r="C1707" s="8" t="s">
        <v>192</v>
      </c>
      <c r="D1707" s="8" t="s">
        <v>166</v>
      </c>
      <c r="E1707" s="8" t="s">
        <v>163</v>
      </c>
      <c r="F1707" s="16">
        <v>-7.1016371308459406E-2</v>
      </c>
      <c r="G1707" s="16">
        <v>-0.34948203753704904</v>
      </c>
      <c r="H1707" s="9">
        <v>-2326851405.9216723</v>
      </c>
      <c r="I1707" s="9">
        <v>-917457719.9768672</v>
      </c>
      <c r="J1707" s="9">
        <v>-534757773.4007982</v>
      </c>
      <c r="K1707" s="9">
        <v>-534309554.35910517</v>
      </c>
      <c r="L1707" s="9">
        <v>-6857212.9223926254</v>
      </c>
      <c r="M1707" s="9">
        <v>-6857212.9223926254</v>
      </c>
      <c r="N1707" s="9">
        <v>-86171520.254685581</v>
      </c>
      <c r="O1707" s="9">
        <v>-5634693.4485711185</v>
      </c>
      <c r="P1707" s="9">
        <v>-3748.6169722190989</v>
      </c>
      <c r="Q1707" s="9">
        <v>-234457260.18023217</v>
      </c>
      <c r="R1707" s="9">
        <v>-33282.042634961603</v>
      </c>
      <c r="S1707" s="9">
        <v>-479.59913097611388</v>
      </c>
      <c r="T1707" s="9">
        <v>-220.96356091454851</v>
      </c>
      <c r="U1707" s="9">
        <v>-235042.38992750584</v>
      </c>
      <c r="V1707" s="9">
        <v>-571.64838053088761</v>
      </c>
      <c r="W1707" s="9">
        <v>5102.831145201465</v>
      </c>
      <c r="X1707" s="9">
        <v>5102.831145201465</v>
      </c>
      <c r="Y1707" s="9">
        <v>-85318.858310493335</v>
      </c>
      <c r="Z1707" s="17">
        <v>9.5600096462087406E-3</v>
      </c>
    </row>
    <row r="1708" spans="1:26" ht="15.75" customHeight="1" x14ac:dyDescent="0.3">
      <c r="A1708" s="8">
        <v>2018</v>
      </c>
      <c r="B1708" s="8" t="s">
        <v>194</v>
      </c>
      <c r="C1708" s="8" t="s">
        <v>195</v>
      </c>
      <c r="D1708" s="8" t="s">
        <v>166</v>
      </c>
      <c r="E1708" s="8" t="s">
        <v>163</v>
      </c>
      <c r="F1708" s="16">
        <v>-3.890041238180595E-2</v>
      </c>
      <c r="G1708" s="16" t="s">
        <v>130</v>
      </c>
      <c r="H1708" s="9">
        <v>-196763129.31113032</v>
      </c>
      <c r="I1708" s="9">
        <v>-86292197.600087032</v>
      </c>
      <c r="J1708" s="9">
        <v>-52433934.315589063</v>
      </c>
      <c r="K1708" s="9">
        <v>-52406543.148019344</v>
      </c>
      <c r="L1708" s="9">
        <v>-640538.13577278261</v>
      </c>
      <c r="M1708" s="9">
        <v>-640538.13577278261</v>
      </c>
      <c r="N1708" s="9">
        <v>-8484888.3365827184</v>
      </c>
      <c r="O1708" s="9">
        <v>5030272.7403774038</v>
      </c>
      <c r="P1708" s="9">
        <v>-3199.7102267339319</v>
      </c>
      <c r="Q1708" s="9">
        <v>-854383.27556202095</v>
      </c>
      <c r="R1708" s="9">
        <v>-12372.863661959067</v>
      </c>
      <c r="S1708" s="9">
        <v>-252.30194000000003</v>
      </c>
      <c r="T1708" s="9">
        <v>-11.504237082188258</v>
      </c>
      <c r="U1708" s="9">
        <v>-23582.124290757325</v>
      </c>
      <c r="V1708" s="9">
        <v>-300.72613999999999</v>
      </c>
      <c r="W1708" s="9">
        <v>3704.1022633232524</v>
      </c>
      <c r="X1708" s="9">
        <v>3704.1022633232524</v>
      </c>
      <c r="Y1708" s="9">
        <v>-8068.0781520223027</v>
      </c>
      <c r="Z1708" s="17">
        <v>1.2145528080595481E-3</v>
      </c>
    </row>
    <row r="1709" spans="1:26" ht="15.75" customHeight="1" x14ac:dyDescent="0.3">
      <c r="A1709" s="8">
        <v>2018</v>
      </c>
      <c r="B1709" s="8" t="s">
        <v>2058</v>
      </c>
      <c r="C1709" s="8" t="s">
        <v>302</v>
      </c>
      <c r="D1709" s="8" t="s">
        <v>166</v>
      </c>
      <c r="E1709" s="8" t="s">
        <v>163</v>
      </c>
      <c r="F1709" s="16">
        <v>-3.7500184346327105E-2</v>
      </c>
      <c r="G1709" s="16">
        <v>-0.3182218951770977</v>
      </c>
      <c r="H1709" s="9">
        <v>-9275263.0669405665</v>
      </c>
      <c r="I1709" s="9">
        <v>-2944749.5691483775</v>
      </c>
      <c r="J1709" s="9">
        <v>-1698605.4694354252</v>
      </c>
      <c r="K1709" s="9">
        <v>-1697833.2308781145</v>
      </c>
      <c r="L1709" s="9">
        <v>-21885.788510825179</v>
      </c>
      <c r="M1709" s="9">
        <v>-21885.788510825179</v>
      </c>
      <c r="N1709" s="9">
        <v>-273515.60924739199</v>
      </c>
      <c r="O1709" s="9">
        <v>-121949.07971618693</v>
      </c>
      <c r="P1709" s="9">
        <v>-67.86241584254013</v>
      </c>
      <c r="Q1709" s="9">
        <v>-2493164.7209989307</v>
      </c>
      <c r="R1709" s="9">
        <v>-493.26247415716489</v>
      </c>
      <c r="S1709" s="9">
        <v>-6.6296034121823444E-2</v>
      </c>
      <c r="T1709" s="9">
        <v>-4.6658707247562043</v>
      </c>
      <c r="U1709" s="9">
        <v>-746.08395460948225</v>
      </c>
      <c r="V1709" s="9">
        <v>-7.9020202693503877E-2</v>
      </c>
      <c r="W1709" s="9">
        <v>-43.931838779452434</v>
      </c>
      <c r="X1709" s="9">
        <v>-43.931838779452434</v>
      </c>
      <c r="Y1709" s="9">
        <v>-273.92678535771574</v>
      </c>
      <c r="Z1709" s="17">
        <v>1.7094865894272972E-2</v>
      </c>
    </row>
    <row r="1710" spans="1:26" ht="15.75" customHeight="1" x14ac:dyDescent="0.3">
      <c r="A1710" s="8">
        <v>2018</v>
      </c>
      <c r="B1710" s="8" t="s">
        <v>196</v>
      </c>
      <c r="C1710" s="8" t="s">
        <v>129</v>
      </c>
      <c r="D1710" s="8" t="s">
        <v>166</v>
      </c>
      <c r="E1710" s="8" t="s">
        <v>163</v>
      </c>
      <c r="F1710" s="16">
        <v>-3.3962539760527807E-2</v>
      </c>
      <c r="G1710" s="16">
        <v>-0.25525427447525623</v>
      </c>
      <c r="H1710" s="9">
        <v>-24767479.07310506</v>
      </c>
      <c r="I1710" s="9">
        <v>-8014987.7199495472</v>
      </c>
      <c r="J1710" s="9">
        <v>-4337856.1893135402</v>
      </c>
      <c r="K1710" s="9">
        <v>-4329108.9016928719</v>
      </c>
      <c r="L1710" s="9">
        <v>-61321.168132047183</v>
      </c>
      <c r="M1710" s="9">
        <v>-61321.168132047183</v>
      </c>
      <c r="N1710" s="9">
        <v>-693040.50517461018</v>
      </c>
      <c r="O1710" s="9">
        <v>-3011415.031951339</v>
      </c>
      <c r="P1710" s="9">
        <v>-26260.850314430118</v>
      </c>
      <c r="Q1710" s="9">
        <v>-4134882.0578081207</v>
      </c>
      <c r="R1710" s="9">
        <v>-92959.911062131549</v>
      </c>
      <c r="S1710" s="9">
        <v>-17.377966966676723</v>
      </c>
      <c r="T1710" s="9">
        <v>-141.3393052887435</v>
      </c>
      <c r="U1710" s="9">
        <v>-1912.2035709683939</v>
      </c>
      <c r="V1710" s="9">
        <v>-20.713312497463157</v>
      </c>
      <c r="W1710" s="9">
        <v>-742.28121826165489</v>
      </c>
      <c r="X1710" s="9">
        <v>-742.28121826165489</v>
      </c>
      <c r="Y1710" s="9">
        <v>-749.3729821229374</v>
      </c>
      <c r="Z1710" s="17">
        <v>0.19803680884572614</v>
      </c>
    </row>
    <row r="1711" spans="1:26" ht="15.75" customHeight="1" x14ac:dyDescent="0.3">
      <c r="A1711" s="8">
        <v>2018</v>
      </c>
      <c r="B1711" s="8" t="s">
        <v>199</v>
      </c>
      <c r="C1711" s="8" t="s">
        <v>192</v>
      </c>
      <c r="D1711" s="8" t="s">
        <v>166</v>
      </c>
      <c r="E1711" s="8" t="s">
        <v>163</v>
      </c>
      <c r="F1711" s="16">
        <v>-1.8849520786655048E-2</v>
      </c>
      <c r="G1711" s="16">
        <v>-0.1259909926325159</v>
      </c>
      <c r="H1711" s="9">
        <v>-787947667.92375433</v>
      </c>
      <c r="I1711" s="9">
        <v>-343430634.95560908</v>
      </c>
      <c r="J1711" s="9">
        <v>-202959254.44673941</v>
      </c>
      <c r="K1711" s="9">
        <v>-202864956.81581017</v>
      </c>
      <c r="L1711" s="9">
        <v>-2551592.3559277388</v>
      </c>
      <c r="M1711" s="9">
        <v>-2551592.3559277388</v>
      </c>
      <c r="N1711" s="9">
        <v>-32757887.100025214</v>
      </c>
      <c r="O1711" s="9">
        <v>3530897.4919332471</v>
      </c>
      <c r="P1711" s="9">
        <v>-4782.5327841508552</v>
      </c>
      <c r="Q1711" s="9">
        <v>-4205435.0295767514</v>
      </c>
      <c r="R1711" s="9">
        <v>-42461.649510961848</v>
      </c>
      <c r="S1711" s="9">
        <v>-611.87861660502097</v>
      </c>
      <c r="T1711" s="9">
        <v>-281.45707825483942</v>
      </c>
      <c r="U1711" s="9">
        <v>-89426.863575760712</v>
      </c>
      <c r="V1711" s="9">
        <v>-729.31620945985526</v>
      </c>
      <c r="W1711" s="9">
        <v>6510.2562957946475</v>
      </c>
      <c r="X1711" s="9">
        <v>6510.2562957946475</v>
      </c>
      <c r="Y1711" s="9">
        <v>-31939.170887727068</v>
      </c>
      <c r="Z1711" s="17">
        <v>3.5029494098945478E-2</v>
      </c>
    </row>
    <row r="1712" spans="1:26" ht="15.75" customHeight="1" x14ac:dyDescent="0.3">
      <c r="A1712" s="8">
        <v>2018</v>
      </c>
      <c r="B1712" s="8" t="s">
        <v>200</v>
      </c>
      <c r="C1712" s="8" t="s">
        <v>157</v>
      </c>
      <c r="D1712" s="8" t="s">
        <v>201</v>
      </c>
      <c r="E1712" s="8" t="s">
        <v>163</v>
      </c>
      <c r="F1712" s="16">
        <v>-1.7721468824397291E-2</v>
      </c>
      <c r="G1712" s="16">
        <v>-0.26508902757273611</v>
      </c>
      <c r="H1712" s="9">
        <v>-124738413.65177062</v>
      </c>
      <c r="I1712" s="9">
        <v>-54327925.381116197</v>
      </c>
      <c r="J1712" s="9">
        <v>-32273105.201515775</v>
      </c>
      <c r="K1712" s="9">
        <v>-32251791.424269609</v>
      </c>
      <c r="L1712" s="9">
        <v>-405072.92737512791</v>
      </c>
      <c r="M1712" s="9">
        <v>-405072.92737512791</v>
      </c>
      <c r="N1712" s="9">
        <v>-5210668.7924772976</v>
      </c>
      <c r="O1712" s="9">
        <v>874039.65152693202</v>
      </c>
      <c r="P1712" s="9">
        <v>-12433.997054169977</v>
      </c>
      <c r="Q1712" s="9">
        <v>-665177.8544285245</v>
      </c>
      <c r="R1712" s="9">
        <v>-44592.321806677093</v>
      </c>
      <c r="S1712" s="9">
        <v>-119.65548028968158</v>
      </c>
      <c r="T1712" s="9">
        <v>-84.745074180403066</v>
      </c>
      <c r="U1712" s="9">
        <v>-14337.852715493196</v>
      </c>
      <c r="V1712" s="9">
        <v>-142.62090381612609</v>
      </c>
      <c r="W1712" s="9">
        <v>1569.8184247229851</v>
      </c>
      <c r="X1712" s="9">
        <v>1569.8184247229851</v>
      </c>
      <c r="Y1712" s="9">
        <v>-5067.2385546672112</v>
      </c>
      <c r="Z1712" s="17">
        <v>4.9466385303205594E-2</v>
      </c>
    </row>
    <row r="1713" spans="1:26" ht="15.75" customHeight="1" x14ac:dyDescent="0.3">
      <c r="A1713" s="8">
        <v>2018</v>
      </c>
      <c r="B1713" s="8" t="s">
        <v>202</v>
      </c>
      <c r="C1713" s="8" t="s">
        <v>195</v>
      </c>
      <c r="D1713" s="8" t="s">
        <v>166</v>
      </c>
      <c r="E1713" s="8" t="s">
        <v>163</v>
      </c>
      <c r="F1713" s="16">
        <v>-1.062110921451819E-2</v>
      </c>
      <c r="G1713" s="16">
        <v>-0.65440687140307707</v>
      </c>
      <c r="H1713" s="9">
        <v>-382146997.1614325</v>
      </c>
      <c r="I1713" s="9">
        <v>-164735567.60776594</v>
      </c>
      <c r="J1713" s="9">
        <v>-101556226.0769344</v>
      </c>
      <c r="K1713" s="9">
        <v>-101509392.30803408</v>
      </c>
      <c r="L1713" s="9">
        <v>-1220801.3531322631</v>
      </c>
      <c r="M1713" s="9">
        <v>-1220801.3531322631</v>
      </c>
      <c r="N1713" s="9">
        <v>-16456581.403699445</v>
      </c>
      <c r="O1713" s="9">
        <v>12369850.712973054</v>
      </c>
      <c r="P1713" s="9">
        <v>-22760.495392233581</v>
      </c>
      <c r="Q1713" s="9">
        <v>-7662390.037607911</v>
      </c>
      <c r="R1713" s="9">
        <v>-88011.878080036797</v>
      </c>
      <c r="S1713" s="9">
        <v>-644.0174538024927</v>
      </c>
      <c r="T1713" s="9">
        <v>-81.790928430976237</v>
      </c>
      <c r="U1713" s="9">
        <v>-46057.782229282508</v>
      </c>
      <c r="V1713" s="9">
        <v>-767.62343949734168</v>
      </c>
      <c r="W1713" s="9">
        <v>9342.6190816164763</v>
      </c>
      <c r="X1713" s="9">
        <v>9342.6190816164763</v>
      </c>
      <c r="Y1713" s="9">
        <v>-15449.384739106168</v>
      </c>
      <c r="Z1713" s="17">
        <v>6.5245899205214092E-2</v>
      </c>
    </row>
    <row r="1714" spans="1:26" ht="15.75" customHeight="1" x14ac:dyDescent="0.3">
      <c r="A1714" s="8">
        <v>2018</v>
      </c>
      <c r="B1714" s="8" t="s">
        <v>205</v>
      </c>
      <c r="C1714" s="8" t="s">
        <v>157</v>
      </c>
      <c r="D1714" s="8" t="s">
        <v>166</v>
      </c>
      <c r="E1714" s="8" t="s">
        <v>163</v>
      </c>
      <c r="F1714" s="16">
        <v>-5.1540867417784698E-3</v>
      </c>
      <c r="G1714" s="16">
        <v>-5.9612253396135267E-2</v>
      </c>
      <c r="H1714" s="9">
        <v>-490034465.06026822</v>
      </c>
      <c r="I1714" s="9">
        <v>-201248176.22892916</v>
      </c>
      <c r="J1714" s="9">
        <v>-117251762.14940995</v>
      </c>
      <c r="K1714" s="9">
        <v>-117156672.3071855</v>
      </c>
      <c r="L1714" s="9">
        <v>-1506598.3132190509</v>
      </c>
      <c r="M1714" s="9">
        <v>-1506598.3132190509</v>
      </c>
      <c r="N1714" s="9">
        <v>-18892943.19691046</v>
      </c>
      <c r="O1714" s="9">
        <v>-10966340.469862942</v>
      </c>
      <c r="P1714" s="9">
        <v>-167951.99274015802</v>
      </c>
      <c r="Q1714" s="9">
        <v>-20661621.303132832</v>
      </c>
      <c r="R1714" s="9">
        <v>-602329.98895798507</v>
      </c>
      <c r="S1714" s="9">
        <v>-191.83288000000002</v>
      </c>
      <c r="T1714" s="9">
        <v>-1144.6069422616488</v>
      </c>
      <c r="U1714" s="9">
        <v>-53255.31892211939</v>
      </c>
      <c r="V1714" s="9">
        <v>-228.65128000000001</v>
      </c>
      <c r="W1714" s="9">
        <v>153.11256099131595</v>
      </c>
      <c r="X1714" s="9">
        <v>153.11256099131595</v>
      </c>
      <c r="Y1714" s="9">
        <v>-18956.611798533897</v>
      </c>
      <c r="Z1714" s="17">
        <v>6.420215821431903E-2</v>
      </c>
    </row>
    <row r="1715" spans="1:26" ht="15.75" customHeight="1" x14ac:dyDescent="0.3">
      <c r="A1715" s="8">
        <v>2018</v>
      </c>
      <c r="B1715" s="8" t="s">
        <v>204</v>
      </c>
      <c r="C1715" s="8" t="s">
        <v>120</v>
      </c>
      <c r="D1715" s="8" t="s">
        <v>166</v>
      </c>
      <c r="E1715" s="8" t="s">
        <v>163</v>
      </c>
      <c r="F1715" s="16">
        <v>-5.0593620768835581E-3</v>
      </c>
      <c r="G1715" s="16">
        <v>-3.156452495733373E-2</v>
      </c>
      <c r="H1715" s="9">
        <v>-20717928.404703736</v>
      </c>
      <c r="I1715" s="9">
        <v>-9067178.3966656327</v>
      </c>
      <c r="J1715" s="9">
        <v>-5457008.8570625028</v>
      </c>
      <c r="K1715" s="9">
        <v>-5453737.1742118495</v>
      </c>
      <c r="L1715" s="9">
        <v>-67444.371290477487</v>
      </c>
      <c r="M1715" s="9">
        <v>-67444.371290477487</v>
      </c>
      <c r="N1715" s="9">
        <v>-882207.6529336794</v>
      </c>
      <c r="O1715" s="9">
        <v>395754.83104904444</v>
      </c>
      <c r="P1715" s="9">
        <v>-773.15347406947024</v>
      </c>
      <c r="Q1715" s="9">
        <v>-110987.81121037994</v>
      </c>
      <c r="R1715" s="9">
        <v>-4258.1479154462668</v>
      </c>
      <c r="S1715" s="9">
        <v>-23.7768496715507</v>
      </c>
      <c r="T1715" s="9">
        <v>-3.012808396796431</v>
      </c>
      <c r="U1715" s="9">
        <v>-2433.9818816525758</v>
      </c>
      <c r="V1715" s="9">
        <v>-28.340329935971599</v>
      </c>
      <c r="W1715" s="9">
        <v>345.98705422797934</v>
      </c>
      <c r="X1715" s="9">
        <v>345.98705422797934</v>
      </c>
      <c r="Y1715" s="9">
        <v>-846.16193705477474</v>
      </c>
      <c r="Z1715" s="17">
        <v>4.4803763816225056E-2</v>
      </c>
    </row>
    <row r="1716" spans="1:26" ht="15.75" customHeight="1" x14ac:dyDescent="0.3">
      <c r="A1716" s="8">
        <v>2018</v>
      </c>
      <c r="B1716" s="8" t="s">
        <v>206</v>
      </c>
      <c r="C1716" s="8" t="s">
        <v>172</v>
      </c>
      <c r="D1716" s="8" t="s">
        <v>166</v>
      </c>
      <c r="E1716" s="8" t="s">
        <v>163</v>
      </c>
      <c r="F1716" s="16">
        <v>-3.6293639130966907E-3</v>
      </c>
      <c r="G1716" s="16">
        <v>-5.4243289063207509E-2</v>
      </c>
      <c r="H1716" s="9">
        <v>-59242968.317502096</v>
      </c>
      <c r="I1716" s="9">
        <v>-24638845.3778116</v>
      </c>
      <c r="J1716" s="9">
        <v>-14399233.118844826</v>
      </c>
      <c r="K1716" s="9">
        <v>-14387175.362518882</v>
      </c>
      <c r="L1716" s="9">
        <v>-184510.08095525141</v>
      </c>
      <c r="M1716" s="9">
        <v>-184510.08095525141</v>
      </c>
      <c r="N1716" s="9">
        <v>-2320798.2999121388</v>
      </c>
      <c r="O1716" s="9">
        <v>-1494646.6355329948</v>
      </c>
      <c r="P1716" s="9">
        <v>-47596.453307188574</v>
      </c>
      <c r="Q1716" s="9">
        <v>-1414443.9394066348</v>
      </c>
      <c r="R1716" s="9">
        <v>-162875.84886933945</v>
      </c>
      <c r="S1716" s="9">
        <v>-68.601109181671134</v>
      </c>
      <c r="T1716" s="9">
        <v>-119.55604884932404</v>
      </c>
      <c r="U1716" s="9">
        <v>-6335.744950138198</v>
      </c>
      <c r="V1716" s="9">
        <v>-81.767689792327872</v>
      </c>
      <c r="W1716" s="9">
        <v>284.0745152714436</v>
      </c>
      <c r="X1716" s="9">
        <v>284.0745152714436</v>
      </c>
      <c r="Y1716" s="9">
        <v>-2295.5986205518143</v>
      </c>
      <c r="Z1716" s="17">
        <v>5.8791024886079596E-2</v>
      </c>
    </row>
    <row r="1717" spans="1:26" ht="15.75" customHeight="1" x14ac:dyDescent="0.3">
      <c r="A1717" s="8">
        <v>2018</v>
      </c>
      <c r="B1717" s="8" t="s">
        <v>2059</v>
      </c>
      <c r="C1717" s="8" t="s">
        <v>137</v>
      </c>
      <c r="D1717" s="8" t="s">
        <v>227</v>
      </c>
      <c r="E1717" s="8" t="s">
        <v>213</v>
      </c>
      <c r="F1717" s="16">
        <v>-1.3402946619268015</v>
      </c>
      <c r="G1717" s="16">
        <v>-2.6394525661269475</v>
      </c>
      <c r="H1717" s="9">
        <v>-963261969.34341872</v>
      </c>
      <c r="I1717" s="9">
        <v>16023161.229727419</v>
      </c>
      <c r="J1717" s="9">
        <v>-2144965.1146174036</v>
      </c>
      <c r="K1717" s="9">
        <v>-2138291.4848171212</v>
      </c>
      <c r="L1717" s="9">
        <v>119532.97350149949</v>
      </c>
      <c r="M1717" s="9">
        <v>119532.97350149949</v>
      </c>
      <c r="N1717" s="9">
        <v>-524321.77792529168</v>
      </c>
      <c r="O1717" s="9">
        <v>29939069.529001322</v>
      </c>
      <c r="P1717" s="9">
        <v>-1.3016299483543621E-8</v>
      </c>
      <c r="Q1717" s="9">
        <v>-1004705019.4217396</v>
      </c>
      <c r="R1717" s="9">
        <v>-8.0909479912991102E-8</v>
      </c>
      <c r="S1717" s="9">
        <v>-1770.834236113164</v>
      </c>
      <c r="T1717" s="9">
        <v>-108.42280231805012</v>
      </c>
      <c r="U1717" s="9">
        <v>-1505.7424382078632</v>
      </c>
      <c r="V1717" s="9">
        <v>-2110.7096695576747</v>
      </c>
      <c r="W1717" s="9">
        <v>26671.048048982513</v>
      </c>
      <c r="X1717" s="9">
        <v>26671.048048982513</v>
      </c>
      <c r="Y1717" s="9">
        <v>1485.3629971339049</v>
      </c>
      <c r="Z1717" s="17">
        <v>5.3154876764954999E-2</v>
      </c>
    </row>
    <row r="1718" spans="1:26" ht="15.75" customHeight="1" x14ac:dyDescent="0.3">
      <c r="A1718" s="8">
        <v>2018</v>
      </c>
      <c r="B1718" s="8" t="s">
        <v>211</v>
      </c>
      <c r="C1718" s="8" t="s">
        <v>187</v>
      </c>
      <c r="D1718" s="8" t="s">
        <v>212</v>
      </c>
      <c r="E1718" s="8" t="s">
        <v>213</v>
      </c>
      <c r="F1718" s="16">
        <v>-0.45088590033533732</v>
      </c>
      <c r="G1718" s="16">
        <v>-19.13578508557919</v>
      </c>
      <c r="H1718" s="9">
        <v>-2514549388.2101531</v>
      </c>
      <c r="I1718" s="9">
        <v>-1087564548.9423807</v>
      </c>
      <c r="J1718" s="9">
        <v>-631136380.98863459</v>
      </c>
      <c r="K1718" s="9">
        <v>-630667579.91315365</v>
      </c>
      <c r="L1718" s="9">
        <v>-8144162.233033861</v>
      </c>
      <c r="M1718" s="9">
        <v>-8144162.233033861</v>
      </c>
      <c r="N1718" s="9">
        <v>-101660348.51864764</v>
      </c>
      <c r="O1718" s="9">
        <v>-33512089.20534911</v>
      </c>
      <c r="P1718" s="9">
        <v>-17395.541837285535</v>
      </c>
      <c r="Q1718" s="9">
        <v>-13321304.5300969</v>
      </c>
      <c r="R1718" s="9">
        <v>-69946.255461764085</v>
      </c>
      <c r="S1718" s="9">
        <v>-1308.4044782373048</v>
      </c>
      <c r="T1718" s="9">
        <v>-5552.0125860249564</v>
      </c>
      <c r="U1718" s="9">
        <v>-278907.71527757309</v>
      </c>
      <c r="V1718" s="9">
        <v>-1559.5259723291015</v>
      </c>
      <c r="W1718" s="9">
        <v>39583.388221828143</v>
      </c>
      <c r="X1718" s="9">
        <v>39583.388221828143</v>
      </c>
      <c r="Y1718" s="9">
        <v>-103308.96665238409</v>
      </c>
      <c r="Z1718" s="17">
        <v>3.0393786225024606E-2</v>
      </c>
    </row>
    <row r="1719" spans="1:26" ht="15.75" customHeight="1" x14ac:dyDescent="0.3">
      <c r="A1719" s="8">
        <v>2018</v>
      </c>
      <c r="B1719" s="8" t="s">
        <v>219</v>
      </c>
      <c r="C1719" s="8" t="s">
        <v>142</v>
      </c>
      <c r="D1719" s="8" t="s">
        <v>212</v>
      </c>
      <c r="E1719" s="8" t="s">
        <v>213</v>
      </c>
      <c r="F1719" s="16">
        <v>-0.35867514696592645</v>
      </c>
      <c r="G1719" s="16">
        <v>-2.3944454636381933</v>
      </c>
      <c r="H1719" s="9">
        <v>-704842267.03484178</v>
      </c>
      <c r="I1719" s="9">
        <v>-315695388.7819401</v>
      </c>
      <c r="J1719" s="9">
        <v>-223510920.83232501</v>
      </c>
      <c r="K1719" s="9">
        <v>-223392733.01441172</v>
      </c>
      <c r="L1719" s="9">
        <v>-2343273.321748056</v>
      </c>
      <c r="M1719" s="9">
        <v>-2343273.321748056</v>
      </c>
      <c r="N1719" s="9">
        <v>-36642094.346120112</v>
      </c>
      <c r="O1719" s="9">
        <v>104279370.39659227</v>
      </c>
      <c r="P1719" s="9">
        <v>-396.72340498123998</v>
      </c>
      <c r="Q1719" s="9">
        <v>-5234361.2230557669</v>
      </c>
      <c r="R1719" s="9">
        <v>-1696.2950488549072</v>
      </c>
      <c r="S1719" s="9">
        <v>-6179.7893100967312</v>
      </c>
      <c r="T1719" s="9">
        <v>-384.52515273682241</v>
      </c>
      <c r="U1719" s="9">
        <v>-100174.34726444226</v>
      </c>
      <c r="V1719" s="9">
        <v>-7365.8735451604252</v>
      </c>
      <c r="W1719" s="9">
        <v>92987.831803941721</v>
      </c>
      <c r="X1719" s="9">
        <v>92987.831803941721</v>
      </c>
      <c r="Y1719" s="9">
        <v>-29370.699966446024</v>
      </c>
      <c r="Z1719" s="17">
        <v>0.18370716557562242</v>
      </c>
    </row>
    <row r="1720" spans="1:26" ht="15.75" customHeight="1" x14ac:dyDescent="0.3">
      <c r="A1720" s="8">
        <v>2018</v>
      </c>
      <c r="B1720" s="8" t="s">
        <v>2060</v>
      </c>
      <c r="C1720" s="8" t="s">
        <v>187</v>
      </c>
      <c r="D1720" s="8" t="s">
        <v>212</v>
      </c>
      <c r="E1720" s="8" t="s">
        <v>213</v>
      </c>
      <c r="F1720" s="16">
        <v>-0.34795070121527283</v>
      </c>
      <c r="G1720" s="16">
        <v>-7.0421848265846645</v>
      </c>
      <c r="H1720" s="9">
        <v>-2045017570.9380283</v>
      </c>
      <c r="I1720" s="9">
        <v>-880139731.54233134</v>
      </c>
      <c r="J1720" s="9">
        <v>-505301167.25427604</v>
      </c>
      <c r="K1720" s="9">
        <v>-504878605.86159623</v>
      </c>
      <c r="L1720" s="9">
        <v>-6607905.6771323048</v>
      </c>
      <c r="M1720" s="9">
        <v>-6607905.6771323048</v>
      </c>
      <c r="N1720" s="9">
        <v>-81298292.062904462</v>
      </c>
      <c r="O1720" s="9">
        <v>-48847840.762856551</v>
      </c>
      <c r="P1720" s="9">
        <v>-18332.587781453072</v>
      </c>
      <c r="Q1720" s="9">
        <v>-10990364.854605542</v>
      </c>
      <c r="R1720" s="9">
        <v>-73714.05157890878</v>
      </c>
      <c r="S1720" s="9">
        <v>-619.17191257202148</v>
      </c>
      <c r="T1720" s="9">
        <v>-5851.082941197843</v>
      </c>
      <c r="U1720" s="9">
        <v>-223335.14024592066</v>
      </c>
      <c r="V1720" s="9">
        <v>-738.00930450317389</v>
      </c>
      <c r="W1720" s="9">
        <v>30487.941023879368</v>
      </c>
      <c r="X1720" s="9">
        <v>30487.941023879368</v>
      </c>
      <c r="Y1720" s="9">
        <v>-84143.083475883919</v>
      </c>
      <c r="Z1720" s="17">
        <v>3.9929754825459157E-2</v>
      </c>
    </row>
    <row r="1721" spans="1:26" ht="15.75" customHeight="1" x14ac:dyDescent="0.3">
      <c r="A1721" s="8">
        <v>2018</v>
      </c>
      <c r="B1721" s="8" t="s">
        <v>2061</v>
      </c>
      <c r="C1721" s="8" t="s">
        <v>208</v>
      </c>
      <c r="D1721" s="8" t="s">
        <v>212</v>
      </c>
      <c r="E1721" s="8" t="s">
        <v>213</v>
      </c>
      <c r="F1721" s="16">
        <v>-0.34336496232048486</v>
      </c>
      <c r="G1721" s="16" t="s">
        <v>130</v>
      </c>
      <c r="H1721" s="9">
        <v>-1595246631.4804325</v>
      </c>
      <c r="I1721" s="9">
        <v>-704018485.66090679</v>
      </c>
      <c r="J1721" s="9">
        <v>-487799925.46169752</v>
      </c>
      <c r="K1721" s="9">
        <v>-487539975.24518085</v>
      </c>
      <c r="L1721" s="9">
        <v>-5227732.5401559537</v>
      </c>
      <c r="M1721" s="9">
        <v>-5227732.5401559537</v>
      </c>
      <c r="N1721" s="9">
        <v>-79831741.145684108</v>
      </c>
      <c r="O1721" s="9">
        <v>185318019.70069975</v>
      </c>
      <c r="P1721" s="9">
        <v>-46736.509559924401</v>
      </c>
      <c r="Q1721" s="9">
        <v>-10726434.635356139</v>
      </c>
      <c r="R1721" s="9">
        <v>-190500.13316094392</v>
      </c>
      <c r="S1721" s="9">
        <v>-12610.642754653016</v>
      </c>
      <c r="T1721" s="9">
        <v>-1715.95447448909</v>
      </c>
      <c r="U1721" s="9">
        <v>-218155.62979810359</v>
      </c>
      <c r="V1721" s="9">
        <v>-15030.997853309285</v>
      </c>
      <c r="W1721" s="9">
        <v>178792.14416816307</v>
      </c>
      <c r="X1721" s="9">
        <v>178792.14416816307</v>
      </c>
      <c r="Y1721" s="9">
        <v>-65458.372729053895</v>
      </c>
      <c r="Z1721" s="17">
        <v>0.18562074026389258</v>
      </c>
    </row>
    <row r="1722" spans="1:26" ht="15.75" customHeight="1" x14ac:dyDescent="0.3">
      <c r="A1722" s="8">
        <v>2018</v>
      </c>
      <c r="B1722" s="8" t="s">
        <v>2062</v>
      </c>
      <c r="C1722" s="8" t="s">
        <v>161</v>
      </c>
      <c r="D1722" s="8" t="s">
        <v>212</v>
      </c>
      <c r="E1722" s="8" t="s">
        <v>213</v>
      </c>
      <c r="F1722" s="16">
        <v>-0.31903935554627599</v>
      </c>
      <c r="G1722" s="16">
        <v>-3.4893153435546962</v>
      </c>
      <c r="H1722" s="9">
        <v>-499893742.59051651</v>
      </c>
      <c r="I1722" s="9">
        <v>-228251637.14137688</v>
      </c>
      <c r="J1722" s="9">
        <v>-181130030.97040015</v>
      </c>
      <c r="K1722" s="9">
        <v>-181026081.50055102</v>
      </c>
      <c r="L1722" s="9">
        <v>-1693380.0358055087</v>
      </c>
      <c r="M1722" s="9">
        <v>-1693380.0358055087</v>
      </c>
      <c r="N1722" s="9">
        <v>-29944201.878944825</v>
      </c>
      <c r="O1722" s="9">
        <v>126514307.29618239</v>
      </c>
      <c r="P1722" s="9">
        <v>-2.970434491897251</v>
      </c>
      <c r="Q1722" s="9">
        <v>-2774669.1480821338</v>
      </c>
      <c r="R1722" s="9">
        <v>-11.531739749810045</v>
      </c>
      <c r="S1722" s="9">
        <v>-7483.3426776457054</v>
      </c>
      <c r="T1722" s="9">
        <v>-458.14676669208484</v>
      </c>
      <c r="U1722" s="9">
        <v>-81968.324328343879</v>
      </c>
      <c r="V1722" s="9">
        <v>-8919.6173352676451</v>
      </c>
      <c r="W1722" s="9">
        <v>112709.17486183056</v>
      </c>
      <c r="X1722" s="9">
        <v>112709.17486183056</v>
      </c>
      <c r="Y1722" s="9">
        <v>-21243.592174001169</v>
      </c>
      <c r="Z1722" s="17">
        <v>0.24855801738351865</v>
      </c>
    </row>
    <row r="1723" spans="1:26" ht="15.75" customHeight="1" x14ac:dyDescent="0.3">
      <c r="A1723" s="8">
        <v>2018</v>
      </c>
      <c r="B1723" s="8" t="s">
        <v>217</v>
      </c>
      <c r="C1723" s="8" t="s">
        <v>192</v>
      </c>
      <c r="D1723" s="8" t="s">
        <v>212</v>
      </c>
      <c r="E1723" s="8" t="s">
        <v>213</v>
      </c>
      <c r="F1723" s="16">
        <v>-0.3117027636620423</v>
      </c>
      <c r="G1723" s="16">
        <v>-2.1523266909263623</v>
      </c>
      <c r="H1723" s="9">
        <v>-6846551203.8367586</v>
      </c>
      <c r="I1723" s="9">
        <v>-2919504569.7473335</v>
      </c>
      <c r="J1723" s="9">
        <v>-1659726935.8930471</v>
      </c>
      <c r="K1723" s="9">
        <v>-1658029529.3903122</v>
      </c>
      <c r="L1723" s="9">
        <v>-21952537.696072839</v>
      </c>
      <c r="M1723" s="9">
        <v>-21952537.696072839</v>
      </c>
      <c r="N1723" s="9">
        <v>-266740851.13380405</v>
      </c>
      <c r="O1723" s="9">
        <v>-258897277.94938231</v>
      </c>
      <c r="P1723" s="9">
        <v>-254553.92181872178</v>
      </c>
      <c r="Q1723" s="9">
        <v>-37441070.425455727</v>
      </c>
      <c r="R1723" s="9">
        <v>-1051560.0008195501</v>
      </c>
      <c r="S1723" s="9">
        <v>-6.4314056879377359</v>
      </c>
      <c r="T1723" s="9">
        <v>-17085.13338153507</v>
      </c>
      <c r="U1723" s="9">
        <v>-730998.99506523029</v>
      </c>
      <c r="V1723" s="9">
        <v>-7.6657825433588016</v>
      </c>
      <c r="W1723" s="9">
        <v>12674.904510464381</v>
      </c>
      <c r="X1723" s="9">
        <v>12674.904510464381</v>
      </c>
      <c r="Y1723" s="9">
        <v>-277031.56602237426</v>
      </c>
      <c r="Z1723" s="17">
        <v>5.0157207784739692E-2</v>
      </c>
    </row>
    <row r="1724" spans="1:26" ht="15.75" customHeight="1" x14ac:dyDescent="0.3">
      <c r="A1724" s="8">
        <v>2018</v>
      </c>
      <c r="B1724" s="8" t="s">
        <v>214</v>
      </c>
      <c r="C1724" s="8" t="s">
        <v>215</v>
      </c>
      <c r="D1724" s="8" t="s">
        <v>212</v>
      </c>
      <c r="E1724" s="8" t="s">
        <v>213</v>
      </c>
      <c r="F1724" s="16">
        <v>-0.29912252571252457</v>
      </c>
      <c r="G1724" s="16">
        <v>-1.2829275963355502</v>
      </c>
      <c r="H1724" s="9">
        <v>-2448964784.0044832</v>
      </c>
      <c r="I1724" s="9">
        <v>-1111069679.7794592</v>
      </c>
      <c r="J1724" s="9">
        <v>-846255391.58173621</v>
      </c>
      <c r="K1724" s="9">
        <v>-845783277.87247086</v>
      </c>
      <c r="L1724" s="9">
        <v>-8244391.8565996969</v>
      </c>
      <c r="M1724" s="9">
        <v>-8244391.8565996969</v>
      </c>
      <c r="N1724" s="9">
        <v>-139497263.71915552</v>
      </c>
      <c r="O1724" s="9">
        <v>523274065.98483646</v>
      </c>
      <c r="P1724" s="9">
        <v>-0.18373057800175893</v>
      </c>
      <c r="Q1724" s="9">
        <v>-13521949.515316712</v>
      </c>
      <c r="R1724" s="9">
        <v>-0.6849726678154856</v>
      </c>
      <c r="S1724" s="9">
        <v>-30950.601491169389</v>
      </c>
      <c r="T1724" s="9">
        <v>-1894.8798772131756</v>
      </c>
      <c r="U1724" s="9">
        <v>-381687.38416539948</v>
      </c>
      <c r="V1724" s="9">
        <v>-36890.93677645766</v>
      </c>
      <c r="W1724" s="9">
        <v>466157.49957013794</v>
      </c>
      <c r="X1724" s="9">
        <v>466157.49957013794</v>
      </c>
      <c r="Y1724" s="9">
        <v>-103394.13610693389</v>
      </c>
      <c r="Z1724" s="17">
        <v>0.22699934490905685</v>
      </c>
    </row>
    <row r="1725" spans="1:26" ht="15.75" customHeight="1" x14ac:dyDescent="0.3">
      <c r="A1725" s="8">
        <v>2018</v>
      </c>
      <c r="B1725" s="8" t="s">
        <v>220</v>
      </c>
      <c r="C1725" s="8" t="s">
        <v>192</v>
      </c>
      <c r="D1725" s="8" t="s">
        <v>212</v>
      </c>
      <c r="E1725" s="8" t="s">
        <v>213</v>
      </c>
      <c r="F1725" s="16">
        <v>-0.28924754891116156</v>
      </c>
      <c r="G1725" s="16">
        <v>-3.7353943392438524</v>
      </c>
      <c r="H1725" s="9">
        <v>-12883375076.052048</v>
      </c>
      <c r="I1725" s="9">
        <v>-5506415959.0207987</v>
      </c>
      <c r="J1725" s="9">
        <v>-3262798175.2724667</v>
      </c>
      <c r="K1725" s="9">
        <v>-3259367320.8849983</v>
      </c>
      <c r="L1725" s="9">
        <v>-41413771.157691091</v>
      </c>
      <c r="M1725" s="9">
        <v>-41413771.157691091</v>
      </c>
      <c r="N1725" s="9">
        <v>-526486325.05053985</v>
      </c>
      <c r="O1725" s="9">
        <v>-166322529.33205879</v>
      </c>
      <c r="P1725" s="9">
        <v>-516188.76538710168</v>
      </c>
      <c r="Q1725" s="9">
        <v>-75103630.499296322</v>
      </c>
      <c r="R1725" s="9">
        <v>-2132371.2267927881</v>
      </c>
      <c r="S1725" s="9">
        <v>-20073.642779999998</v>
      </c>
      <c r="T1725" s="9">
        <v>-34645.523603321359</v>
      </c>
      <c r="U1725" s="9">
        <v>-1447494.9360979707</v>
      </c>
      <c r="V1725" s="9">
        <v>-23926.368179999998</v>
      </c>
      <c r="W1725" s="9">
        <v>322175.27689635358</v>
      </c>
      <c r="X1725" s="9">
        <v>322175.27689635358</v>
      </c>
      <c r="Y1725" s="9">
        <v>-523243.76745528361</v>
      </c>
      <c r="Z1725" s="17">
        <v>5.0672021577852444E-2</v>
      </c>
    </row>
    <row r="1726" spans="1:26" ht="15.75" customHeight="1" x14ac:dyDescent="0.3">
      <c r="A1726" s="8">
        <v>2018</v>
      </c>
      <c r="B1726" s="8" t="s">
        <v>223</v>
      </c>
      <c r="C1726" s="8" t="s">
        <v>132</v>
      </c>
      <c r="D1726" s="8" t="s">
        <v>212</v>
      </c>
      <c r="E1726" s="8" t="s">
        <v>213</v>
      </c>
      <c r="F1726" s="16">
        <v>-0.28600110923231364</v>
      </c>
      <c r="G1726" s="16">
        <v>-5.6256078718804119</v>
      </c>
      <c r="H1726" s="9">
        <v>-8682124149.7595501</v>
      </c>
      <c r="I1726" s="9">
        <v>-3708363075.7786007</v>
      </c>
      <c r="J1726" s="9">
        <v>-2220259787.4023266</v>
      </c>
      <c r="K1726" s="9">
        <v>-2219238026.4550018</v>
      </c>
      <c r="L1726" s="9">
        <v>-27545095.299007744</v>
      </c>
      <c r="M1726" s="9">
        <v>-27545095.299007744</v>
      </c>
      <c r="N1726" s="9">
        <v>-358792980.97664422</v>
      </c>
      <c r="O1726" s="9">
        <v>-71298720.538717955</v>
      </c>
      <c r="P1726" s="9">
        <v>-306277.75804909749</v>
      </c>
      <c r="Q1726" s="9">
        <v>-46338713.671225458</v>
      </c>
      <c r="R1726" s="9">
        <v>-1253728.6809706206</v>
      </c>
      <c r="S1726" s="9">
        <v>-10211.973149999998</v>
      </c>
      <c r="T1726" s="9">
        <v>-17958.914952673895</v>
      </c>
      <c r="U1726" s="9">
        <v>-1006300.4687490831</v>
      </c>
      <c r="V1726" s="9">
        <v>-12171.952649999999</v>
      </c>
      <c r="W1726" s="9">
        <v>107696.39276755316</v>
      </c>
      <c r="X1726" s="9">
        <v>107696.39276755316</v>
      </c>
      <c r="Y1726" s="9">
        <v>-351397.37602818996</v>
      </c>
      <c r="Z1726" s="17">
        <v>4.0855805779419288E-2</v>
      </c>
    </row>
    <row r="1727" spans="1:26" ht="15.75" customHeight="1" x14ac:dyDescent="0.3">
      <c r="A1727" s="8">
        <v>2018</v>
      </c>
      <c r="B1727" s="8" t="s">
        <v>2063</v>
      </c>
      <c r="C1727" s="8" t="s">
        <v>192</v>
      </c>
      <c r="D1727" s="8" t="s">
        <v>212</v>
      </c>
      <c r="E1727" s="8" t="s">
        <v>213</v>
      </c>
      <c r="F1727" s="16">
        <v>-0.26066969455827865</v>
      </c>
      <c r="G1727" s="16">
        <v>-2.8490183631491357</v>
      </c>
      <c r="H1727" s="9">
        <v>-10766440394.340584</v>
      </c>
      <c r="I1727" s="9">
        <v>-4581914822.1125813</v>
      </c>
      <c r="J1727" s="9">
        <v>-2690083011.8951693</v>
      </c>
      <c r="K1727" s="9">
        <v>-2687055904.601748</v>
      </c>
      <c r="L1727" s="9">
        <v>-34513690.088276252</v>
      </c>
      <c r="M1727" s="9">
        <v>-34513690.088276252</v>
      </c>
      <c r="N1727" s="9">
        <v>-433662232.93541348</v>
      </c>
      <c r="O1727" s="9">
        <v>-235950825.67567426</v>
      </c>
      <c r="P1727" s="9">
        <v>-478663.356834904</v>
      </c>
      <c r="Q1727" s="9">
        <v>-65056329.740226716</v>
      </c>
      <c r="R1727" s="9">
        <v>-1977354.0957819205</v>
      </c>
      <c r="S1727" s="9">
        <v>-13922.166194492187</v>
      </c>
      <c r="T1727" s="9">
        <v>-32126.895700320649</v>
      </c>
      <c r="U1727" s="9">
        <v>-1193466.7801064069</v>
      </c>
      <c r="V1727" s="9">
        <v>-16594.241408164064</v>
      </c>
      <c r="W1727" s="9">
        <v>229408.96612975473</v>
      </c>
      <c r="X1727" s="9">
        <v>229408.96612975473</v>
      </c>
      <c r="Y1727" s="9">
        <v>-436577.59944894654</v>
      </c>
      <c r="Z1727" s="17">
        <v>5.7070542735189043E-2</v>
      </c>
    </row>
    <row r="1728" spans="1:26" ht="15.75" customHeight="1" x14ac:dyDescent="0.3">
      <c r="A1728" s="8">
        <v>2018</v>
      </c>
      <c r="B1728" s="8" t="s">
        <v>224</v>
      </c>
      <c r="C1728" s="8" t="s">
        <v>192</v>
      </c>
      <c r="D1728" s="8" t="s">
        <v>212</v>
      </c>
      <c r="E1728" s="8" t="s">
        <v>213</v>
      </c>
      <c r="F1728" s="16">
        <v>-0.25413539487234366</v>
      </c>
      <c r="G1728" s="16">
        <v>-2.1671979806826345</v>
      </c>
      <c r="H1728" s="9">
        <v>-11293268677.337208</v>
      </c>
      <c r="I1728" s="9">
        <v>-4808888844.2715998</v>
      </c>
      <c r="J1728" s="9">
        <v>-2737773860.6481223</v>
      </c>
      <c r="K1728" s="9">
        <v>-2736554891.1708879</v>
      </c>
      <c r="L1728" s="9">
        <v>-35861790.923830286</v>
      </c>
      <c r="M1728" s="9">
        <v>-35861790.923830286</v>
      </c>
      <c r="N1728" s="9">
        <v>-440252346.25195616</v>
      </c>
      <c r="O1728" s="9">
        <v>-434854072.28072262</v>
      </c>
      <c r="P1728" s="9">
        <v>-514995.09118053078</v>
      </c>
      <c r="Q1728" s="9">
        <v>-58926743.778034598</v>
      </c>
      <c r="R1728" s="9">
        <v>-2127440.1691973219</v>
      </c>
      <c r="S1728" s="9">
        <v>-96.755605763854987</v>
      </c>
      <c r="T1728" s="9">
        <v>-34562.116717614175</v>
      </c>
      <c r="U1728" s="9">
        <v>-1212078.4498823143</v>
      </c>
      <c r="V1728" s="9">
        <v>-115.32586647857666</v>
      </c>
      <c r="W1728" s="9">
        <v>26880.592367552628</v>
      </c>
      <c r="X1728" s="9">
        <v>26880.592367552628</v>
      </c>
      <c r="Y1728" s="9">
        <v>-458810.36450567481</v>
      </c>
      <c r="Z1728" s="17">
        <v>5.3791886162792041E-2</v>
      </c>
    </row>
    <row r="1729" spans="1:26" ht="15.75" customHeight="1" x14ac:dyDescent="0.3">
      <c r="A1729" s="8">
        <v>2018</v>
      </c>
      <c r="B1729" s="8" t="s">
        <v>221</v>
      </c>
      <c r="C1729" s="8" t="s">
        <v>222</v>
      </c>
      <c r="D1729" s="8" t="s">
        <v>212</v>
      </c>
      <c r="E1729" s="8" t="s">
        <v>213</v>
      </c>
      <c r="F1729" s="16">
        <v>-0.24698757986530001</v>
      </c>
      <c r="G1729" s="16">
        <v>-10.518306474826186</v>
      </c>
      <c r="H1729" s="9">
        <v>-2257718096.1339612</v>
      </c>
      <c r="I1729" s="9">
        <v>-1035215085.4208176</v>
      </c>
      <c r="J1729" s="9">
        <v>-872252347.73665011</v>
      </c>
      <c r="K1729" s="9">
        <v>-871739432.82132328</v>
      </c>
      <c r="L1729" s="9">
        <v>-7669159.7216066644</v>
      </c>
      <c r="M1729" s="9">
        <v>-7674452.9440098563</v>
      </c>
      <c r="N1729" s="9">
        <v>-144781575.71315229</v>
      </c>
      <c r="O1729" s="9">
        <v>697701543.58768702</v>
      </c>
      <c r="P1729" s="9">
        <v>-217.93420029367576</v>
      </c>
      <c r="Q1729" s="9">
        <v>-16123469.377734367</v>
      </c>
      <c r="R1729" s="9">
        <v>-1042.7578790579716</v>
      </c>
      <c r="S1729" s="9">
        <v>-41165.876449999996</v>
      </c>
      <c r="T1729" s="9">
        <v>-2516.5165522017037</v>
      </c>
      <c r="U1729" s="9">
        <v>-399349.10715156334</v>
      </c>
      <c r="V1729" s="9">
        <v>-49066.824949999995</v>
      </c>
      <c r="W1729" s="9">
        <v>616399.55531390151</v>
      </c>
      <c r="X1729" s="9">
        <v>9427.117738118046</v>
      </c>
      <c r="Y1729" s="9">
        <v>-96583.642221793401</v>
      </c>
      <c r="Z1729" s="17">
        <v>7.6152341286257717E-3</v>
      </c>
    </row>
    <row r="1730" spans="1:26" ht="15.75" customHeight="1" x14ac:dyDescent="0.3">
      <c r="A1730" s="8">
        <v>2018</v>
      </c>
      <c r="B1730" s="8" t="s">
        <v>2064</v>
      </c>
      <c r="C1730" s="8" t="s">
        <v>195</v>
      </c>
      <c r="D1730" s="8" t="s">
        <v>212</v>
      </c>
      <c r="E1730" s="8" t="s">
        <v>213</v>
      </c>
      <c r="F1730" s="16">
        <v>-0.19518690501848762</v>
      </c>
      <c r="G1730" s="16">
        <v>-2.3394037305097917</v>
      </c>
      <c r="H1730" s="9">
        <v>-3507851470.8997898</v>
      </c>
      <c r="I1730" s="9">
        <v>-1530006652.8754649</v>
      </c>
      <c r="J1730" s="9">
        <v>-930377663.66480207</v>
      </c>
      <c r="K1730" s="9">
        <v>-929809739.29441833</v>
      </c>
      <c r="L1730" s="9">
        <v>-11413487.355985472</v>
      </c>
      <c r="M1730" s="9">
        <v>-11413487.355985472</v>
      </c>
      <c r="N1730" s="9">
        <v>-150545847.98134789</v>
      </c>
      <c r="O1730" s="9">
        <v>75731033.165703297</v>
      </c>
      <c r="P1730" s="9">
        <v>-20350.569726885631</v>
      </c>
      <c r="Q1730" s="9">
        <v>-19590679.666383639</v>
      </c>
      <c r="R1730" s="9">
        <v>-83339.049700211239</v>
      </c>
      <c r="S1730" s="9">
        <v>-7506.5040000000008</v>
      </c>
      <c r="T1730" s="9">
        <v>-5478.7146876994948</v>
      </c>
      <c r="U1730" s="9">
        <v>-413015.33868580702</v>
      </c>
      <c r="V1730" s="9">
        <v>-8947.2240000000002</v>
      </c>
      <c r="W1730" s="9">
        <v>129002.6060999808</v>
      </c>
      <c r="X1730" s="9">
        <v>129002.6060999808</v>
      </c>
      <c r="Y1730" s="9">
        <v>-144313.68250402785</v>
      </c>
      <c r="Z1730" s="17">
        <v>2.1127109513740701E-2</v>
      </c>
    </row>
    <row r="1731" spans="1:26" ht="15.75" customHeight="1" x14ac:dyDescent="0.3">
      <c r="A1731" s="8">
        <v>2018</v>
      </c>
      <c r="B1731" s="8" t="s">
        <v>235</v>
      </c>
      <c r="C1731" s="8" t="s">
        <v>147</v>
      </c>
      <c r="D1731" s="8" t="s">
        <v>212</v>
      </c>
      <c r="E1731" s="8" t="s">
        <v>213</v>
      </c>
      <c r="F1731" s="16">
        <v>-0.17993094466225057</v>
      </c>
      <c r="G1731" s="16">
        <v>-3.1283639126774965</v>
      </c>
      <c r="H1731" s="9">
        <v>-905383026.42237782</v>
      </c>
      <c r="I1731" s="9">
        <v>-421808716.66423029</v>
      </c>
      <c r="J1731" s="9">
        <v>-370204390.95910829</v>
      </c>
      <c r="K1731" s="9">
        <v>-369996942.44137967</v>
      </c>
      <c r="L1731" s="9">
        <v>-3121270.9072834328</v>
      </c>
      <c r="M1731" s="9">
        <v>-3121270.9072834328</v>
      </c>
      <c r="N1731" s="9">
        <v>-61609796.031316034</v>
      </c>
      <c r="O1731" s="9">
        <v>329324535.820692</v>
      </c>
      <c r="P1731" s="9">
        <v>0</v>
      </c>
      <c r="Q1731" s="9">
        <v>-5167339.7075208323</v>
      </c>
      <c r="R1731" s="9">
        <v>0</v>
      </c>
      <c r="S1731" s="9">
        <v>-19183.288</v>
      </c>
      <c r="T1731" s="9">
        <v>-573.9709216140493</v>
      </c>
      <c r="U1731" s="9">
        <v>-168519.02822982264</v>
      </c>
      <c r="V1731" s="9">
        <v>-22865.128000000001</v>
      </c>
      <c r="W1731" s="9">
        <v>286155.88661190553</v>
      </c>
      <c r="X1731" s="9">
        <v>286155.88661190553</v>
      </c>
      <c r="Y1731" s="9">
        <v>-39004.983019722997</v>
      </c>
      <c r="Z1731" s="17">
        <v>3.6739046095088154E-3</v>
      </c>
    </row>
    <row r="1732" spans="1:26" ht="15.75" customHeight="1" x14ac:dyDescent="0.3">
      <c r="A1732" s="8">
        <v>2018</v>
      </c>
      <c r="B1732" s="8" t="s">
        <v>225</v>
      </c>
      <c r="C1732" s="8" t="s">
        <v>172</v>
      </c>
      <c r="D1732" s="8" t="s">
        <v>212</v>
      </c>
      <c r="E1732" s="8" t="s">
        <v>213</v>
      </c>
      <c r="F1732" s="16">
        <v>-0.17736817965429214</v>
      </c>
      <c r="G1732" s="16">
        <v>-3.604400585947761</v>
      </c>
      <c r="H1732" s="9">
        <v>-2074414189.7568634</v>
      </c>
      <c r="I1732" s="9">
        <v>-975726751.98476887</v>
      </c>
      <c r="J1732" s="9">
        <v>-1031004375.8537905</v>
      </c>
      <c r="K1732" s="9">
        <v>-1030201494.895357</v>
      </c>
      <c r="L1732" s="9">
        <v>-7265761.3814013219</v>
      </c>
      <c r="M1732" s="9">
        <v>-7265761.3814013219</v>
      </c>
      <c r="N1732" s="9">
        <v>-173357681.89964294</v>
      </c>
      <c r="O1732" s="9">
        <v>1162444230.1116354</v>
      </c>
      <c r="P1732" s="9">
        <v>-93555.142500510978</v>
      </c>
      <c r="Q1732" s="9">
        <v>-13026216.934187913</v>
      </c>
      <c r="R1732" s="9">
        <v>-373834.0384183657</v>
      </c>
      <c r="S1732" s="9">
        <v>-73372.94889</v>
      </c>
      <c r="T1732" s="9">
        <v>-8844.0567898262761</v>
      </c>
      <c r="U1732" s="9">
        <v>-475698.92320356873</v>
      </c>
      <c r="V1732" s="9">
        <v>-87455.386590000009</v>
      </c>
      <c r="W1732" s="9">
        <v>1097181.4396406855</v>
      </c>
      <c r="X1732" s="9">
        <v>1097181.4396406855</v>
      </c>
      <c r="Y1732" s="9">
        <v>-91977.92083632815</v>
      </c>
      <c r="Z1732" s="17">
        <v>2.2977968528045477E-2</v>
      </c>
    </row>
    <row r="1733" spans="1:26" ht="15.75" customHeight="1" x14ac:dyDescent="0.3">
      <c r="A1733" s="8">
        <v>2018</v>
      </c>
      <c r="B1733" s="8" t="s">
        <v>2065</v>
      </c>
      <c r="C1733" s="8" t="s">
        <v>157</v>
      </c>
      <c r="D1733" s="8" t="s">
        <v>212</v>
      </c>
      <c r="E1733" s="8" t="s">
        <v>213</v>
      </c>
      <c r="F1733" s="16">
        <v>-0.14790986099234849</v>
      </c>
      <c r="G1733" s="16">
        <v>-2.8565091904147306</v>
      </c>
      <c r="H1733" s="9">
        <v>-6069881887.6469555</v>
      </c>
      <c r="I1733" s="9">
        <v>-2841002764.270648</v>
      </c>
      <c r="J1733" s="9">
        <v>-2698993328.8052831</v>
      </c>
      <c r="K1733" s="9">
        <v>-2697446929.3538332</v>
      </c>
      <c r="L1733" s="9">
        <v>-21126466.64749293</v>
      </c>
      <c r="M1733" s="9">
        <v>-21126466.64749293</v>
      </c>
      <c r="N1733" s="9">
        <v>-451269977.94468361</v>
      </c>
      <c r="O1733" s="9">
        <v>2692453956.4155273</v>
      </c>
      <c r="P1733" s="9">
        <v>-22809.745284353816</v>
      </c>
      <c r="Q1733" s="9">
        <v>-34370770.932632416</v>
      </c>
      <c r="R1733" s="9">
        <v>-97752.120629526238</v>
      </c>
      <c r="S1733" s="9">
        <v>-168298.94738999999</v>
      </c>
      <c r="T1733" s="9">
        <v>-23171.810430842241</v>
      </c>
      <c r="U1733" s="9">
        <v>-1236728.3754322364</v>
      </c>
      <c r="V1733" s="9">
        <v>-200600.49008999995</v>
      </c>
      <c r="W1733" s="9">
        <v>2507050.5252165743</v>
      </c>
      <c r="X1733" s="9">
        <v>2507050.5252165743</v>
      </c>
      <c r="Y1733" s="9">
        <v>-263879.0215891882</v>
      </c>
      <c r="Z1733" s="17">
        <v>2.2308476305449774E-2</v>
      </c>
    </row>
    <row r="1734" spans="1:26" ht="15.75" customHeight="1" x14ac:dyDescent="0.3">
      <c r="A1734" s="8">
        <v>2018</v>
      </c>
      <c r="B1734" s="8" t="s">
        <v>2066</v>
      </c>
      <c r="C1734" s="8" t="s">
        <v>198</v>
      </c>
      <c r="D1734" s="8" t="s">
        <v>227</v>
      </c>
      <c r="E1734" s="8" t="s">
        <v>213</v>
      </c>
      <c r="F1734" s="16">
        <v>-2.1064618603368244E-2</v>
      </c>
      <c r="G1734" s="16">
        <v>-4.9092691478939451E-2</v>
      </c>
      <c r="H1734" s="9">
        <v>-101324599.14061691</v>
      </c>
      <c r="I1734" s="9">
        <v>-39068083.785967834</v>
      </c>
      <c r="J1734" s="9">
        <v>-21676140.435244955</v>
      </c>
      <c r="K1734" s="9">
        <v>-21665332.802327678</v>
      </c>
      <c r="L1734" s="9">
        <v>-297307.76602995838</v>
      </c>
      <c r="M1734" s="9">
        <v>-297307.76602995838</v>
      </c>
      <c r="N1734" s="9">
        <v>-3475284.1137183881</v>
      </c>
      <c r="O1734" s="9">
        <v>-8231201.0632423107</v>
      </c>
      <c r="P1734" s="9">
        <v>-59.701615867357106</v>
      </c>
      <c r="Q1734" s="9">
        <v>-6613130.3172444059</v>
      </c>
      <c r="R1734" s="9">
        <v>-234.01788574973938</v>
      </c>
      <c r="S1734" s="9">
        <v>-95.368778946228034</v>
      </c>
      <c r="T1734" s="9">
        <v>-1371.9858852693023</v>
      </c>
      <c r="U1734" s="9">
        <v>-10144.837035473656</v>
      </c>
      <c r="V1734" s="9">
        <v>-113.67286660186767</v>
      </c>
      <c r="W1734" s="9">
        <v>7723.8812732103197</v>
      </c>
      <c r="X1734" s="9">
        <v>7723.8812732103197</v>
      </c>
      <c r="Y1734" s="9">
        <v>-4239.2692899019157</v>
      </c>
      <c r="Z1734" s="17">
        <v>0.20467321091173216</v>
      </c>
    </row>
    <row r="1735" spans="1:26" ht="15.75" customHeight="1" x14ac:dyDescent="0.3">
      <c r="A1735" s="8">
        <v>2018</v>
      </c>
      <c r="B1735" s="8" t="s">
        <v>231</v>
      </c>
      <c r="C1735" s="8" t="s">
        <v>232</v>
      </c>
      <c r="D1735" s="8" t="s">
        <v>229</v>
      </c>
      <c r="E1735" s="8" t="s">
        <v>213</v>
      </c>
      <c r="F1735" s="16">
        <v>-1.6141499449558453E-2</v>
      </c>
      <c r="G1735" s="16">
        <v>-0.27764096259411541</v>
      </c>
      <c r="H1735" s="9">
        <v>-78607662.73588264</v>
      </c>
      <c r="I1735" s="9">
        <v>-27257604.520155437</v>
      </c>
      <c r="J1735" s="9">
        <v>-23865380.239150163</v>
      </c>
      <c r="K1735" s="9">
        <v>-23813435.906405702</v>
      </c>
      <c r="L1735" s="9">
        <v>-216203.40130705613</v>
      </c>
      <c r="M1735" s="9">
        <v>-216203.40130705613</v>
      </c>
      <c r="N1735" s="9">
        <v>-3964851.2487378814</v>
      </c>
      <c r="O1735" s="9">
        <v>15511580.49540472</v>
      </c>
      <c r="P1735" s="9">
        <v>-6.1166341598790144</v>
      </c>
      <c r="Q1735" s="9">
        <v>-14825021.463551965</v>
      </c>
      <c r="R1735" s="9">
        <v>-26.421517028950369</v>
      </c>
      <c r="S1735" s="9">
        <v>-1563.855</v>
      </c>
      <c r="T1735" s="9">
        <v>-1333.1684552327683</v>
      </c>
      <c r="U1735" s="9">
        <v>-11212.418742556825</v>
      </c>
      <c r="V1735" s="9">
        <v>-1864.0049999999999</v>
      </c>
      <c r="W1735" s="9">
        <v>29261.601620585505</v>
      </c>
      <c r="X1735" s="9">
        <v>29261.601620585505</v>
      </c>
      <c r="Y1735" s="9">
        <v>-3060.2685642426054</v>
      </c>
      <c r="Z1735" s="17">
        <v>9.3998079897856274E-2</v>
      </c>
    </row>
    <row r="1736" spans="1:26" ht="15.75" customHeight="1" x14ac:dyDescent="0.3">
      <c r="A1736" s="8">
        <v>2018</v>
      </c>
      <c r="B1736" s="8" t="s">
        <v>230</v>
      </c>
      <c r="C1736" s="8" t="s">
        <v>120</v>
      </c>
      <c r="D1736" s="8" t="s">
        <v>229</v>
      </c>
      <c r="E1736" s="8" t="s">
        <v>213</v>
      </c>
      <c r="F1736" s="16">
        <v>-1.4745302789318484E-2</v>
      </c>
      <c r="G1736" s="16">
        <v>-0.2212230383081823</v>
      </c>
      <c r="H1736" s="9">
        <v>-191161261.49928832</v>
      </c>
      <c r="I1736" s="9">
        <v>-71893090.372166544</v>
      </c>
      <c r="J1736" s="9">
        <v>-45556528.328534171</v>
      </c>
      <c r="K1736" s="9">
        <v>-45381831.397457622</v>
      </c>
      <c r="L1736" s="9">
        <v>-589604.37965226173</v>
      </c>
      <c r="M1736" s="9">
        <v>-589604.37965226173</v>
      </c>
      <c r="N1736" s="9">
        <v>-7375611.3831191612</v>
      </c>
      <c r="O1736" s="9">
        <v>-15829466.606155645</v>
      </c>
      <c r="P1736" s="9">
        <v>-2535.3708560392902</v>
      </c>
      <c r="Q1736" s="9">
        <v>-3989346.2880633036</v>
      </c>
      <c r="R1736" s="9">
        <v>-10677.9806741622</v>
      </c>
      <c r="S1736" s="9">
        <v>-1705.8529830932619</v>
      </c>
      <c r="T1736" s="9">
        <v>-5332.829707292226</v>
      </c>
      <c r="U1736" s="9">
        <v>-22701.004800745246</v>
      </c>
      <c r="V1736" s="9">
        <v>-2033.256593322754</v>
      </c>
      <c r="W1736" s="9">
        <v>48897.67815568699</v>
      </c>
      <c r="X1736" s="9">
        <v>48897.67815568699</v>
      </c>
      <c r="Y1736" s="9">
        <v>-8987.4251840028301</v>
      </c>
      <c r="Z1736" s="17">
        <v>0.2368604506767818</v>
      </c>
    </row>
    <row r="1737" spans="1:26" ht="15.75" customHeight="1" x14ac:dyDescent="0.3">
      <c r="A1737" s="8">
        <v>2018</v>
      </c>
      <c r="B1737" s="8" t="s">
        <v>233</v>
      </c>
      <c r="C1737" s="8" t="s">
        <v>234</v>
      </c>
      <c r="D1737" s="8" t="s">
        <v>229</v>
      </c>
      <c r="E1737" s="8" t="s">
        <v>213</v>
      </c>
      <c r="F1737" s="16">
        <v>-3.3842924043677768E-3</v>
      </c>
      <c r="G1737" s="16">
        <v>-0.27605737939854913</v>
      </c>
      <c r="H1737" s="9">
        <v>-2657807.8355717049</v>
      </c>
      <c r="I1737" s="9">
        <v>-449158.09509717964</v>
      </c>
      <c r="J1737" s="9">
        <v>-1234498.4515214839</v>
      </c>
      <c r="K1737" s="9">
        <v>-1227132.646944829</v>
      </c>
      <c r="L1737" s="9">
        <v>-5509.2118540274614</v>
      </c>
      <c r="M1737" s="9">
        <v>-5509.2118540274614</v>
      </c>
      <c r="N1737" s="9">
        <v>-213120.27283015277</v>
      </c>
      <c r="O1737" s="9">
        <v>1457184.6823430206</v>
      </c>
      <c r="P1737" s="9">
        <v>0</v>
      </c>
      <c r="Q1737" s="9">
        <v>-986129.07852200046</v>
      </c>
      <c r="R1737" s="9">
        <v>0</v>
      </c>
      <c r="S1737" s="9">
        <v>-185.89023418167113</v>
      </c>
      <c r="T1737" s="9">
        <v>-225.58422975674227</v>
      </c>
      <c r="U1737" s="9">
        <v>-736.79150635898634</v>
      </c>
      <c r="V1737" s="9">
        <v>-221.56806479232787</v>
      </c>
      <c r="W1737" s="9">
        <v>3788.189322171821</v>
      </c>
      <c r="X1737" s="9">
        <v>3788.189322171821</v>
      </c>
      <c r="Y1737" s="9">
        <v>-142.09390027742566</v>
      </c>
      <c r="Z1737" s="17">
        <v>0.1832415171463341</v>
      </c>
    </row>
    <row r="1738" spans="1:26" ht="15.75" customHeight="1" x14ac:dyDescent="0.3">
      <c r="A1738" s="8">
        <v>2018</v>
      </c>
      <c r="B1738" s="8" t="s">
        <v>2067</v>
      </c>
      <c r="C1738" s="8" t="s">
        <v>145</v>
      </c>
      <c r="D1738" s="8" t="s">
        <v>227</v>
      </c>
      <c r="E1738" s="8" t="s">
        <v>213</v>
      </c>
      <c r="F1738" s="16">
        <v>3.1502848285819549E-2</v>
      </c>
      <c r="G1738" s="16">
        <v>0.11157836630295662</v>
      </c>
      <c r="H1738" s="9">
        <v>36910336.869797587</v>
      </c>
      <c r="I1738" s="9">
        <v>14724509.197217956</v>
      </c>
      <c r="J1738" s="9">
        <v>-1216322.2167146874</v>
      </c>
      <c r="K1738" s="9">
        <v>-1199472.0697012362</v>
      </c>
      <c r="L1738" s="9">
        <v>106902.32927890257</v>
      </c>
      <c r="M1738" s="9">
        <v>106902.32927890257</v>
      </c>
      <c r="N1738" s="9">
        <v>-346866.52662734187</v>
      </c>
      <c r="O1738" s="9">
        <v>24646106.145441398</v>
      </c>
      <c r="P1738" s="9">
        <v>-236.53496910335886</v>
      </c>
      <c r="Q1738" s="9">
        <v>45507.080699398881</v>
      </c>
      <c r="R1738" s="9">
        <v>-1011.3673454432299</v>
      </c>
      <c r="S1738" s="9">
        <v>-1547.1738800000001</v>
      </c>
      <c r="T1738" s="9">
        <v>-229.27486848862253</v>
      </c>
      <c r="U1738" s="9">
        <v>-1075.6357214506052</v>
      </c>
      <c r="V1738" s="9">
        <v>-1844.1222800000003</v>
      </c>
      <c r="W1738" s="9">
        <v>23853.749133701214</v>
      </c>
      <c r="X1738" s="9">
        <v>23853.749133701214</v>
      </c>
      <c r="Y1738" s="9">
        <v>1307.2117213858257</v>
      </c>
      <c r="Z1738" s="17">
        <v>4.6800969979015755E-2</v>
      </c>
    </row>
    <row r="1739" spans="1:26" ht="15.75" customHeight="1" x14ac:dyDescent="0.3">
      <c r="A1739" s="8">
        <v>2018</v>
      </c>
      <c r="B1739" s="8" t="s">
        <v>2068</v>
      </c>
      <c r="C1739" s="8" t="s">
        <v>192</v>
      </c>
      <c r="D1739" s="8" t="s">
        <v>229</v>
      </c>
      <c r="E1739" s="8" t="s">
        <v>213</v>
      </c>
      <c r="F1739" s="16">
        <v>8.2186254810885026E-2</v>
      </c>
      <c r="G1739" s="16">
        <v>1.0265439651474093</v>
      </c>
      <c r="H1739" s="9">
        <v>5379090377.3724251</v>
      </c>
      <c r="I1739" s="9">
        <v>2107181822.8890252</v>
      </c>
      <c r="J1739" s="9">
        <v>-1080975626.8020248</v>
      </c>
      <c r="K1739" s="9">
        <v>-1077040985.7853022</v>
      </c>
      <c r="L1739" s="9">
        <v>15295797.413473098</v>
      </c>
      <c r="M1739" s="9">
        <v>15295797.413473098</v>
      </c>
      <c r="N1739" s="9">
        <v>-209855742.39537016</v>
      </c>
      <c r="O1739" s="9">
        <v>5576855247.7911949</v>
      </c>
      <c r="P1739" s="9">
        <v>-758504.62932098063</v>
      </c>
      <c r="Q1739" s="9">
        <v>26826013.773847494</v>
      </c>
      <c r="R1739" s="9">
        <v>-3133375.9186724136</v>
      </c>
      <c r="S1739" s="9">
        <v>-358983.95782000001</v>
      </c>
      <c r="T1739" s="9">
        <v>-50909.263820690663</v>
      </c>
      <c r="U1739" s="9">
        <v>-631590.98952907405</v>
      </c>
      <c r="V1739" s="9">
        <v>-427883.59041999996</v>
      </c>
      <c r="W1739" s="9">
        <v>5342859.7132932423</v>
      </c>
      <c r="X1739" s="9">
        <v>5342859.7132932423</v>
      </c>
      <c r="Y1739" s="9">
        <v>183581.99710684275</v>
      </c>
      <c r="Z1739" s="17">
        <v>5.7942940538514211E-2</v>
      </c>
    </row>
    <row r="1740" spans="1:26" ht="15.75" customHeight="1" x14ac:dyDescent="0.3">
      <c r="A1740" s="8">
        <v>2018</v>
      </c>
      <c r="B1740" s="8" t="s">
        <v>236</v>
      </c>
      <c r="C1740" s="8" t="s">
        <v>192</v>
      </c>
      <c r="D1740" s="8" t="s">
        <v>237</v>
      </c>
      <c r="E1740" s="8" t="s">
        <v>238</v>
      </c>
      <c r="F1740" s="16">
        <v>-1.0369824103131302</v>
      </c>
      <c r="G1740" s="16">
        <v>-4.8347396473730377</v>
      </c>
      <c r="H1740" s="9">
        <v>-9260460320.5783157</v>
      </c>
      <c r="I1740" s="9">
        <v>-3759143937.21135</v>
      </c>
      <c r="J1740" s="9">
        <v>-2194335828.8931994</v>
      </c>
      <c r="K1740" s="9">
        <v>-2193366629.4352727</v>
      </c>
      <c r="L1740" s="9">
        <v>-27923845.545127157</v>
      </c>
      <c r="M1740" s="9">
        <v>-27923845.545127157</v>
      </c>
      <c r="N1740" s="9">
        <v>-353756606.0074442</v>
      </c>
      <c r="O1740" s="9">
        <v>16057572.106690887</v>
      </c>
      <c r="P1740" s="9">
        <v>-44811.108178208036</v>
      </c>
      <c r="Q1740" s="9">
        <v>-718262330.94022596</v>
      </c>
      <c r="R1740" s="9">
        <v>-480147.19080597005</v>
      </c>
      <c r="S1740" s="9">
        <v>-1536.74818</v>
      </c>
      <c r="T1740" s="9">
        <v>-472.32349269126183</v>
      </c>
      <c r="U1740" s="9">
        <v>-964726.30836432124</v>
      </c>
      <c r="V1740" s="9">
        <v>-1831.6955799999998</v>
      </c>
      <c r="W1740" s="9">
        <v>19097.984475326459</v>
      </c>
      <c r="X1740" s="9">
        <v>19097.984475326459</v>
      </c>
      <c r="Y1740" s="9">
        <v>-349539.70160670322</v>
      </c>
      <c r="Z1740" s="17">
        <v>1.5439056375243457E-3</v>
      </c>
    </row>
    <row r="1741" spans="1:26" ht="15.75" customHeight="1" x14ac:dyDescent="0.3">
      <c r="A1741" s="8">
        <v>2018</v>
      </c>
      <c r="B1741" s="8" t="s">
        <v>242</v>
      </c>
      <c r="C1741" s="8" t="s">
        <v>195</v>
      </c>
      <c r="D1741" s="8" t="s">
        <v>241</v>
      </c>
      <c r="E1741" s="8" t="s">
        <v>238</v>
      </c>
      <c r="F1741" s="16">
        <v>-0.6414615254116437</v>
      </c>
      <c r="G1741" s="16">
        <v>-4.7884384748433746</v>
      </c>
      <c r="H1741" s="9">
        <v>-1801089150.143738</v>
      </c>
      <c r="I1741" s="9">
        <v>-783046166.42152917</v>
      </c>
      <c r="J1741" s="9">
        <v>-524195800.38167882</v>
      </c>
      <c r="K1741" s="9">
        <v>-523690394.52225143</v>
      </c>
      <c r="L1741" s="9">
        <v>-5855260.3294533519</v>
      </c>
      <c r="M1741" s="9">
        <v>-5855260.3294533519</v>
      </c>
      <c r="N1741" s="9">
        <v>-85520767.41752781</v>
      </c>
      <c r="O1741" s="9">
        <v>169194209.7560474</v>
      </c>
      <c r="P1741" s="9">
        <v>-38151.533315535591</v>
      </c>
      <c r="Q1741" s="9">
        <v>-41680758.054220781</v>
      </c>
      <c r="R1741" s="9">
        <v>-375955.41678016144</v>
      </c>
      <c r="S1741" s="9">
        <v>-10529.956999999999</v>
      </c>
      <c r="T1741" s="9">
        <v>-276.52371291729247</v>
      </c>
      <c r="U1741" s="9">
        <v>-234834.82575099907</v>
      </c>
      <c r="V1741" s="9">
        <v>-12550.966999999999</v>
      </c>
      <c r="W1741" s="9">
        <v>153036.39614620651</v>
      </c>
      <c r="X1741" s="9">
        <v>153036.39614620651</v>
      </c>
      <c r="Y1741" s="9">
        <v>-72726.01240269214</v>
      </c>
      <c r="Z1741" s="17">
        <v>9.4825432316478254E-3</v>
      </c>
    </row>
    <row r="1742" spans="1:26" ht="15.75" customHeight="1" x14ac:dyDescent="0.3">
      <c r="A1742" s="8">
        <v>2018</v>
      </c>
      <c r="B1742" s="8" t="s">
        <v>239</v>
      </c>
      <c r="C1742" s="8" t="s">
        <v>240</v>
      </c>
      <c r="D1742" s="8" t="s">
        <v>241</v>
      </c>
      <c r="E1742" s="8" t="s">
        <v>238</v>
      </c>
      <c r="F1742" s="16">
        <v>-0.6031787774864894</v>
      </c>
      <c r="G1742" s="16">
        <v>-2.6694765624699168</v>
      </c>
      <c r="H1742" s="9">
        <v>-1246985698.9419553</v>
      </c>
      <c r="I1742" s="9">
        <v>-447370030.81629902</v>
      </c>
      <c r="J1742" s="9">
        <v>-260460731.43614483</v>
      </c>
      <c r="K1742" s="9">
        <v>-260334713.61404598</v>
      </c>
      <c r="L1742" s="9">
        <v>-3325609.2372897314</v>
      </c>
      <c r="M1742" s="9">
        <v>-3325609.2372897314</v>
      </c>
      <c r="N1742" s="9">
        <v>-41977209.027828872</v>
      </c>
      <c r="O1742" s="9">
        <v>-22973649.744637083</v>
      </c>
      <c r="P1742" s="9">
        <v>-195500.20919715625</v>
      </c>
      <c r="Q1742" s="9">
        <v>-204743679.30888677</v>
      </c>
      <c r="R1742" s="9">
        <v>-2112183.3515791581</v>
      </c>
      <c r="S1742" s="9">
        <v>-565.37526239196791</v>
      </c>
      <c r="T1742" s="9">
        <v>-1226.0471150498934</v>
      </c>
      <c r="U1742" s="9">
        <v>-114768.50451252727</v>
      </c>
      <c r="V1742" s="9">
        <v>-673.88748699523933</v>
      </c>
      <c r="W1742" s="9">
        <v>-3957.7914340075822</v>
      </c>
      <c r="X1742" s="9">
        <v>-3957.7914340075822</v>
      </c>
      <c r="Y1742" s="9">
        <v>-41633.561511588887</v>
      </c>
      <c r="Z1742" s="17">
        <v>3.3733115069042759E-2</v>
      </c>
    </row>
    <row r="1743" spans="1:26" ht="15.75" customHeight="1" x14ac:dyDescent="0.3">
      <c r="A1743" s="8">
        <v>2018</v>
      </c>
      <c r="B1743" s="8" t="s">
        <v>243</v>
      </c>
      <c r="C1743" s="8" t="s">
        <v>120</v>
      </c>
      <c r="D1743" s="8" t="s">
        <v>237</v>
      </c>
      <c r="E1743" s="8" t="s">
        <v>238</v>
      </c>
      <c r="F1743" s="16">
        <v>-0.53330984032454365</v>
      </c>
      <c r="G1743" s="16">
        <v>-3.5411393140979057</v>
      </c>
      <c r="H1743" s="9">
        <v>-7946316620.8357</v>
      </c>
      <c r="I1743" s="9">
        <v>-3413106603.2734566</v>
      </c>
      <c r="J1743" s="9">
        <v>-2000639546.2840989</v>
      </c>
      <c r="K1743" s="9">
        <v>-1999732734.664546</v>
      </c>
      <c r="L1743" s="9">
        <v>-25355994.762360383</v>
      </c>
      <c r="M1743" s="9">
        <v>-25355994.762360383</v>
      </c>
      <c r="N1743" s="9">
        <v>-322656776.67807072</v>
      </c>
      <c r="O1743" s="9">
        <v>35603224.169029944</v>
      </c>
      <c r="P1743" s="9">
        <v>-71468.780360144287</v>
      </c>
      <c r="Q1743" s="9">
        <v>-193556955.476336</v>
      </c>
      <c r="R1743" s="9">
        <v>-311236.76106536877</v>
      </c>
      <c r="S1743" s="9">
        <v>-2637.7021000000004</v>
      </c>
      <c r="T1743" s="9">
        <v>-433.86539618091149</v>
      </c>
      <c r="U1743" s="9">
        <v>-880130.40235670097</v>
      </c>
      <c r="V1743" s="9">
        <v>-3143.9551000000001</v>
      </c>
      <c r="W1743" s="9">
        <v>35582.383639543536</v>
      </c>
      <c r="X1743" s="9">
        <v>35582.383639543536</v>
      </c>
      <c r="Y1743" s="9">
        <v>-317352.40439851064</v>
      </c>
      <c r="Z1743" s="17">
        <v>1.637891034092097E-3</v>
      </c>
    </row>
    <row r="1744" spans="1:26" ht="15.75" customHeight="1" x14ac:dyDescent="0.3">
      <c r="A1744" s="8">
        <v>2018</v>
      </c>
      <c r="B1744" s="8" t="s">
        <v>244</v>
      </c>
      <c r="C1744" s="8" t="s">
        <v>187</v>
      </c>
      <c r="D1744" s="8" t="s">
        <v>241</v>
      </c>
      <c r="E1744" s="8" t="s">
        <v>238</v>
      </c>
      <c r="F1744" s="16">
        <v>-0.39553340894589217</v>
      </c>
      <c r="G1744" s="16">
        <v>-9.0569949137737282</v>
      </c>
      <c r="H1744" s="9">
        <v>-80051329.238647506</v>
      </c>
      <c r="I1744" s="9">
        <v>-34278555.060082413</v>
      </c>
      <c r="J1744" s="9">
        <v>-20669312.975297432</v>
      </c>
      <c r="K1744" s="9">
        <v>-20643807.260961898</v>
      </c>
      <c r="L1744" s="9">
        <v>-256958.93030831896</v>
      </c>
      <c r="M1744" s="9">
        <v>-256958.93030831896</v>
      </c>
      <c r="N1744" s="9">
        <v>-3340574.7514871741</v>
      </c>
      <c r="O1744" s="9">
        <v>-54601.31385743813</v>
      </c>
      <c r="P1744" s="9">
        <v>-10092.988655288986</v>
      </c>
      <c r="Q1744" s="9">
        <v>-419593.40313732863</v>
      </c>
      <c r="R1744" s="9">
        <v>-108766.68959085505</v>
      </c>
      <c r="S1744" s="9">
        <v>-61.448094322942232</v>
      </c>
      <c r="T1744" s="9">
        <v>-49.65572165459384</v>
      </c>
      <c r="U1744" s="9">
        <v>-9500.7035356169381</v>
      </c>
      <c r="V1744" s="9">
        <v>-73.24179994848366</v>
      </c>
      <c r="W1744" s="9">
        <v>403.33011106006393</v>
      </c>
      <c r="X1744" s="9">
        <v>403.33011106006393</v>
      </c>
      <c r="Y1744" s="9">
        <v>-3228.5460315864511</v>
      </c>
      <c r="Z1744" s="17">
        <v>7.6097384849182256E-2</v>
      </c>
    </row>
    <row r="1745" spans="1:26" ht="15.75" customHeight="1" x14ac:dyDescent="0.3">
      <c r="A1745" s="8">
        <v>2018</v>
      </c>
      <c r="B1745" s="8" t="s">
        <v>2069</v>
      </c>
      <c r="C1745" s="8" t="s">
        <v>302</v>
      </c>
      <c r="D1745" s="8" t="s">
        <v>241</v>
      </c>
      <c r="E1745" s="8" t="s">
        <v>238</v>
      </c>
      <c r="F1745" s="16">
        <v>-0.3878689760307012</v>
      </c>
      <c r="G1745" s="16">
        <v>-4.3476179164067839</v>
      </c>
      <c r="H1745" s="9">
        <v>-151539730.10519737</v>
      </c>
      <c r="I1745" s="9">
        <v>-41283780.547091872</v>
      </c>
      <c r="J1745" s="9">
        <v>-23883920.727386493</v>
      </c>
      <c r="K1745" s="9">
        <v>-23797820.230432387</v>
      </c>
      <c r="L1745" s="9">
        <v>-321654.2839283811</v>
      </c>
      <c r="M1745" s="9">
        <v>-321654.2839283811</v>
      </c>
      <c r="N1745" s="9">
        <v>-3837687.198904159</v>
      </c>
      <c r="O1745" s="9">
        <v>-3177370.2583804573</v>
      </c>
      <c r="P1745" s="9">
        <v>-9312.8539871736775</v>
      </c>
      <c r="Q1745" s="9">
        <v>-54847699.257532492</v>
      </c>
      <c r="R1745" s="9">
        <v>-45277.848641452503</v>
      </c>
      <c r="S1745" s="9">
        <v>-62.554200000000009</v>
      </c>
      <c r="T1745" s="9">
        <v>-53.916802354148771</v>
      </c>
      <c r="U1745" s="9">
        <v>-10506.532262377796</v>
      </c>
      <c r="V1745" s="9">
        <v>-74.560200000000009</v>
      </c>
      <c r="W1745" s="9">
        <v>496.47239071417278</v>
      </c>
      <c r="X1745" s="9">
        <v>496.47239071417278</v>
      </c>
      <c r="Y1745" s="9">
        <v>-3847.9963007432852</v>
      </c>
      <c r="Z1745" s="17">
        <v>1.0850759070863246E-2</v>
      </c>
    </row>
    <row r="1746" spans="1:26" ht="15.75" customHeight="1" x14ac:dyDescent="0.3">
      <c r="A1746" s="8">
        <v>2018</v>
      </c>
      <c r="B1746" s="8" t="s">
        <v>246</v>
      </c>
      <c r="C1746" s="8" t="s">
        <v>132</v>
      </c>
      <c r="D1746" s="8" t="s">
        <v>237</v>
      </c>
      <c r="E1746" s="8" t="s">
        <v>238</v>
      </c>
      <c r="F1746" s="16">
        <v>-0.3738846661745801</v>
      </c>
      <c r="G1746" s="16">
        <v>-2.4096586330053431</v>
      </c>
      <c r="H1746" s="9">
        <v>-8994004212.9187393</v>
      </c>
      <c r="I1746" s="9">
        <v>-3775144638.1448646</v>
      </c>
      <c r="J1746" s="9">
        <v>-2232672412.1284943</v>
      </c>
      <c r="K1746" s="9">
        <v>-2231663599.224577</v>
      </c>
      <c r="L1746" s="9">
        <v>-28023466.773727145</v>
      </c>
      <c r="M1746" s="9">
        <v>-28023466.773727145</v>
      </c>
      <c r="N1746" s="9">
        <v>-360389934.2449342</v>
      </c>
      <c r="O1746" s="9">
        <v>67700011.475571543</v>
      </c>
      <c r="P1746" s="9">
        <v>-83967.831826049471</v>
      </c>
      <c r="Q1746" s="9">
        <v>-403453218.09220231</v>
      </c>
      <c r="R1746" s="9">
        <v>-1000882.0037416625</v>
      </c>
      <c r="S1746" s="9">
        <v>-4143.1731799999998</v>
      </c>
      <c r="T1746" s="9">
        <v>-1037.8199143091961</v>
      </c>
      <c r="U1746" s="9">
        <v>-992092.84659694997</v>
      </c>
      <c r="V1746" s="9">
        <v>-4938.3705799999998</v>
      </c>
      <c r="W1746" s="9">
        <v>52763.308753979938</v>
      </c>
      <c r="X1746" s="9">
        <v>52763.308753979938</v>
      </c>
      <c r="Y1746" s="9">
        <v>-351953.58345057245</v>
      </c>
      <c r="Z1746" s="17">
        <v>8.8820084392904185E-3</v>
      </c>
    </row>
    <row r="1747" spans="1:26" ht="15.75" customHeight="1" x14ac:dyDescent="0.3">
      <c r="A1747" s="8">
        <v>2018</v>
      </c>
      <c r="B1747" s="8" t="s">
        <v>245</v>
      </c>
      <c r="C1747" s="8" t="s">
        <v>129</v>
      </c>
      <c r="D1747" s="8" t="s">
        <v>237</v>
      </c>
      <c r="E1747" s="8" t="s">
        <v>238</v>
      </c>
      <c r="F1747" s="16">
        <v>-0.3508763359034473</v>
      </c>
      <c r="G1747" s="16">
        <v>-3.0181354241936642</v>
      </c>
      <c r="H1747" s="9">
        <v>-147474662.41262627</v>
      </c>
      <c r="I1747" s="9">
        <v>-60880782.696821272</v>
      </c>
      <c r="J1747" s="9">
        <v>-36913678.197434381</v>
      </c>
      <c r="K1747" s="9">
        <v>-36866678.05878064</v>
      </c>
      <c r="L1747" s="9">
        <v>-456299.80253589328</v>
      </c>
      <c r="M1747" s="9">
        <v>-456299.80253589328</v>
      </c>
      <c r="N1747" s="9">
        <v>-5968956.2503950279</v>
      </c>
      <c r="O1747" s="9">
        <v>41846.403165897544</v>
      </c>
      <c r="P1747" s="9">
        <v>-29157.222293557737</v>
      </c>
      <c r="Q1747" s="9">
        <v>-5756715.3495294284</v>
      </c>
      <c r="R1747" s="9">
        <v>-165900.32012283202</v>
      </c>
      <c r="S1747" s="9">
        <v>-99.825991835546162</v>
      </c>
      <c r="T1747" s="9">
        <v>-96.683392650477032</v>
      </c>
      <c r="U1747" s="9">
        <v>-17169.021965363252</v>
      </c>
      <c r="V1747" s="9">
        <v>-118.98555039400534</v>
      </c>
      <c r="W1747" s="9">
        <v>600.41831277723588</v>
      </c>
      <c r="X1747" s="9">
        <v>600.41831277723588</v>
      </c>
      <c r="Y1747" s="9">
        <v>-5757.4350684736801</v>
      </c>
      <c r="Z1747" s="17">
        <v>7.8665634091440936E-2</v>
      </c>
    </row>
    <row r="1748" spans="1:26" ht="15.75" customHeight="1" x14ac:dyDescent="0.3">
      <c r="A1748" s="8">
        <v>2018</v>
      </c>
      <c r="B1748" s="8" t="s">
        <v>249</v>
      </c>
      <c r="C1748" s="8" t="s">
        <v>195</v>
      </c>
      <c r="D1748" s="8" t="s">
        <v>237</v>
      </c>
      <c r="E1748" s="8" t="s">
        <v>238</v>
      </c>
      <c r="F1748" s="16">
        <v>-0.22670387889358934</v>
      </c>
      <c r="G1748" s="16">
        <v>-2.7286804971382876</v>
      </c>
      <c r="H1748" s="9">
        <v>-1335260120.2551656</v>
      </c>
      <c r="I1748" s="9">
        <v>-568491823.68828738</v>
      </c>
      <c r="J1748" s="9">
        <v>-342806214.51992756</v>
      </c>
      <c r="K1748" s="9">
        <v>-342107511.23793435</v>
      </c>
      <c r="L1748" s="9">
        <v>-4321042.488491931</v>
      </c>
      <c r="M1748" s="9">
        <v>-4321042.488491931</v>
      </c>
      <c r="N1748" s="9">
        <v>-55369586.353637345</v>
      </c>
      <c r="O1748" s="9">
        <v>1527361.0474503324</v>
      </c>
      <c r="P1748" s="9">
        <v>-80030.278276376368</v>
      </c>
      <c r="Q1748" s="9">
        <v>-18327194.140453633</v>
      </c>
      <c r="R1748" s="9">
        <v>-788639.77433314314</v>
      </c>
      <c r="S1748" s="9">
        <v>-1664.1425007806208</v>
      </c>
      <c r="T1748" s="9">
        <v>-580.06239255857406</v>
      </c>
      <c r="U1748" s="9">
        <v>-155218.9111958862</v>
      </c>
      <c r="V1748" s="9">
        <v>-1983.5406365472379</v>
      </c>
      <c r="W1748" s="9">
        <v>19172.844432430698</v>
      </c>
      <c r="X1748" s="9">
        <v>19172.844432430698</v>
      </c>
      <c r="Y1748" s="9">
        <v>-53295.364920771666</v>
      </c>
      <c r="Z1748" s="17">
        <v>8.3731161674718127E-2</v>
      </c>
    </row>
    <row r="1749" spans="1:26" ht="15.75" customHeight="1" x14ac:dyDescent="0.3">
      <c r="A1749" s="8">
        <v>2018</v>
      </c>
      <c r="B1749" s="8" t="s">
        <v>247</v>
      </c>
      <c r="C1749" s="8" t="s">
        <v>240</v>
      </c>
      <c r="D1749" s="8" t="s">
        <v>248</v>
      </c>
      <c r="E1749" s="8" t="s">
        <v>238</v>
      </c>
      <c r="F1749" s="16">
        <v>-0.22244908608548852</v>
      </c>
      <c r="G1749" s="16">
        <v>-1.0476497426195082</v>
      </c>
      <c r="H1749" s="9">
        <v>-785432290.7566793</v>
      </c>
      <c r="I1749" s="9">
        <v>-252929062.33478779</v>
      </c>
      <c r="J1749" s="9">
        <v>-142219830.68699554</v>
      </c>
      <c r="K1749" s="9">
        <v>-141992847.29878771</v>
      </c>
      <c r="L1749" s="9">
        <v>-1913492.4033727816</v>
      </c>
      <c r="M1749" s="9">
        <v>-1913492.4033727816</v>
      </c>
      <c r="N1749" s="9">
        <v>-22821680.332652051</v>
      </c>
      <c r="O1749" s="9">
        <v>-56718183.787745208</v>
      </c>
      <c r="P1749" s="9">
        <v>-333895.01303637773</v>
      </c>
      <c r="Q1749" s="9">
        <v>-160861754.13666674</v>
      </c>
      <c r="R1749" s="9">
        <v>-3607400.1690684715</v>
      </c>
      <c r="S1749" s="9">
        <v>-345.09067000000005</v>
      </c>
      <c r="T1749" s="9">
        <v>-2094.2138861340627</v>
      </c>
      <c r="U1749" s="9">
        <v>-62384.858384007937</v>
      </c>
      <c r="V1749" s="9">
        <v>-411.32377000000002</v>
      </c>
      <c r="W1749" s="9">
        <v>-15930.012988929733</v>
      </c>
      <c r="X1749" s="9">
        <v>-15930.012988929733</v>
      </c>
      <c r="Y1749" s="9">
        <v>-23556.67750580245</v>
      </c>
      <c r="Z1749" s="17">
        <v>0.10272127132601921</v>
      </c>
    </row>
    <row r="1750" spans="1:26" ht="15.75" customHeight="1" x14ac:dyDescent="0.3">
      <c r="A1750" s="8">
        <v>2018</v>
      </c>
      <c r="B1750" s="8" t="s">
        <v>2070</v>
      </c>
      <c r="C1750" s="8" t="s">
        <v>120</v>
      </c>
      <c r="D1750" s="8" t="s">
        <v>241</v>
      </c>
      <c r="E1750" s="8" t="s">
        <v>238</v>
      </c>
      <c r="F1750" s="16">
        <v>-0.20025196556759431</v>
      </c>
      <c r="G1750" s="16">
        <v>-1.3988714196234158</v>
      </c>
      <c r="H1750" s="9">
        <v>-123748810.03300051</v>
      </c>
      <c r="I1750" s="9">
        <v>-46205284.288647771</v>
      </c>
      <c r="J1750" s="9">
        <v>-27207788.638320975</v>
      </c>
      <c r="K1750" s="9">
        <v>-27169528.808035299</v>
      </c>
      <c r="L1750" s="9">
        <v>-348016.63231282856</v>
      </c>
      <c r="M1750" s="9">
        <v>-348016.63231282856</v>
      </c>
      <c r="N1750" s="9">
        <v>-4386766.8723530648</v>
      </c>
      <c r="O1750" s="9">
        <v>-333833.88012704981</v>
      </c>
      <c r="P1750" s="9">
        <v>-2964.1102026189501</v>
      </c>
      <c r="Q1750" s="9">
        <v>-17718046.628603932</v>
      </c>
      <c r="R1750" s="9">
        <v>-12908.294422474924</v>
      </c>
      <c r="S1750" s="9">
        <v>-40.715229884348837</v>
      </c>
      <c r="T1750" s="9">
        <v>-18.036570061634691</v>
      </c>
      <c r="U1750" s="9">
        <v>-12152.721056183809</v>
      </c>
      <c r="V1750" s="9">
        <v>-48.529685987879731</v>
      </c>
      <c r="W1750" s="9">
        <v>460.71852682397423</v>
      </c>
      <c r="X1750" s="9">
        <v>460.71852682397423</v>
      </c>
      <c r="Y1750" s="9">
        <v>-4316.6821731666414</v>
      </c>
      <c r="Z1750" s="17">
        <v>0.16702872034843649</v>
      </c>
    </row>
    <row r="1751" spans="1:26" ht="15.75" customHeight="1" x14ac:dyDescent="0.3">
      <c r="A1751" s="8">
        <v>2018</v>
      </c>
      <c r="B1751" s="8" t="s">
        <v>251</v>
      </c>
      <c r="C1751" s="8" t="s">
        <v>192</v>
      </c>
      <c r="D1751" s="8" t="s">
        <v>241</v>
      </c>
      <c r="E1751" s="8" t="s">
        <v>238</v>
      </c>
      <c r="F1751" s="16">
        <v>-0.18767214886465255</v>
      </c>
      <c r="G1751" s="16">
        <v>-1.3042528884573086</v>
      </c>
      <c r="H1751" s="9">
        <v>-339236176.28774595</v>
      </c>
      <c r="I1751" s="9">
        <v>-88896619.777525365</v>
      </c>
      <c r="J1751" s="9">
        <v>-54498229.585181586</v>
      </c>
      <c r="K1751" s="9">
        <v>-54369627.994055167</v>
      </c>
      <c r="L1751" s="9">
        <v>-678788.84533156024</v>
      </c>
      <c r="M1751" s="9">
        <v>-678788.84533156024</v>
      </c>
      <c r="N1751" s="9">
        <v>-8813887.2653171755</v>
      </c>
      <c r="O1751" s="9">
        <v>1823662.575117809</v>
      </c>
      <c r="P1751" s="9">
        <v>-9070.4081815557165</v>
      </c>
      <c r="Q1751" s="9">
        <v>-132992239.99025495</v>
      </c>
      <c r="R1751" s="9">
        <v>-97188.647745948751</v>
      </c>
      <c r="S1751" s="9">
        <v>-347.84844665388272</v>
      </c>
      <c r="T1751" s="9">
        <v>-95.778364710075124</v>
      </c>
      <c r="U1751" s="9">
        <v>-24993.969861425849</v>
      </c>
      <c r="V1751" s="9">
        <v>-414.61084551001898</v>
      </c>
      <c r="W1751" s="9">
        <v>4409.3995243380887</v>
      </c>
      <c r="X1751" s="9">
        <v>4409.3995243380887</v>
      </c>
      <c r="Y1751" s="9">
        <v>-8364.0954692386022</v>
      </c>
      <c r="Z1751" s="17">
        <v>6.641803255703134E-2</v>
      </c>
    </row>
    <row r="1752" spans="1:26" ht="15.75" customHeight="1" x14ac:dyDescent="0.3">
      <c r="A1752" s="8">
        <v>2018</v>
      </c>
      <c r="B1752" s="8" t="s">
        <v>255</v>
      </c>
      <c r="C1752" s="8" t="s">
        <v>192</v>
      </c>
      <c r="D1752" s="8" t="s">
        <v>241</v>
      </c>
      <c r="E1752" s="8" t="s">
        <v>238</v>
      </c>
      <c r="F1752" s="16">
        <v>-0.17074877637718103</v>
      </c>
      <c r="G1752" s="16">
        <v>-0.83099171495806423</v>
      </c>
      <c r="H1752" s="9">
        <v>-329903710.83835149</v>
      </c>
      <c r="I1752" s="9">
        <v>-113317659.41981451</v>
      </c>
      <c r="J1752" s="9">
        <v>-65243024.825673886</v>
      </c>
      <c r="K1752" s="9">
        <v>-65104059.62350025</v>
      </c>
      <c r="L1752" s="9">
        <v>-863974.09012113721</v>
      </c>
      <c r="M1752" s="9">
        <v>-863974.09012113721</v>
      </c>
      <c r="N1752" s="9">
        <v>-10490233.235413261</v>
      </c>
      <c r="O1752" s="9">
        <v>-5970612.3537248708</v>
      </c>
      <c r="P1752" s="9">
        <v>-9695.1403228500767</v>
      </c>
      <c r="Q1752" s="9">
        <v>-67897064.656180575</v>
      </c>
      <c r="R1752" s="9">
        <v>-103882.59919780237</v>
      </c>
      <c r="S1752" s="9">
        <v>-46.811394590835576</v>
      </c>
      <c r="T1752" s="9">
        <v>-102.37518170852853</v>
      </c>
      <c r="U1752" s="9">
        <v>-28604.855999804433</v>
      </c>
      <c r="V1752" s="9">
        <v>-55.79588489616394</v>
      </c>
      <c r="W1752" s="9">
        <v>-89.962223536552301</v>
      </c>
      <c r="X1752" s="9">
        <v>-89.962223536552301</v>
      </c>
      <c r="Y1752" s="9">
        <v>-10541.041372978594</v>
      </c>
      <c r="Z1752" s="17">
        <v>2.755621171261248E-2</v>
      </c>
    </row>
    <row r="1753" spans="1:26" ht="15.75" customHeight="1" x14ac:dyDescent="0.3">
      <c r="A1753" s="8">
        <v>2018</v>
      </c>
      <c r="B1753" s="8" t="s">
        <v>253</v>
      </c>
      <c r="C1753" s="8" t="s">
        <v>157</v>
      </c>
      <c r="D1753" s="8" t="s">
        <v>241</v>
      </c>
      <c r="E1753" s="8" t="s">
        <v>238</v>
      </c>
      <c r="F1753" s="16">
        <v>-0.16883497196414232</v>
      </c>
      <c r="G1753" s="16">
        <v>-1.3726063954487415</v>
      </c>
      <c r="H1753" s="9">
        <v>-2904120468.261476</v>
      </c>
      <c r="I1753" s="9">
        <v>-1201847330.8406596</v>
      </c>
      <c r="J1753" s="9">
        <v>-709502670.77245104</v>
      </c>
      <c r="K1753" s="9">
        <v>-706367671.94799161</v>
      </c>
      <c r="L1753" s="9">
        <v>-9480129.4883380681</v>
      </c>
      <c r="M1753" s="9">
        <v>-9480129.4883380681</v>
      </c>
      <c r="N1753" s="9">
        <v>-114155573.79827583</v>
      </c>
      <c r="O1753" s="9">
        <v>-106452364.75582923</v>
      </c>
      <c r="P1753" s="9">
        <v>-1037224.3727299251</v>
      </c>
      <c r="Q1753" s="9">
        <v>-39644818.967965253</v>
      </c>
      <c r="R1753" s="9">
        <v>-5786605.4790066229</v>
      </c>
      <c r="S1753" s="9">
        <v>-4599.8188399999999</v>
      </c>
      <c r="T1753" s="9">
        <v>-3300.3815195156149</v>
      </c>
      <c r="U1753" s="9">
        <v>-315991.59585735603</v>
      </c>
      <c r="V1753" s="9">
        <v>-5482.6600399999998</v>
      </c>
      <c r="W1753" s="9">
        <v>37836.393261157238</v>
      </c>
      <c r="X1753" s="9">
        <v>37836.393261157238</v>
      </c>
      <c r="Y1753" s="9">
        <v>-112246.68015546209</v>
      </c>
      <c r="Z1753" s="17">
        <v>8.2134634544327609E-2</v>
      </c>
    </row>
    <row r="1754" spans="1:26" ht="15.75" customHeight="1" x14ac:dyDescent="0.3">
      <c r="A1754" s="8">
        <v>2018</v>
      </c>
      <c r="B1754" s="8" t="s">
        <v>250</v>
      </c>
      <c r="C1754" s="8" t="s">
        <v>157</v>
      </c>
      <c r="D1754" s="8" t="s">
        <v>241</v>
      </c>
      <c r="E1754" s="8" t="s">
        <v>238</v>
      </c>
      <c r="F1754" s="16">
        <v>-0.16029435820795318</v>
      </c>
      <c r="G1754" s="16">
        <v>-3.5723972723623869</v>
      </c>
      <c r="H1754" s="9">
        <v>-913712488.09929919</v>
      </c>
      <c r="I1754" s="9">
        <v>-335788292.92324984</v>
      </c>
      <c r="J1754" s="9">
        <v>-221919613.32202256</v>
      </c>
      <c r="K1754" s="9">
        <v>-221765302.50275198</v>
      </c>
      <c r="L1754" s="9">
        <v>-2476854.2294644238</v>
      </c>
      <c r="M1754" s="9">
        <v>-2476854.2294644238</v>
      </c>
      <c r="N1754" s="9">
        <v>-36177962.675162844</v>
      </c>
      <c r="O1754" s="9">
        <v>30019247.698629208</v>
      </c>
      <c r="P1754" s="9">
        <v>-343725.55291185778</v>
      </c>
      <c r="Q1754" s="9">
        <v>-120752884.64989404</v>
      </c>
      <c r="R1754" s="9">
        <v>-1917621.895558984</v>
      </c>
      <c r="S1754" s="9">
        <v>-1887.0517</v>
      </c>
      <c r="T1754" s="9">
        <v>-1092.2081485213196</v>
      </c>
      <c r="U1754" s="9">
        <v>-110717.26023989484</v>
      </c>
      <c r="V1754" s="9">
        <v>-2249.2326999999996</v>
      </c>
      <c r="W1754" s="9">
        <v>17899.16509077806</v>
      </c>
      <c r="X1754" s="9">
        <v>17899.16509077806</v>
      </c>
      <c r="Y1754" s="9">
        <v>-32476.394840309611</v>
      </c>
      <c r="Z1754" s="17">
        <v>8.7850213685168405E-2</v>
      </c>
    </row>
    <row r="1755" spans="1:26" ht="15.75" customHeight="1" x14ac:dyDescent="0.3">
      <c r="A1755" s="8">
        <v>2018</v>
      </c>
      <c r="B1755" s="8" t="s">
        <v>259</v>
      </c>
      <c r="C1755" s="8" t="s">
        <v>137</v>
      </c>
      <c r="D1755" s="8" t="s">
        <v>260</v>
      </c>
      <c r="E1755" s="8" t="s">
        <v>238</v>
      </c>
      <c r="F1755" s="16">
        <v>-0.14323271324039094</v>
      </c>
      <c r="G1755" s="16">
        <v>-0.78266331120023269</v>
      </c>
      <c r="H1755" s="9">
        <v>-299035653.15946978</v>
      </c>
      <c r="I1755" s="9">
        <v>-107434870.47322115</v>
      </c>
      <c r="J1755" s="9">
        <v>-60527627.792040356</v>
      </c>
      <c r="K1755" s="9">
        <v>-60255545.676075011</v>
      </c>
      <c r="L1755" s="9">
        <v>-847802.15627553069</v>
      </c>
      <c r="M1755" s="9">
        <v>-847827.95707877504</v>
      </c>
      <c r="N1755" s="9">
        <v>-9692978.0596050136</v>
      </c>
      <c r="O1755" s="9">
        <v>-22673870.365524374</v>
      </c>
      <c r="P1755" s="9">
        <v>-65077.9001082166</v>
      </c>
      <c r="Q1755" s="9">
        <v>-35949933.230071828</v>
      </c>
      <c r="R1755" s="9">
        <v>-697166.73589002818</v>
      </c>
      <c r="S1755" s="9">
        <v>-212.86151499099736</v>
      </c>
      <c r="T1755" s="9">
        <v>-647.54665944576834</v>
      </c>
      <c r="U1755" s="9">
        <v>-26445.49030164197</v>
      </c>
      <c r="V1755" s="9">
        <v>-253.71593162460326</v>
      </c>
      <c r="W1755" s="9">
        <v>-2689.6669059429209</v>
      </c>
      <c r="X1755" s="9">
        <v>-2689.6669059429209</v>
      </c>
      <c r="Y1755" s="9">
        <v>-10013.865359765627</v>
      </c>
      <c r="Z1755" s="17">
        <v>0.11152754711165291</v>
      </c>
    </row>
    <row r="1756" spans="1:26" ht="15.75" customHeight="1" x14ac:dyDescent="0.3">
      <c r="A1756" s="8">
        <v>2018</v>
      </c>
      <c r="B1756" s="8" t="s">
        <v>266</v>
      </c>
      <c r="C1756" s="8" t="s">
        <v>195</v>
      </c>
      <c r="D1756" s="8" t="s">
        <v>241</v>
      </c>
      <c r="E1756" s="8" t="s">
        <v>238</v>
      </c>
      <c r="F1756" s="16">
        <v>-0.1411071066686122</v>
      </c>
      <c r="G1756" s="16">
        <v>-1.3751229101230495</v>
      </c>
      <c r="H1756" s="9">
        <v>-542646703.4640969</v>
      </c>
      <c r="I1756" s="9">
        <v>-196332257.80663583</v>
      </c>
      <c r="J1756" s="9">
        <v>-115409722.64711146</v>
      </c>
      <c r="K1756" s="9">
        <v>-115330436.73409629</v>
      </c>
      <c r="L1756" s="9">
        <v>-1464151.2167789864</v>
      </c>
      <c r="M1756" s="9">
        <v>-1464151.2167789864</v>
      </c>
      <c r="N1756" s="9">
        <v>-18614432.470694456</v>
      </c>
      <c r="O1756" s="9">
        <v>-4198188.7380732941</v>
      </c>
      <c r="P1756" s="9">
        <v>-52253.535669312027</v>
      </c>
      <c r="Q1756" s="9">
        <v>-89200210.46845451</v>
      </c>
      <c r="R1756" s="9">
        <v>-514920.32098205719</v>
      </c>
      <c r="S1756" s="9">
        <v>-384.70832999999999</v>
      </c>
      <c r="T1756" s="9">
        <v>-378.18587109083438</v>
      </c>
      <c r="U1756" s="9">
        <v>-50788.660420369633</v>
      </c>
      <c r="V1756" s="9">
        <v>-458.54523</v>
      </c>
      <c r="W1756" s="9">
        <v>2145.87148857181</v>
      </c>
      <c r="X1756" s="9">
        <v>2145.87148857181</v>
      </c>
      <c r="Y1756" s="9">
        <v>-18259.951947273272</v>
      </c>
      <c r="Z1756" s="17">
        <v>2.2608891363895062E-2</v>
      </c>
    </row>
    <row r="1757" spans="1:26" ht="15.75" customHeight="1" x14ac:dyDescent="0.3">
      <c r="A1757" s="8">
        <v>2018</v>
      </c>
      <c r="B1757" s="8" t="s">
        <v>252</v>
      </c>
      <c r="C1757" s="8" t="s">
        <v>192</v>
      </c>
      <c r="D1757" s="8" t="s">
        <v>241</v>
      </c>
      <c r="E1757" s="8" t="s">
        <v>238</v>
      </c>
      <c r="F1757" s="16">
        <v>-0.14105148545532328</v>
      </c>
      <c r="G1757" s="16">
        <v>-1.1399555145907905</v>
      </c>
      <c r="H1757" s="9">
        <v>-283749747.00333744</v>
      </c>
      <c r="I1757" s="9">
        <v>-87443265.262672842</v>
      </c>
      <c r="J1757" s="9">
        <v>-53709250.445955381</v>
      </c>
      <c r="K1757" s="9">
        <v>-53659795.832989424</v>
      </c>
      <c r="L1757" s="9">
        <v>-654026.57051905198</v>
      </c>
      <c r="M1757" s="9">
        <v>-654026.57051905198</v>
      </c>
      <c r="N1757" s="9">
        <v>-8697040.2774664611</v>
      </c>
      <c r="O1757" s="9">
        <v>5111037.7292308984</v>
      </c>
      <c r="P1757" s="9">
        <v>-10094.442010749664</v>
      </c>
      <c r="Q1757" s="9">
        <v>-83904259.461007506</v>
      </c>
      <c r="R1757" s="9">
        <v>-108161.08262576425</v>
      </c>
      <c r="S1757" s="9">
        <v>-471.24164000000002</v>
      </c>
      <c r="T1757" s="9">
        <v>-106.43988940223282</v>
      </c>
      <c r="U1757" s="9">
        <v>-23885.720165822509</v>
      </c>
      <c r="V1757" s="9">
        <v>-561.68683999999996</v>
      </c>
      <c r="W1757" s="9">
        <v>6150.4362926924769</v>
      </c>
      <c r="X1757" s="9">
        <v>6150.4362926924769</v>
      </c>
      <c r="Y1757" s="9">
        <v>-8140.5708522091309</v>
      </c>
      <c r="Z1757" s="17">
        <v>1.0327802586098318E-2</v>
      </c>
    </row>
    <row r="1758" spans="1:26" ht="15.75" customHeight="1" x14ac:dyDescent="0.3">
      <c r="A1758" s="8">
        <v>2018</v>
      </c>
      <c r="B1758" s="8" t="s">
        <v>2071</v>
      </c>
      <c r="C1758" s="8" t="s">
        <v>192</v>
      </c>
      <c r="D1758" s="8" t="s">
        <v>241</v>
      </c>
      <c r="E1758" s="8" t="s">
        <v>238</v>
      </c>
      <c r="F1758" s="16">
        <v>-0.13682096190346169</v>
      </c>
      <c r="G1758" s="16">
        <v>-1.4673950154861235</v>
      </c>
      <c r="H1758" s="9">
        <v>-512120860.40465713</v>
      </c>
      <c r="I1758" s="9">
        <v>-128969918.009598</v>
      </c>
      <c r="J1758" s="9">
        <v>-80810801.602143884</v>
      </c>
      <c r="K1758" s="9">
        <v>-80558583.867570013</v>
      </c>
      <c r="L1758" s="9">
        <v>-996211.22362826695</v>
      </c>
      <c r="M1758" s="9">
        <v>-996211.22362826695</v>
      </c>
      <c r="N1758" s="9">
        <v>-13087859.120290132</v>
      </c>
      <c r="O1758" s="9">
        <v>3776260.7981112828</v>
      </c>
      <c r="P1758" s="9">
        <v>-18782.107669596728</v>
      </c>
      <c r="Q1758" s="9">
        <v>-210224116.82234147</v>
      </c>
      <c r="R1758" s="9">
        <v>-201248.67698223397</v>
      </c>
      <c r="S1758" s="9">
        <v>-720.29029421635471</v>
      </c>
      <c r="T1758" s="9">
        <v>-198.32840180892413</v>
      </c>
      <c r="U1758" s="9">
        <v>-37677.279608816636</v>
      </c>
      <c r="V1758" s="9">
        <v>-858.53529251161797</v>
      </c>
      <c r="W1758" s="9">
        <v>9130.5501325500463</v>
      </c>
      <c r="X1758" s="9">
        <v>9130.5501325500463</v>
      </c>
      <c r="Y1758" s="9">
        <v>-12195.215584224161</v>
      </c>
      <c r="Z1758" s="17">
        <v>8.8261394763589407E-2</v>
      </c>
    </row>
    <row r="1759" spans="1:26" ht="15.75" customHeight="1" x14ac:dyDescent="0.3">
      <c r="A1759" s="8">
        <v>2018</v>
      </c>
      <c r="B1759" s="8" t="s">
        <v>257</v>
      </c>
      <c r="C1759" s="8" t="s">
        <v>208</v>
      </c>
      <c r="D1759" s="8" t="s">
        <v>241</v>
      </c>
      <c r="E1759" s="8" t="s">
        <v>238</v>
      </c>
      <c r="F1759" s="16">
        <v>-0.1329702410573983</v>
      </c>
      <c r="G1759" s="16">
        <v>-1.1046225754507828</v>
      </c>
      <c r="H1759" s="9">
        <v>-73413370.124430627</v>
      </c>
      <c r="I1759" s="9">
        <v>-25936758.537215889</v>
      </c>
      <c r="J1759" s="9">
        <v>-15893486.153314333</v>
      </c>
      <c r="K1759" s="9">
        <v>-15855499.338545084</v>
      </c>
      <c r="L1759" s="9">
        <v>-198694.94544067641</v>
      </c>
      <c r="M1759" s="9">
        <v>-198694.94544067641</v>
      </c>
      <c r="N1759" s="9">
        <v>-2570082.1756243189</v>
      </c>
      <c r="O1759" s="9">
        <v>-1852069.7365821237</v>
      </c>
      <c r="P1759" s="9">
        <v>-26417.350168438985</v>
      </c>
      <c r="Q1759" s="9">
        <v>-10795347.793701243</v>
      </c>
      <c r="R1759" s="9">
        <v>-79055.491955053862</v>
      </c>
      <c r="S1759" s="9">
        <v>-205.38629</v>
      </c>
      <c r="T1759" s="9">
        <v>-183.92145101111964</v>
      </c>
      <c r="U1759" s="9">
        <v>-7145.2514523847485</v>
      </c>
      <c r="V1759" s="9">
        <v>-244.80598999999998</v>
      </c>
      <c r="W1759" s="9">
        <v>1470.6134756636106</v>
      </c>
      <c r="X1759" s="9">
        <v>1470.6134756636106</v>
      </c>
      <c r="Y1759" s="9">
        <v>-2425.5182107159094</v>
      </c>
      <c r="Z1759" s="17">
        <v>8.506888892081603E-2</v>
      </c>
    </row>
    <row r="1760" spans="1:26" ht="15.75" customHeight="1" x14ac:dyDescent="0.3">
      <c r="A1760" s="8">
        <v>2018</v>
      </c>
      <c r="B1760" s="8" t="s">
        <v>2072</v>
      </c>
      <c r="C1760" s="8" t="s">
        <v>195</v>
      </c>
      <c r="D1760" s="8" t="s">
        <v>241</v>
      </c>
      <c r="E1760" s="8" t="s">
        <v>238</v>
      </c>
      <c r="F1760" s="16">
        <v>-0.13255115179398627</v>
      </c>
      <c r="G1760" s="16">
        <v>-1.6104348808856395</v>
      </c>
      <c r="H1760" s="9">
        <v>-389983518.97892797</v>
      </c>
      <c r="I1760" s="9">
        <v>-162806374.57437775</v>
      </c>
      <c r="J1760" s="9">
        <v>-93849188.44881624</v>
      </c>
      <c r="K1760" s="9">
        <v>-93537269.700380936</v>
      </c>
      <c r="L1760" s="9">
        <v>-1263472.7253802612</v>
      </c>
      <c r="M1760" s="9">
        <v>-1263472.7253802612</v>
      </c>
      <c r="N1760" s="9">
        <v>-15077578.801787594</v>
      </c>
      <c r="O1760" s="9">
        <v>-14055076.466260759</v>
      </c>
      <c r="P1760" s="9">
        <v>-39976.995159361963</v>
      </c>
      <c r="Q1760" s="9">
        <v>-7641949.3581238836</v>
      </c>
      <c r="R1760" s="9">
        <v>-393944.00619375025</v>
      </c>
      <c r="S1760" s="9">
        <v>-247.08909</v>
      </c>
      <c r="T1760" s="9">
        <v>-289.75472732158539</v>
      </c>
      <c r="U1760" s="9">
        <v>-41124.661275414204</v>
      </c>
      <c r="V1760" s="9">
        <v>-294.51279</v>
      </c>
      <c r="W1760" s="9">
        <v>943.63445242212879</v>
      </c>
      <c r="X1760" s="9">
        <v>943.63445242212879</v>
      </c>
      <c r="Y1760" s="9">
        <v>-15146.42808913234</v>
      </c>
      <c r="Z1760" s="17">
        <v>6.0738995895730445E-2</v>
      </c>
    </row>
    <row r="1761" spans="1:26" ht="15.75" customHeight="1" x14ac:dyDescent="0.3">
      <c r="A1761" s="8">
        <v>2018</v>
      </c>
      <c r="B1761" s="8" t="s">
        <v>256</v>
      </c>
      <c r="C1761" s="8" t="s">
        <v>157</v>
      </c>
      <c r="D1761" s="8" t="s">
        <v>241</v>
      </c>
      <c r="E1761" s="8" t="s">
        <v>238</v>
      </c>
      <c r="F1761" s="16">
        <v>-0.12989869966068926</v>
      </c>
      <c r="G1761" s="16">
        <v>-0.76433147916289634</v>
      </c>
      <c r="H1761" s="9">
        <v>-2173701878.7450714</v>
      </c>
      <c r="I1761" s="9">
        <v>-912355518.85939837</v>
      </c>
      <c r="J1761" s="9">
        <v>-525569187.54398417</v>
      </c>
      <c r="K1761" s="9">
        <v>-525330750.17704505</v>
      </c>
      <c r="L1761" s="9">
        <v>-6783566.2778011523</v>
      </c>
      <c r="M1761" s="9">
        <v>-6783566.2778011523</v>
      </c>
      <c r="N1761" s="9">
        <v>-84616801.441793203</v>
      </c>
      <c r="O1761" s="9">
        <v>-69160787.117191985</v>
      </c>
      <c r="P1761" s="9">
        <v>-1009056.9376877387</v>
      </c>
      <c r="Q1761" s="9">
        <v>-36105274.255920492</v>
      </c>
      <c r="R1761" s="9">
        <v>-5629461.24075884</v>
      </c>
      <c r="S1761" s="9">
        <v>-719.37329999999997</v>
      </c>
      <c r="T1761" s="9">
        <v>-3206.1440428090568</v>
      </c>
      <c r="U1761" s="9">
        <v>-230854.56753884</v>
      </c>
      <c r="V1761" s="9">
        <v>-857.44229999999993</v>
      </c>
      <c r="W1761" s="9">
        <v>-18693.583782676102</v>
      </c>
      <c r="X1761" s="9">
        <v>-18693.583782676102</v>
      </c>
      <c r="Y1761" s="9">
        <v>-84883.920941598102</v>
      </c>
      <c r="Z1761" s="17">
        <v>4.9161375287648225E-2</v>
      </c>
    </row>
    <row r="1762" spans="1:26" ht="15.75" customHeight="1" x14ac:dyDescent="0.3">
      <c r="A1762" s="8">
        <v>2018</v>
      </c>
      <c r="B1762" s="8" t="s">
        <v>261</v>
      </c>
      <c r="C1762" s="8" t="s">
        <v>195</v>
      </c>
      <c r="D1762" s="8" t="s">
        <v>241</v>
      </c>
      <c r="E1762" s="8" t="s">
        <v>238</v>
      </c>
      <c r="F1762" s="16">
        <v>-0.12775229327519783</v>
      </c>
      <c r="G1762" s="16">
        <v>-0.54671679284682995</v>
      </c>
      <c r="H1762" s="9">
        <v>-1678381719.2207215</v>
      </c>
      <c r="I1762" s="9">
        <v>-718420001.10933232</v>
      </c>
      <c r="J1762" s="9">
        <v>-421329262.57777274</v>
      </c>
      <c r="K1762" s="9">
        <v>-421129478.76475018</v>
      </c>
      <c r="L1762" s="9">
        <v>-5339461.6437858455</v>
      </c>
      <c r="M1762" s="9">
        <v>-5339461.6437858455</v>
      </c>
      <c r="N1762" s="9">
        <v>-67952285.912513658</v>
      </c>
      <c r="O1762" s="9">
        <v>-14442107.367303416</v>
      </c>
      <c r="P1762" s="9">
        <v>-178512.83015402502</v>
      </c>
      <c r="Q1762" s="9">
        <v>-22243951.790573731</v>
      </c>
      <c r="R1762" s="9">
        <v>-1759113.1896613389</v>
      </c>
      <c r="S1762" s="9">
        <v>-1090.5282200000004</v>
      </c>
      <c r="T1762" s="9">
        <v>-1291.849702265207</v>
      </c>
      <c r="U1762" s="9">
        <v>-185606.16935503649</v>
      </c>
      <c r="V1762" s="9">
        <v>-1299.8328200000003</v>
      </c>
      <c r="W1762" s="9">
        <v>4024.2200442989147</v>
      </c>
      <c r="X1762" s="9">
        <v>4024.2200442989147</v>
      </c>
      <c r="Y1762" s="9">
        <v>-66842.451079270453</v>
      </c>
      <c r="Z1762" s="17">
        <v>2.5027592777128821E-2</v>
      </c>
    </row>
    <row r="1763" spans="1:26" ht="15.75" customHeight="1" x14ac:dyDescent="0.3">
      <c r="A1763" s="8">
        <v>2018</v>
      </c>
      <c r="B1763" s="8" t="s">
        <v>254</v>
      </c>
      <c r="C1763" s="8" t="s">
        <v>192</v>
      </c>
      <c r="D1763" s="8" t="s">
        <v>241</v>
      </c>
      <c r="E1763" s="8" t="s">
        <v>238</v>
      </c>
      <c r="F1763" s="16">
        <v>-0.12134171001458996</v>
      </c>
      <c r="G1763" s="16">
        <v>-0.65229146142328409</v>
      </c>
      <c r="H1763" s="9">
        <v>-868199935.15439117</v>
      </c>
      <c r="I1763" s="9">
        <v>-366836347.31260312</v>
      </c>
      <c r="J1763" s="9">
        <v>-226171950.69835478</v>
      </c>
      <c r="K1763" s="9">
        <v>-225960798.74053431</v>
      </c>
      <c r="L1763" s="9">
        <v>-2737625.5710883229</v>
      </c>
      <c r="M1763" s="9">
        <v>-2737625.5710883229</v>
      </c>
      <c r="N1763" s="9">
        <v>-36637274.520532712</v>
      </c>
      <c r="O1763" s="9">
        <v>19365330.722590469</v>
      </c>
      <c r="P1763" s="9">
        <v>-35903.280891254231</v>
      </c>
      <c r="Q1763" s="9">
        <v>-25956354.390614748</v>
      </c>
      <c r="R1763" s="9">
        <v>-384700.58343785314</v>
      </c>
      <c r="S1763" s="9">
        <v>-1376.8840649527167</v>
      </c>
      <c r="T1763" s="9">
        <v>-378.60721924954407</v>
      </c>
      <c r="U1763" s="9">
        <v>-103703.43737902299</v>
      </c>
      <c r="V1763" s="9">
        <v>-1641.1488159018509</v>
      </c>
      <c r="W1763" s="9">
        <v>17453.669836600478</v>
      </c>
      <c r="X1763" s="9">
        <v>17453.669836600478</v>
      </c>
      <c r="Y1763" s="9">
        <v>-34492.470030052667</v>
      </c>
      <c r="Z1763" s="17">
        <v>7.559090830714589E-2</v>
      </c>
    </row>
    <row r="1764" spans="1:26" ht="15.75" customHeight="1" x14ac:dyDescent="0.3">
      <c r="A1764" s="8">
        <v>2018</v>
      </c>
      <c r="B1764" s="8" t="s">
        <v>258</v>
      </c>
      <c r="C1764" s="8" t="s">
        <v>129</v>
      </c>
      <c r="D1764" s="8" t="s">
        <v>241</v>
      </c>
      <c r="E1764" s="8" t="s">
        <v>238</v>
      </c>
      <c r="F1764" s="16">
        <v>-0.11443455831369413</v>
      </c>
      <c r="G1764" s="16">
        <v>-1.3346309617436043</v>
      </c>
      <c r="H1764" s="9">
        <v>-185437409.95010847</v>
      </c>
      <c r="I1764" s="9">
        <v>-66881155.889192753</v>
      </c>
      <c r="J1764" s="9">
        <v>-44739642.155650765</v>
      </c>
      <c r="K1764" s="9">
        <v>-44601311.105215065</v>
      </c>
      <c r="L1764" s="9">
        <v>-512475.78021231946</v>
      </c>
      <c r="M1764" s="9">
        <v>-512475.78021231946</v>
      </c>
      <c r="N1764" s="9">
        <v>-7288052.9278767686</v>
      </c>
      <c r="O1764" s="9">
        <v>161337.36454601475</v>
      </c>
      <c r="P1764" s="9">
        <v>-112414.66521448737</v>
      </c>
      <c r="Q1764" s="9">
        <v>-20285100.709875233</v>
      </c>
      <c r="R1764" s="9">
        <v>-639622.96400590474</v>
      </c>
      <c r="S1764" s="9">
        <v>-384.87566953099446</v>
      </c>
      <c r="T1764" s="9">
        <v>-372.7594867294892</v>
      </c>
      <c r="U1764" s="9">
        <v>-23318.208617795077</v>
      </c>
      <c r="V1764" s="9">
        <v>-458.74468693332904</v>
      </c>
      <c r="W1764" s="9">
        <v>2314.8921025448121</v>
      </c>
      <c r="X1764" s="9">
        <v>2314.8921025448121</v>
      </c>
      <c r="Y1764" s="9">
        <v>-6590.5329428789428</v>
      </c>
      <c r="Z1764" s="17">
        <v>0.20085881033820371</v>
      </c>
    </row>
    <row r="1765" spans="1:26" ht="15.75" customHeight="1" x14ac:dyDescent="0.3">
      <c r="A1765" s="8">
        <v>2018</v>
      </c>
      <c r="B1765" s="8" t="s">
        <v>267</v>
      </c>
      <c r="C1765" s="8" t="s">
        <v>268</v>
      </c>
      <c r="D1765" s="8" t="s">
        <v>260</v>
      </c>
      <c r="E1765" s="8" t="s">
        <v>238</v>
      </c>
      <c r="F1765" s="16">
        <v>-0.10311671609159453</v>
      </c>
      <c r="G1765" s="16">
        <v>-20.860884259751867</v>
      </c>
      <c r="H1765" s="9">
        <v>-50895900.884541437</v>
      </c>
      <c r="I1765" s="9">
        <v>-18990313.091978878</v>
      </c>
      <c r="J1765" s="9">
        <v>-11548721.934249967</v>
      </c>
      <c r="K1765" s="9">
        <v>-11488801.619893914</v>
      </c>
      <c r="L1765" s="9">
        <v>-151276.36319321868</v>
      </c>
      <c r="M1765" s="9">
        <v>-151276.36319321868</v>
      </c>
      <c r="N1765" s="9">
        <v>-1862361.2611196337</v>
      </c>
      <c r="O1765" s="9">
        <v>-591278.22904035565</v>
      </c>
      <c r="P1765" s="9">
        <v>-206.39742256950203</v>
      </c>
      <c r="Q1765" s="9">
        <v>-6103317.3850603467</v>
      </c>
      <c r="R1765" s="9">
        <v>-2866.6813262471196</v>
      </c>
      <c r="S1765" s="9">
        <v>-64.907062467281591</v>
      </c>
      <c r="T1765" s="9">
        <v>-7.7703456026930819</v>
      </c>
      <c r="U1765" s="9">
        <v>-5362.2448833775752</v>
      </c>
      <c r="V1765" s="9">
        <v>-77.364646322277451</v>
      </c>
      <c r="W1765" s="9">
        <v>913.38804052286412</v>
      </c>
      <c r="X1765" s="9">
        <v>913.38804052286412</v>
      </c>
      <c r="Y1765" s="9">
        <v>-1796.0472063582981</v>
      </c>
      <c r="Z1765" s="17">
        <v>0.11653302775837161</v>
      </c>
    </row>
    <row r="1766" spans="1:26" ht="15.75" customHeight="1" x14ac:dyDescent="0.3">
      <c r="A1766" s="8">
        <v>2018</v>
      </c>
      <c r="B1766" s="8" t="s">
        <v>263</v>
      </c>
      <c r="C1766" s="8" t="s">
        <v>187</v>
      </c>
      <c r="D1766" s="8" t="s">
        <v>241</v>
      </c>
      <c r="E1766" s="8" t="s">
        <v>238</v>
      </c>
      <c r="F1766" s="16">
        <v>-9.9544633477158362E-2</v>
      </c>
      <c r="G1766" s="16">
        <v>-0.47970391615712377</v>
      </c>
      <c r="H1766" s="9">
        <v>-27836141.92273118</v>
      </c>
      <c r="I1766" s="9">
        <v>-11117614.332985086</v>
      </c>
      <c r="J1766" s="9">
        <v>-7486736.1607543547</v>
      </c>
      <c r="K1766" s="9">
        <v>-7460754.3500301475</v>
      </c>
      <c r="L1766" s="9">
        <v>-85803.647914649351</v>
      </c>
      <c r="M1766" s="9">
        <v>-85803.647914649351</v>
      </c>
      <c r="N1766" s="9">
        <v>-1219894.9214051992</v>
      </c>
      <c r="O1766" s="9">
        <v>-75441.255605878687</v>
      </c>
      <c r="P1766" s="9">
        <v>-13945.22737967355</v>
      </c>
      <c r="Q1766" s="9">
        <v>-135769.34965566706</v>
      </c>
      <c r="R1766" s="9">
        <v>-150280.18652176097</v>
      </c>
      <c r="S1766" s="9">
        <v>-84.901279159965682</v>
      </c>
      <c r="T1766" s="9">
        <v>-68.608055832126965</v>
      </c>
      <c r="U1766" s="9">
        <v>-3868.0917414740334</v>
      </c>
      <c r="V1766" s="9">
        <v>-101.19634420107479</v>
      </c>
      <c r="W1766" s="9">
        <v>557.27102247897415</v>
      </c>
      <c r="X1766" s="9">
        <v>557.27102247897415</v>
      </c>
      <c r="Y1766" s="9">
        <v>-1090.5871883932898</v>
      </c>
      <c r="Z1766" s="17">
        <v>0.23758884963871049</v>
      </c>
    </row>
    <row r="1767" spans="1:26" ht="15.75" customHeight="1" x14ac:dyDescent="0.3">
      <c r="A1767" s="8">
        <v>2018</v>
      </c>
      <c r="B1767" s="8" t="s">
        <v>262</v>
      </c>
      <c r="C1767" s="8" t="s">
        <v>192</v>
      </c>
      <c r="D1767" s="8" t="s">
        <v>260</v>
      </c>
      <c r="E1767" s="8" t="s">
        <v>238</v>
      </c>
      <c r="F1767" s="16">
        <v>-9.3164400469227193E-2</v>
      </c>
      <c r="G1767" s="16">
        <v>-0.77265011533159889</v>
      </c>
      <c r="H1767" s="9">
        <v>-1722237107.0741339</v>
      </c>
      <c r="I1767" s="9">
        <v>-594798596.12177646</v>
      </c>
      <c r="J1767" s="9">
        <v>-358963272.06887048</v>
      </c>
      <c r="K1767" s="9">
        <v>-357743517.6110118</v>
      </c>
      <c r="L1767" s="9">
        <v>-4621800.6891943226</v>
      </c>
      <c r="M1767" s="9">
        <v>-4621800.6891943226</v>
      </c>
      <c r="N1767" s="9">
        <v>-57922317.988462642</v>
      </c>
      <c r="O1767" s="9">
        <v>-11634792.276097013</v>
      </c>
      <c r="P1767" s="9">
        <v>-92761.432642309665</v>
      </c>
      <c r="Q1767" s="9">
        <v>-330683835.60704732</v>
      </c>
      <c r="R1767" s="9">
        <v>-993930.8155740255</v>
      </c>
      <c r="S1767" s="9">
        <v>-2643.9575200000004</v>
      </c>
      <c r="T1767" s="9">
        <v>-979.50810468601935</v>
      </c>
      <c r="U1767" s="9">
        <v>-161255.35984698893</v>
      </c>
      <c r="V1767" s="9">
        <v>-3151.4111200000007</v>
      </c>
      <c r="W1767" s="9">
        <v>31594.737774796191</v>
      </c>
      <c r="X1767" s="9">
        <v>31594.737774796191</v>
      </c>
      <c r="Y1767" s="9">
        <v>-55641.013220390712</v>
      </c>
      <c r="Z1767" s="17">
        <v>4.5616608500874678E-2</v>
      </c>
    </row>
    <row r="1768" spans="1:26" ht="15.75" customHeight="1" x14ac:dyDescent="0.3">
      <c r="A1768" s="8">
        <v>2018</v>
      </c>
      <c r="B1768" s="8" t="s">
        <v>270</v>
      </c>
      <c r="C1768" s="8" t="s">
        <v>195</v>
      </c>
      <c r="D1768" s="8" t="s">
        <v>241</v>
      </c>
      <c r="E1768" s="8" t="s">
        <v>238</v>
      </c>
      <c r="F1768" s="16">
        <v>-9.0640417548857807E-2</v>
      </c>
      <c r="G1768" s="16">
        <v>-1.2214209846078772</v>
      </c>
      <c r="H1768" s="9">
        <v>-133579036.60096776</v>
      </c>
      <c r="I1768" s="9">
        <v>-48056349.680307701</v>
      </c>
      <c r="J1768" s="9">
        <v>-27516365.636305902</v>
      </c>
      <c r="K1768" s="9">
        <v>-27368671.713353887</v>
      </c>
      <c r="L1768" s="9">
        <v>-384020.37047244259</v>
      </c>
      <c r="M1768" s="9">
        <v>-384020.37047244259</v>
      </c>
      <c r="N1768" s="9">
        <v>-4410788.1159113338</v>
      </c>
      <c r="O1768" s="9">
        <v>-7148115.5664278353</v>
      </c>
      <c r="P1768" s="9">
        <v>-20024.598131070088</v>
      </c>
      <c r="Q1768" s="9">
        <v>-18077064.30952999</v>
      </c>
      <c r="R1768" s="9">
        <v>-197327.74758900955</v>
      </c>
      <c r="S1768" s="9">
        <v>-113.64013</v>
      </c>
      <c r="T1768" s="9">
        <v>-145.13902178147467</v>
      </c>
      <c r="U1768" s="9">
        <v>-12064.288987322399</v>
      </c>
      <c r="V1768" s="9">
        <v>-135.45103</v>
      </c>
      <c r="W1768" s="9">
        <v>322.99575689368635</v>
      </c>
      <c r="X1768" s="9">
        <v>322.99575689368635</v>
      </c>
      <c r="Y1768" s="9">
        <v>-4475.9648108104711</v>
      </c>
      <c r="Z1768" s="17">
        <v>0.21139976552294035</v>
      </c>
    </row>
    <row r="1769" spans="1:26" ht="15.75" customHeight="1" x14ac:dyDescent="0.3">
      <c r="A1769" s="8">
        <v>2018</v>
      </c>
      <c r="B1769" s="8" t="s">
        <v>2073</v>
      </c>
      <c r="C1769" s="8" t="s">
        <v>192</v>
      </c>
      <c r="D1769" s="8" t="s">
        <v>241</v>
      </c>
      <c r="E1769" s="8" t="s">
        <v>238</v>
      </c>
      <c r="F1769" s="16">
        <v>-8.8313811537225326E-2</v>
      </c>
      <c r="G1769" s="16">
        <v>-0.42511709719354196</v>
      </c>
      <c r="H1769" s="9">
        <v>-298054698.24755859</v>
      </c>
      <c r="I1769" s="9">
        <v>-111309633.7412492</v>
      </c>
      <c r="J1769" s="9">
        <v>-76212096.837915033</v>
      </c>
      <c r="K1769" s="9">
        <v>-75978786.709674567</v>
      </c>
      <c r="L1769" s="9">
        <v>-852354.247596737</v>
      </c>
      <c r="M1769" s="9">
        <v>-852354.247596737</v>
      </c>
      <c r="N1769" s="9">
        <v>-12439319.089169016</v>
      </c>
      <c r="O1769" s="9">
        <v>12834878.698775282</v>
      </c>
      <c r="P1769" s="9">
        <v>-16935.258957922913</v>
      </c>
      <c r="Q1769" s="9">
        <v>-33011140.360803716</v>
      </c>
      <c r="R1769" s="9">
        <v>-181459.85102356147</v>
      </c>
      <c r="S1769" s="9">
        <v>-666.2022300000001</v>
      </c>
      <c r="T1769" s="9">
        <v>-178.82672714000222</v>
      </c>
      <c r="U1769" s="9">
        <v>-39845.73954169127</v>
      </c>
      <c r="V1769" s="9">
        <v>-794.06612999999993</v>
      </c>
      <c r="W1769" s="9">
        <v>8480.1132759628053</v>
      </c>
      <c r="X1769" s="9">
        <v>8480.1132759628053</v>
      </c>
      <c r="Y1769" s="9">
        <v>-10971.994270339495</v>
      </c>
      <c r="Z1769" s="17">
        <v>3.9684171209234502E-2</v>
      </c>
    </row>
    <row r="1770" spans="1:26" ht="15.75" customHeight="1" x14ac:dyDescent="0.3">
      <c r="A1770" s="8">
        <v>2018</v>
      </c>
      <c r="B1770" s="8" t="s">
        <v>265</v>
      </c>
      <c r="C1770" s="8" t="s">
        <v>192</v>
      </c>
      <c r="D1770" s="8" t="s">
        <v>241</v>
      </c>
      <c r="E1770" s="8" t="s">
        <v>238</v>
      </c>
      <c r="F1770" s="16">
        <v>-8.299254194253633E-2</v>
      </c>
      <c r="G1770" s="16">
        <v>-0.35785601196675226</v>
      </c>
      <c r="H1770" s="9">
        <v>-94080345.546059176</v>
      </c>
      <c r="I1770" s="9">
        <v>-32607365.90005742</v>
      </c>
      <c r="J1770" s="9">
        <v>-20723039.969849095</v>
      </c>
      <c r="K1770" s="9">
        <v>-20648301.91760502</v>
      </c>
      <c r="L1770" s="9">
        <v>-253782.13921524133</v>
      </c>
      <c r="M1770" s="9">
        <v>-253782.13921524133</v>
      </c>
      <c r="N1770" s="9">
        <v>-3359261.0392972585</v>
      </c>
      <c r="O1770" s="9">
        <v>1143673.321063038</v>
      </c>
      <c r="P1770" s="9">
        <v>-5688.3241395284131</v>
      </c>
      <c r="Q1770" s="9">
        <v>-17303983.769592933</v>
      </c>
      <c r="R1770" s="9">
        <v>-60949.906552781315</v>
      </c>
      <c r="S1770" s="9">
        <v>-218.14616017196363</v>
      </c>
      <c r="T1770" s="9">
        <v>-60.065475899170814</v>
      </c>
      <c r="U1770" s="9">
        <v>-9762.6154959063369</v>
      </c>
      <c r="V1770" s="9">
        <v>-260.01485642296825</v>
      </c>
      <c r="W1770" s="9">
        <v>2765.2662650971765</v>
      </c>
      <c r="X1770" s="9">
        <v>2765.2662650971765</v>
      </c>
      <c r="Y1770" s="9">
        <v>-3093.452139468709</v>
      </c>
      <c r="Z1770" s="17">
        <v>0.13539766129929445</v>
      </c>
    </row>
    <row r="1771" spans="1:26" ht="15.75" customHeight="1" x14ac:dyDescent="0.3">
      <c r="A1771" s="8">
        <v>2018</v>
      </c>
      <c r="B1771" s="8" t="s">
        <v>269</v>
      </c>
      <c r="C1771" s="8" t="s">
        <v>195</v>
      </c>
      <c r="D1771" s="8" t="s">
        <v>237</v>
      </c>
      <c r="E1771" s="8" t="s">
        <v>238</v>
      </c>
      <c r="F1771" s="16">
        <v>-7.9657380911287406E-2</v>
      </c>
      <c r="G1771" s="16">
        <v>-1.4157869782095578</v>
      </c>
      <c r="H1771" s="9">
        <v>-547105600.57002735</v>
      </c>
      <c r="I1771" s="9">
        <v>-217105858.02630249</v>
      </c>
      <c r="J1771" s="9">
        <v>-126904282.93785174</v>
      </c>
      <c r="K1771" s="9">
        <v>-126215002.26330648</v>
      </c>
      <c r="L1771" s="9">
        <v>-1735858.4981667721</v>
      </c>
      <c r="M1771" s="9">
        <v>-1735858.4981667721</v>
      </c>
      <c r="N1771" s="9">
        <v>-20383127.867539611</v>
      </c>
      <c r="O1771" s="9">
        <v>-28514904.021216374</v>
      </c>
      <c r="P1771" s="9">
        <v>-93323.826429576264</v>
      </c>
      <c r="Q1771" s="9">
        <v>-23424532.937109407</v>
      </c>
      <c r="R1771" s="9">
        <v>-919637.9545396585</v>
      </c>
      <c r="S1771" s="9">
        <v>-640.13798000000008</v>
      </c>
      <c r="T1771" s="9">
        <v>-676.41451719705515</v>
      </c>
      <c r="U1771" s="9">
        <v>-57053.909205745629</v>
      </c>
      <c r="V1771" s="9">
        <v>-762.99937999999997</v>
      </c>
      <c r="W1771" s="9">
        <v>3138.7095528848035</v>
      </c>
      <c r="X1771" s="9">
        <v>3138.7095528848035</v>
      </c>
      <c r="Y1771" s="9">
        <v>-20357.697421108445</v>
      </c>
      <c r="Z1771" s="17">
        <v>9.5357158429321062E-2</v>
      </c>
    </row>
    <row r="1772" spans="1:26" ht="15.75" customHeight="1" x14ac:dyDescent="0.3">
      <c r="A1772" s="8">
        <v>2018</v>
      </c>
      <c r="B1772" s="8" t="s">
        <v>2074</v>
      </c>
      <c r="C1772" s="8" t="s">
        <v>187</v>
      </c>
      <c r="D1772" s="8" t="s">
        <v>241</v>
      </c>
      <c r="E1772" s="8" t="s">
        <v>238</v>
      </c>
      <c r="F1772" s="16">
        <v>-7.1546998626537989E-2</v>
      </c>
      <c r="G1772" s="16">
        <v>-0.70155379634829662</v>
      </c>
      <c r="H1772" s="9">
        <v>-9464721.6061941199</v>
      </c>
      <c r="I1772" s="9">
        <v>-3697559.8154396024</v>
      </c>
      <c r="J1772" s="9">
        <v>-2085754.5014221258</v>
      </c>
      <c r="K1772" s="9">
        <v>-2074395.8764394152</v>
      </c>
      <c r="L1772" s="9">
        <v>-29519.130881630725</v>
      </c>
      <c r="M1772" s="9">
        <v>-29519.130881630725</v>
      </c>
      <c r="N1772" s="9">
        <v>-333817.38780275005</v>
      </c>
      <c r="O1772" s="9">
        <v>-1089416.2373434189</v>
      </c>
      <c r="P1772" s="9">
        <v>-6597.0660756106072</v>
      </c>
      <c r="Q1772" s="9">
        <v>-45326.941432647764</v>
      </c>
      <c r="R1772" s="9">
        <v>-71093.019378386933</v>
      </c>
      <c r="S1772" s="9">
        <v>-9.1537643216037754</v>
      </c>
      <c r="T1772" s="9">
        <v>-32.456399979784251</v>
      </c>
      <c r="U1772" s="9">
        <v>-933.86962305195073</v>
      </c>
      <c r="V1772" s="9">
        <v>-10.91064226817131</v>
      </c>
      <c r="W1772" s="9">
        <v>-194.67138096931185</v>
      </c>
      <c r="X1772" s="9">
        <v>-194.67138096931185</v>
      </c>
      <c r="Y1772" s="9">
        <v>-346.76590533671623</v>
      </c>
      <c r="Z1772" s="17">
        <v>0.16928577417713084</v>
      </c>
    </row>
    <row r="1773" spans="1:26" ht="15.75" customHeight="1" x14ac:dyDescent="0.3">
      <c r="A1773" s="8">
        <v>2018</v>
      </c>
      <c r="B1773" s="8" t="s">
        <v>271</v>
      </c>
      <c r="C1773" s="8" t="s">
        <v>145</v>
      </c>
      <c r="D1773" s="8" t="s">
        <v>241</v>
      </c>
      <c r="E1773" s="8" t="s">
        <v>238</v>
      </c>
      <c r="F1773" s="16">
        <v>-5.1215688633233232E-2</v>
      </c>
      <c r="G1773" s="16">
        <v>-0.60248935314014862</v>
      </c>
      <c r="H1773" s="9">
        <v>-344719181.31723028</v>
      </c>
      <c r="I1773" s="9">
        <v>-122994466.78093915</v>
      </c>
      <c r="J1773" s="9">
        <v>-75296869.263217211</v>
      </c>
      <c r="K1773" s="9">
        <v>-75158240.253796801</v>
      </c>
      <c r="L1773" s="9">
        <v>-933392.15081733302</v>
      </c>
      <c r="M1773" s="9">
        <v>-933392.15081733302</v>
      </c>
      <c r="N1773" s="9">
        <v>-12180486.170039101</v>
      </c>
      <c r="O1773" s="9">
        <v>5111026.7562542511</v>
      </c>
      <c r="P1773" s="9">
        <v>-592.99653894969424</v>
      </c>
      <c r="Q1773" s="9">
        <v>-62296252.82614889</v>
      </c>
      <c r="R1773" s="9">
        <v>-7303.7140769906764</v>
      </c>
      <c r="S1773" s="9">
        <v>-644.30826000000013</v>
      </c>
      <c r="T1773" s="9">
        <v>-120.66709696197233</v>
      </c>
      <c r="U1773" s="9">
        <v>-33572.597225803584</v>
      </c>
      <c r="V1773" s="9">
        <v>-767.9700600000001</v>
      </c>
      <c r="W1773" s="9">
        <v>8680.4765568177299</v>
      </c>
      <c r="X1773" s="9">
        <v>8680.4765568177299</v>
      </c>
      <c r="Y1773" s="9">
        <v>-11467.177563582261</v>
      </c>
      <c r="Z1773" s="17">
        <v>2.3552414858754225E-2</v>
      </c>
    </row>
    <row r="1774" spans="1:26" ht="15.75" customHeight="1" x14ac:dyDescent="0.3">
      <c r="A1774" s="8">
        <v>2018</v>
      </c>
      <c r="B1774" s="8" t="s">
        <v>274</v>
      </c>
      <c r="C1774" s="8" t="s">
        <v>275</v>
      </c>
      <c r="D1774" s="8" t="s">
        <v>241</v>
      </c>
      <c r="E1774" s="8" t="s">
        <v>238</v>
      </c>
      <c r="F1774" s="16">
        <v>-4.9052758414083353E-2</v>
      </c>
      <c r="G1774" s="16">
        <v>-0.35458027474517201</v>
      </c>
      <c r="H1774" s="9">
        <v>-520438288.67845637</v>
      </c>
      <c r="I1774" s="9">
        <v>-194092951.67152983</v>
      </c>
      <c r="J1774" s="9">
        <v>-111305303.95588541</v>
      </c>
      <c r="K1774" s="9">
        <v>-111020008.995838</v>
      </c>
      <c r="L1774" s="9">
        <v>-1493634.5083911105</v>
      </c>
      <c r="M1774" s="9">
        <v>-1493634.5083911105</v>
      </c>
      <c r="N1774" s="9">
        <v>-17882292.174481794</v>
      </c>
      <c r="O1774" s="9">
        <v>-25292345.970127005</v>
      </c>
      <c r="P1774" s="9">
        <v>-537263.1418565996</v>
      </c>
      <c r="Q1774" s="9">
        <v>-56013452.000957102</v>
      </c>
      <c r="R1774" s="9">
        <v>-1239739.627092364</v>
      </c>
      <c r="S1774" s="9">
        <v>-521.28499999999997</v>
      </c>
      <c r="T1774" s="9">
        <v>-1333.7921108949981</v>
      </c>
      <c r="U1774" s="9">
        <v>-48980.16648538188</v>
      </c>
      <c r="V1774" s="9">
        <v>-621.33500000000004</v>
      </c>
      <c r="W1774" s="9">
        <v>963.14058493343839</v>
      </c>
      <c r="X1774" s="9">
        <v>963.14058493343839</v>
      </c>
      <c r="Y1774" s="9">
        <v>-18131.82647944456</v>
      </c>
      <c r="Z1774" s="17">
        <v>6.3660461413217143E-2</v>
      </c>
    </row>
    <row r="1775" spans="1:26" ht="15.75" customHeight="1" x14ac:dyDescent="0.3">
      <c r="A1775" s="8">
        <v>2018</v>
      </c>
      <c r="B1775" s="8" t="s">
        <v>272</v>
      </c>
      <c r="C1775" s="8" t="s">
        <v>120</v>
      </c>
      <c r="D1775" s="8" t="s">
        <v>241</v>
      </c>
      <c r="E1775" s="8" t="s">
        <v>238</v>
      </c>
      <c r="F1775" s="16">
        <v>-4.7666622923146738E-2</v>
      </c>
      <c r="G1775" s="16">
        <v>-0.61586189824646653</v>
      </c>
      <c r="H1775" s="9">
        <v>-98349973.792394251</v>
      </c>
      <c r="I1775" s="9">
        <v>-41111418.749859117</v>
      </c>
      <c r="J1775" s="9">
        <v>-24979341.996925209</v>
      </c>
      <c r="K1775" s="9">
        <v>-24961101.94264017</v>
      </c>
      <c r="L1775" s="9">
        <v>-306178.31805664091</v>
      </c>
      <c r="M1775" s="9">
        <v>-306178.31805664091</v>
      </c>
      <c r="N1775" s="9">
        <v>-4041491.8557429244</v>
      </c>
      <c r="O1775" s="9">
        <v>1297521.3056538245</v>
      </c>
      <c r="P1775" s="9">
        <v>-9896.6899974334374</v>
      </c>
      <c r="Q1775" s="9">
        <v>-3876346.8009525938</v>
      </c>
      <c r="R1775" s="9">
        <v>-43098.731006006456</v>
      </c>
      <c r="S1775" s="9">
        <v>-135.50282417266848</v>
      </c>
      <c r="T1775" s="9">
        <v>-60.085759348522956</v>
      </c>
      <c r="U1775" s="9">
        <v>-11297.840229243046</v>
      </c>
      <c r="V1775" s="9">
        <v>-161.50982141693115</v>
      </c>
      <c r="W1775" s="9">
        <v>1531.7802604280519</v>
      </c>
      <c r="X1775" s="9">
        <v>1531.7802604280519</v>
      </c>
      <c r="Y1775" s="9">
        <v>-3850.3166979740777</v>
      </c>
      <c r="Z1775" s="17">
        <v>1.6757517102602031E-2</v>
      </c>
    </row>
    <row r="1776" spans="1:26" ht="15.75" customHeight="1" x14ac:dyDescent="0.3">
      <c r="A1776" s="8">
        <v>2018</v>
      </c>
      <c r="B1776" s="8" t="s">
        <v>273</v>
      </c>
      <c r="C1776" s="8" t="s">
        <v>195</v>
      </c>
      <c r="D1776" s="8" t="s">
        <v>241</v>
      </c>
      <c r="E1776" s="8" t="s">
        <v>238</v>
      </c>
      <c r="F1776" s="16">
        <v>-4.7443002971577906E-2</v>
      </c>
      <c r="G1776" s="16">
        <v>-0.76372815651218262</v>
      </c>
      <c r="H1776" s="9">
        <v>-289386351.16792142</v>
      </c>
      <c r="I1776" s="9">
        <v>-119276531.55481489</v>
      </c>
      <c r="J1776" s="9">
        <v>-68321226.894868463</v>
      </c>
      <c r="K1776" s="9">
        <v>-68250045.072676256</v>
      </c>
      <c r="L1776" s="9">
        <v>-894830.27206956071</v>
      </c>
      <c r="M1776" s="9">
        <v>-894830.27206956071</v>
      </c>
      <c r="N1776" s="9">
        <v>-10988539.55992048</v>
      </c>
      <c r="O1776" s="9">
        <v>-14673468.552659214</v>
      </c>
      <c r="P1776" s="9">
        <v>-82880.673785026825</v>
      </c>
      <c r="Q1776" s="9">
        <v>-5138089.3041772032</v>
      </c>
      <c r="R1776" s="9">
        <v>-816728.33430214983</v>
      </c>
      <c r="S1776" s="9">
        <v>-138.66181</v>
      </c>
      <c r="T1776" s="9">
        <v>-599.84440880834086</v>
      </c>
      <c r="U1776" s="9">
        <v>-30035.341609954492</v>
      </c>
      <c r="V1776" s="9">
        <v>-165.27511000000001</v>
      </c>
      <c r="W1776" s="9">
        <v>-3565.1140896952888</v>
      </c>
      <c r="X1776" s="9">
        <v>-3565.1140896952888</v>
      </c>
      <c r="Y1776" s="9">
        <v>-11111.32546036936</v>
      </c>
      <c r="Z1776" s="17">
        <v>6.8058062448337772E-2</v>
      </c>
    </row>
    <row r="1777" spans="1:26" ht="15.75" customHeight="1" x14ac:dyDescent="0.3">
      <c r="A1777" s="8">
        <v>2018</v>
      </c>
      <c r="B1777" s="8" t="s">
        <v>278</v>
      </c>
      <c r="C1777" s="8" t="s">
        <v>120</v>
      </c>
      <c r="D1777" s="8" t="s">
        <v>241</v>
      </c>
      <c r="E1777" s="8" t="s">
        <v>238</v>
      </c>
      <c r="F1777" s="16">
        <v>-3.8304166887569345E-2</v>
      </c>
      <c r="G1777" s="16">
        <v>-0.15791928970383448</v>
      </c>
      <c r="H1777" s="9">
        <v>-67706600.750356436</v>
      </c>
      <c r="I1777" s="9">
        <v>-27897405.478978112</v>
      </c>
      <c r="J1777" s="9">
        <v>-17592878.243779615</v>
      </c>
      <c r="K1777" s="9">
        <v>-17576537.100781482</v>
      </c>
      <c r="L1777" s="9">
        <v>-207650.46412443323</v>
      </c>
      <c r="M1777" s="9">
        <v>-207650.46412443323</v>
      </c>
      <c r="N1777" s="9">
        <v>-2855745.2684823992</v>
      </c>
      <c r="O1777" s="9">
        <v>1720775.8055823839</v>
      </c>
      <c r="P1777" s="9">
        <v>-8478.4232240659912</v>
      </c>
      <c r="Q1777" s="9">
        <v>-3035452.240819572</v>
      </c>
      <c r="R1777" s="9">
        <v>-36922.373236290288</v>
      </c>
      <c r="S1777" s="9">
        <v>-116.46022820597068</v>
      </c>
      <c r="T1777" s="9">
        <v>-51.478514428511744</v>
      </c>
      <c r="U1777" s="9">
        <v>-8334.7654907348133</v>
      </c>
      <c r="V1777" s="9">
        <v>-138.81238841009579</v>
      </c>
      <c r="W1777" s="9">
        <v>1317.820995363312</v>
      </c>
      <c r="X1777" s="9">
        <v>1317.820995363312</v>
      </c>
      <c r="Y1777" s="9">
        <v>-2650.6237573590424</v>
      </c>
      <c r="Z1777" s="17">
        <v>0.10111622469577955</v>
      </c>
    </row>
    <row r="1778" spans="1:26" ht="15.75" customHeight="1" x14ac:dyDescent="0.3">
      <c r="A1778" s="8">
        <v>2018</v>
      </c>
      <c r="B1778" s="8" t="s">
        <v>2075</v>
      </c>
      <c r="C1778" s="8" t="s">
        <v>195</v>
      </c>
      <c r="D1778" s="8" t="s">
        <v>241</v>
      </c>
      <c r="E1778" s="8" t="s">
        <v>238</v>
      </c>
      <c r="F1778" s="16">
        <v>-3.2953434324158579E-2</v>
      </c>
      <c r="G1778" s="16">
        <v>-0.23511430912711684</v>
      </c>
      <c r="H1778" s="9">
        <v>-257178838.0163987</v>
      </c>
      <c r="I1778" s="9">
        <v>-101425709.29296041</v>
      </c>
      <c r="J1778" s="9">
        <v>-66084920.369086921</v>
      </c>
      <c r="K1778" s="9">
        <v>-65977136.383759476</v>
      </c>
      <c r="L1778" s="9">
        <v>-756796.05866846803</v>
      </c>
      <c r="M1778" s="9">
        <v>-756796.05866846803</v>
      </c>
      <c r="N1778" s="9">
        <v>-10753233.247195596</v>
      </c>
      <c r="O1778" s="9">
        <v>-6413765.5956469895</v>
      </c>
      <c r="P1778" s="9">
        <v>-106042.98570681502</v>
      </c>
      <c r="Q1778" s="9">
        <v>-3805778.4171131467</v>
      </c>
      <c r="R1778" s="9">
        <v>-1044975.9530840146</v>
      </c>
      <c r="S1778" s="9">
        <v>-234.36973918167115</v>
      </c>
      <c r="T1778" s="9">
        <v>-767.51441668659686</v>
      </c>
      <c r="U1778" s="9">
        <v>-34921.584215362454</v>
      </c>
      <c r="V1778" s="9">
        <v>-279.3522197923279</v>
      </c>
      <c r="W1778" s="9">
        <v>-3719.6861795197055</v>
      </c>
      <c r="X1778" s="9">
        <v>-3719.6861795197055</v>
      </c>
      <c r="Y1778" s="9">
        <v>-10041.461558226558</v>
      </c>
      <c r="Z1778" s="17">
        <v>0.16904246910694545</v>
      </c>
    </row>
    <row r="1779" spans="1:26" ht="15.75" customHeight="1" x14ac:dyDescent="0.3">
      <c r="A1779" s="8">
        <v>2018</v>
      </c>
      <c r="B1779" s="8" t="s">
        <v>2076</v>
      </c>
      <c r="C1779" s="8" t="s">
        <v>195</v>
      </c>
      <c r="D1779" s="8" t="s">
        <v>241</v>
      </c>
      <c r="E1779" s="8" t="s">
        <v>238</v>
      </c>
      <c r="F1779" s="16">
        <v>-3.1584385287372965E-2</v>
      </c>
      <c r="G1779" s="16">
        <v>-0.52580674134976446</v>
      </c>
      <c r="H1779" s="9">
        <v>-231880790.2296358</v>
      </c>
      <c r="I1779" s="9">
        <v>-87092423.323374882</v>
      </c>
      <c r="J1779" s="9">
        <v>-49789235.933490612</v>
      </c>
      <c r="K1779" s="9">
        <v>-49749514.900811091</v>
      </c>
      <c r="L1779" s="9">
        <v>-651311.02160232526</v>
      </c>
      <c r="M1779" s="9">
        <v>-651311.02160232526</v>
      </c>
      <c r="N1779" s="9">
        <v>-8007694.7989172302</v>
      </c>
      <c r="O1779" s="9">
        <v>-15750738.371775741</v>
      </c>
      <c r="P1779" s="9">
        <v>-99756.164469365773</v>
      </c>
      <c r="Q1779" s="9">
        <v>-19067324.579561844</v>
      </c>
      <c r="R1779" s="9">
        <v>-983023.9345635653</v>
      </c>
      <c r="S1779" s="9">
        <v>-210.59914000000001</v>
      </c>
      <c r="T1779" s="9">
        <v>-721.92629823754385</v>
      </c>
      <c r="U1779" s="9">
        <v>-21867.285122752597</v>
      </c>
      <c r="V1779" s="9">
        <v>-251.01934000000003</v>
      </c>
      <c r="W1779" s="9">
        <v>-3645.1162271333733</v>
      </c>
      <c r="X1779" s="9">
        <v>-3645.1162271333733</v>
      </c>
      <c r="Y1779" s="9">
        <v>-8115.1171115253628</v>
      </c>
      <c r="Z1779" s="17">
        <v>9.9756732511798701E-2</v>
      </c>
    </row>
    <row r="1780" spans="1:26" ht="15.75" customHeight="1" x14ac:dyDescent="0.3">
      <c r="A1780" s="8">
        <v>2018</v>
      </c>
      <c r="B1780" s="8" t="s">
        <v>279</v>
      </c>
      <c r="C1780" s="8" t="s">
        <v>120</v>
      </c>
      <c r="D1780" s="8" t="s">
        <v>241</v>
      </c>
      <c r="E1780" s="8" t="s">
        <v>238</v>
      </c>
      <c r="F1780" s="16">
        <v>-2.9090589934377575E-2</v>
      </c>
      <c r="G1780" s="16">
        <v>-7.4732327175784791E-2</v>
      </c>
      <c r="H1780" s="9">
        <v>-12086761.980768871</v>
      </c>
      <c r="I1780" s="9">
        <v>-4829613.2741614608</v>
      </c>
      <c r="J1780" s="9">
        <v>-3039861.235906106</v>
      </c>
      <c r="K1780" s="9">
        <v>-3020839.5977269793</v>
      </c>
      <c r="L1780" s="9">
        <v>-39098.307446533305</v>
      </c>
      <c r="M1780" s="9">
        <v>-39098.307446533305</v>
      </c>
      <c r="N1780" s="9">
        <v>-491362.89222419105</v>
      </c>
      <c r="O1780" s="9">
        <v>-224452.0662244304</v>
      </c>
      <c r="P1780" s="9">
        <v>-1992.9093453352896</v>
      </c>
      <c r="Q1780" s="9">
        <v>-390380.63902927196</v>
      </c>
      <c r="R1780" s="9">
        <v>-8678.8475557218499</v>
      </c>
      <c r="S1780" s="9">
        <v>-27.374745399918115</v>
      </c>
      <c r="T1780" s="9">
        <v>-12.12682612200684</v>
      </c>
      <c r="U1780" s="9">
        <v>-1468.6126819032006</v>
      </c>
      <c r="V1780" s="9">
        <v>-32.628768203685354</v>
      </c>
      <c r="W1780" s="9">
        <v>309.76252396599585</v>
      </c>
      <c r="X1780" s="9">
        <v>309.76252396599585</v>
      </c>
      <c r="Y1780" s="9">
        <v>-462.68572860385734</v>
      </c>
      <c r="Z1780" s="17">
        <v>0.18980930247802491</v>
      </c>
    </row>
    <row r="1781" spans="1:26" ht="15.75" customHeight="1" x14ac:dyDescent="0.3">
      <c r="A1781" s="8">
        <v>2018</v>
      </c>
      <c r="B1781" s="8" t="s">
        <v>280</v>
      </c>
      <c r="C1781" s="8" t="s">
        <v>192</v>
      </c>
      <c r="D1781" s="8" t="s">
        <v>260</v>
      </c>
      <c r="E1781" s="8" t="s">
        <v>238</v>
      </c>
      <c r="F1781" s="16">
        <v>-2.6176285744292298E-2</v>
      </c>
      <c r="G1781" s="16">
        <v>-0.11835555976338157</v>
      </c>
      <c r="H1781" s="9">
        <v>-1749413528.8625429</v>
      </c>
      <c r="I1781" s="9">
        <v>-642946493.49903977</v>
      </c>
      <c r="J1781" s="9">
        <v>-380315218.47265548</v>
      </c>
      <c r="K1781" s="9">
        <v>-380067476.9841795</v>
      </c>
      <c r="L1781" s="9">
        <v>-4798036.5113311997</v>
      </c>
      <c r="M1781" s="9">
        <v>-4798036.5113311997</v>
      </c>
      <c r="N1781" s="9">
        <v>-61377470.901988283</v>
      </c>
      <c r="O1781" s="9">
        <v>-38697792.869564503</v>
      </c>
      <c r="P1781" s="9">
        <v>-335358.22061835119</v>
      </c>
      <c r="Q1781" s="9">
        <v>-232270457.48071754</v>
      </c>
      <c r="R1781" s="9">
        <v>-3593334.6460263589</v>
      </c>
      <c r="S1781" s="9">
        <v>-2606.4249999999997</v>
      </c>
      <c r="T1781" s="9">
        <v>-3534.8798419523055</v>
      </c>
      <c r="U1781" s="9">
        <v>-167703.91448632372</v>
      </c>
      <c r="V1781" s="9">
        <v>-3106.6750000000002</v>
      </c>
      <c r="W1781" s="9">
        <v>11477.912287632738</v>
      </c>
      <c r="X1781" s="9">
        <v>11477.912287632738</v>
      </c>
      <c r="Y1781" s="9">
        <v>-59856.695337205041</v>
      </c>
      <c r="Z1781" s="17">
        <v>5.6430233626944493E-2</v>
      </c>
    </row>
    <row r="1782" spans="1:26" ht="15.75" customHeight="1" x14ac:dyDescent="0.3">
      <c r="A1782" s="8">
        <v>2018</v>
      </c>
      <c r="B1782" s="8" t="s">
        <v>281</v>
      </c>
      <c r="C1782" s="8" t="s">
        <v>192</v>
      </c>
      <c r="D1782" s="8" t="s">
        <v>241</v>
      </c>
      <c r="E1782" s="8" t="s">
        <v>238</v>
      </c>
      <c r="F1782" s="16">
        <v>-2.4509918986962635E-2</v>
      </c>
      <c r="G1782" s="16">
        <v>-0.20237137191491061</v>
      </c>
      <c r="H1782" s="9">
        <v>-376815494.50556356</v>
      </c>
      <c r="I1782" s="9">
        <v>-117407892.58463033</v>
      </c>
      <c r="J1782" s="9">
        <v>-74282296.062660843</v>
      </c>
      <c r="K1782" s="9">
        <v>-74140138.347457483</v>
      </c>
      <c r="L1782" s="9">
        <v>-894290.15168008476</v>
      </c>
      <c r="M1782" s="9">
        <v>-894290.15168008476</v>
      </c>
      <c r="N1782" s="9">
        <v>-12050811.380422894</v>
      </c>
      <c r="O1782" s="9">
        <v>805379.48778274562</v>
      </c>
      <c r="P1782" s="9">
        <v>-77145.638074373521</v>
      </c>
      <c r="Q1782" s="9">
        <v>-97027370.162842348</v>
      </c>
      <c r="R1782" s="9">
        <v>-826608.91261684883</v>
      </c>
      <c r="S1782" s="9">
        <v>-1357.42614</v>
      </c>
      <c r="T1782" s="9">
        <v>-813.31371800507429</v>
      </c>
      <c r="U1782" s="9">
        <v>-33000.472855577398</v>
      </c>
      <c r="V1782" s="9">
        <v>-1617.95634</v>
      </c>
      <c r="W1782" s="9">
        <v>13840.467608661502</v>
      </c>
      <c r="X1782" s="9">
        <v>13840.467608661502</v>
      </c>
      <c r="Y1782" s="9">
        <v>-10922.367444699057</v>
      </c>
      <c r="Z1782" s="17">
        <v>5.3679750995203751E-2</v>
      </c>
    </row>
    <row r="1783" spans="1:26" ht="15.75" customHeight="1" x14ac:dyDescent="0.3">
      <c r="A1783" s="8">
        <v>2018</v>
      </c>
      <c r="B1783" s="8" t="s">
        <v>2077</v>
      </c>
      <c r="C1783" s="8" t="s">
        <v>195</v>
      </c>
      <c r="D1783" s="8" t="s">
        <v>248</v>
      </c>
      <c r="E1783" s="8" t="s">
        <v>238</v>
      </c>
      <c r="F1783" s="16">
        <v>-2.279927431885162E-2</v>
      </c>
      <c r="G1783" s="16">
        <v>-0.17216557470079358</v>
      </c>
      <c r="H1783" s="9">
        <v>-313366277.02641511</v>
      </c>
      <c r="I1783" s="9">
        <v>-117087487.51151496</v>
      </c>
      <c r="J1783" s="9">
        <v>-82161394.42597124</v>
      </c>
      <c r="K1783" s="9">
        <v>-82113704.94505842</v>
      </c>
      <c r="L1783" s="9">
        <v>-850207.90318277164</v>
      </c>
      <c r="M1783" s="9">
        <v>-850207.90318277164</v>
      </c>
      <c r="N1783" s="9">
        <v>-13462891.833294261</v>
      </c>
      <c r="O1783" s="9">
        <v>-4022050.0401712488</v>
      </c>
      <c r="P1783" s="9">
        <v>-186757.75025258271</v>
      </c>
      <c r="Q1783" s="9">
        <v>-10720721.701108608</v>
      </c>
      <c r="R1783" s="9">
        <v>-1840360.838250869</v>
      </c>
      <c r="S1783" s="9">
        <v>-536.92354999999998</v>
      </c>
      <c r="T1783" s="9">
        <v>-1351.4940273298739</v>
      </c>
      <c r="U1783" s="9">
        <v>-46575.148158510208</v>
      </c>
      <c r="V1783" s="9">
        <v>-639.9750499999999</v>
      </c>
      <c r="W1783" s="9">
        <v>-4715.9429464538925</v>
      </c>
      <c r="X1783" s="9">
        <v>-4715.9429464538925</v>
      </c>
      <c r="Y1783" s="9">
        <v>-11956.747748532458</v>
      </c>
      <c r="Z1783" s="17">
        <v>0.2181818968584221</v>
      </c>
    </row>
    <row r="1784" spans="1:26" ht="15.75" customHeight="1" x14ac:dyDescent="0.3">
      <c r="A1784" s="8">
        <v>2018</v>
      </c>
      <c r="B1784" s="8" t="s">
        <v>284</v>
      </c>
      <c r="C1784" s="8" t="s">
        <v>192</v>
      </c>
      <c r="D1784" s="8" t="s">
        <v>241</v>
      </c>
      <c r="E1784" s="8" t="s">
        <v>238</v>
      </c>
      <c r="F1784" s="16">
        <v>-2.2218309866459555E-2</v>
      </c>
      <c r="G1784" s="16">
        <v>-0.17254371280452135</v>
      </c>
      <c r="H1784" s="9">
        <v>-104337183.13289407</v>
      </c>
      <c r="I1784" s="9">
        <v>-41488596.307360895</v>
      </c>
      <c r="J1784" s="9">
        <v>-23632347.403902207</v>
      </c>
      <c r="K1784" s="9">
        <v>-23591508.429956518</v>
      </c>
      <c r="L1784" s="9">
        <v>-314859.27801657375</v>
      </c>
      <c r="M1784" s="9">
        <v>-314859.27801657375</v>
      </c>
      <c r="N1784" s="9">
        <v>-3796753.8846130809</v>
      </c>
      <c r="O1784" s="9">
        <v>-5830461.3019547025</v>
      </c>
      <c r="P1784" s="9">
        <v>-23564.193859584888</v>
      </c>
      <c r="Q1784" s="9">
        <v>-5075207.8786352742</v>
      </c>
      <c r="R1784" s="9">
        <v>-252488.32142895294</v>
      </c>
      <c r="S1784" s="9">
        <v>-63.596770000000006</v>
      </c>
      <c r="T1784" s="9">
        <v>-248.42315272705966</v>
      </c>
      <c r="U1784" s="9">
        <v>-10363.479844271154</v>
      </c>
      <c r="V1784" s="9">
        <v>-75.802869999999999</v>
      </c>
      <c r="W1784" s="9">
        <v>-960.24433028005535</v>
      </c>
      <c r="X1784" s="9">
        <v>-960.24433028005535</v>
      </c>
      <c r="Y1784" s="9">
        <v>-3865.0638521034466</v>
      </c>
      <c r="Z1784" s="17">
        <v>7.0083581983515927E-2</v>
      </c>
    </row>
    <row r="1785" spans="1:26" ht="15.75" customHeight="1" x14ac:dyDescent="0.3">
      <c r="A1785" s="8">
        <v>2018</v>
      </c>
      <c r="B1785" s="8" t="s">
        <v>282</v>
      </c>
      <c r="C1785" s="8" t="s">
        <v>192</v>
      </c>
      <c r="D1785" s="8" t="s">
        <v>241</v>
      </c>
      <c r="E1785" s="8" t="s">
        <v>238</v>
      </c>
      <c r="F1785" s="16">
        <v>-1.9708419143853535E-2</v>
      </c>
      <c r="G1785" s="16">
        <v>-0.13336702899878874</v>
      </c>
      <c r="H1785" s="9">
        <v>-78391005.773024037</v>
      </c>
      <c r="I1785" s="9">
        <v>-29768185.540272377</v>
      </c>
      <c r="J1785" s="9">
        <v>-16955768.122948837</v>
      </c>
      <c r="K1785" s="9">
        <v>-16948081.435356461</v>
      </c>
      <c r="L1785" s="9">
        <v>-221704.58923185195</v>
      </c>
      <c r="M1785" s="9">
        <v>-221704.58923185195</v>
      </c>
      <c r="N1785" s="9">
        <v>-2726742.5097845751</v>
      </c>
      <c r="O1785" s="9">
        <v>-4132497.5341190766</v>
      </c>
      <c r="P1785" s="9">
        <v>-19959.007683147232</v>
      </c>
      <c r="Q1785" s="9">
        <v>-7170005.7191583812</v>
      </c>
      <c r="R1785" s="9">
        <v>-213859.05995063798</v>
      </c>
      <c r="S1785" s="9">
        <v>-41.827907286415105</v>
      </c>
      <c r="T1785" s="9">
        <v>-210.3726932278577</v>
      </c>
      <c r="U1785" s="9">
        <v>-7439.6513727290139</v>
      </c>
      <c r="V1785" s="9">
        <v>-49.855919072685246</v>
      </c>
      <c r="W1785" s="9">
        <v>-991.25406515636939</v>
      </c>
      <c r="X1785" s="9">
        <v>-991.25406515636939</v>
      </c>
      <c r="Y1785" s="9">
        <v>-2773.4492641630068</v>
      </c>
      <c r="Z1785" s="17">
        <v>7.941343438765236E-2</v>
      </c>
    </row>
    <row r="1786" spans="1:26" ht="15.75" customHeight="1" x14ac:dyDescent="0.3">
      <c r="A1786" s="8">
        <v>2018</v>
      </c>
      <c r="B1786" s="8" t="s">
        <v>283</v>
      </c>
      <c r="C1786" s="8" t="s">
        <v>192</v>
      </c>
      <c r="D1786" s="8" t="s">
        <v>241</v>
      </c>
      <c r="E1786" s="8" t="s">
        <v>238</v>
      </c>
      <c r="F1786" s="16">
        <v>-1.8412026204664336E-2</v>
      </c>
      <c r="G1786" s="16">
        <v>-0.12462335968587393</v>
      </c>
      <c r="H1786" s="9">
        <v>-270071282.77525741</v>
      </c>
      <c r="I1786" s="9">
        <v>-92263730.572494477</v>
      </c>
      <c r="J1786" s="9">
        <v>-54000982.617907412</v>
      </c>
      <c r="K1786" s="9">
        <v>-53138720.710159555</v>
      </c>
      <c r="L1786" s="9">
        <v>-853318.83694648312</v>
      </c>
      <c r="M1786" s="9">
        <v>-853318.83694648312</v>
      </c>
      <c r="N1786" s="9">
        <v>-8603430.6943676118</v>
      </c>
      <c r="O1786" s="9">
        <v>-31529083.548826218</v>
      </c>
      <c r="P1786" s="9">
        <v>-73603.983895051759</v>
      </c>
      <c r="Q1786" s="9">
        <v>-27953087.663593657</v>
      </c>
      <c r="R1786" s="9">
        <v>-788660.39105284656</v>
      </c>
      <c r="S1786" s="9">
        <v>-1146.8270000000002</v>
      </c>
      <c r="T1786" s="9">
        <v>-777.21631402983189</v>
      </c>
      <c r="U1786" s="9">
        <v>-23489.955609165962</v>
      </c>
      <c r="V1786" s="9">
        <v>-1366.9370000000001</v>
      </c>
      <c r="W1786" s="9">
        <v>11013.637937177617</v>
      </c>
      <c r="X1786" s="9">
        <v>11013.637937177617</v>
      </c>
      <c r="Y1786" s="9">
        <v>-8591.2590187500773</v>
      </c>
      <c r="Z1786" s="17">
        <v>0.20345493237133294</v>
      </c>
    </row>
    <row r="1787" spans="1:26" ht="15.75" customHeight="1" x14ac:dyDescent="0.3">
      <c r="A1787" s="8">
        <v>2018</v>
      </c>
      <c r="B1787" s="8" t="s">
        <v>2078</v>
      </c>
      <c r="C1787" s="8" t="s">
        <v>145</v>
      </c>
      <c r="D1787" s="8" t="s">
        <v>241</v>
      </c>
      <c r="E1787" s="8" t="s">
        <v>238</v>
      </c>
      <c r="F1787" s="16">
        <v>-9.378282008425767E-3</v>
      </c>
      <c r="G1787" s="16">
        <v>-6.1052726337537347E-2</v>
      </c>
      <c r="H1787" s="9">
        <v>-52676926.876538321</v>
      </c>
      <c r="I1787" s="9">
        <v>-22129447.898450118</v>
      </c>
      <c r="J1787" s="9">
        <v>-13066618.106114859</v>
      </c>
      <c r="K1787" s="9">
        <v>-13046718.44198153</v>
      </c>
      <c r="L1787" s="9">
        <v>-167375.53133987926</v>
      </c>
      <c r="M1787" s="9">
        <v>-167375.53133987926</v>
      </c>
      <c r="N1787" s="9">
        <v>-2107009.9877578556</v>
      </c>
      <c r="O1787" s="9">
        <v>-1300816.3186622416</v>
      </c>
      <c r="P1787" s="9">
        <v>-494.86514733126381</v>
      </c>
      <c r="Q1787" s="9">
        <v>-678023.9296801344</v>
      </c>
      <c r="R1787" s="9">
        <v>-6095.0668433530827</v>
      </c>
      <c r="S1787" s="9">
        <v>-86.53331</v>
      </c>
      <c r="T1787" s="9">
        <v>-100.57538291054811</v>
      </c>
      <c r="U1787" s="9">
        <v>-5751.8047224661186</v>
      </c>
      <c r="V1787" s="9">
        <v>-103.14160999999999</v>
      </c>
      <c r="W1787" s="9">
        <v>576.47898437741173</v>
      </c>
      <c r="X1787" s="9">
        <v>576.47898437741173</v>
      </c>
      <c r="Y1787" s="9">
        <v>-2062.1021644915995</v>
      </c>
      <c r="Z1787" s="17">
        <v>4.9444837950881636E-2</v>
      </c>
    </row>
    <row r="1788" spans="1:26" ht="15.75" customHeight="1" x14ac:dyDescent="0.3">
      <c r="A1788" s="8">
        <v>2018</v>
      </c>
      <c r="B1788" s="8" t="s">
        <v>2079</v>
      </c>
      <c r="C1788" s="8" t="s">
        <v>120</v>
      </c>
      <c r="D1788" s="8" t="s">
        <v>241</v>
      </c>
      <c r="E1788" s="8" t="s">
        <v>238</v>
      </c>
      <c r="F1788" s="16">
        <v>-9.0224224767119932E-3</v>
      </c>
      <c r="G1788" s="16">
        <v>-0.25180760912278016</v>
      </c>
      <c r="H1788" s="9">
        <v>-162389972.24732816</v>
      </c>
      <c r="I1788" s="9">
        <v>-66178572.989180021</v>
      </c>
      <c r="J1788" s="9">
        <v>-39617757.575037628</v>
      </c>
      <c r="K1788" s="9">
        <v>-39594879.681186549</v>
      </c>
      <c r="L1788" s="9">
        <v>-493431.70103630086</v>
      </c>
      <c r="M1788" s="9">
        <v>-493431.70103630086</v>
      </c>
      <c r="N1788" s="9">
        <v>-6401268.7630944708</v>
      </c>
      <c r="O1788" s="9">
        <v>-5268216.999127226</v>
      </c>
      <c r="P1788" s="9">
        <v>-86330.876609892512</v>
      </c>
      <c r="Q1788" s="9">
        <v>-3858598.5478333347</v>
      </c>
      <c r="R1788" s="9">
        <v>-375959.15699970542</v>
      </c>
      <c r="S1788" s="9">
        <v>-399.30430999999999</v>
      </c>
      <c r="T1788" s="9">
        <v>-524.04882501957366</v>
      </c>
      <c r="U1788" s="9">
        <v>-17548.601493057395</v>
      </c>
      <c r="V1788" s="9">
        <v>-475.94260999999995</v>
      </c>
      <c r="W1788" s="9">
        <v>1794.3997374945895</v>
      </c>
      <c r="X1788" s="9">
        <v>1794.3997374945895</v>
      </c>
      <c r="Y1788" s="9">
        <v>-6165.1584235867558</v>
      </c>
      <c r="Z1788" s="17">
        <v>8.522159908011423E-2</v>
      </c>
    </row>
    <row r="1789" spans="1:26" ht="15.75" customHeight="1" x14ac:dyDescent="0.3">
      <c r="A1789" s="8">
        <v>2018</v>
      </c>
      <c r="B1789" s="8" t="s">
        <v>2080</v>
      </c>
      <c r="C1789" s="8" t="s">
        <v>151</v>
      </c>
      <c r="D1789" s="8" t="s">
        <v>286</v>
      </c>
      <c r="E1789" s="8" t="s">
        <v>287</v>
      </c>
      <c r="F1789" s="16">
        <v>-0.17381965419649867</v>
      </c>
      <c r="G1789" s="16">
        <v>-0.84477218594728865</v>
      </c>
      <c r="H1789" s="9">
        <v>-212700779.62047562</v>
      </c>
      <c r="I1789" s="9">
        <v>-92868770.258298442</v>
      </c>
      <c r="J1789" s="9">
        <v>-53985323.852347679</v>
      </c>
      <c r="K1789" s="9">
        <v>-53960942.612827517</v>
      </c>
      <c r="L1789" s="9">
        <v>-690017.38335731626</v>
      </c>
      <c r="M1789" s="9">
        <v>-690017.38335731626</v>
      </c>
      <c r="N1789" s="9">
        <v>-8699571.1924106143</v>
      </c>
      <c r="O1789" s="9">
        <v>-634485.16875765612</v>
      </c>
      <c r="P1789" s="9">
        <v>-300.55926390940641</v>
      </c>
      <c r="Q1789" s="9">
        <v>-1137599.7414152361</v>
      </c>
      <c r="R1789" s="9">
        <v>-1147.4100565210738</v>
      </c>
      <c r="S1789" s="9">
        <v>-14.664556499664872</v>
      </c>
      <c r="T1789" s="9">
        <v>-33.848934670048877</v>
      </c>
      <c r="U1789" s="9">
        <v>-23722.076608646235</v>
      </c>
      <c r="V1789" s="9">
        <v>-17.479118356981829</v>
      </c>
      <c r="W1789" s="9">
        <v>-89.77404304086761</v>
      </c>
      <c r="X1789" s="9">
        <v>-89.77404304086761</v>
      </c>
      <c r="Y1789" s="9">
        <v>-8636.4410790959391</v>
      </c>
      <c r="Z1789" s="17">
        <v>7.4105130641854648E-3</v>
      </c>
    </row>
    <row r="1790" spans="1:26" ht="15.75" customHeight="1" x14ac:dyDescent="0.3">
      <c r="A1790" s="8">
        <v>2018</v>
      </c>
      <c r="B1790" s="8" t="s">
        <v>289</v>
      </c>
      <c r="C1790" s="8" t="s">
        <v>120</v>
      </c>
      <c r="D1790" s="8" t="s">
        <v>286</v>
      </c>
      <c r="E1790" s="8" t="s">
        <v>287</v>
      </c>
      <c r="F1790" s="16">
        <v>-6.0390640626145749E-2</v>
      </c>
      <c r="G1790" s="16">
        <v>-0.19238018857606903</v>
      </c>
      <c r="H1790" s="9">
        <v>-130391271.51003215</v>
      </c>
      <c r="I1790" s="9">
        <v>-57071474.331382513</v>
      </c>
      <c r="J1790" s="9">
        <v>-33258062.607248288</v>
      </c>
      <c r="K1790" s="9">
        <v>-33243348.865269035</v>
      </c>
      <c r="L1790" s="9">
        <v>-423920.89049384923</v>
      </c>
      <c r="M1790" s="9">
        <v>-423920.89049384923</v>
      </c>
      <c r="N1790" s="9">
        <v>-5360775.5327028064</v>
      </c>
      <c r="O1790" s="9">
        <v>166008.31427922109</v>
      </c>
      <c r="P1790" s="9">
        <v>-669.30794762753942</v>
      </c>
      <c r="Q1790" s="9">
        <v>-752504.28276314971</v>
      </c>
      <c r="R1790" s="9">
        <v>-2910.4832202254593</v>
      </c>
      <c r="S1790" s="9">
        <v>-9.4273619628013972</v>
      </c>
      <c r="T1790" s="9">
        <v>-1.3913058785214327</v>
      </c>
      <c r="U1790" s="9">
        <v>-14630.660449641548</v>
      </c>
      <c r="V1790" s="9">
        <v>-11.236751383901714</v>
      </c>
      <c r="W1790" s="9">
        <v>134.19054517892627</v>
      </c>
      <c r="X1790" s="9">
        <v>134.19054517892627</v>
      </c>
      <c r="Y1790" s="9">
        <v>-5308.2980114702477</v>
      </c>
      <c r="Z1790" s="17">
        <v>3.5312830178090434E-3</v>
      </c>
    </row>
    <row r="1791" spans="1:26" ht="15.75" customHeight="1" x14ac:dyDescent="0.3">
      <c r="A1791" s="8">
        <v>2018</v>
      </c>
      <c r="B1791" s="8" t="s">
        <v>290</v>
      </c>
      <c r="C1791" s="8" t="s">
        <v>120</v>
      </c>
      <c r="D1791" s="8" t="s">
        <v>286</v>
      </c>
      <c r="E1791" s="8" t="s">
        <v>287</v>
      </c>
      <c r="F1791" s="16">
        <v>-4.9105546841846121E-2</v>
      </c>
      <c r="G1791" s="16">
        <v>-0.13190561468287912</v>
      </c>
      <c r="H1791" s="9">
        <v>-108635077.12703976</v>
      </c>
      <c r="I1791" s="9">
        <v>-47543847.849614702</v>
      </c>
      <c r="J1791" s="9">
        <v>-27720843.898995075</v>
      </c>
      <c r="K1791" s="9">
        <v>-27708560.733515896</v>
      </c>
      <c r="L1791" s="9">
        <v>-353147.08872906171</v>
      </c>
      <c r="M1791" s="9">
        <v>-353147.08872906171</v>
      </c>
      <c r="N1791" s="9">
        <v>-4468478.5440030377</v>
      </c>
      <c r="O1791" s="9">
        <v>170094.58233036532</v>
      </c>
      <c r="P1791" s="9">
        <v>-685.78285549370332</v>
      </c>
      <c r="Q1791" s="9">
        <v>-637110.55390635459</v>
      </c>
      <c r="R1791" s="9">
        <v>-2982.1242982511963</v>
      </c>
      <c r="S1791" s="9">
        <v>-9.6594149666670557</v>
      </c>
      <c r="T1791" s="9">
        <v>-1.4255526497476552</v>
      </c>
      <c r="U1791" s="9">
        <v>-12198.038911029927</v>
      </c>
      <c r="V1791" s="9">
        <v>-11.513342218391236</v>
      </c>
      <c r="W1791" s="9">
        <v>137.49362394284879</v>
      </c>
      <c r="X1791" s="9">
        <v>137.49362394284879</v>
      </c>
      <c r="Y1791" s="9">
        <v>-4422.3947501538632</v>
      </c>
      <c r="Z1791" s="17">
        <v>4.3372021384496563E-3</v>
      </c>
    </row>
    <row r="1792" spans="1:26" ht="15.75" customHeight="1" x14ac:dyDescent="0.3">
      <c r="A1792" s="8">
        <v>2018</v>
      </c>
      <c r="B1792" s="8" t="s">
        <v>2081</v>
      </c>
      <c r="C1792" s="8" t="s">
        <v>135</v>
      </c>
      <c r="D1792" s="8" t="s">
        <v>2082</v>
      </c>
      <c r="E1792" s="8" t="s">
        <v>294</v>
      </c>
      <c r="F1792" s="16">
        <v>-0.61142239880198435</v>
      </c>
      <c r="G1792" s="16">
        <v>-2.7125088892086162</v>
      </c>
      <c r="H1792" s="9">
        <v>-69608330.798415154</v>
      </c>
      <c r="I1792" s="9">
        <v>-28226772.76495621</v>
      </c>
      <c r="J1792" s="9">
        <v>-16414446.706989637</v>
      </c>
      <c r="K1792" s="9">
        <v>-16407204.088902311</v>
      </c>
      <c r="L1792" s="9">
        <v>-209681.11493774707</v>
      </c>
      <c r="M1792" s="9">
        <v>-209681.11493774707</v>
      </c>
      <c r="N1792" s="9">
        <v>-2645259.7540173694</v>
      </c>
      <c r="O1792" s="9">
        <v>7604.5176330808908</v>
      </c>
      <c r="P1792" s="9">
        <v>-9.8402228774224056</v>
      </c>
      <c r="Q1792" s="9">
        <v>-5493008.3821520992</v>
      </c>
      <c r="R1792" s="9">
        <v>-54.33681029687569</v>
      </c>
      <c r="S1792" s="9">
        <v>-0.7175774724356363</v>
      </c>
      <c r="T1792" s="9">
        <v>-0.31789941608512196</v>
      </c>
      <c r="U1792" s="9">
        <v>-7212.7695327782449</v>
      </c>
      <c r="V1792" s="9">
        <v>-0.85530180004373058</v>
      </c>
      <c r="W1792" s="9">
        <v>11.128301454247689</v>
      </c>
      <c r="X1792" s="9">
        <v>11.128301454247689</v>
      </c>
      <c r="Y1792" s="9">
        <v>-2624.8084133409993</v>
      </c>
      <c r="Z1792" s="17">
        <v>4.2234803854759569E-4</v>
      </c>
    </row>
    <row r="1793" spans="1:26" ht="15.75" customHeight="1" x14ac:dyDescent="0.3">
      <c r="A1793" s="8">
        <v>2018</v>
      </c>
      <c r="B1793" s="8" t="s">
        <v>295</v>
      </c>
      <c r="C1793" s="8" t="s">
        <v>195</v>
      </c>
      <c r="D1793" s="8" t="s">
        <v>296</v>
      </c>
      <c r="E1793" s="8" t="s">
        <v>294</v>
      </c>
      <c r="F1793" s="16">
        <v>-1.665006504939421E-2</v>
      </c>
      <c r="G1793" s="16">
        <v>-0.33060406372924139</v>
      </c>
      <c r="H1793" s="9">
        <v>-28044375.78839124</v>
      </c>
      <c r="I1793" s="9">
        <v>-12278352.358668813</v>
      </c>
      <c r="J1793" s="9">
        <v>-7243718.4755975222</v>
      </c>
      <c r="K1793" s="9">
        <v>-7240139.7813016893</v>
      </c>
      <c r="L1793" s="9">
        <v>-91243.544545330587</v>
      </c>
      <c r="M1793" s="9">
        <v>-91243.544545330587</v>
      </c>
      <c r="N1793" s="9">
        <v>-1168935.6021061535</v>
      </c>
      <c r="O1793" s="9">
        <v>225571.13807547928</v>
      </c>
      <c r="P1793" s="9">
        <v>-311.86949100935249</v>
      </c>
      <c r="Q1793" s="9">
        <v>-150357.53572045593</v>
      </c>
      <c r="R1793" s="9">
        <v>-1674.5809263101139</v>
      </c>
      <c r="S1793" s="9">
        <v>-13.875272948903707</v>
      </c>
      <c r="T1793" s="9">
        <v>-2.3183246973826526</v>
      </c>
      <c r="U1793" s="9">
        <v>-3202.1001258900201</v>
      </c>
      <c r="V1793" s="9">
        <v>-16.538347962644398</v>
      </c>
      <c r="W1793" s="9">
        <v>204.38975119603879</v>
      </c>
      <c r="X1793" s="9">
        <v>204.38975119603879</v>
      </c>
      <c r="Y1793" s="9">
        <v>-1143.5809949885529</v>
      </c>
      <c r="Z1793" s="17">
        <v>1.9862163253111131E-2</v>
      </c>
    </row>
    <row r="1794" spans="1:26" ht="15.75" customHeight="1" x14ac:dyDescent="0.3">
      <c r="A1794" s="8">
        <v>2018</v>
      </c>
      <c r="B1794" s="8" t="s">
        <v>297</v>
      </c>
      <c r="C1794" s="8" t="s">
        <v>292</v>
      </c>
      <c r="D1794" s="8" t="s">
        <v>159</v>
      </c>
      <c r="E1794" s="8" t="s">
        <v>294</v>
      </c>
      <c r="F1794" s="16">
        <v>-1.4737723109625303E-2</v>
      </c>
      <c r="G1794" s="16">
        <v>-4.7028061334245516E-2</v>
      </c>
      <c r="H1794" s="9">
        <v>-15859142.745551856</v>
      </c>
      <c r="I1794" s="9">
        <v>-7484028.0944493804</v>
      </c>
      <c r="J1794" s="9">
        <v>-4346818.5238687145</v>
      </c>
      <c r="K1794" s="9">
        <v>-4344767.355292921</v>
      </c>
      <c r="L1794" s="9">
        <v>-55627.056930523016</v>
      </c>
      <c r="M1794" s="9">
        <v>-55627.056930523016</v>
      </c>
      <c r="N1794" s="9">
        <v>-700407.92097170628</v>
      </c>
      <c r="O1794" s="9">
        <v>-33899.618008804413</v>
      </c>
      <c r="P1794" s="9">
        <v>-123.38225615451624</v>
      </c>
      <c r="Q1794" s="9">
        <v>1165433.1016915045</v>
      </c>
      <c r="R1794" s="9">
        <v>-664.67116069141571</v>
      </c>
      <c r="S1794" s="9">
        <v>-3.1694128534421329E-2</v>
      </c>
      <c r="T1794" s="9">
        <v>-1.8089734681172516</v>
      </c>
      <c r="U1794" s="9">
        <v>-1910.1037675992611</v>
      </c>
      <c r="V1794" s="9">
        <v>-3.777716863699257E-2</v>
      </c>
      <c r="W1794" s="9">
        <v>-1.8719662580241154</v>
      </c>
      <c r="X1794" s="9">
        <v>-1.8719662580241154</v>
      </c>
      <c r="Y1794" s="9">
        <v>-696.44122905060522</v>
      </c>
      <c r="Z1794" s="17">
        <v>2.4532786799048101E-3</v>
      </c>
    </row>
    <row r="1795" spans="1:26" ht="15.75" customHeight="1" x14ac:dyDescent="0.3">
      <c r="A1795" s="8">
        <v>2018</v>
      </c>
      <c r="B1795" s="8" t="s">
        <v>298</v>
      </c>
      <c r="C1795" s="8" t="s">
        <v>195</v>
      </c>
      <c r="D1795" s="8" t="s">
        <v>296</v>
      </c>
      <c r="E1795" s="8" t="s">
        <v>294</v>
      </c>
      <c r="F1795" s="16">
        <v>-1.3695651998259128E-2</v>
      </c>
      <c r="G1795" s="16">
        <v>-0.3688550227069784</v>
      </c>
      <c r="H1795" s="9">
        <v>-302990391.19084871</v>
      </c>
      <c r="I1795" s="9">
        <v>-131024680.62326841</v>
      </c>
      <c r="J1795" s="9">
        <v>-76448796.60139744</v>
      </c>
      <c r="K1795" s="9">
        <v>-76408144.094033062</v>
      </c>
      <c r="L1795" s="9">
        <v>-974729.70106591319</v>
      </c>
      <c r="M1795" s="9">
        <v>-974729.70106591319</v>
      </c>
      <c r="N1795" s="9">
        <v>-12323171.327561652</v>
      </c>
      <c r="O1795" s="9">
        <v>275098.70225215063</v>
      </c>
      <c r="P1795" s="9">
        <v>-4096.2758187865911</v>
      </c>
      <c r="Q1795" s="9">
        <v>-5040836.2356973439</v>
      </c>
      <c r="R1795" s="9">
        <v>-21994.922725030719</v>
      </c>
      <c r="S1795" s="9">
        <v>-56.298780000000001</v>
      </c>
      <c r="T1795" s="9">
        <v>-30.454016953226358</v>
      </c>
      <c r="U1795" s="9">
        <v>-33611.308022393889</v>
      </c>
      <c r="V1795" s="9">
        <v>-67.104179999999999</v>
      </c>
      <c r="W1795" s="9">
        <v>823.21846501436846</v>
      </c>
      <c r="X1795" s="9">
        <v>823.21846501436846</v>
      </c>
      <c r="Y1795" s="9">
        <v>-12191.682397851189</v>
      </c>
      <c r="Z1795" s="17">
        <v>1.9235790488515961E-3</v>
      </c>
    </row>
    <row r="1796" spans="1:26" ht="15.75" customHeight="1" x14ac:dyDescent="0.3">
      <c r="A1796" s="8">
        <v>2018</v>
      </c>
      <c r="B1796" s="8" t="s">
        <v>301</v>
      </c>
      <c r="C1796" s="8" t="s">
        <v>302</v>
      </c>
      <c r="D1796" s="8" t="s">
        <v>303</v>
      </c>
      <c r="E1796" s="8" t="s">
        <v>294</v>
      </c>
      <c r="F1796" s="16">
        <v>-1.329107241952876E-2</v>
      </c>
      <c r="G1796" s="16">
        <v>-0.111621866289754</v>
      </c>
      <c r="H1796" s="9">
        <v>-58764195.244255528</v>
      </c>
      <c r="I1796" s="9">
        <v>-17344508.555533383</v>
      </c>
      <c r="J1796" s="9">
        <v>-10090030.941468002</v>
      </c>
      <c r="K1796" s="9">
        <v>-10085302.159092672</v>
      </c>
      <c r="L1796" s="9">
        <v>-128902.53744822464</v>
      </c>
      <c r="M1796" s="9">
        <v>-128902.53744822464</v>
      </c>
      <c r="N1796" s="9">
        <v>-1626076.7387194335</v>
      </c>
      <c r="O1796" s="9">
        <v>-17629.787767093021</v>
      </c>
      <c r="P1796" s="9">
        <v>-95.684106263745122</v>
      </c>
      <c r="Q1796" s="9">
        <v>-19336423.731375672</v>
      </c>
      <c r="R1796" s="9">
        <v>-344.40723090155859</v>
      </c>
      <c r="S1796" s="9">
        <v>-1.5325356282918965</v>
      </c>
      <c r="T1796" s="9">
        <v>-3.2201636821619446</v>
      </c>
      <c r="U1796" s="9">
        <v>-4435.1610726687395</v>
      </c>
      <c r="V1796" s="9">
        <v>-1.8266745151016153</v>
      </c>
      <c r="W1796" s="9">
        <v>39.231321770540731</v>
      </c>
      <c r="X1796" s="9">
        <v>39.231321770540731</v>
      </c>
      <c r="Y1796" s="9">
        <v>-1614.8862626988491</v>
      </c>
      <c r="Z1796" s="17">
        <v>1.9475403852222352E-3</v>
      </c>
    </row>
    <row r="1797" spans="1:26" ht="15.75" customHeight="1" x14ac:dyDescent="0.3">
      <c r="A1797" s="8">
        <v>2018</v>
      </c>
      <c r="B1797" s="8" t="s">
        <v>2083</v>
      </c>
      <c r="C1797" s="8" t="s">
        <v>172</v>
      </c>
      <c r="D1797" s="8" t="s">
        <v>296</v>
      </c>
      <c r="E1797" s="8" t="s">
        <v>294</v>
      </c>
      <c r="F1797" s="16">
        <v>-1.1593621086029919E-2</v>
      </c>
      <c r="G1797" s="16">
        <v>-0.26307637956940721</v>
      </c>
      <c r="H1797" s="9">
        <v>-638813722.35496628</v>
      </c>
      <c r="I1797" s="9">
        <v>-245915556.64226466</v>
      </c>
      <c r="J1797" s="9">
        <v>-132676751.87461615</v>
      </c>
      <c r="K1797" s="9">
        <v>-132615423.45164669</v>
      </c>
      <c r="L1797" s="9">
        <v>-1855052.2693127762</v>
      </c>
      <c r="M1797" s="9">
        <v>-1855052.2693127762</v>
      </c>
      <c r="N1797" s="9">
        <v>-21212893.427299649</v>
      </c>
      <c r="O1797" s="9">
        <v>-85607560.214367166</v>
      </c>
      <c r="P1797" s="9">
        <v>-265356.28048261435</v>
      </c>
      <c r="Q1797" s="9">
        <v>-15658826.634458536</v>
      </c>
      <c r="R1797" s="9">
        <v>-1099386.2828244753</v>
      </c>
      <c r="S1797" s="9">
        <v>-57.758379590835581</v>
      </c>
      <c r="T1797" s="9">
        <v>-7632.9669540538371</v>
      </c>
      <c r="U1797" s="9">
        <v>-60216.481759953953</v>
      </c>
      <c r="V1797" s="9">
        <v>-68.843919896163939</v>
      </c>
      <c r="W1797" s="9">
        <v>21202.90972506005</v>
      </c>
      <c r="X1797" s="9">
        <v>21202.90972506005</v>
      </c>
      <c r="Y1797" s="9">
        <v>-26292.776817308026</v>
      </c>
      <c r="Z1797" s="17">
        <v>0.17300230258386429</v>
      </c>
    </row>
    <row r="1798" spans="1:26" ht="15.75" customHeight="1" x14ac:dyDescent="0.3">
      <c r="A1798" s="8">
        <v>2018</v>
      </c>
      <c r="B1798" s="8" t="s">
        <v>308</v>
      </c>
      <c r="C1798" s="8" t="s">
        <v>302</v>
      </c>
      <c r="D1798" s="8" t="s">
        <v>303</v>
      </c>
      <c r="E1798" s="8" t="s">
        <v>294</v>
      </c>
      <c r="F1798" s="16">
        <v>-1.1048889431942606E-2</v>
      </c>
      <c r="G1798" s="16">
        <v>-4.4592567196572765E-2</v>
      </c>
      <c r="H1798" s="9">
        <v>-195422756.68467078</v>
      </c>
      <c r="I1798" s="9">
        <v>-60442924.346338943</v>
      </c>
      <c r="J1798" s="9">
        <v>-36483295.674183205</v>
      </c>
      <c r="K1798" s="9">
        <v>-36465785.652022712</v>
      </c>
      <c r="L1798" s="9">
        <v>-449040.96735553164</v>
      </c>
      <c r="M1798" s="9">
        <v>-449040.96735553164</v>
      </c>
      <c r="N1798" s="9">
        <v>-5900156.3472202467</v>
      </c>
      <c r="O1798" s="9">
        <v>3424905.9367595604</v>
      </c>
      <c r="P1798" s="9">
        <v>-382.77498115199023</v>
      </c>
      <c r="Q1798" s="9">
        <v>-58639703.734930582</v>
      </c>
      <c r="R1798" s="9">
        <v>-1377.7677031708247</v>
      </c>
      <c r="S1798" s="9">
        <v>-206.42886000000001</v>
      </c>
      <c r="T1798" s="9">
        <v>-12.881952299876321</v>
      </c>
      <c r="U1798" s="9">
        <v>-16099.162859571281</v>
      </c>
      <c r="V1798" s="9">
        <v>-246.04866000000001</v>
      </c>
      <c r="W1798" s="9">
        <v>3117.119427817775</v>
      </c>
      <c r="X1798" s="9">
        <v>3117.119427817775</v>
      </c>
      <c r="Y1798" s="9">
        <v>-5624.1058629766003</v>
      </c>
      <c r="Z1798" s="17">
        <v>1.275671361111129E-3</v>
      </c>
    </row>
    <row r="1799" spans="1:26" ht="15.75" customHeight="1" x14ac:dyDescent="0.3">
      <c r="A1799" s="8">
        <v>2018</v>
      </c>
      <c r="B1799" s="8" t="s">
        <v>299</v>
      </c>
      <c r="C1799" s="8" t="s">
        <v>187</v>
      </c>
      <c r="D1799" s="8" t="s">
        <v>296</v>
      </c>
      <c r="E1799" s="8" t="s">
        <v>294</v>
      </c>
      <c r="F1799" s="16">
        <v>-1.0948203870110779E-2</v>
      </c>
      <c r="G1799" s="16">
        <v>-0.81715704506473197</v>
      </c>
      <c r="H1799" s="9">
        <v>-47509248.183479324</v>
      </c>
      <c r="I1799" s="9">
        <v>-20710016.724430274</v>
      </c>
      <c r="J1799" s="9">
        <v>-12323370.40855094</v>
      </c>
      <c r="K1799" s="9">
        <v>-12316430.486158086</v>
      </c>
      <c r="L1799" s="9">
        <v>-154009.46909464739</v>
      </c>
      <c r="M1799" s="9">
        <v>-154009.46909464739</v>
      </c>
      <c r="N1799" s="9">
        <v>-1990175.5576717402</v>
      </c>
      <c r="O1799" s="9">
        <v>416773.88284539786</v>
      </c>
      <c r="P1799" s="9">
        <v>-3914.9809307062887</v>
      </c>
      <c r="Q1799" s="9">
        <v>-253564.43778389005</v>
      </c>
      <c r="R1799" s="9">
        <v>-13971.727874287451</v>
      </c>
      <c r="S1799" s="9">
        <v>-36.214729000564695</v>
      </c>
      <c r="T1799" s="9">
        <v>-17.116935169713841</v>
      </c>
      <c r="U1799" s="9">
        <v>-5492.8359793249228</v>
      </c>
      <c r="V1799" s="9">
        <v>-43.165405955601763</v>
      </c>
      <c r="W1799" s="9">
        <v>482.69249681134323</v>
      </c>
      <c r="X1799" s="9">
        <v>482.69249681134323</v>
      </c>
      <c r="Y1799" s="9">
        <v>-1934.8566796590105</v>
      </c>
      <c r="Z1799" s="17">
        <v>3.8909587316724961E-2</v>
      </c>
    </row>
    <row r="1800" spans="1:26" ht="15.75" customHeight="1" x14ac:dyDescent="0.3">
      <c r="A1800" s="8">
        <v>2018</v>
      </c>
      <c r="B1800" s="8" t="s">
        <v>305</v>
      </c>
      <c r="C1800" s="8" t="s">
        <v>195</v>
      </c>
      <c r="D1800" s="8" t="s">
        <v>296</v>
      </c>
      <c r="E1800" s="8" t="s">
        <v>294</v>
      </c>
      <c r="F1800" s="16">
        <v>-1.036990822037678E-2</v>
      </c>
      <c r="G1800" s="16">
        <v>-0.22412382645047596</v>
      </c>
      <c r="H1800" s="9">
        <v>-754437792.41129363</v>
      </c>
      <c r="I1800" s="9">
        <v>-325779790.63368028</v>
      </c>
      <c r="J1800" s="9">
        <v>-193468013.54356584</v>
      </c>
      <c r="K1800" s="9">
        <v>-193282521.73358193</v>
      </c>
      <c r="L1800" s="9">
        <v>-2438202.1962854131</v>
      </c>
      <c r="M1800" s="9">
        <v>-2438202.1962854131</v>
      </c>
      <c r="N1800" s="9">
        <v>-31228926.696407974</v>
      </c>
      <c r="O1800" s="9">
        <v>6394714.0785341775</v>
      </c>
      <c r="P1800" s="9">
        <v>-13470.743635460916</v>
      </c>
      <c r="Q1800" s="9">
        <v>-12011124.304192323</v>
      </c>
      <c r="R1800" s="9">
        <v>-72331.058360818424</v>
      </c>
      <c r="S1800" s="9">
        <v>-599.32199254823058</v>
      </c>
      <c r="T1800" s="9">
        <v>-100.27750683554223</v>
      </c>
      <c r="U1800" s="9">
        <v>-85790.927862008422</v>
      </c>
      <c r="V1800" s="9">
        <v>-714.34959808925032</v>
      </c>
      <c r="W1800" s="9">
        <v>8828.3144695128667</v>
      </c>
      <c r="X1800" s="9">
        <v>8828.3144695128667</v>
      </c>
      <c r="Y1800" s="9">
        <v>-30375.135811527813</v>
      </c>
      <c r="Z1800" s="17">
        <v>3.0156150353511487E-2</v>
      </c>
    </row>
    <row r="1801" spans="1:26" ht="15.75" customHeight="1" x14ac:dyDescent="0.3">
      <c r="A1801" s="8">
        <v>2018</v>
      </c>
      <c r="B1801" s="8" t="s">
        <v>300</v>
      </c>
      <c r="C1801" s="8" t="s">
        <v>195</v>
      </c>
      <c r="D1801" s="8" t="s">
        <v>296</v>
      </c>
      <c r="E1801" s="8" t="s">
        <v>294</v>
      </c>
      <c r="F1801" s="16">
        <v>-9.8109251570583349E-3</v>
      </c>
      <c r="G1801" s="16">
        <v>-0.13181687788823662</v>
      </c>
      <c r="H1801" s="9">
        <v>-64121583.33131583</v>
      </c>
      <c r="I1801" s="9">
        <v>-27488937.977510497</v>
      </c>
      <c r="J1801" s="9">
        <v>-16356822.293535465</v>
      </c>
      <c r="K1801" s="9">
        <v>-16342333.216211881</v>
      </c>
      <c r="L1801" s="9">
        <v>-205488.2899648943</v>
      </c>
      <c r="M1801" s="9">
        <v>-205488.2899648943</v>
      </c>
      <c r="N1801" s="9">
        <v>-2640903.274229866</v>
      </c>
      <c r="O1801" s="9">
        <v>643736.43211309949</v>
      </c>
      <c r="P1801" s="9">
        <v>-1210.1447558117125</v>
      </c>
      <c r="Q1801" s="9">
        <v>-1509275.7741871544</v>
      </c>
      <c r="R1801" s="9">
        <v>-6497.8633196785922</v>
      </c>
      <c r="S1801" s="9">
        <v>-53.840113504621058</v>
      </c>
      <c r="T1801" s="9">
        <v>-9.005519236471379</v>
      </c>
      <c r="U1801" s="9">
        <v>-7258.3699261314932</v>
      </c>
      <c r="V1801" s="9">
        <v>-64.173622729205192</v>
      </c>
      <c r="W1801" s="9">
        <v>793.09195891857735</v>
      </c>
      <c r="X1801" s="9">
        <v>793.09195891857735</v>
      </c>
      <c r="Y1801" s="9">
        <v>-2563.4344850083598</v>
      </c>
      <c r="Z1801" s="17">
        <v>3.1773919520185816E-2</v>
      </c>
    </row>
    <row r="1802" spans="1:26" ht="15.75" customHeight="1" x14ac:dyDescent="0.3">
      <c r="A1802" s="8">
        <v>2018</v>
      </c>
      <c r="B1802" s="8" t="s">
        <v>309</v>
      </c>
      <c r="C1802" s="8" t="s">
        <v>195</v>
      </c>
      <c r="D1802" s="8" t="s">
        <v>303</v>
      </c>
      <c r="E1802" s="8" t="s">
        <v>294</v>
      </c>
      <c r="F1802" s="16">
        <v>-9.5931306397529347E-3</v>
      </c>
      <c r="G1802" s="16">
        <v>-0.32772856607888895</v>
      </c>
      <c r="H1802" s="9">
        <v>-358344177.90499014</v>
      </c>
      <c r="I1802" s="9">
        <v>-155888898.90710762</v>
      </c>
      <c r="J1802" s="9">
        <v>-91362995.806837589</v>
      </c>
      <c r="K1802" s="9">
        <v>-91311452.573372543</v>
      </c>
      <c r="L1802" s="9">
        <v>-1159626.2473266744</v>
      </c>
      <c r="M1802" s="9">
        <v>-1159626.2473266744</v>
      </c>
      <c r="N1802" s="9">
        <v>-14733364.081334146</v>
      </c>
      <c r="O1802" s="9">
        <v>667737.60303962743</v>
      </c>
      <c r="P1802" s="9">
        <v>-6916.4468219340861</v>
      </c>
      <c r="Q1802" s="9">
        <v>-3298572.2855579774</v>
      </c>
      <c r="R1802" s="9">
        <v>-37137.810076785274</v>
      </c>
      <c r="S1802" s="9">
        <v>-65.681910000000016</v>
      </c>
      <c r="T1802" s="9">
        <v>-51.419386552952332</v>
      </c>
      <c r="U1802" s="9">
        <v>-40498.498373761424</v>
      </c>
      <c r="V1802" s="9">
        <v>-78.288210000000007</v>
      </c>
      <c r="W1802" s="9">
        <v>955.82259339114694</v>
      </c>
      <c r="X1802" s="9">
        <v>955.82259339114694</v>
      </c>
      <c r="Y1802" s="9">
        <v>-14542.859574174727</v>
      </c>
      <c r="Z1802" s="17">
        <v>7.3634497649490687E-3</v>
      </c>
    </row>
    <row r="1803" spans="1:26" ht="15.75" customHeight="1" x14ac:dyDescent="0.3">
      <c r="A1803" s="8">
        <v>2018</v>
      </c>
      <c r="B1803" s="8" t="s">
        <v>304</v>
      </c>
      <c r="C1803" s="8" t="s">
        <v>240</v>
      </c>
      <c r="D1803" s="8" t="s">
        <v>293</v>
      </c>
      <c r="E1803" s="8" t="s">
        <v>294</v>
      </c>
      <c r="F1803" s="16">
        <v>-8.5189969924786453E-3</v>
      </c>
      <c r="G1803" s="16">
        <v>-0.37670149810131287</v>
      </c>
      <c r="H1803" s="9">
        <v>-4118296.5803690562</v>
      </c>
      <c r="I1803" s="9">
        <v>-1041681.0990946715</v>
      </c>
      <c r="J1803" s="9">
        <v>-620126.89859374845</v>
      </c>
      <c r="K1803" s="9">
        <v>-619786.20290751348</v>
      </c>
      <c r="L1803" s="9">
        <v>-7747.8240486085615</v>
      </c>
      <c r="M1803" s="9">
        <v>-7747.8240486085615</v>
      </c>
      <c r="N1803" s="9">
        <v>-100152.7837432848</v>
      </c>
      <c r="O1803" s="9">
        <v>25768.285639370082</v>
      </c>
      <c r="P1803" s="9">
        <v>-55.428426040149731</v>
      </c>
      <c r="Q1803" s="9">
        <v>-1746152.8861489068</v>
      </c>
      <c r="R1803" s="9">
        <v>-298.59784882897907</v>
      </c>
      <c r="S1803" s="9">
        <v>-2.1769356094562569</v>
      </c>
      <c r="T1803" s="9">
        <v>-0.81266589873798512</v>
      </c>
      <c r="U1803" s="9">
        <v>-274.77257809630026</v>
      </c>
      <c r="V1803" s="9">
        <v>-2.5947539002685733</v>
      </c>
      <c r="W1803" s="9">
        <v>31.121243789206538</v>
      </c>
      <c r="X1803" s="9">
        <v>31.121243789206538</v>
      </c>
      <c r="Y1803" s="9">
        <v>-97.206702288513966</v>
      </c>
      <c r="Z1803" s="17">
        <v>2.2664216076393091E-2</v>
      </c>
    </row>
    <row r="1804" spans="1:26" ht="15.75" customHeight="1" x14ac:dyDescent="0.3">
      <c r="A1804" s="8">
        <v>2018</v>
      </c>
      <c r="B1804" s="8" t="s">
        <v>307</v>
      </c>
      <c r="C1804" s="8" t="s">
        <v>129</v>
      </c>
      <c r="D1804" s="8" t="s">
        <v>303</v>
      </c>
      <c r="E1804" s="8" t="s">
        <v>294</v>
      </c>
      <c r="F1804" s="16">
        <v>-8.2426190579366759E-3</v>
      </c>
      <c r="G1804" s="16">
        <v>-0.16672195790337607</v>
      </c>
      <c r="H1804" s="9">
        <v>-9361983.2476604916</v>
      </c>
      <c r="I1804" s="9">
        <v>-3334508.5194426919</v>
      </c>
      <c r="J1804" s="9">
        <v>-1865559.1530754385</v>
      </c>
      <c r="K1804" s="9">
        <v>-1857393.5504616161</v>
      </c>
      <c r="L1804" s="9">
        <v>-26322.213408684343</v>
      </c>
      <c r="M1804" s="9">
        <v>-26322.213408684343</v>
      </c>
      <c r="N1804" s="9">
        <v>-298558.62017925346</v>
      </c>
      <c r="O1804" s="9">
        <v>-682950.73725576792</v>
      </c>
      <c r="P1804" s="9">
        <v>-7236.8244126804138</v>
      </c>
      <c r="Q1804" s="9">
        <v>-1238363.9954034239</v>
      </c>
      <c r="R1804" s="9">
        <v>-23464.489995321728</v>
      </c>
      <c r="S1804" s="9">
        <v>-5.5544602672099757</v>
      </c>
      <c r="T1804" s="9">
        <v>-25.125011095828459</v>
      </c>
      <c r="U1804" s="9">
        <v>-820.5502049761202</v>
      </c>
      <c r="V1804" s="9">
        <v>-6.6205253750384339</v>
      </c>
      <c r="W1804" s="9">
        <v>-67.001031358371819</v>
      </c>
      <c r="X1804" s="9">
        <v>-67.001031358371819</v>
      </c>
      <c r="Y1804" s="9">
        <v>-311.07835249488573</v>
      </c>
      <c r="Z1804" s="17">
        <v>0.13346941754122538</v>
      </c>
    </row>
    <row r="1805" spans="1:26" ht="15.75" customHeight="1" x14ac:dyDescent="0.3">
      <c r="A1805" s="8">
        <v>2018</v>
      </c>
      <c r="B1805" s="8" t="s">
        <v>306</v>
      </c>
      <c r="C1805" s="8" t="s">
        <v>302</v>
      </c>
      <c r="D1805" s="8" t="s">
        <v>303</v>
      </c>
      <c r="E1805" s="8" t="s">
        <v>294</v>
      </c>
      <c r="F1805" s="16">
        <v>-8.0412182701371984E-3</v>
      </c>
      <c r="G1805" s="16">
        <v>-5.2504243790433981E-2</v>
      </c>
      <c r="H1805" s="9">
        <v>-62950601.997138046</v>
      </c>
      <c r="I1805" s="9">
        <v>-18035451.273915336</v>
      </c>
      <c r="J1805" s="9">
        <v>-10496613.502551319</v>
      </c>
      <c r="K1805" s="9">
        <v>-10491478.549143696</v>
      </c>
      <c r="L1805" s="9">
        <v>-134084.06464017063</v>
      </c>
      <c r="M1805" s="9">
        <v>-134084.06464017063</v>
      </c>
      <c r="N1805" s="9">
        <v>-1691644.6829662474</v>
      </c>
      <c r="O1805" s="9">
        <v>-31215.647827938694</v>
      </c>
      <c r="P1805" s="9">
        <v>-169.42015430470664</v>
      </c>
      <c r="Q1805" s="9">
        <v>-21929082.452126428</v>
      </c>
      <c r="R1805" s="9">
        <v>-609.81419466011698</v>
      </c>
      <c r="S1805" s="9">
        <v>-2.7135376266878786</v>
      </c>
      <c r="T1805" s="9">
        <v>-5.7016849424762075</v>
      </c>
      <c r="U1805" s="9">
        <v>-4615.0617730881404</v>
      </c>
      <c r="V1805" s="9">
        <v>-3.2343457058578564</v>
      </c>
      <c r="W1805" s="9">
        <v>69.463747402540221</v>
      </c>
      <c r="X1805" s="9">
        <v>69.463747402540221</v>
      </c>
      <c r="Y1805" s="9">
        <v>-1680.7411311981384</v>
      </c>
      <c r="Z1805" s="17">
        <v>3.2151247328794604E-3</v>
      </c>
    </row>
    <row r="1806" spans="1:26" ht="15.75" customHeight="1" x14ac:dyDescent="0.3">
      <c r="A1806" s="8">
        <v>2018</v>
      </c>
      <c r="B1806" s="8" t="s">
        <v>319</v>
      </c>
      <c r="C1806" s="8" t="s">
        <v>240</v>
      </c>
      <c r="D1806" s="8" t="s">
        <v>320</v>
      </c>
      <c r="E1806" s="8" t="s">
        <v>294</v>
      </c>
      <c r="F1806" s="16">
        <v>-7.6751908746223244E-3</v>
      </c>
      <c r="G1806" s="16" t="s">
        <v>130</v>
      </c>
      <c r="H1806" s="9">
        <v>-6590899.1779497312</v>
      </c>
      <c r="I1806" s="9">
        <v>-1940128.7168586617</v>
      </c>
      <c r="J1806" s="9">
        <v>-1153734.1521736782</v>
      </c>
      <c r="K1806" s="9">
        <v>-1153106.0338481253</v>
      </c>
      <c r="L1806" s="9">
        <v>-14429.444772268309</v>
      </c>
      <c r="M1806" s="9">
        <v>-14429.444772268309</v>
      </c>
      <c r="N1806" s="9">
        <v>-186313.90911545436</v>
      </c>
      <c r="O1806" s="9">
        <v>45773.261140433664</v>
      </c>
      <c r="P1806" s="9">
        <v>-98.459783287352906</v>
      </c>
      <c r="Q1806" s="9">
        <v>-2173310.4763586977</v>
      </c>
      <c r="R1806" s="9">
        <v>-530.41158817093526</v>
      </c>
      <c r="S1806" s="9">
        <v>-3.866979881087123</v>
      </c>
      <c r="T1806" s="9">
        <v>-1.4435717192619701</v>
      </c>
      <c r="U1806" s="9">
        <v>-511.0164086366201</v>
      </c>
      <c r="V1806" s="9">
        <v>-4.6091676231145478</v>
      </c>
      <c r="W1806" s="9">
        <v>55.281939936353204</v>
      </c>
      <c r="X1806" s="9">
        <v>55.281939936353204</v>
      </c>
      <c r="Y1806" s="9">
        <v>-181.01757156241604</v>
      </c>
      <c r="Z1806" s="17">
        <v>2.5057159737660574E-2</v>
      </c>
    </row>
    <row r="1807" spans="1:26" ht="15.75" customHeight="1" x14ac:dyDescent="0.3">
      <c r="A1807" s="8">
        <v>2018</v>
      </c>
      <c r="B1807" s="8" t="s">
        <v>310</v>
      </c>
      <c r="C1807" s="8" t="s">
        <v>192</v>
      </c>
      <c r="D1807" s="8" t="s">
        <v>311</v>
      </c>
      <c r="E1807" s="8" t="s">
        <v>294</v>
      </c>
      <c r="F1807" s="16">
        <v>-7.4672658736310666E-3</v>
      </c>
      <c r="G1807" s="16">
        <v>-2.350640258468608E-2</v>
      </c>
      <c r="H1807" s="9">
        <v>-824087461.81392455</v>
      </c>
      <c r="I1807" s="9">
        <v>-340073924.53097802</v>
      </c>
      <c r="J1807" s="9">
        <v>-196262929.58722964</v>
      </c>
      <c r="K1807" s="9">
        <v>-196176077.8704147</v>
      </c>
      <c r="L1807" s="9">
        <v>-2528740.8536944138</v>
      </c>
      <c r="M1807" s="9">
        <v>-2528740.8536944138</v>
      </c>
      <c r="N1807" s="9">
        <v>-31604528.110576093</v>
      </c>
      <c r="O1807" s="9">
        <v>-12039600.894573471</v>
      </c>
      <c r="P1807" s="9">
        <v>-16443.84746180311</v>
      </c>
      <c r="Q1807" s="9">
        <v>-42597821.505653366</v>
      </c>
      <c r="R1807" s="9">
        <v>-136967.6646664195</v>
      </c>
      <c r="S1807" s="9">
        <v>-30.234530000000003</v>
      </c>
      <c r="T1807" s="9">
        <v>-734.98190537432561</v>
      </c>
      <c r="U1807" s="9">
        <v>-86286.932272678227</v>
      </c>
      <c r="V1807" s="9">
        <v>-36.037430000000001</v>
      </c>
      <c r="W1807" s="9">
        <v>-1405.0488891393065</v>
      </c>
      <c r="X1807" s="9">
        <v>-1405.0488891393065</v>
      </c>
      <c r="Y1807" s="9">
        <v>-31787.811065709495</v>
      </c>
      <c r="Z1807" s="17">
        <v>1.9673664566006485E-2</v>
      </c>
    </row>
    <row r="1808" spans="1:26" ht="15.75" customHeight="1" x14ac:dyDescent="0.3">
      <c r="A1808" s="8">
        <v>2018</v>
      </c>
      <c r="B1808" s="8" t="s">
        <v>315</v>
      </c>
      <c r="C1808" s="8" t="s">
        <v>302</v>
      </c>
      <c r="D1808" s="8" t="s">
        <v>303</v>
      </c>
      <c r="E1808" s="8" t="s">
        <v>294</v>
      </c>
      <c r="F1808" s="16">
        <v>-7.3966543340317978E-3</v>
      </c>
      <c r="G1808" s="16">
        <v>-7.1013081363706335E-2</v>
      </c>
      <c r="H1808" s="9">
        <v>-5805437.6781800296</v>
      </c>
      <c r="I1808" s="9">
        <v>-1607938.578628808</v>
      </c>
      <c r="J1808" s="9">
        <v>-934296.31847206585</v>
      </c>
      <c r="K1808" s="9">
        <v>-933833.74892683059</v>
      </c>
      <c r="L1808" s="9">
        <v>-11955.665191799342</v>
      </c>
      <c r="M1808" s="9">
        <v>-11955.665191799342</v>
      </c>
      <c r="N1808" s="9">
        <v>-150547.59057320253</v>
      </c>
      <c r="O1808" s="9">
        <v>-7504.6294581790153</v>
      </c>
      <c r="P1808" s="9">
        <v>-16.985826350379291</v>
      </c>
      <c r="Q1808" s="9">
        <v>-2146772.608330721</v>
      </c>
      <c r="R1808" s="9">
        <v>-61.139113342227553</v>
      </c>
      <c r="S1808" s="9">
        <v>-2.0851399533934892E-2</v>
      </c>
      <c r="T1808" s="9">
        <v>-0.5716429118774724</v>
      </c>
      <c r="U1808" s="9">
        <v>-410.74224169958995</v>
      </c>
      <c r="V1808" s="9">
        <v>-2.4853399444483219E-2</v>
      </c>
      <c r="W1808" s="9">
        <v>3.2518269339340331</v>
      </c>
      <c r="X1808" s="9">
        <v>3.2518269339340331</v>
      </c>
      <c r="Y1808" s="9">
        <v>-149.89253138737948</v>
      </c>
      <c r="Z1808" s="17">
        <v>2.0316790117768657E-3</v>
      </c>
    </row>
    <row r="1809" spans="1:26" ht="15.75" customHeight="1" x14ac:dyDescent="0.3">
      <c r="A1809" s="8">
        <v>2018</v>
      </c>
      <c r="B1809" s="8" t="s">
        <v>312</v>
      </c>
      <c r="C1809" s="8" t="s">
        <v>187</v>
      </c>
      <c r="D1809" s="8" t="s">
        <v>313</v>
      </c>
      <c r="E1809" s="8" t="s">
        <v>294</v>
      </c>
      <c r="F1809" s="16">
        <v>-5.9893685355275842E-3</v>
      </c>
      <c r="G1809" s="16" t="s">
        <v>130</v>
      </c>
      <c r="H1809" s="9">
        <v>-11861700.536619503</v>
      </c>
      <c r="I1809" s="9">
        <v>-4241378.4310435029</v>
      </c>
      <c r="J1809" s="9">
        <v>-2545753.380643832</v>
      </c>
      <c r="K1809" s="9">
        <v>-2542383.7814814337</v>
      </c>
      <c r="L1809" s="9">
        <v>-31957.892671410111</v>
      </c>
      <c r="M1809" s="9">
        <v>-31957.892671410111</v>
      </c>
      <c r="N1809" s="9">
        <v>-411216.50804632728</v>
      </c>
      <c r="O1809" s="9">
        <v>66897.317671755241</v>
      </c>
      <c r="P1809" s="9">
        <v>-1786.735588448058</v>
      </c>
      <c r="Q1809" s="9">
        <v>-2114663.0724892048</v>
      </c>
      <c r="R1809" s="9">
        <v>-6376.4763780337207</v>
      </c>
      <c r="S1809" s="9">
        <v>-16.527831495628124</v>
      </c>
      <c r="T1809" s="9">
        <v>-7.8145751871951603</v>
      </c>
      <c r="U1809" s="9">
        <v>-1124.5196307352473</v>
      </c>
      <c r="V1809" s="9">
        <v>-19.700010900632286</v>
      </c>
      <c r="W1809" s="9">
        <v>220.29324729663159</v>
      </c>
      <c r="X1809" s="9">
        <v>220.29324729663159</v>
      </c>
      <c r="Y1809" s="9">
        <v>-395.70772392755703</v>
      </c>
      <c r="Z1809" s="17">
        <v>5.4488202937656237E-2</v>
      </c>
    </row>
    <row r="1810" spans="1:26" ht="15.75" customHeight="1" x14ac:dyDescent="0.3">
      <c r="A1810" s="8">
        <v>2018</v>
      </c>
      <c r="B1810" s="8" t="s">
        <v>316</v>
      </c>
      <c r="C1810" s="8" t="s">
        <v>195</v>
      </c>
      <c r="D1810" s="8" t="s">
        <v>296</v>
      </c>
      <c r="E1810" s="8" t="s">
        <v>294</v>
      </c>
      <c r="F1810" s="16">
        <v>-5.5589077472863596E-3</v>
      </c>
      <c r="G1810" s="16">
        <v>-6.5029591768032066E-2</v>
      </c>
      <c r="H1810" s="9">
        <v>-432890114.13028181</v>
      </c>
      <c r="I1810" s="9">
        <v>-189061972.59999219</v>
      </c>
      <c r="J1810" s="9">
        <v>-110085160.52257302</v>
      </c>
      <c r="K1810" s="9">
        <v>-110001402.24809721</v>
      </c>
      <c r="L1810" s="9">
        <v>-1411747.4077427497</v>
      </c>
      <c r="M1810" s="9">
        <v>-1411747.4077427497</v>
      </c>
      <c r="N1810" s="9">
        <v>-17738470.257241439</v>
      </c>
      <c r="O1810" s="9">
        <v>-1400542.2980662601</v>
      </c>
      <c r="P1810" s="9">
        <v>-14418.87076587159</v>
      </c>
      <c r="Q1810" s="9">
        <v>-1623450.3390489675</v>
      </c>
      <c r="R1810" s="9">
        <v>-77422.019978013748</v>
      </c>
      <c r="S1810" s="9">
        <v>-87.575880000000012</v>
      </c>
      <c r="T1810" s="9">
        <v>-107.2160704148716</v>
      </c>
      <c r="U1810" s="9">
        <v>-48396.191896374628</v>
      </c>
      <c r="V1810" s="9">
        <v>-104.38428000000002</v>
      </c>
      <c r="W1810" s="9">
        <v>1263.2484001326568</v>
      </c>
      <c r="X1810" s="9">
        <v>1263.2484001326568</v>
      </c>
      <c r="Y1810" s="9">
        <v>-17611.287706675481</v>
      </c>
      <c r="Z1810" s="17">
        <v>4.7191677248512639E-3</v>
      </c>
    </row>
    <row r="1811" spans="1:26" ht="15.75" customHeight="1" x14ac:dyDescent="0.3">
      <c r="A1811" s="8">
        <v>2018</v>
      </c>
      <c r="B1811" s="8" t="s">
        <v>2084</v>
      </c>
      <c r="C1811" s="8" t="s">
        <v>232</v>
      </c>
      <c r="D1811" s="8" t="s">
        <v>296</v>
      </c>
      <c r="E1811" s="8" t="s">
        <v>294</v>
      </c>
      <c r="F1811" s="16">
        <v>-5.2938640772755641E-3</v>
      </c>
      <c r="G1811" s="16">
        <v>-0.44521544351282411</v>
      </c>
      <c r="H1811" s="9">
        <v>-32213758.99477578</v>
      </c>
      <c r="I1811" s="9">
        <v>-10393990.691215562</v>
      </c>
      <c r="J1811" s="9">
        <v>-6225566.6546204267</v>
      </c>
      <c r="K1811" s="9">
        <v>-6221972.5199952358</v>
      </c>
      <c r="L1811" s="9">
        <v>-77334.559704837098</v>
      </c>
      <c r="M1811" s="9">
        <v>-77334.559704837098</v>
      </c>
      <c r="N1811" s="9">
        <v>-1006009.7685027992</v>
      </c>
      <c r="O1811" s="9">
        <v>324358.28125453473</v>
      </c>
      <c r="P1811" s="9">
        <v>-697.70528216896003</v>
      </c>
      <c r="Q1811" s="9">
        <v>-8528430.2365851998</v>
      </c>
      <c r="R1811" s="9">
        <v>-3758.6002572283132</v>
      </c>
      <c r="S1811" s="9">
        <v>-27.402175781775668</v>
      </c>
      <c r="T1811" s="9">
        <v>-10.229431551553864</v>
      </c>
      <c r="U1811" s="9">
        <v>-2764.3275379029888</v>
      </c>
      <c r="V1811" s="9">
        <v>-32.661463286627438</v>
      </c>
      <c r="W1811" s="9">
        <v>391.73863900932611</v>
      </c>
      <c r="X1811" s="9">
        <v>391.73863900932611</v>
      </c>
      <c r="Y1811" s="9">
        <v>-970.83683151025775</v>
      </c>
      <c r="Z1811" s="17">
        <v>3.5692279552409389E-2</v>
      </c>
    </row>
    <row r="1812" spans="1:26" ht="15.75" customHeight="1" x14ac:dyDescent="0.3">
      <c r="A1812" s="8">
        <v>2018</v>
      </c>
      <c r="B1812" s="8" t="s">
        <v>2085</v>
      </c>
      <c r="C1812" s="8" t="s">
        <v>192</v>
      </c>
      <c r="D1812" s="8" t="s">
        <v>311</v>
      </c>
      <c r="E1812" s="8" t="s">
        <v>294</v>
      </c>
      <c r="F1812" s="16">
        <v>-5.0150431780510299E-3</v>
      </c>
      <c r="G1812" s="16">
        <v>-5.2816380659474242E-2</v>
      </c>
      <c r="H1812" s="9">
        <v>-24242718.722698677</v>
      </c>
      <c r="I1812" s="9">
        <v>-9580689.5810896121</v>
      </c>
      <c r="J1812" s="9">
        <v>-6064733.3200249812</v>
      </c>
      <c r="K1812" s="9">
        <v>-6059945.8941330602</v>
      </c>
      <c r="L1812" s="9">
        <v>-71574.194833166868</v>
      </c>
      <c r="M1812" s="9">
        <v>-71574.194833166868</v>
      </c>
      <c r="N1812" s="9">
        <v>-984797.17905161344</v>
      </c>
      <c r="O1812" s="9">
        <v>892927.61952656379</v>
      </c>
      <c r="P1812" s="9">
        <v>-720.27508726310475</v>
      </c>
      <c r="Q1812" s="9">
        <v>-2294185.091169415</v>
      </c>
      <c r="R1812" s="9">
        <v>-5999.4716473130838</v>
      </c>
      <c r="S1812" s="9">
        <v>-86.36951279894781</v>
      </c>
      <c r="T1812" s="9">
        <v>-32.197067219007948</v>
      </c>
      <c r="U1812" s="9">
        <v>-2699.3507804768146</v>
      </c>
      <c r="V1812" s="9">
        <v>-102.94637527443572</v>
      </c>
      <c r="W1812" s="9">
        <v>1195.326987491273</v>
      </c>
      <c r="X1812" s="9">
        <v>1195.326987491273</v>
      </c>
      <c r="Y1812" s="9">
        <v>-896.93059485606784</v>
      </c>
      <c r="Z1812" s="17">
        <v>0.12029775407971621</v>
      </c>
    </row>
    <row r="1813" spans="1:26" ht="15.75" customHeight="1" x14ac:dyDescent="0.3">
      <c r="A1813" s="8">
        <v>2018</v>
      </c>
      <c r="B1813" s="8" t="s">
        <v>322</v>
      </c>
      <c r="C1813" s="8" t="s">
        <v>195</v>
      </c>
      <c r="D1813" s="8" t="s">
        <v>303</v>
      </c>
      <c r="E1813" s="8" t="s">
        <v>294</v>
      </c>
      <c r="F1813" s="16">
        <v>-4.7693767021338915E-3</v>
      </c>
      <c r="G1813" s="16">
        <v>-6.3318298743990392E-2</v>
      </c>
      <c r="H1813" s="9">
        <v>-18675792.823167004</v>
      </c>
      <c r="I1813" s="9">
        <v>-8109878.2626430541</v>
      </c>
      <c r="J1813" s="9">
        <v>-4959861.5799971819</v>
      </c>
      <c r="K1813" s="9">
        <v>-4956762.0236743158</v>
      </c>
      <c r="L1813" s="9">
        <v>-60328.46772412143</v>
      </c>
      <c r="M1813" s="9">
        <v>-60328.46772412143</v>
      </c>
      <c r="N1813" s="9">
        <v>-803016.74046024599</v>
      </c>
      <c r="O1813" s="9">
        <v>524410.17421903543</v>
      </c>
      <c r="P1813" s="9">
        <v>-725.03750040526552</v>
      </c>
      <c r="Q1813" s="9">
        <v>-243301.08953525947</v>
      </c>
      <c r="R1813" s="9">
        <v>-3893.0834981925468</v>
      </c>
      <c r="S1813" s="9">
        <v>-32.257381713597162</v>
      </c>
      <c r="T1813" s="9">
        <v>-5.3896658447674355</v>
      </c>
      <c r="U1813" s="9">
        <v>-2224.0462024048293</v>
      </c>
      <c r="V1813" s="9">
        <v>-38.448526750276507</v>
      </c>
      <c r="W1813" s="9">
        <v>475.16746135063937</v>
      </c>
      <c r="X1813" s="9">
        <v>475.16746135063937</v>
      </c>
      <c r="Y1813" s="9">
        <v>-758.43777512261886</v>
      </c>
      <c r="Z1813" s="17">
        <v>6.3738436110257202E-2</v>
      </c>
    </row>
    <row r="1814" spans="1:26" ht="15.75" customHeight="1" x14ac:dyDescent="0.3">
      <c r="A1814" s="8">
        <v>2018</v>
      </c>
      <c r="B1814" s="8" t="s">
        <v>318</v>
      </c>
      <c r="C1814" s="8" t="s">
        <v>192</v>
      </c>
      <c r="D1814" s="8" t="s">
        <v>303</v>
      </c>
      <c r="E1814" s="8" t="s">
        <v>294</v>
      </c>
      <c r="F1814" s="16">
        <v>-4.716101639199579E-3</v>
      </c>
      <c r="G1814" s="16">
        <v>-0.10346396452678797</v>
      </c>
      <c r="H1814" s="9">
        <v>-4814385.1973604979</v>
      </c>
      <c r="I1814" s="9">
        <v>-1920212.9231187915</v>
      </c>
      <c r="J1814" s="9">
        <v>-1220846.5945074081</v>
      </c>
      <c r="K1814" s="9">
        <v>-1219861.9093257033</v>
      </c>
      <c r="L1814" s="9">
        <v>-14349.655485026149</v>
      </c>
      <c r="M1814" s="9">
        <v>-14349.655485026149</v>
      </c>
      <c r="N1814" s="9">
        <v>-198315.92231533109</v>
      </c>
      <c r="O1814" s="9">
        <v>188567.69365277138</v>
      </c>
      <c r="P1814" s="9">
        <v>-152.1070790404774</v>
      </c>
      <c r="Q1814" s="9">
        <v>-413331.67771938816</v>
      </c>
      <c r="R1814" s="9">
        <v>-1266.96330915248</v>
      </c>
      <c r="S1814" s="9">
        <v>-18.239440100471217</v>
      </c>
      <c r="T1814" s="9">
        <v>-6.7993492138709275</v>
      </c>
      <c r="U1814" s="9">
        <v>-543.72725932849141</v>
      </c>
      <c r="V1814" s="9">
        <v>-21.740127789647278</v>
      </c>
      <c r="W1814" s="9">
        <v>252.42813444571593</v>
      </c>
      <c r="X1814" s="9">
        <v>252.42813444571593</v>
      </c>
      <c r="Y1814" s="9">
        <v>-179.8327608595751</v>
      </c>
      <c r="Z1814" s="17">
        <v>0.12643687033399811</v>
      </c>
    </row>
    <row r="1815" spans="1:26" ht="15.75" customHeight="1" x14ac:dyDescent="0.3">
      <c r="A1815" s="8">
        <v>2018</v>
      </c>
      <c r="B1815" s="8" t="s">
        <v>324</v>
      </c>
      <c r="C1815" s="8" t="s">
        <v>192</v>
      </c>
      <c r="D1815" s="8" t="s">
        <v>303</v>
      </c>
      <c r="E1815" s="8" t="s">
        <v>294</v>
      </c>
      <c r="F1815" s="16">
        <v>-4.7125086596633203E-3</v>
      </c>
      <c r="G1815" s="16">
        <v>-3.2921379507703269E-2</v>
      </c>
      <c r="H1815" s="9">
        <v>-375073276.73126334</v>
      </c>
      <c r="I1815" s="9">
        <v>-158620326.91509089</v>
      </c>
      <c r="J1815" s="9">
        <v>-100364033.10627495</v>
      </c>
      <c r="K1815" s="9">
        <v>-100284985.19297458</v>
      </c>
      <c r="L1815" s="9">
        <v>-1184963.3447994175</v>
      </c>
      <c r="M1815" s="9">
        <v>-1184963.3447994175</v>
      </c>
      <c r="N1815" s="9">
        <v>-16296580.945106868</v>
      </c>
      <c r="O1815" s="9">
        <v>14701903.633789554</v>
      </c>
      <c r="P1815" s="9">
        <v>-11859.20862026433</v>
      </c>
      <c r="Q1815" s="9">
        <v>-11704885.192329153</v>
      </c>
      <c r="R1815" s="9">
        <v>-98780.29538297384</v>
      </c>
      <c r="S1815" s="9">
        <v>-1422.0595558918189</v>
      </c>
      <c r="T1815" s="9">
        <v>-530.11931672074081</v>
      </c>
      <c r="U1815" s="9">
        <v>-44668.106474764201</v>
      </c>
      <c r="V1815" s="9">
        <v>-1694.9948188803503</v>
      </c>
      <c r="W1815" s="9">
        <v>19680.858556354546</v>
      </c>
      <c r="X1815" s="9">
        <v>19680.858556354546</v>
      </c>
      <c r="Y1815" s="9">
        <v>-14849.256620766502</v>
      </c>
      <c r="Z1815" s="17">
        <v>0.12651446949306611</v>
      </c>
    </row>
    <row r="1816" spans="1:26" ht="15.75" customHeight="1" x14ac:dyDescent="0.3">
      <c r="A1816" s="8">
        <v>2018</v>
      </c>
      <c r="B1816" s="8" t="s">
        <v>325</v>
      </c>
      <c r="C1816" s="8" t="s">
        <v>195</v>
      </c>
      <c r="D1816" s="8" t="s">
        <v>296</v>
      </c>
      <c r="E1816" s="8" t="s">
        <v>294</v>
      </c>
      <c r="F1816" s="16">
        <v>-4.0597424292567437E-3</v>
      </c>
      <c r="G1816" s="16">
        <v>-4.3221263504658082E-2</v>
      </c>
      <c r="H1816" s="9">
        <v>-11647890.644778591</v>
      </c>
      <c r="I1816" s="9">
        <v>-5054137.6202039933</v>
      </c>
      <c r="J1816" s="9">
        <v>-2942407.631074375</v>
      </c>
      <c r="K1816" s="9">
        <v>-2941091.540618048</v>
      </c>
      <c r="L1816" s="9">
        <v>-37558.76386872436</v>
      </c>
      <c r="M1816" s="9">
        <v>-37558.76386872436</v>
      </c>
      <c r="N1816" s="9">
        <v>-474228.55207380344</v>
      </c>
      <c r="O1816" s="9">
        <v>-27257.994342543123</v>
      </c>
      <c r="P1816" s="9">
        <v>-531.241326162522</v>
      </c>
      <c r="Q1816" s="9">
        <v>-128536.37693633728</v>
      </c>
      <c r="R1816" s="9">
        <v>-2852.4963733396148</v>
      </c>
      <c r="S1816" s="9">
        <v>-1.563855</v>
      </c>
      <c r="T1816" s="9">
        <v>-3.948051729711727</v>
      </c>
      <c r="U1816" s="9">
        <v>-1295.0050461675939</v>
      </c>
      <c r="V1816" s="9">
        <v>-1.8640049999999999</v>
      </c>
      <c r="W1816" s="9">
        <v>21.968982727463494</v>
      </c>
      <c r="X1816" s="9">
        <v>21.968982727463494</v>
      </c>
      <c r="Y1816" s="9">
        <v>-471.22110009374569</v>
      </c>
      <c r="Z1816" s="17">
        <v>6.5040537353271742E-3</v>
      </c>
    </row>
    <row r="1817" spans="1:26" ht="15.75" customHeight="1" x14ac:dyDescent="0.3">
      <c r="A1817" s="8">
        <v>2018</v>
      </c>
      <c r="B1817" s="8" t="s">
        <v>321</v>
      </c>
      <c r="C1817" s="8" t="s">
        <v>192</v>
      </c>
      <c r="D1817" s="8" t="s">
        <v>311</v>
      </c>
      <c r="E1817" s="8" t="s">
        <v>294</v>
      </c>
      <c r="F1817" s="16">
        <v>-3.9041486679259048E-3</v>
      </c>
      <c r="G1817" s="16">
        <v>-1.086012609764346E-2</v>
      </c>
      <c r="H1817" s="9">
        <v>-155506145.59215671</v>
      </c>
      <c r="I1817" s="9">
        <v>-65334744.421276957</v>
      </c>
      <c r="J1817" s="9">
        <v>-42060667.45109883</v>
      </c>
      <c r="K1817" s="9">
        <v>-42024696.411666363</v>
      </c>
      <c r="L1817" s="9">
        <v>-488672.12211293326</v>
      </c>
      <c r="M1817" s="9">
        <v>-488672.12211293326</v>
      </c>
      <c r="N1817" s="9">
        <v>-6839583.8696741695</v>
      </c>
      <c r="O1817" s="9">
        <v>7357509.3118251041</v>
      </c>
      <c r="P1817" s="9">
        <v>-5934.8938768673406</v>
      </c>
      <c r="Q1817" s="9">
        <v>-5564231.6548066847</v>
      </c>
      <c r="R1817" s="9">
        <v>-49434.206699240262</v>
      </c>
      <c r="S1817" s="9">
        <v>-711.66405963899251</v>
      </c>
      <c r="T1817" s="9">
        <v>-265.29610765417988</v>
      </c>
      <c r="U1817" s="9">
        <v>-18765.801583088953</v>
      </c>
      <c r="V1817" s="9">
        <v>-848.25342853869461</v>
      </c>
      <c r="W1817" s="9">
        <v>9849.2075380150782</v>
      </c>
      <c r="X1817" s="9">
        <v>9849.2075380150782</v>
      </c>
      <c r="Y1817" s="9">
        <v>-6125.1505539228438</v>
      </c>
      <c r="Z1817" s="17">
        <v>0.14678228751879158</v>
      </c>
    </row>
    <row r="1818" spans="1:26" ht="15.75" customHeight="1" x14ac:dyDescent="0.3">
      <c r="A1818" s="8">
        <v>2018</v>
      </c>
      <c r="B1818" s="8" t="s">
        <v>326</v>
      </c>
      <c r="C1818" s="8" t="s">
        <v>195</v>
      </c>
      <c r="D1818" s="8" t="s">
        <v>303</v>
      </c>
      <c r="E1818" s="8" t="s">
        <v>294</v>
      </c>
      <c r="F1818" s="16">
        <v>-3.6311688653081911E-3</v>
      </c>
      <c r="G1818" s="16">
        <v>-6.2238231999627178E-2</v>
      </c>
      <c r="H1818" s="9">
        <v>-70069567.773046553</v>
      </c>
      <c r="I1818" s="9">
        <v>-30429110.950749826</v>
      </c>
      <c r="J1818" s="9">
        <v>-18897961.200668003</v>
      </c>
      <c r="K1818" s="9">
        <v>-18885122.767567791</v>
      </c>
      <c r="L1818" s="9">
        <v>-226460.40208051537</v>
      </c>
      <c r="M1818" s="9">
        <v>-226460.40208051537</v>
      </c>
      <c r="N1818" s="9">
        <v>-3063808.4541675216</v>
      </c>
      <c r="O1818" s="9">
        <v>2584262.8229753687</v>
      </c>
      <c r="P1818" s="9">
        <v>-3572.9426118603778</v>
      </c>
      <c r="Q1818" s="9">
        <v>-895081.98801790201</v>
      </c>
      <c r="R1818" s="9">
        <v>-19184.888939465396</v>
      </c>
      <c r="S1818" s="9">
        <v>-158.96250001846113</v>
      </c>
      <c r="T1818" s="9">
        <v>-26.559959656837336</v>
      </c>
      <c r="U1818" s="9">
        <v>-8523.9701727608226</v>
      </c>
      <c r="V1818" s="9">
        <v>-189.47210249473997</v>
      </c>
      <c r="W1818" s="9">
        <v>2341.5975994072724</v>
      </c>
      <c r="X1818" s="9">
        <v>2341.5975994072724</v>
      </c>
      <c r="Y1818" s="9">
        <v>-2850.8296023917587</v>
      </c>
      <c r="Z1818" s="17">
        <v>8.0848674148132127E-2</v>
      </c>
    </row>
    <row r="1819" spans="1:26" ht="15.75" customHeight="1" x14ac:dyDescent="0.3">
      <c r="A1819" s="8">
        <v>2018</v>
      </c>
      <c r="B1819" s="8" t="s">
        <v>330</v>
      </c>
      <c r="C1819" s="8" t="s">
        <v>120</v>
      </c>
      <c r="D1819" s="8" t="s">
        <v>293</v>
      </c>
      <c r="E1819" s="8" t="s">
        <v>294</v>
      </c>
      <c r="F1819" s="16">
        <v>-3.380046138452962E-3</v>
      </c>
      <c r="G1819" s="16">
        <v>-2.3801098614656117E-2</v>
      </c>
      <c r="H1819" s="9">
        <v>-2150048.7113090688</v>
      </c>
      <c r="I1819" s="9">
        <v>-890914.89842228917</v>
      </c>
      <c r="J1819" s="9">
        <v>-545261.88858644536</v>
      </c>
      <c r="K1819" s="9">
        <v>-544997.69123781659</v>
      </c>
      <c r="L1819" s="9">
        <v>-6609.0983103250765</v>
      </c>
      <c r="M1819" s="9">
        <v>-6609.0983103250765</v>
      </c>
      <c r="N1819" s="9">
        <v>-88295.549402878401</v>
      </c>
      <c r="O1819" s="9">
        <v>59343.138880890983</v>
      </c>
      <c r="P1819" s="9">
        <v>-133.35139262341144</v>
      </c>
      <c r="Q1819" s="9">
        <v>-125670.69187038411</v>
      </c>
      <c r="R1819" s="9">
        <v>-657.05826042299827</v>
      </c>
      <c r="S1819" s="9">
        <v>-3.2429297560533867</v>
      </c>
      <c r="T1819" s="9">
        <v>-0.43850734939822722</v>
      </c>
      <c r="U1819" s="9">
        <v>-245.65044304583938</v>
      </c>
      <c r="V1819" s="9">
        <v>-3.8653438329847032</v>
      </c>
      <c r="W1819" s="9">
        <v>47.02241462036924</v>
      </c>
      <c r="X1819" s="9">
        <v>47.02241462036924</v>
      </c>
      <c r="Y1819" s="9">
        <v>-83.372001705114101</v>
      </c>
      <c r="Z1819" s="17">
        <v>0.10533851100897174</v>
      </c>
    </row>
    <row r="1820" spans="1:26" ht="15.75" customHeight="1" x14ac:dyDescent="0.3">
      <c r="A1820" s="8">
        <v>2018</v>
      </c>
      <c r="B1820" s="8" t="s">
        <v>328</v>
      </c>
      <c r="C1820" s="8" t="s">
        <v>132</v>
      </c>
      <c r="D1820" s="8" t="s">
        <v>303</v>
      </c>
      <c r="E1820" s="8" t="s">
        <v>294</v>
      </c>
      <c r="F1820" s="16">
        <v>-3.2730981343709374E-3</v>
      </c>
      <c r="G1820" s="16">
        <v>-3.1368973187576803E-2</v>
      </c>
      <c r="H1820" s="9">
        <v>-49453938.682862408</v>
      </c>
      <c r="I1820" s="9">
        <v>-20068391.305735208</v>
      </c>
      <c r="J1820" s="9">
        <v>-12967489.496631349</v>
      </c>
      <c r="K1820" s="9">
        <v>-12958140.222386589</v>
      </c>
      <c r="L1820" s="9">
        <v>-149494.16938860141</v>
      </c>
      <c r="M1820" s="9">
        <v>-149494.16938860141</v>
      </c>
      <c r="N1820" s="9">
        <v>-2109632.6217801864</v>
      </c>
      <c r="O1820" s="9">
        <v>2789697.6453688135</v>
      </c>
      <c r="P1820" s="9">
        <v>-5382.0002447331854</v>
      </c>
      <c r="Q1820" s="9">
        <v>-3809410.612751619</v>
      </c>
      <c r="R1820" s="9">
        <v>-23813.506010839326</v>
      </c>
      <c r="S1820" s="9">
        <v>-189.64344667225916</v>
      </c>
      <c r="T1820" s="9">
        <v>-49.083723763523565</v>
      </c>
      <c r="U1820" s="9">
        <v>-5865.9142790025517</v>
      </c>
      <c r="V1820" s="9">
        <v>-226.0416296998919</v>
      </c>
      <c r="W1820" s="9">
        <v>2918.425749262994</v>
      </c>
      <c r="X1820" s="9">
        <v>2918.425749262994</v>
      </c>
      <c r="Y1820" s="9">
        <v>-1894.3923328654125</v>
      </c>
      <c r="Z1820" s="17">
        <v>0.11895247300607652</v>
      </c>
    </row>
    <row r="1821" spans="1:26" ht="15.75" customHeight="1" x14ac:dyDescent="0.3">
      <c r="A1821" s="8">
        <v>2018</v>
      </c>
      <c r="B1821" s="8" t="s">
        <v>339</v>
      </c>
      <c r="C1821" s="8" t="s">
        <v>120</v>
      </c>
      <c r="D1821" s="8" t="s">
        <v>311</v>
      </c>
      <c r="E1821" s="8" t="s">
        <v>294</v>
      </c>
      <c r="F1821" s="16">
        <v>-3.1505367005906816E-3</v>
      </c>
      <c r="G1821" s="16" t="s">
        <v>130</v>
      </c>
      <c r="H1821" s="9">
        <v>-1507290.8077771927</v>
      </c>
      <c r="I1821" s="9">
        <v>-621992.1609266625</v>
      </c>
      <c r="J1821" s="9">
        <v>-382148.16749526764</v>
      </c>
      <c r="K1821" s="9">
        <v>-381961.74242169125</v>
      </c>
      <c r="L1821" s="9">
        <v>-4613.6655909823367</v>
      </c>
      <c r="M1821" s="9">
        <v>-4613.6655909823367</v>
      </c>
      <c r="N1821" s="9">
        <v>-61904.00778951645</v>
      </c>
      <c r="O1821" s="9">
        <v>44633.130715700783</v>
      </c>
      <c r="P1821" s="9">
        <v>-100.29617998514773</v>
      </c>
      <c r="Q1821" s="9">
        <v>-93930.392750239596</v>
      </c>
      <c r="R1821" s="9">
        <v>-494.1863167055032</v>
      </c>
      <c r="S1821" s="9">
        <v>-2.4390706395609065</v>
      </c>
      <c r="T1821" s="9">
        <v>-0.32980991930288506</v>
      </c>
      <c r="U1821" s="9">
        <v>-172.47558460665297</v>
      </c>
      <c r="V1821" s="9">
        <v>-2.9072003910175352</v>
      </c>
      <c r="W1821" s="9">
        <v>35.366474000158405</v>
      </c>
      <c r="X1821" s="9">
        <v>35.366474000158405</v>
      </c>
      <c r="Y1821" s="9">
        <v>-58.234713303914795</v>
      </c>
      <c r="Z1821" s="17">
        <v>0.11214431919619475</v>
      </c>
    </row>
    <row r="1822" spans="1:26" ht="15.75" customHeight="1" x14ac:dyDescent="0.3">
      <c r="A1822" s="8">
        <v>2018</v>
      </c>
      <c r="B1822" s="8" t="s">
        <v>337</v>
      </c>
      <c r="C1822" s="8" t="s">
        <v>120</v>
      </c>
      <c r="D1822" s="8" t="s">
        <v>293</v>
      </c>
      <c r="E1822" s="8" t="s">
        <v>294</v>
      </c>
      <c r="F1822" s="16">
        <v>-3.0988063682224178E-3</v>
      </c>
      <c r="G1822" s="16">
        <v>-3.6968416931598073E-2</v>
      </c>
      <c r="H1822" s="9">
        <v>-1276850.30827962</v>
      </c>
      <c r="I1822" s="9">
        <v>-526361.5455332211</v>
      </c>
      <c r="J1822" s="9">
        <v>-323701.48325624346</v>
      </c>
      <c r="K1822" s="9">
        <v>-323543.30765282997</v>
      </c>
      <c r="L1822" s="9">
        <v>-3904.2200342126544</v>
      </c>
      <c r="M1822" s="9">
        <v>-3904.2200342126544</v>
      </c>
      <c r="N1822" s="9">
        <v>-52440.807798627429</v>
      </c>
      <c r="O1822" s="9">
        <v>38440.620479729565</v>
      </c>
      <c r="P1822" s="9">
        <v>-86.380841508378964</v>
      </c>
      <c r="Q1822" s="9">
        <v>-80783.923970459728</v>
      </c>
      <c r="R1822" s="9">
        <v>-425.6216927231834</v>
      </c>
      <c r="S1822" s="9">
        <v>-2.1006679853096188</v>
      </c>
      <c r="T1822" s="9">
        <v>-0.28405128063115237</v>
      </c>
      <c r="U1822" s="9">
        <v>-146.16150082250758</v>
      </c>
      <c r="V1822" s="9">
        <v>-2.5038482646773876</v>
      </c>
      <c r="W1822" s="9">
        <v>30.459642488580155</v>
      </c>
      <c r="X1822" s="9">
        <v>30.459642488580155</v>
      </c>
      <c r="Y1822" s="9">
        <v>-49.287161935108514</v>
      </c>
      <c r="Z1822" s="17">
        <v>0.11380155940726877</v>
      </c>
    </row>
    <row r="1823" spans="1:26" ht="15.75" customHeight="1" x14ac:dyDescent="0.3">
      <c r="A1823" s="8">
        <v>2018</v>
      </c>
      <c r="B1823" s="8" t="s">
        <v>334</v>
      </c>
      <c r="C1823" s="8" t="s">
        <v>120</v>
      </c>
      <c r="D1823" s="8" t="s">
        <v>296</v>
      </c>
      <c r="E1823" s="8" t="s">
        <v>294</v>
      </c>
      <c r="F1823" s="16">
        <v>-2.8238322352338759E-3</v>
      </c>
      <c r="G1823" s="16">
        <v>-2.790525496049066E-2</v>
      </c>
      <c r="H1823" s="9">
        <v>-1387044.6551097666</v>
      </c>
      <c r="I1823" s="9">
        <v>-601967.94171659229</v>
      </c>
      <c r="J1823" s="9">
        <v>-371054.65756187012</v>
      </c>
      <c r="K1823" s="9">
        <v>-370872.61293843068</v>
      </c>
      <c r="L1823" s="9">
        <v>-4464.7442309760518</v>
      </c>
      <c r="M1823" s="9">
        <v>-4464.7442309760518</v>
      </c>
      <c r="N1823" s="9">
        <v>-60124.835717643771</v>
      </c>
      <c r="O1823" s="9">
        <v>45824.358592291283</v>
      </c>
      <c r="P1823" s="9">
        <v>-102.97301675635401</v>
      </c>
      <c r="Q1823" s="9">
        <v>-19151.815476838012</v>
      </c>
      <c r="R1823" s="9">
        <v>-507.37581310088109</v>
      </c>
      <c r="S1823" s="9">
        <v>-2.5041677746313855</v>
      </c>
      <c r="T1823" s="9">
        <v>-0.33861232154421939</v>
      </c>
      <c r="U1823" s="9">
        <v>-167.72283210452952</v>
      </c>
      <c r="V1823" s="9">
        <v>-2.9847915904938604</v>
      </c>
      <c r="W1823" s="9">
        <v>36.310381116915522</v>
      </c>
      <c r="X1823" s="9">
        <v>36.310381116915522</v>
      </c>
      <c r="Y1823" s="9">
        <v>-56.3833573157155</v>
      </c>
      <c r="Z1823" s="17">
        <v>6.7566864424130374E-2</v>
      </c>
    </row>
    <row r="1824" spans="1:26" ht="15.75" customHeight="1" x14ac:dyDescent="0.3">
      <c r="A1824" s="8">
        <v>2018</v>
      </c>
      <c r="B1824" s="8" t="s">
        <v>342</v>
      </c>
      <c r="C1824" s="8" t="s">
        <v>135</v>
      </c>
      <c r="D1824" s="8" t="s">
        <v>159</v>
      </c>
      <c r="E1824" s="8" t="s">
        <v>294</v>
      </c>
      <c r="F1824" s="16">
        <v>-2.6229786288717426E-3</v>
      </c>
      <c r="G1824" s="16">
        <v>-1.5372748222310046E-2</v>
      </c>
      <c r="H1824" s="9">
        <v>-2215499.8312046654</v>
      </c>
      <c r="I1824" s="9">
        <v>-965567.6530225873</v>
      </c>
      <c r="J1824" s="9">
        <v>-591479.68187422468</v>
      </c>
      <c r="K1824" s="9">
        <v>-590996.15863960097</v>
      </c>
      <c r="L1824" s="9">
        <v>-7219.4638379121579</v>
      </c>
      <c r="M1824" s="9">
        <v>-7219.4638379121579</v>
      </c>
      <c r="N1824" s="9">
        <v>-95759.326086716101</v>
      </c>
      <c r="O1824" s="9">
        <v>56419.439257138161</v>
      </c>
      <c r="P1824" s="9">
        <v>-73.006584203883207</v>
      </c>
      <c r="Q1824" s="9">
        <v>-12999.838825808045</v>
      </c>
      <c r="R1824" s="9">
        <v>-403.13567748664684</v>
      </c>
      <c r="S1824" s="9">
        <v>-5.3238509754064323</v>
      </c>
      <c r="T1824" s="9">
        <v>-2.3585594328391037</v>
      </c>
      <c r="U1824" s="9">
        <v>-262.0708307816239</v>
      </c>
      <c r="V1824" s="9">
        <v>-6.345655343629983</v>
      </c>
      <c r="W1824" s="9">
        <v>82.563097125554535</v>
      </c>
      <c r="X1824" s="9">
        <v>82.563097125554535</v>
      </c>
      <c r="Y1824" s="9">
        <v>-90.569373068392196</v>
      </c>
      <c r="Z1824" s="17">
        <v>8.5936453736560919E-2</v>
      </c>
    </row>
    <row r="1825" spans="1:26" ht="15.75" customHeight="1" x14ac:dyDescent="0.3">
      <c r="A1825" s="8">
        <v>2018</v>
      </c>
      <c r="B1825" s="8" t="s">
        <v>2086</v>
      </c>
      <c r="C1825" s="8" t="s">
        <v>198</v>
      </c>
      <c r="D1825" s="8" t="s">
        <v>159</v>
      </c>
      <c r="E1825" s="8" t="s">
        <v>294</v>
      </c>
      <c r="F1825" s="16">
        <v>-2.5776692651320768E-3</v>
      </c>
      <c r="G1825" s="16">
        <v>-8.7820819989731427E-3</v>
      </c>
      <c r="H1825" s="9">
        <v>-14566076.641010996</v>
      </c>
      <c r="I1825" s="9">
        <v>-4059386.3230002369</v>
      </c>
      <c r="J1825" s="9">
        <v>-2540153.5204126281</v>
      </c>
      <c r="K1825" s="9">
        <v>-2538903.2204602952</v>
      </c>
      <c r="L1825" s="9">
        <v>-30143.709844920781</v>
      </c>
      <c r="M1825" s="9">
        <v>-30143.709844920781</v>
      </c>
      <c r="N1825" s="9">
        <v>-412151.6851784031</v>
      </c>
      <c r="O1825" s="9">
        <v>432134.57920912455</v>
      </c>
      <c r="P1825" s="9">
        <v>-138.65809272408217</v>
      </c>
      <c r="Q1825" s="9">
        <v>-5384009.8663471602</v>
      </c>
      <c r="R1825" s="9">
        <v>-2392.8241693799459</v>
      </c>
      <c r="S1825" s="9">
        <v>-27.274358995964853</v>
      </c>
      <c r="T1825" s="9">
        <v>-3.0191559958378482</v>
      </c>
      <c r="U1825" s="9">
        <v>-1130.8826467378844</v>
      </c>
      <c r="V1825" s="9">
        <v>-32.509114681523201</v>
      </c>
      <c r="W1825" s="9">
        <v>391.938735676448</v>
      </c>
      <c r="X1825" s="9">
        <v>391.938735676448</v>
      </c>
      <c r="Y1825" s="9">
        <v>-377.89506438986626</v>
      </c>
      <c r="Z1825" s="17">
        <v>5.9328711759017924E-2</v>
      </c>
    </row>
    <row r="1826" spans="1:26" ht="15.75" customHeight="1" x14ac:dyDescent="0.3">
      <c r="A1826" s="8">
        <v>2018</v>
      </c>
      <c r="B1826" s="8" t="s">
        <v>338</v>
      </c>
      <c r="C1826" s="8" t="s">
        <v>215</v>
      </c>
      <c r="D1826" s="8" t="s">
        <v>303</v>
      </c>
      <c r="E1826" s="8" t="s">
        <v>294</v>
      </c>
      <c r="F1826" s="16">
        <v>-2.3736794170277895E-3</v>
      </c>
      <c r="G1826" s="16">
        <v>-1.6081839474466689E-2</v>
      </c>
      <c r="H1826" s="9">
        <v>-93934683.725778386</v>
      </c>
      <c r="I1826" s="9">
        <v>-39819459.799884416</v>
      </c>
      <c r="J1826" s="9">
        <v>-24348148.237209719</v>
      </c>
      <c r="K1826" s="9">
        <v>-24332869.873794824</v>
      </c>
      <c r="L1826" s="9">
        <v>-296333.04519969423</v>
      </c>
      <c r="M1826" s="9">
        <v>-296333.04519969423</v>
      </c>
      <c r="N1826" s="9">
        <v>-3941929.6426023976</v>
      </c>
      <c r="O1826" s="9">
        <v>2249933.9952550554</v>
      </c>
      <c r="P1826" s="9">
        <v>-4264.6865927980816</v>
      </c>
      <c r="Q1826" s="9">
        <v>-3113960.0335850432</v>
      </c>
      <c r="R1826" s="9">
        <v>-21097.110953810363</v>
      </c>
      <c r="S1826" s="9">
        <v>-180.07302192883972</v>
      </c>
      <c r="T1826" s="9">
        <v>-43.663917190994056</v>
      </c>
      <c r="U1826" s="9">
        <v>-10859.363241412368</v>
      </c>
      <c r="V1826" s="9">
        <v>-214.63435755902358</v>
      </c>
      <c r="W1826" s="9">
        <v>2395.2117298076764</v>
      </c>
      <c r="X1826" s="9">
        <v>2395.2117298076764</v>
      </c>
      <c r="Y1826" s="9">
        <v>-3714.934932517926</v>
      </c>
      <c r="Z1826" s="17">
        <v>7.2197550452455239E-2</v>
      </c>
    </row>
    <row r="1827" spans="1:26" ht="15.75" customHeight="1" x14ac:dyDescent="0.3">
      <c r="A1827" s="8">
        <v>2018</v>
      </c>
      <c r="B1827" s="8" t="s">
        <v>343</v>
      </c>
      <c r="C1827" s="8" t="s">
        <v>192</v>
      </c>
      <c r="D1827" s="8" t="s">
        <v>311</v>
      </c>
      <c r="E1827" s="8" t="s">
        <v>294</v>
      </c>
      <c r="F1827" s="16">
        <v>-2.3408763959000605E-3</v>
      </c>
      <c r="G1827" s="16">
        <v>-1.0202537531232221E-2</v>
      </c>
      <c r="H1827" s="9">
        <v>-21007024.776807144</v>
      </c>
      <c r="I1827" s="9">
        <v>-8227202.2570087016</v>
      </c>
      <c r="J1827" s="9">
        <v>-5701562.7933511548</v>
      </c>
      <c r="K1827" s="9">
        <v>-5695117.0832902193</v>
      </c>
      <c r="L1827" s="9">
        <v>-61868.492037521624</v>
      </c>
      <c r="M1827" s="9">
        <v>-61868.492037521624</v>
      </c>
      <c r="N1827" s="9">
        <v>-932661.77532013226</v>
      </c>
      <c r="O1827" s="9">
        <v>1657660.8311194417</v>
      </c>
      <c r="P1827" s="9">
        <v>-1337.1428699005176</v>
      </c>
      <c r="Q1827" s="9">
        <v>-1972611.2172481678</v>
      </c>
      <c r="R1827" s="9">
        <v>-11137.620720518744</v>
      </c>
      <c r="S1827" s="9">
        <v>-160.33926517537392</v>
      </c>
      <c r="T1827" s="9">
        <v>-59.771717257628723</v>
      </c>
      <c r="U1827" s="9">
        <v>-2569.3372744027583</v>
      </c>
      <c r="V1827" s="9">
        <v>-191.11310958063427</v>
      </c>
      <c r="W1827" s="9">
        <v>2219.04517702662</v>
      </c>
      <c r="X1827" s="9">
        <v>2219.04517702662</v>
      </c>
      <c r="Y1827" s="9">
        <v>-776.26303037756543</v>
      </c>
      <c r="Z1827" s="17">
        <v>0.21266965114199435</v>
      </c>
    </row>
    <row r="1828" spans="1:26" ht="15.75" customHeight="1" x14ac:dyDescent="0.3">
      <c r="A1828" s="8">
        <v>2018</v>
      </c>
      <c r="B1828" s="8" t="s">
        <v>336</v>
      </c>
      <c r="C1828" s="8" t="s">
        <v>192</v>
      </c>
      <c r="D1828" s="8" t="s">
        <v>311</v>
      </c>
      <c r="E1828" s="8" t="s">
        <v>294</v>
      </c>
      <c r="F1828" s="16">
        <v>-2.2985132484933377E-3</v>
      </c>
      <c r="G1828" s="16">
        <v>-0.11567401557533913</v>
      </c>
      <c r="H1828" s="9">
        <v>-4973982.6697395826</v>
      </c>
      <c r="I1828" s="9">
        <v>-2141471.5179335638</v>
      </c>
      <c r="J1828" s="9">
        <v>-1466479.8503652017</v>
      </c>
      <c r="K1828" s="9">
        <v>-1464885.27654837</v>
      </c>
      <c r="L1828" s="9">
        <v>-16089.389343039531</v>
      </c>
      <c r="M1828" s="9">
        <v>-16089.389343039531</v>
      </c>
      <c r="N1828" s="9">
        <v>-239664.2883960178</v>
      </c>
      <c r="O1828" s="9">
        <v>399730.1134992725</v>
      </c>
      <c r="P1828" s="9">
        <v>-322.4400680259327</v>
      </c>
      <c r="Q1828" s="9">
        <v>-26134.275787522842</v>
      </c>
      <c r="R1828" s="9">
        <v>-2685.7378247384181</v>
      </c>
      <c r="S1828" s="9">
        <v>-38.664382643136747</v>
      </c>
      <c r="T1828" s="9">
        <v>-14.413416107143814</v>
      </c>
      <c r="U1828" s="9">
        <v>-659.82111903182181</v>
      </c>
      <c r="V1828" s="9">
        <v>-46.085220540727953</v>
      </c>
      <c r="W1828" s="9">
        <v>535.10293771847637</v>
      </c>
      <c r="X1828" s="9">
        <v>535.10293771847637</v>
      </c>
      <c r="Y1828" s="9">
        <v>-201.83936644727561</v>
      </c>
      <c r="Z1828" s="17">
        <v>0.21528845403427682</v>
      </c>
    </row>
    <row r="1829" spans="1:26" ht="15.75" customHeight="1" x14ac:dyDescent="0.3">
      <c r="A1829" s="8">
        <v>2018</v>
      </c>
      <c r="B1829" s="8" t="s">
        <v>2087</v>
      </c>
      <c r="C1829" s="8" t="s">
        <v>192</v>
      </c>
      <c r="D1829" s="8" t="s">
        <v>293</v>
      </c>
      <c r="E1829" s="8" t="s">
        <v>294</v>
      </c>
      <c r="F1829" s="16">
        <v>-2.2281050618249299E-3</v>
      </c>
      <c r="G1829" s="16">
        <v>-7.0835185615388749E-3</v>
      </c>
      <c r="H1829" s="9">
        <v>-20119806.533119611</v>
      </c>
      <c r="I1829" s="9">
        <v>-8080182.249746751</v>
      </c>
      <c r="J1829" s="9">
        <v>-5621821.0278508989</v>
      </c>
      <c r="K1829" s="9">
        <v>-5615385.7632366298</v>
      </c>
      <c r="L1829" s="9">
        <v>-60781.106582309789</v>
      </c>
      <c r="M1829" s="9">
        <v>-60781.106582309789</v>
      </c>
      <c r="N1829" s="9">
        <v>-919897.77537509939</v>
      </c>
      <c r="O1829" s="9">
        <v>1668006.5262196572</v>
      </c>
      <c r="P1829" s="9">
        <v>-1345.4881671879464</v>
      </c>
      <c r="Q1829" s="9">
        <v>-1417166.0469044924</v>
      </c>
      <c r="R1829" s="9">
        <v>-11207.132182666594</v>
      </c>
      <c r="S1829" s="9">
        <v>-161.33996514906926</v>
      </c>
      <c r="T1829" s="9">
        <v>-60.144760977281635</v>
      </c>
      <c r="U1829" s="9">
        <v>-2534.6988383202065</v>
      </c>
      <c r="V1829" s="9">
        <v>-192.30587345865879</v>
      </c>
      <c r="W1829" s="9">
        <v>2232.8945510264984</v>
      </c>
      <c r="X1829" s="9">
        <v>2232.8945510264984</v>
      </c>
      <c r="Y1829" s="9">
        <v>-762.66237505867821</v>
      </c>
      <c r="Z1829" s="17">
        <v>0.21978659894444375</v>
      </c>
    </row>
    <row r="1830" spans="1:26" ht="15.75" customHeight="1" x14ac:dyDescent="0.3">
      <c r="A1830" s="8">
        <v>2018</v>
      </c>
      <c r="B1830" s="8" t="s">
        <v>332</v>
      </c>
      <c r="C1830" s="8" t="s">
        <v>333</v>
      </c>
      <c r="D1830" s="8" t="s">
        <v>303</v>
      </c>
      <c r="E1830" s="8" t="s">
        <v>294</v>
      </c>
      <c r="F1830" s="16">
        <v>-2.0686902248923623E-3</v>
      </c>
      <c r="G1830" s="16">
        <v>-1.4584566259884317E-2</v>
      </c>
      <c r="H1830" s="9">
        <v>-1080497.5913635297</v>
      </c>
      <c r="I1830" s="9">
        <v>-438267.10324390884</v>
      </c>
      <c r="J1830" s="9">
        <v>-283608.85510814301</v>
      </c>
      <c r="K1830" s="9">
        <v>-283412.94821957708</v>
      </c>
      <c r="L1830" s="9">
        <v>-3254.0084446800097</v>
      </c>
      <c r="M1830" s="9">
        <v>-3254.1204708390778</v>
      </c>
      <c r="N1830" s="9">
        <v>-46147.477934831833</v>
      </c>
      <c r="O1830" s="9">
        <v>32688.61078543658</v>
      </c>
      <c r="P1830" s="9">
        <v>-248.60138324042353</v>
      </c>
      <c r="Q1830" s="9">
        <v>-53982.600338317134</v>
      </c>
      <c r="R1830" s="9">
        <v>-908.93021916898249</v>
      </c>
      <c r="S1830" s="9">
        <v>-3.8485068161299827</v>
      </c>
      <c r="T1830" s="9">
        <v>-1.91138354723535</v>
      </c>
      <c r="U1830" s="9">
        <v>-132.33558455031499</v>
      </c>
      <c r="V1830" s="9">
        <v>-4.5871490309525926</v>
      </c>
      <c r="W1830" s="9">
        <v>41.273849985728624</v>
      </c>
      <c r="X1830" s="9">
        <v>41.273849985728624</v>
      </c>
      <c r="Y1830" s="9">
        <v>-41.421862286433779</v>
      </c>
      <c r="Z1830" s="17">
        <v>0.19169831512282151</v>
      </c>
    </row>
    <row r="1831" spans="1:26" ht="15.75" customHeight="1" x14ac:dyDescent="0.3">
      <c r="A1831" s="8">
        <v>2018</v>
      </c>
      <c r="B1831" s="8" t="s">
        <v>351</v>
      </c>
      <c r="C1831" s="8" t="s">
        <v>145</v>
      </c>
      <c r="D1831" s="8" t="s">
        <v>293</v>
      </c>
      <c r="E1831" s="8" t="s">
        <v>294</v>
      </c>
      <c r="F1831" s="16">
        <v>-1.9895890252834138E-3</v>
      </c>
      <c r="G1831" s="16">
        <v>-7.64715371115252E-3</v>
      </c>
      <c r="H1831" s="9">
        <v>-1634338.9904853285</v>
      </c>
      <c r="I1831" s="9">
        <v>-711494.34045925539</v>
      </c>
      <c r="J1831" s="9">
        <v>-446538.25904234435</v>
      </c>
      <c r="K1831" s="9">
        <v>-446217.83755632414</v>
      </c>
      <c r="L1831" s="9">
        <v>-5297.976019855033</v>
      </c>
      <c r="M1831" s="9">
        <v>-5297.976019855033</v>
      </c>
      <c r="N1831" s="9">
        <v>-72460.482676685002</v>
      </c>
      <c r="O1831" s="9">
        <v>63486.524240906576</v>
      </c>
      <c r="P1831" s="9">
        <v>-151.85391555480845</v>
      </c>
      <c r="Q1831" s="9">
        <v>-9617.7169264658369</v>
      </c>
      <c r="R1831" s="9">
        <v>-598.01624074290055</v>
      </c>
      <c r="S1831" s="9">
        <v>-4.6893901504913531</v>
      </c>
      <c r="T1831" s="9">
        <v>-1.038312647499702</v>
      </c>
      <c r="U1831" s="9">
        <v>-201.33220096172585</v>
      </c>
      <c r="V1831" s="9">
        <v>-5.5894227325849482</v>
      </c>
      <c r="W1831" s="9">
        <v>64.104240172850069</v>
      </c>
      <c r="X1831" s="9">
        <v>64.104240172850069</v>
      </c>
      <c r="Y1831" s="9">
        <v>-66.615023005165924</v>
      </c>
      <c r="Z1831" s="17">
        <v>0.10238914326855124</v>
      </c>
    </row>
    <row r="1832" spans="1:26" ht="15.75" customHeight="1" x14ac:dyDescent="0.3">
      <c r="A1832" s="8">
        <v>2018</v>
      </c>
      <c r="B1832" s="8" t="s">
        <v>2088</v>
      </c>
      <c r="C1832" s="8" t="s">
        <v>192</v>
      </c>
      <c r="D1832" s="8" t="s">
        <v>293</v>
      </c>
      <c r="E1832" s="8" t="s">
        <v>294</v>
      </c>
      <c r="F1832" s="16">
        <v>-1.9681845362060357E-3</v>
      </c>
      <c r="G1832" s="16" t="s">
        <v>130</v>
      </c>
      <c r="H1832" s="9">
        <v>-5554571.0343899494</v>
      </c>
      <c r="I1832" s="9">
        <v>-2384571.1866808389</v>
      </c>
      <c r="J1832" s="9">
        <v>-1675174.885769197</v>
      </c>
      <c r="K1832" s="9">
        <v>-1673199.6070482908</v>
      </c>
      <c r="L1832" s="9">
        <v>-17950.561577113542</v>
      </c>
      <c r="M1832" s="9">
        <v>-17950.561577113542</v>
      </c>
      <c r="N1832" s="9">
        <v>-274311.50102364324</v>
      </c>
      <c r="O1832" s="9">
        <v>521307.916689176</v>
      </c>
      <c r="P1832" s="9">
        <v>-420.51012531489221</v>
      </c>
      <c r="Q1832" s="9">
        <v>-29082.427938183737</v>
      </c>
      <c r="R1832" s="9">
        <v>-3502.6042394733217</v>
      </c>
      <c r="S1832" s="9">
        <v>-50.424143903792817</v>
      </c>
      <c r="T1832" s="9">
        <v>-18.797252619805509</v>
      </c>
      <c r="U1832" s="9">
        <v>-756.22124924411594</v>
      </c>
      <c r="V1832" s="9">
        <v>-60.10202759040277</v>
      </c>
      <c r="W1832" s="9">
        <v>697.85434786059591</v>
      </c>
      <c r="X1832" s="9">
        <v>697.85434786059591</v>
      </c>
      <c r="Y1832" s="9">
        <v>-225.26912231710739</v>
      </c>
      <c r="Z1832" s="17">
        <v>0.23815584653982308</v>
      </c>
    </row>
    <row r="1833" spans="1:26" ht="15.75" customHeight="1" x14ac:dyDescent="0.3">
      <c r="A1833" s="8">
        <v>2018</v>
      </c>
      <c r="B1833" s="8" t="s">
        <v>346</v>
      </c>
      <c r="C1833" s="8" t="s">
        <v>120</v>
      </c>
      <c r="D1833" s="8" t="s">
        <v>303</v>
      </c>
      <c r="E1833" s="8" t="s">
        <v>294</v>
      </c>
      <c r="F1833" s="16">
        <v>-1.868039178488676E-3</v>
      </c>
      <c r="G1833" s="16">
        <v>-2.0451959456505131E-2</v>
      </c>
      <c r="H1833" s="9">
        <v>-555206.27744157356</v>
      </c>
      <c r="I1833" s="9">
        <v>-219487.64207926433</v>
      </c>
      <c r="J1833" s="9">
        <v>-140362.9483931264</v>
      </c>
      <c r="K1833" s="9">
        <v>-140289.77418417245</v>
      </c>
      <c r="L1833" s="9">
        <v>-1626.2837203337183</v>
      </c>
      <c r="M1833" s="9">
        <v>-1626.2837203337183</v>
      </c>
      <c r="N1833" s="9">
        <v>-22818.728778019689</v>
      </c>
      <c r="O1833" s="9">
        <v>27727.660673903287</v>
      </c>
      <c r="P1833" s="9">
        <v>-62.30749223555204</v>
      </c>
      <c r="Q1833" s="9">
        <v>-56308.214661643076</v>
      </c>
      <c r="R1833" s="9">
        <v>-307.00581114459129</v>
      </c>
      <c r="S1833" s="9">
        <v>-1.5152359238298887</v>
      </c>
      <c r="T1833" s="9">
        <v>-0.20488944832410988</v>
      </c>
      <c r="U1833" s="9">
        <v>-64.508298888366099</v>
      </c>
      <c r="V1833" s="9">
        <v>-1.8060544859968037</v>
      </c>
      <c r="W1833" s="9">
        <v>21.970889663893878</v>
      </c>
      <c r="X1833" s="9">
        <v>21.970889663893878</v>
      </c>
      <c r="Y1833" s="9">
        <v>-20.656575784340571</v>
      </c>
      <c r="Z1833" s="17">
        <v>0.1755091496629777</v>
      </c>
    </row>
    <row r="1834" spans="1:26" ht="15.75" customHeight="1" x14ac:dyDescent="0.3">
      <c r="A1834" s="8">
        <v>2018</v>
      </c>
      <c r="B1834" s="8" t="s">
        <v>349</v>
      </c>
      <c r="C1834" s="8" t="s">
        <v>132</v>
      </c>
      <c r="D1834" s="8" t="s">
        <v>293</v>
      </c>
      <c r="E1834" s="8" t="s">
        <v>294</v>
      </c>
      <c r="F1834" s="16">
        <v>-1.8388428408616462E-3</v>
      </c>
      <c r="G1834" s="16">
        <v>-7.927587521463289E-3</v>
      </c>
      <c r="H1834" s="9">
        <v>-7320924.1254842822</v>
      </c>
      <c r="I1834" s="9">
        <v>-3198799.1802716777</v>
      </c>
      <c r="J1834" s="9">
        <v>-2202307.6840637876</v>
      </c>
      <c r="K1834" s="9">
        <v>-2200377.8571650465</v>
      </c>
      <c r="L1834" s="9">
        <v>-23872.505776506481</v>
      </c>
      <c r="M1834" s="9">
        <v>-23872.505776506481</v>
      </c>
      <c r="N1834" s="9">
        <v>-360150.33872573939</v>
      </c>
      <c r="O1834" s="9">
        <v>735083.32136133313</v>
      </c>
      <c r="P1834" s="9">
        <v>-1418.153190197407</v>
      </c>
      <c r="Q1834" s="9">
        <v>-39033.052671726698</v>
      </c>
      <c r="R1834" s="9">
        <v>-6274.8416914520485</v>
      </c>
      <c r="S1834" s="9">
        <v>-49.970911681299853</v>
      </c>
      <c r="T1834" s="9">
        <v>-12.93352587825088</v>
      </c>
      <c r="U1834" s="9">
        <v>-1011.9640552979522</v>
      </c>
      <c r="V1834" s="9">
        <v>-59.561806707464136</v>
      </c>
      <c r="W1834" s="9">
        <v>769.00308407116302</v>
      </c>
      <c r="X1834" s="9">
        <v>769.00308407116302</v>
      </c>
      <c r="Y1834" s="9">
        <v>-304.90338154987916</v>
      </c>
      <c r="Z1834" s="17">
        <v>0.18222508186497616</v>
      </c>
    </row>
    <row r="1835" spans="1:26" ht="15.75" customHeight="1" x14ac:dyDescent="0.3">
      <c r="A1835" s="8">
        <v>2018</v>
      </c>
      <c r="B1835" s="8" t="s">
        <v>345</v>
      </c>
      <c r="C1835" s="8" t="s">
        <v>120</v>
      </c>
      <c r="D1835" s="8" t="s">
        <v>293</v>
      </c>
      <c r="E1835" s="8" t="s">
        <v>294</v>
      </c>
      <c r="F1835" s="16">
        <v>-1.7192931876754667E-3</v>
      </c>
      <c r="G1835" s="16">
        <v>-6.9297275642989332E-3</v>
      </c>
      <c r="H1835" s="9">
        <v>-4045027.5171824247</v>
      </c>
      <c r="I1835" s="9">
        <v>-1584207.7273666533</v>
      </c>
      <c r="J1835" s="9">
        <v>-1022012.7656129684</v>
      </c>
      <c r="K1835" s="9">
        <v>-1021472.6696422396</v>
      </c>
      <c r="L1835" s="9">
        <v>-11735.238975188871</v>
      </c>
      <c r="M1835" s="9">
        <v>-11735.238975188871</v>
      </c>
      <c r="N1835" s="9">
        <v>-166274.4629581953</v>
      </c>
      <c r="O1835" s="9">
        <v>219490.83020594108</v>
      </c>
      <c r="P1835" s="9">
        <v>-493.22311606701993</v>
      </c>
      <c r="Q1835" s="9">
        <v>-443855.94169211452</v>
      </c>
      <c r="R1835" s="9">
        <v>-2430.2432563161037</v>
      </c>
      <c r="S1835" s="9">
        <v>-11.994534800128536</v>
      </c>
      <c r="T1835" s="9">
        <v>-1.6218950326170962</v>
      </c>
      <c r="U1835" s="9">
        <v>-471.49704285044521</v>
      </c>
      <c r="V1835" s="9">
        <v>-14.296640570969553</v>
      </c>
      <c r="W1835" s="9">
        <v>173.92050737370539</v>
      </c>
      <c r="X1835" s="9">
        <v>173.92050737370539</v>
      </c>
      <c r="Y1835" s="9">
        <v>-149.26669492561189</v>
      </c>
      <c r="Z1835" s="17">
        <v>0.18781737683370467</v>
      </c>
    </row>
    <row r="1836" spans="1:26" ht="15.75" customHeight="1" x14ac:dyDescent="0.3">
      <c r="A1836" s="8">
        <v>2018</v>
      </c>
      <c r="B1836" s="8" t="s">
        <v>2089</v>
      </c>
      <c r="C1836" s="8" t="s">
        <v>120</v>
      </c>
      <c r="D1836" s="8" t="s">
        <v>293</v>
      </c>
      <c r="E1836" s="8" t="s">
        <v>294</v>
      </c>
      <c r="F1836" s="16">
        <v>-1.7041110718338888E-3</v>
      </c>
      <c r="G1836" s="16">
        <v>-8.8548626983156967E-3</v>
      </c>
      <c r="H1836" s="9">
        <v>-4020999.7448635283</v>
      </c>
      <c r="I1836" s="9">
        <v>-1573140.4359125202</v>
      </c>
      <c r="J1836" s="9">
        <v>-1015873.0031015632</v>
      </c>
      <c r="K1836" s="9">
        <v>-1015335.3394897874</v>
      </c>
      <c r="L1836" s="9">
        <v>-11652.933565015448</v>
      </c>
      <c r="M1836" s="9">
        <v>-11652.933565015448</v>
      </c>
      <c r="N1836" s="9">
        <v>-165289.63252750819</v>
      </c>
      <c r="O1836" s="9">
        <v>220130.89060112953</v>
      </c>
      <c r="P1836" s="9">
        <v>-494.66141115337831</v>
      </c>
      <c r="Q1836" s="9">
        <v>-444958.11872164026</v>
      </c>
      <c r="R1836" s="9">
        <v>-2437.330123943249</v>
      </c>
      <c r="S1836" s="9">
        <v>-12.029512237122457</v>
      </c>
      <c r="T1836" s="9">
        <v>-1.6266246642584592</v>
      </c>
      <c r="U1836" s="9">
        <v>-468.86464156880413</v>
      </c>
      <c r="V1836" s="9">
        <v>-14.33833121200971</v>
      </c>
      <c r="W1836" s="9">
        <v>174.42767948917162</v>
      </c>
      <c r="X1836" s="9">
        <v>174.42767948917162</v>
      </c>
      <c r="Y1836" s="9">
        <v>-148.24329580618604</v>
      </c>
      <c r="Z1836" s="17">
        <v>0.18917143817398685</v>
      </c>
    </row>
    <row r="1837" spans="1:26" ht="15.75" customHeight="1" x14ac:dyDescent="0.3">
      <c r="A1837" s="8">
        <v>2018</v>
      </c>
      <c r="B1837" s="8" t="s">
        <v>348</v>
      </c>
      <c r="C1837" s="8" t="s">
        <v>198</v>
      </c>
      <c r="D1837" s="8" t="s">
        <v>303</v>
      </c>
      <c r="E1837" s="8" t="s">
        <v>294</v>
      </c>
      <c r="F1837" s="16">
        <v>-1.6653202299576101E-3</v>
      </c>
      <c r="G1837" s="16">
        <v>-2.6262411116831693E-2</v>
      </c>
      <c r="H1837" s="9">
        <v>-5963491.421692932</v>
      </c>
      <c r="I1837" s="9">
        <v>-1237453.2553507816</v>
      </c>
      <c r="J1837" s="9">
        <v>-833570.14013700187</v>
      </c>
      <c r="K1837" s="9">
        <v>-833118.85221988161</v>
      </c>
      <c r="L1837" s="9">
        <v>-9185.5400423831725</v>
      </c>
      <c r="M1837" s="9">
        <v>-9185.5400423831725</v>
      </c>
      <c r="N1837" s="9">
        <v>-136107.39881350059</v>
      </c>
      <c r="O1837" s="9">
        <v>273846.03889189276</v>
      </c>
      <c r="P1837" s="9">
        <v>-87.868389339005546</v>
      </c>
      <c r="Q1837" s="9">
        <v>-3177078.5191143411</v>
      </c>
      <c r="R1837" s="9">
        <v>-1516.345722086676</v>
      </c>
      <c r="S1837" s="9">
        <v>-17.28390999866259</v>
      </c>
      <c r="T1837" s="9">
        <v>-1.9132556153456863</v>
      </c>
      <c r="U1837" s="9">
        <v>-375.61251948755</v>
      </c>
      <c r="V1837" s="9">
        <v>-20.60120321708666</v>
      </c>
      <c r="W1837" s="9">
        <v>248.37371369290685</v>
      </c>
      <c r="X1837" s="9">
        <v>248.37371369290685</v>
      </c>
      <c r="Y1837" s="9">
        <v>-115.33729219252429</v>
      </c>
      <c r="Z1837" s="17">
        <v>8.6650791086985146E-2</v>
      </c>
    </row>
    <row r="1838" spans="1:26" ht="15.75" customHeight="1" x14ac:dyDescent="0.3">
      <c r="A1838" s="8">
        <v>2018</v>
      </c>
      <c r="B1838" s="8" t="s">
        <v>350</v>
      </c>
      <c r="C1838" s="8" t="s">
        <v>208</v>
      </c>
      <c r="D1838" s="8" t="s">
        <v>303</v>
      </c>
      <c r="E1838" s="8" t="s">
        <v>294</v>
      </c>
      <c r="F1838" s="16">
        <v>-4.9739815266260339E-4</v>
      </c>
      <c r="G1838" s="16">
        <v>-2.5020568812704785E-2</v>
      </c>
      <c r="H1838" s="9">
        <v>-1991980.2697791012</v>
      </c>
      <c r="I1838" s="9">
        <v>-857568.4090726492</v>
      </c>
      <c r="J1838" s="9">
        <v>-539581.38130774745</v>
      </c>
      <c r="K1838" s="9">
        <v>-539004.67941003502</v>
      </c>
      <c r="L1838" s="9">
        <v>-6417.5375749621344</v>
      </c>
      <c r="M1838" s="9">
        <v>-6417.5375749621344</v>
      </c>
      <c r="N1838" s="9">
        <v>-87556.365255856523</v>
      </c>
      <c r="O1838" s="9">
        <v>78459.197640187311</v>
      </c>
      <c r="P1838" s="9">
        <v>-428.6957991867996</v>
      </c>
      <c r="Q1838" s="9">
        <v>-31829.273367711852</v>
      </c>
      <c r="R1838" s="9">
        <v>-1447.7905595377467</v>
      </c>
      <c r="S1838" s="9">
        <v>-5.3071260118141472</v>
      </c>
      <c r="T1838" s="9">
        <v>-0.82190285506675642</v>
      </c>
      <c r="U1838" s="9">
        <v>-245.62144418226197</v>
      </c>
      <c r="V1838" s="9">
        <v>-6.3257203651563785</v>
      </c>
      <c r="W1838" s="9">
        <v>75.398180952082043</v>
      </c>
      <c r="X1838" s="9">
        <v>75.398180952082043</v>
      </c>
      <c r="Y1838" s="9">
        <v>-80.517665128743431</v>
      </c>
      <c r="Z1838" s="17">
        <v>0.10993684206985337</v>
      </c>
    </row>
    <row r="1839" spans="1:26" ht="15.75" customHeight="1" x14ac:dyDescent="0.3">
      <c r="A1839" s="8">
        <v>2018</v>
      </c>
      <c r="B1839" s="8" t="s">
        <v>340</v>
      </c>
      <c r="C1839" s="8" t="s">
        <v>192</v>
      </c>
      <c r="D1839" s="8" t="s">
        <v>293</v>
      </c>
      <c r="E1839" s="8" t="s">
        <v>294</v>
      </c>
      <c r="F1839" s="16">
        <v>3.7065550584239951E-3</v>
      </c>
      <c r="G1839" s="16">
        <v>8.7598690900333634E-2</v>
      </c>
      <c r="H1839" s="9">
        <v>49230464.285987504</v>
      </c>
      <c r="I1839" s="9">
        <v>21782647.357032407</v>
      </c>
      <c r="J1839" s="9">
        <v>11304553.617323995</v>
      </c>
      <c r="K1839" s="9">
        <v>11305418.501444912</v>
      </c>
      <c r="L1839" s="9">
        <v>160688.94220849767</v>
      </c>
      <c r="M1839" s="9">
        <v>160688.94220849767</v>
      </c>
      <c r="N1839" s="9">
        <v>1801237.3302663551</v>
      </c>
      <c r="O1839" s="9">
        <v>2453426.6947769579</v>
      </c>
      <c r="P1839" s="9">
        <v>-1979.0429683551008</v>
      </c>
      <c r="Q1839" s="9">
        <v>267425.04312844807</v>
      </c>
      <c r="R1839" s="9">
        <v>-16484.274393796517</v>
      </c>
      <c r="S1839" s="9">
        <v>-237.31068866272747</v>
      </c>
      <c r="T1839" s="9">
        <v>-88.465338602164564</v>
      </c>
      <c r="U1839" s="9">
        <v>4872.3549420163317</v>
      </c>
      <c r="V1839" s="9">
        <v>-282.85762440940323</v>
      </c>
      <c r="W1839" s="9">
        <v>3284.305553963402</v>
      </c>
      <c r="X1839" s="9">
        <v>3284.305553963402</v>
      </c>
      <c r="Y1839" s="9">
        <v>2008.8425612994849</v>
      </c>
      <c r="Z1839" s="17">
        <v>0.18305195454823947</v>
      </c>
    </row>
    <row r="1840" spans="1:26" ht="15.75" customHeight="1" x14ac:dyDescent="0.3">
      <c r="A1840" s="8">
        <v>2018</v>
      </c>
      <c r="B1840" s="8" t="s">
        <v>352</v>
      </c>
      <c r="C1840" s="8" t="s">
        <v>192</v>
      </c>
      <c r="D1840" s="8" t="s">
        <v>293</v>
      </c>
      <c r="E1840" s="8" t="s">
        <v>294</v>
      </c>
      <c r="F1840" s="16">
        <v>8.0496776260206414E-3</v>
      </c>
      <c r="G1840" s="16">
        <v>1.224027311440701</v>
      </c>
      <c r="H1840" s="9">
        <v>20686061.563347846</v>
      </c>
      <c r="I1840" s="9">
        <v>9101854.8643936049</v>
      </c>
      <c r="J1840" s="9">
        <v>5028595.3662906578</v>
      </c>
      <c r="K1840" s="9">
        <v>5027514.2020339798</v>
      </c>
      <c r="L1840" s="9">
        <v>67394.412098185305</v>
      </c>
      <c r="M1840" s="9">
        <v>67394.412098185305</v>
      </c>
      <c r="N1840" s="9">
        <v>806395.54740972235</v>
      </c>
      <c r="O1840" s="9">
        <v>474688.74568873888</v>
      </c>
      <c r="P1840" s="9">
        <v>-382.90503087478828</v>
      </c>
      <c r="Q1840" s="9">
        <v>111608.82637680214</v>
      </c>
      <c r="R1840" s="9">
        <v>-3189.3757218173691</v>
      </c>
      <c r="S1840" s="9">
        <v>-45.91484774322219</v>
      </c>
      <c r="T1840" s="9">
        <v>-17.116264654407658</v>
      </c>
      <c r="U1840" s="9">
        <v>2191.2046831135049</v>
      </c>
      <c r="V1840" s="9">
        <v>-54.72726420774616</v>
      </c>
      <c r="W1840" s="9">
        <v>635.44710228694112</v>
      </c>
      <c r="X1840" s="9">
        <v>635.44710228694112</v>
      </c>
      <c r="Y1840" s="9">
        <v>843.1271995649314</v>
      </c>
      <c r="Z1840" s="17">
        <v>8.8285548464218849E-2</v>
      </c>
    </row>
    <row r="1841" spans="1:26" ht="15.75" customHeight="1" x14ac:dyDescent="0.3">
      <c r="A1841" s="8">
        <v>2018</v>
      </c>
      <c r="B1841" s="8" t="s">
        <v>314</v>
      </c>
      <c r="C1841" s="8" t="s">
        <v>302</v>
      </c>
      <c r="D1841" s="8" t="s">
        <v>303</v>
      </c>
      <c r="E1841" s="8" t="s">
        <v>294</v>
      </c>
      <c r="F1841" s="16">
        <v>8.8376433062194185E-2</v>
      </c>
      <c r="G1841" s="16">
        <v>0.36195381917719144</v>
      </c>
      <c r="H1841" s="9">
        <v>895458436.73437071</v>
      </c>
      <c r="I1841" s="9">
        <v>372873385.16922694</v>
      </c>
      <c r="J1841" s="9">
        <v>9995585.209520502</v>
      </c>
      <c r="K1841" s="9">
        <v>10044597.367077002</v>
      </c>
      <c r="L1841" s="9">
        <v>2816320.4615995251</v>
      </c>
      <c r="M1841" s="9">
        <v>2816320.4615995251</v>
      </c>
      <c r="N1841" s="9">
        <v>-1624679.4795525137</v>
      </c>
      <c r="O1841" s="9">
        <v>534349629.7056663</v>
      </c>
      <c r="P1841" s="9">
        <v>-219.27847365480127</v>
      </c>
      <c r="Q1841" s="9">
        <v>-36642670.989490964</v>
      </c>
      <c r="R1841" s="9">
        <v>-789.27519790594056</v>
      </c>
      <c r="S1841" s="9">
        <v>-29593.349450000002</v>
      </c>
      <c r="T1841" s="9">
        <v>-7.3796224338110701</v>
      </c>
      <c r="U1841" s="9">
        <v>-13437.439438670612</v>
      </c>
      <c r="V1841" s="9">
        <v>-35273.18795</v>
      </c>
      <c r="W1841" s="9">
        <v>437394.08125942748</v>
      </c>
      <c r="X1841" s="9">
        <v>437394.08125942748</v>
      </c>
      <c r="Y1841" s="9">
        <v>34480.576338182327</v>
      </c>
      <c r="Z1841" s="17">
        <v>1.4401306886697825E-4</v>
      </c>
    </row>
    <row r="1842" spans="1:26" ht="15.75" customHeight="1" x14ac:dyDescent="0.3">
      <c r="A1842" s="8">
        <v>2018</v>
      </c>
      <c r="B1842" s="8" t="s">
        <v>353</v>
      </c>
      <c r="C1842" s="8" t="s">
        <v>161</v>
      </c>
      <c r="D1842" s="8" t="s">
        <v>354</v>
      </c>
      <c r="E1842" s="8" t="s">
        <v>355</v>
      </c>
      <c r="F1842" s="16">
        <v>-0.57633191053999111</v>
      </c>
      <c r="G1842" s="16">
        <v>-4.8319469991647841</v>
      </c>
      <c r="H1842" s="9">
        <v>-639457133.6310885</v>
      </c>
      <c r="I1842" s="9">
        <v>-254583145.26368752</v>
      </c>
      <c r="J1842" s="9">
        <v>-148208619.48432553</v>
      </c>
      <c r="K1842" s="9">
        <v>-148142738.77447653</v>
      </c>
      <c r="L1842" s="9">
        <v>-1891220.2452973532</v>
      </c>
      <c r="M1842" s="9">
        <v>-1891220.2452973532</v>
      </c>
      <c r="N1842" s="9">
        <v>-23886958.631987315</v>
      </c>
      <c r="O1842" s="9">
        <v>282507.03824289562</v>
      </c>
      <c r="P1842" s="9">
        <v>-46566.582338355627</v>
      </c>
      <c r="Q1842" s="9">
        <v>-60893384.272469677</v>
      </c>
      <c r="R1842" s="9">
        <v>-107722.23689246392</v>
      </c>
      <c r="S1842" s="9">
        <v>-35.700949862146302</v>
      </c>
      <c r="T1842" s="9">
        <v>-13.207596407345481</v>
      </c>
      <c r="U1842" s="9">
        <v>-65137.172117452319</v>
      </c>
      <c r="V1842" s="9">
        <v>-42.553017413884284</v>
      </c>
      <c r="W1842" s="9">
        <v>418.42299222187097</v>
      </c>
      <c r="X1842" s="9">
        <v>418.42299222187097</v>
      </c>
      <c r="Y1842" s="9">
        <v>-23673.144862528159</v>
      </c>
      <c r="Z1842" s="17">
        <v>2.7266807822248526E-3</v>
      </c>
    </row>
    <row r="1843" spans="1:26" ht="15.75" customHeight="1" x14ac:dyDescent="0.3">
      <c r="A1843" s="8">
        <v>2018</v>
      </c>
      <c r="B1843" s="8" t="s">
        <v>356</v>
      </c>
      <c r="C1843" s="8" t="s">
        <v>195</v>
      </c>
      <c r="D1843" s="8" t="s">
        <v>354</v>
      </c>
      <c r="E1843" s="8" t="s">
        <v>355</v>
      </c>
      <c r="F1843" s="16">
        <v>-0.23856532786643217</v>
      </c>
      <c r="G1843" s="16">
        <v>-3.1444974603302871</v>
      </c>
      <c r="H1843" s="9">
        <v>-3311370146.785718</v>
      </c>
      <c r="I1843" s="9">
        <v>-1427963211.8964319</v>
      </c>
      <c r="J1843" s="9">
        <v>-857825208.60202515</v>
      </c>
      <c r="K1843" s="9">
        <v>-857425982.42900836</v>
      </c>
      <c r="L1843" s="9">
        <v>-10569604.290496662</v>
      </c>
      <c r="M1843" s="9">
        <v>-10569604.290496662</v>
      </c>
      <c r="N1843" s="9">
        <v>-138676730.80699837</v>
      </c>
      <c r="O1843" s="9">
        <v>42538297.793994278</v>
      </c>
      <c r="P1843" s="9">
        <v>-1364.055583157942</v>
      </c>
      <c r="Q1843" s="9">
        <v>-50346271.878195763</v>
      </c>
      <c r="R1843" s="9">
        <v>-5851.9177258993113</v>
      </c>
      <c r="S1843" s="9">
        <v>-220.29906387353384</v>
      </c>
      <c r="T1843" s="9">
        <v>-17.294333306625532</v>
      </c>
      <c r="U1843" s="9">
        <v>-395821.71815623046</v>
      </c>
      <c r="V1843" s="9">
        <v>-262.58096598187586</v>
      </c>
      <c r="W1843" s="9">
        <v>3182.9776830986516</v>
      </c>
      <c r="X1843" s="9">
        <v>3182.9776830986516</v>
      </c>
      <c r="Y1843" s="9">
        <v>-134658.47559587742</v>
      </c>
      <c r="Z1843" s="17">
        <v>2.1381850250266708E-3</v>
      </c>
    </row>
    <row r="1844" spans="1:26" ht="15.75" customHeight="1" x14ac:dyDescent="0.3">
      <c r="A1844" s="8">
        <v>2018</v>
      </c>
      <c r="B1844" s="8" t="s">
        <v>357</v>
      </c>
      <c r="C1844" s="8" t="s">
        <v>195</v>
      </c>
      <c r="D1844" s="8" t="s">
        <v>354</v>
      </c>
      <c r="E1844" s="8" t="s">
        <v>355</v>
      </c>
      <c r="F1844" s="16">
        <v>-0.23062232814637837</v>
      </c>
      <c r="G1844" s="16">
        <v>-4.7443789083176124</v>
      </c>
      <c r="H1844" s="9">
        <v>-1269286723.9174964</v>
      </c>
      <c r="I1844" s="9">
        <v>-551769085.57238579</v>
      </c>
      <c r="J1844" s="9">
        <v>-321564894.68552011</v>
      </c>
      <c r="K1844" s="9">
        <v>-321422058.46992445</v>
      </c>
      <c r="L1844" s="9">
        <v>-4098522.4227696792</v>
      </c>
      <c r="M1844" s="9">
        <v>-4098522.4227696792</v>
      </c>
      <c r="N1844" s="9">
        <v>-51832491.400651872</v>
      </c>
      <c r="O1844" s="9">
        <v>1695308.3896005915</v>
      </c>
      <c r="P1844" s="9">
        <v>-540.86645776824389</v>
      </c>
      <c r="Q1844" s="9">
        <v>-16003113.577793729</v>
      </c>
      <c r="R1844" s="9">
        <v>-2320.3643976375079</v>
      </c>
      <c r="S1844" s="9">
        <v>-87.351553556994517</v>
      </c>
      <c r="T1844" s="9">
        <v>-6.8574366840407812</v>
      </c>
      <c r="U1844" s="9">
        <v>-141486.3032726151</v>
      </c>
      <c r="V1844" s="9">
        <v>-104.11689868178671</v>
      </c>
      <c r="W1844" s="9">
        <v>1262.0936315713188</v>
      </c>
      <c r="X1844" s="9">
        <v>1262.0936315713188</v>
      </c>
      <c r="Y1844" s="9">
        <v>-51322.082527324521</v>
      </c>
      <c r="Z1844" s="17">
        <v>2.9977577399685111E-3</v>
      </c>
    </row>
    <row r="1845" spans="1:26" ht="15.75" customHeight="1" x14ac:dyDescent="0.3">
      <c r="A1845" s="8">
        <v>2018</v>
      </c>
      <c r="B1845" s="8" t="s">
        <v>358</v>
      </c>
      <c r="C1845" s="8" t="s">
        <v>192</v>
      </c>
      <c r="D1845" s="8" t="s">
        <v>354</v>
      </c>
      <c r="E1845" s="8" t="s">
        <v>355</v>
      </c>
      <c r="F1845" s="16">
        <v>-0.19276003689122548</v>
      </c>
      <c r="G1845" s="16">
        <v>-1.717560076188609</v>
      </c>
      <c r="H1845" s="9">
        <v>-1360307580.3413782</v>
      </c>
      <c r="I1845" s="9">
        <v>-570552019.41124654</v>
      </c>
      <c r="J1845" s="9">
        <v>-349921129.24518919</v>
      </c>
      <c r="K1845" s="9">
        <v>-349656421.6510303</v>
      </c>
      <c r="L1845" s="9">
        <v>-4248100.4113906063</v>
      </c>
      <c r="M1845" s="9">
        <v>-4248100.4113906063</v>
      </c>
      <c r="N1845" s="9">
        <v>-56663323.430178702</v>
      </c>
      <c r="O1845" s="9">
        <v>38632819.577014916</v>
      </c>
      <c r="P1845" s="9">
        <v>-62.172918152592771</v>
      </c>
      <c r="Q1845" s="9">
        <v>-63491321.767452478</v>
      </c>
      <c r="R1845" s="9">
        <v>-652.81961534676157</v>
      </c>
      <c r="S1845" s="9">
        <v>-1931.88221</v>
      </c>
      <c r="T1845" s="9">
        <v>-1.0534043085598461</v>
      </c>
      <c r="U1845" s="9">
        <v>-158672.82897671105</v>
      </c>
      <c r="V1845" s="9">
        <v>-2302.6675099999998</v>
      </c>
      <c r="W1845" s="9">
        <v>28544.388704388148</v>
      </c>
      <c r="X1845" s="9">
        <v>28544.388704388148</v>
      </c>
      <c r="Y1845" s="9">
        <v>-53448.943288652932</v>
      </c>
      <c r="Z1845" s="17">
        <v>1.760506682856156E-5</v>
      </c>
    </row>
    <row r="1846" spans="1:26" ht="15.75" customHeight="1" x14ac:dyDescent="0.3">
      <c r="A1846" s="8">
        <v>2018</v>
      </c>
      <c r="B1846" s="8" t="s">
        <v>2090</v>
      </c>
      <c r="C1846" s="8" t="s">
        <v>234</v>
      </c>
      <c r="D1846" s="8" t="s">
        <v>360</v>
      </c>
      <c r="E1846" s="8" t="s">
        <v>355</v>
      </c>
      <c r="F1846" s="16">
        <v>-0.19014488690811246</v>
      </c>
      <c r="G1846" s="16">
        <v>-3.4655727948967763</v>
      </c>
      <c r="H1846" s="9">
        <v>-609930737.02249372</v>
      </c>
      <c r="I1846" s="9">
        <v>-231036119.95651427</v>
      </c>
      <c r="J1846" s="9">
        <v>-134801154.34081274</v>
      </c>
      <c r="K1846" s="9">
        <v>-134738313.84076837</v>
      </c>
      <c r="L1846" s="9">
        <v>-1716614.2693532163</v>
      </c>
      <c r="M1846" s="9">
        <v>-1716614.2693532163</v>
      </c>
      <c r="N1846" s="9">
        <v>-21730428.602914456</v>
      </c>
      <c r="O1846" s="9">
        <v>137572.91730025643</v>
      </c>
      <c r="P1846" s="9">
        <v>-770.91413730312183</v>
      </c>
      <c r="Q1846" s="9">
        <v>-84244965.679957509</v>
      </c>
      <c r="R1846" s="9">
        <v>-3506.5634367902812</v>
      </c>
      <c r="S1846" s="9">
        <v>-72.904873802660688</v>
      </c>
      <c r="T1846" s="9">
        <v>-45.997335589898633</v>
      </c>
      <c r="U1846" s="9">
        <v>-59361.435907079664</v>
      </c>
      <c r="V1846" s="9">
        <v>-86.897474057715414</v>
      </c>
      <c r="W1846" s="9">
        <v>619.87721036728476</v>
      </c>
      <c r="X1846" s="9">
        <v>619.87721036728476</v>
      </c>
      <c r="Y1846" s="9">
        <v>-21494.021376126573</v>
      </c>
      <c r="Z1846" s="17">
        <v>7.4826807102864358E-3</v>
      </c>
    </row>
    <row r="1847" spans="1:26" ht="15.75" customHeight="1" x14ac:dyDescent="0.3">
      <c r="A1847" s="8">
        <v>2018</v>
      </c>
      <c r="B1847" s="8" t="s">
        <v>2091</v>
      </c>
      <c r="C1847" s="8" t="s">
        <v>292</v>
      </c>
      <c r="D1847" s="8" t="s">
        <v>360</v>
      </c>
      <c r="E1847" s="8" t="s">
        <v>355</v>
      </c>
      <c r="F1847" s="16">
        <v>-0.16413458950898005</v>
      </c>
      <c r="G1847" s="16">
        <v>-2.1999667065287642</v>
      </c>
      <c r="H1847" s="9">
        <v>-2391699913.5207925</v>
      </c>
      <c r="I1847" s="9">
        <v>-1063195056.7096028</v>
      </c>
      <c r="J1847" s="9">
        <v>-757495157.59807372</v>
      </c>
      <c r="K1847" s="9">
        <v>-757111559.64063811</v>
      </c>
      <c r="L1847" s="9">
        <v>-7850645.8831468411</v>
      </c>
      <c r="M1847" s="9">
        <v>-7850645.8831468411</v>
      </c>
      <c r="N1847" s="9">
        <v>-124253517.63087058</v>
      </c>
      <c r="O1847" s="9">
        <v>339487826.75152147</v>
      </c>
      <c r="P1847" s="9">
        <v>-44264.777182965212</v>
      </c>
      <c r="Q1847" s="9">
        <v>-12963250.217536349</v>
      </c>
      <c r="R1847" s="9">
        <v>-457908.87131507217</v>
      </c>
      <c r="S1847" s="9">
        <v>-18031.040450507815</v>
      </c>
      <c r="T1847" s="9">
        <v>-271.68761263342708</v>
      </c>
      <c r="U1847" s="9">
        <v>-353876.16490229155</v>
      </c>
      <c r="V1847" s="9">
        <v>-21491.730086835934</v>
      </c>
      <c r="W1847" s="9">
        <v>263971.36627439747</v>
      </c>
      <c r="X1847" s="9">
        <v>263971.36627439747</v>
      </c>
      <c r="Y1847" s="9">
        <v>-100005.17029653423</v>
      </c>
      <c r="Z1847" s="17">
        <v>2.6371755822816138E-3</v>
      </c>
    </row>
    <row r="1848" spans="1:26" ht="15.75" customHeight="1" x14ac:dyDescent="0.3">
      <c r="A1848" s="8">
        <v>2018</v>
      </c>
      <c r="B1848" s="8" t="s">
        <v>2092</v>
      </c>
      <c r="C1848" s="8" t="s">
        <v>187</v>
      </c>
      <c r="D1848" s="8" t="s">
        <v>354</v>
      </c>
      <c r="E1848" s="8" t="s">
        <v>355</v>
      </c>
      <c r="F1848" s="16">
        <v>-0.1423763258457828</v>
      </c>
      <c r="G1848" s="16">
        <v>-2.8243329324135753</v>
      </c>
      <c r="H1848" s="9">
        <v>-214382352.14251506</v>
      </c>
      <c r="I1848" s="9">
        <v>-94787691.60495384</v>
      </c>
      <c r="J1848" s="9">
        <v>-63129405.050187111</v>
      </c>
      <c r="K1848" s="9">
        <v>-63092591.174210086</v>
      </c>
      <c r="L1848" s="9">
        <v>-702616.0038439465</v>
      </c>
      <c r="M1848" s="9">
        <v>-702616.0038439465</v>
      </c>
      <c r="N1848" s="9">
        <v>-10298213.667740365</v>
      </c>
      <c r="O1848" s="9">
        <v>19501234.842824403</v>
      </c>
      <c r="P1848" s="9">
        <v>-640.53208863214957</v>
      </c>
      <c r="Q1848" s="9">
        <v>-1157625.8696749378</v>
      </c>
      <c r="R1848" s="9">
        <v>-2659.637362948697</v>
      </c>
      <c r="S1848" s="9">
        <v>-1039.7904920898438</v>
      </c>
      <c r="T1848" s="9">
        <v>-10.598351682658629</v>
      </c>
      <c r="U1848" s="9">
        <v>-28951.121784193376</v>
      </c>
      <c r="V1848" s="9">
        <v>-1239.3570223632812</v>
      </c>
      <c r="W1848" s="9">
        <v>15297.095004464023</v>
      </c>
      <c r="X1848" s="9">
        <v>15297.095004464023</v>
      </c>
      <c r="Y1848" s="9">
        <v>-8880.7637921781061</v>
      </c>
      <c r="Z1848" s="17">
        <v>1.0436604433000072E-3</v>
      </c>
    </row>
    <row r="1849" spans="1:26" ht="15.75" customHeight="1" x14ac:dyDescent="0.3">
      <c r="A1849" s="8">
        <v>2018</v>
      </c>
      <c r="B1849" s="8" t="s">
        <v>361</v>
      </c>
      <c r="C1849" s="8" t="s">
        <v>172</v>
      </c>
      <c r="D1849" s="8" t="s">
        <v>362</v>
      </c>
      <c r="E1849" s="8" t="s">
        <v>355</v>
      </c>
      <c r="F1849" s="16">
        <v>-0.12939683715534703</v>
      </c>
      <c r="G1849" s="16">
        <v>-2.0238459330711334</v>
      </c>
      <c r="H1849" s="9">
        <v>-439605866.36436677</v>
      </c>
      <c r="I1849" s="9">
        <v>-193710672.77946174</v>
      </c>
      <c r="J1849" s="9">
        <v>-132741983.61898136</v>
      </c>
      <c r="K1849" s="9">
        <v>-132674043.87260452</v>
      </c>
      <c r="L1849" s="9">
        <v>-1429800.2337186341</v>
      </c>
      <c r="M1849" s="9">
        <v>-1429800.2337186341</v>
      </c>
      <c r="N1849" s="9">
        <v>-21706868.307830669</v>
      </c>
      <c r="O1849" s="9">
        <v>46490764.575574487</v>
      </c>
      <c r="P1849" s="9">
        <v>-2857.9850128366834</v>
      </c>
      <c r="Q1849" s="9">
        <v>-2364195.9794566329</v>
      </c>
      <c r="R1849" s="9">
        <v>-17528.502672160474</v>
      </c>
      <c r="S1849" s="9">
        <v>-2299.90942</v>
      </c>
      <c r="T1849" s="9">
        <v>-53.888468034468453</v>
      </c>
      <c r="U1849" s="9">
        <v>-62725.831064177604</v>
      </c>
      <c r="V1849" s="9">
        <v>-2741.3300199999999</v>
      </c>
      <c r="W1849" s="9">
        <v>33638.350148242156</v>
      </c>
      <c r="X1849" s="9">
        <v>33638.350148242156</v>
      </c>
      <c r="Y1849" s="9">
        <v>-18335.167808199862</v>
      </c>
      <c r="Z1849" s="17">
        <v>2.6931232723190674E-3</v>
      </c>
    </row>
    <row r="1850" spans="1:26" ht="15.75" customHeight="1" x14ac:dyDescent="0.3">
      <c r="A1850" s="8">
        <v>2018</v>
      </c>
      <c r="B1850" s="8" t="s">
        <v>359</v>
      </c>
      <c r="C1850" s="8" t="s">
        <v>275</v>
      </c>
      <c r="D1850" s="8" t="s">
        <v>360</v>
      </c>
      <c r="E1850" s="8" t="s">
        <v>355</v>
      </c>
      <c r="F1850" s="16">
        <v>-0.12408701538982035</v>
      </c>
      <c r="G1850" s="16">
        <v>-4.8130855645306507</v>
      </c>
      <c r="H1850" s="9">
        <v>-365047926.06033838</v>
      </c>
      <c r="I1850" s="9">
        <v>-159006061.55199748</v>
      </c>
      <c r="J1850" s="9">
        <v>-94671183.485211357</v>
      </c>
      <c r="K1850" s="9">
        <v>-94623967.152733207</v>
      </c>
      <c r="L1850" s="9">
        <v>-1181787.7858009972</v>
      </c>
      <c r="M1850" s="9">
        <v>-1181787.7858009972</v>
      </c>
      <c r="N1850" s="9">
        <v>-15290500.882873712</v>
      </c>
      <c r="O1850" s="9">
        <v>3641602.916106178</v>
      </c>
      <c r="P1850" s="9">
        <v>-4213.0088508190738</v>
      </c>
      <c r="Q1850" s="9">
        <v>-2662104.8040287076</v>
      </c>
      <c r="R1850" s="9">
        <v>-19752.370185611853</v>
      </c>
      <c r="S1850" s="9">
        <v>-369.23609577277904</v>
      </c>
      <c r="T1850" s="9">
        <v>-127.22896695771266</v>
      </c>
      <c r="U1850" s="9">
        <v>-41812.632935859416</v>
      </c>
      <c r="V1850" s="9">
        <v>-440.1034166856511</v>
      </c>
      <c r="W1850" s="9">
        <v>4693.4373368754623</v>
      </c>
      <c r="X1850" s="9">
        <v>4693.4373368754623</v>
      </c>
      <c r="Y1850" s="9">
        <v>-14807.822220040269</v>
      </c>
      <c r="Z1850" s="17">
        <v>4.2815526915446038E-2</v>
      </c>
    </row>
    <row r="1851" spans="1:26" ht="15.75" customHeight="1" x14ac:dyDescent="0.3">
      <c r="A1851" s="8">
        <v>2018</v>
      </c>
      <c r="B1851" s="8" t="s">
        <v>363</v>
      </c>
      <c r="C1851" s="8" t="s">
        <v>135</v>
      </c>
      <c r="D1851" s="8" t="s">
        <v>360</v>
      </c>
      <c r="E1851" s="8" t="s">
        <v>355</v>
      </c>
      <c r="F1851" s="16">
        <v>-8.298214040881044E-2</v>
      </c>
      <c r="G1851" s="16">
        <v>-1.0888706420523639</v>
      </c>
      <c r="H1851" s="9">
        <v>-861070114.0302316</v>
      </c>
      <c r="I1851" s="9">
        <v>-388158224.94972712</v>
      </c>
      <c r="J1851" s="9">
        <v>-226220418.27149206</v>
      </c>
      <c r="K1851" s="9">
        <v>-226119740.14012194</v>
      </c>
      <c r="L1851" s="9">
        <v>-2883233.0828897334</v>
      </c>
      <c r="M1851" s="9">
        <v>-2883233.0828897334</v>
      </c>
      <c r="N1851" s="9">
        <v>-36464157.429320589</v>
      </c>
      <c r="O1851" s="9">
        <v>1186012.4131395277</v>
      </c>
      <c r="P1851" s="9">
        <v>-419.24493826465562</v>
      </c>
      <c r="Q1851" s="9">
        <v>20609469.368826963</v>
      </c>
      <c r="R1851" s="9">
        <v>-2094.225375198464</v>
      </c>
      <c r="S1851" s="9">
        <v>-59.178925654797908</v>
      </c>
      <c r="T1851" s="9">
        <v>-4.3846246114274798</v>
      </c>
      <c r="U1851" s="9">
        <v>-99549.595672665819</v>
      </c>
      <c r="V1851" s="9">
        <v>-70.537110739276699</v>
      </c>
      <c r="W1851" s="9">
        <v>856.92997015820595</v>
      </c>
      <c r="X1851" s="9">
        <v>856.92997015820595</v>
      </c>
      <c r="Y1851" s="9">
        <v>-36105.549049725196</v>
      </c>
      <c r="Z1851" s="17">
        <v>2.9391183513338796E-3</v>
      </c>
    </row>
    <row r="1852" spans="1:26" ht="15.75" customHeight="1" x14ac:dyDescent="0.3">
      <c r="A1852" s="8">
        <v>2018</v>
      </c>
      <c r="B1852" s="8" t="s">
        <v>369</v>
      </c>
      <c r="C1852" s="8" t="s">
        <v>195</v>
      </c>
      <c r="D1852" s="8" t="s">
        <v>354</v>
      </c>
      <c r="E1852" s="8" t="s">
        <v>355</v>
      </c>
      <c r="F1852" s="16">
        <v>-7.2446200981409761E-2</v>
      </c>
      <c r="G1852" s="16">
        <v>-3.0056399645920524</v>
      </c>
      <c r="H1852" s="9">
        <v>-150423703.46043441</v>
      </c>
      <c r="I1852" s="9">
        <v>-67878091.092475072</v>
      </c>
      <c r="J1852" s="9">
        <v>-64097598.623351239</v>
      </c>
      <c r="K1852" s="9">
        <v>-64061451.622231618</v>
      </c>
      <c r="L1852" s="9">
        <v>-495497.70647119288</v>
      </c>
      <c r="M1852" s="9">
        <v>-495497.70647119288</v>
      </c>
      <c r="N1852" s="9">
        <v>-10715333.403341468</v>
      </c>
      <c r="O1852" s="9">
        <v>60720339.040796198</v>
      </c>
      <c r="P1852" s="9">
        <v>-204.04799146841222</v>
      </c>
      <c r="Q1852" s="9">
        <v>-3447086.9140829565</v>
      </c>
      <c r="R1852" s="9">
        <v>-875.38372552512988</v>
      </c>
      <c r="S1852" s="9">
        <v>-3146.4762599999999</v>
      </c>
      <c r="T1852" s="9">
        <v>-2.587045585658954</v>
      </c>
      <c r="U1852" s="9">
        <v>-31965.267582020038</v>
      </c>
      <c r="V1852" s="9">
        <v>-3750.37806</v>
      </c>
      <c r="W1852" s="9">
        <v>46490.455077034982</v>
      </c>
      <c r="X1852" s="9">
        <v>46490.455077034982</v>
      </c>
      <c r="Y1852" s="9">
        <v>-6522.202295246042</v>
      </c>
      <c r="Z1852" s="17">
        <v>2.3493923653320034E-4</v>
      </c>
    </row>
    <row r="1853" spans="1:26" ht="15.75" customHeight="1" x14ac:dyDescent="0.3">
      <c r="A1853" s="8">
        <v>2018</v>
      </c>
      <c r="B1853" s="8" t="s">
        <v>365</v>
      </c>
      <c r="C1853" s="8" t="s">
        <v>198</v>
      </c>
      <c r="D1853" s="8" t="s">
        <v>360</v>
      </c>
      <c r="E1853" s="8" t="s">
        <v>355</v>
      </c>
      <c r="F1853" s="16">
        <v>-6.7589739230379531E-2</v>
      </c>
      <c r="G1853" s="16">
        <v>-1.0953738247590037</v>
      </c>
      <c r="H1853" s="9">
        <v>-443948163.26312673</v>
      </c>
      <c r="I1853" s="9">
        <v>-109301927.60659251</v>
      </c>
      <c r="J1853" s="9">
        <v>-73148886.088882834</v>
      </c>
      <c r="K1853" s="9">
        <v>-73101969.318947554</v>
      </c>
      <c r="L1853" s="9">
        <v>-812003.43867440417</v>
      </c>
      <c r="M1853" s="9">
        <v>-812003.47105103079</v>
      </c>
      <c r="N1853" s="9">
        <v>-11936768.199735356</v>
      </c>
      <c r="O1853" s="9">
        <v>24176926.966565449</v>
      </c>
      <c r="P1853" s="9">
        <v>-782.30596075533356</v>
      </c>
      <c r="Q1853" s="9">
        <v>-198999525.45839024</v>
      </c>
      <c r="R1853" s="9">
        <v>-5194.8536197863723</v>
      </c>
      <c r="S1853" s="9">
        <v>-1365.7562641186523</v>
      </c>
      <c r="T1853" s="9">
        <v>-11.427011972535471</v>
      </c>
      <c r="U1853" s="9">
        <v>-33072.524427532459</v>
      </c>
      <c r="V1853" s="9">
        <v>-1627.8852611645507</v>
      </c>
      <c r="W1853" s="9">
        <v>20116.633641739721</v>
      </c>
      <c r="X1853" s="9">
        <v>20116.514716855047</v>
      </c>
      <c r="Y1853" s="9">
        <v>-10185.043231407479</v>
      </c>
      <c r="Z1853" s="17">
        <v>5.8423852338580231E-4</v>
      </c>
    </row>
    <row r="1854" spans="1:26" ht="15.75" customHeight="1" x14ac:dyDescent="0.3">
      <c r="A1854" s="8">
        <v>2018</v>
      </c>
      <c r="B1854" s="8" t="s">
        <v>364</v>
      </c>
      <c r="C1854" s="8" t="s">
        <v>132</v>
      </c>
      <c r="D1854" s="8" t="s">
        <v>354</v>
      </c>
      <c r="E1854" s="8" t="s">
        <v>355</v>
      </c>
      <c r="F1854" s="16">
        <v>-6.2373448046696971E-2</v>
      </c>
      <c r="G1854" s="16">
        <v>-0.84734582722039653</v>
      </c>
      <c r="H1854" s="9">
        <v>-2983131911.9512243</v>
      </c>
      <c r="I1854" s="9">
        <v>-1271576265.9836609</v>
      </c>
      <c r="J1854" s="9">
        <v>-922934618.74245846</v>
      </c>
      <c r="K1854" s="9">
        <v>-922363203.78699601</v>
      </c>
      <c r="L1854" s="9">
        <v>-9370270.0775370169</v>
      </c>
      <c r="M1854" s="9">
        <v>-9370270.0775370169</v>
      </c>
      <c r="N1854" s="9">
        <v>-151602354.28577915</v>
      </c>
      <c r="O1854" s="9">
        <v>424292839.58573085</v>
      </c>
      <c r="P1854" s="9">
        <v>-1793.8679933697465</v>
      </c>
      <c r="Q1854" s="9">
        <v>-120172698.69615656</v>
      </c>
      <c r="R1854" s="9">
        <v>-13638.819856054801</v>
      </c>
      <c r="S1854" s="9">
        <v>-20129.941560000003</v>
      </c>
      <c r="T1854" s="9">
        <v>-21.69021027155642</v>
      </c>
      <c r="U1854" s="9">
        <v>-448895.88721661078</v>
      </c>
      <c r="V1854" s="9">
        <v>-23993.472359999996</v>
      </c>
      <c r="W1854" s="9">
        <v>297450.02721167967</v>
      </c>
      <c r="X1854" s="9">
        <v>297450.02721167967</v>
      </c>
      <c r="Y1854" s="9">
        <v>-121496.26205553031</v>
      </c>
      <c r="Z1854" s="17">
        <v>1.2685307753272873E-3</v>
      </c>
    </row>
    <row r="1855" spans="1:26" ht="15.75" customHeight="1" x14ac:dyDescent="0.3">
      <c r="A1855" s="8">
        <v>2018</v>
      </c>
      <c r="B1855" s="8" t="s">
        <v>366</v>
      </c>
      <c r="C1855" s="8" t="s">
        <v>240</v>
      </c>
      <c r="D1855" s="8" t="s">
        <v>360</v>
      </c>
      <c r="E1855" s="8" t="s">
        <v>355</v>
      </c>
      <c r="F1855" s="16">
        <v>-6.1949206679830934E-2</v>
      </c>
      <c r="G1855" s="16">
        <v>-0.4720667220375368</v>
      </c>
      <c r="H1855" s="9">
        <v>-440020626.42299926</v>
      </c>
      <c r="I1855" s="9">
        <v>-137450943.99060929</v>
      </c>
      <c r="J1855" s="9">
        <v>-82947594.82392846</v>
      </c>
      <c r="K1855" s="9">
        <v>-82909520.915575787</v>
      </c>
      <c r="L1855" s="9">
        <v>-1018683.888846086</v>
      </c>
      <c r="M1855" s="9">
        <v>-1018683.888846086</v>
      </c>
      <c r="N1855" s="9">
        <v>-13414788.88972687</v>
      </c>
      <c r="O1855" s="9">
        <v>3847367.531058195</v>
      </c>
      <c r="P1855" s="9">
        <v>-21576.897264941901</v>
      </c>
      <c r="Q1855" s="9">
        <v>-124817625.57925433</v>
      </c>
      <c r="R1855" s="9">
        <v>-223208.00649761577</v>
      </c>
      <c r="S1855" s="9">
        <v>-282.99925558789255</v>
      </c>
      <c r="T1855" s="9">
        <v>-132.42752511817073</v>
      </c>
      <c r="U1855" s="9">
        <v>-37643.900792578381</v>
      </c>
      <c r="V1855" s="9">
        <v>-337.31517782154327</v>
      </c>
      <c r="W1855" s="9">
        <v>2960.4054706606294</v>
      </c>
      <c r="X1855" s="9">
        <v>2960.4054706606294</v>
      </c>
      <c r="Y1855" s="9">
        <v>-12891.241698148528</v>
      </c>
      <c r="Z1855" s="17">
        <v>2.8572367484141971E-2</v>
      </c>
    </row>
    <row r="1856" spans="1:26" ht="15.75" customHeight="1" x14ac:dyDescent="0.3">
      <c r="A1856" s="8">
        <v>2018</v>
      </c>
      <c r="B1856" s="8" t="s">
        <v>2093</v>
      </c>
      <c r="C1856" s="8" t="s">
        <v>383</v>
      </c>
      <c r="D1856" s="8" t="s">
        <v>360</v>
      </c>
      <c r="E1856" s="8" t="s">
        <v>355</v>
      </c>
      <c r="F1856" s="16">
        <v>-4.2082277636620195E-2</v>
      </c>
      <c r="G1856" s="16" t="s">
        <v>130</v>
      </c>
      <c r="H1856" s="9">
        <v>-234353867.47532967</v>
      </c>
      <c r="I1856" s="9">
        <v>-66631134.270583831</v>
      </c>
      <c r="J1856" s="9">
        <v>-41681600.289282247</v>
      </c>
      <c r="K1856" s="9">
        <v>-41658079.35042242</v>
      </c>
      <c r="L1856" s="9">
        <v>-495635.87965325388</v>
      </c>
      <c r="M1856" s="9">
        <v>-495635.87965325388</v>
      </c>
      <c r="N1856" s="9">
        <v>-6762348.66107524</v>
      </c>
      <c r="O1856" s="9">
        <v>3986772.0787776476</v>
      </c>
      <c r="P1856" s="9">
        <v>-7319.3474937965348</v>
      </c>
      <c r="Q1856" s="9">
        <v>-80566205.495288625</v>
      </c>
      <c r="R1856" s="9">
        <v>-29181.932131949266</v>
      </c>
      <c r="S1856" s="9">
        <v>-541.95297434987515</v>
      </c>
      <c r="T1856" s="9">
        <v>-215.67955240190344</v>
      </c>
      <c r="U1856" s="9">
        <v>-18464.270820142629</v>
      </c>
      <c r="V1856" s="9">
        <v>-645.96976954579486</v>
      </c>
      <c r="W1856" s="9">
        <v>6285.9050747244974</v>
      </c>
      <c r="X1856" s="9">
        <v>6285.9050747244974</v>
      </c>
      <c r="Y1856" s="9">
        <v>-6202.3855556307471</v>
      </c>
      <c r="Z1856" s="17">
        <v>8.9090132039300246E-2</v>
      </c>
    </row>
    <row r="1857" spans="1:26" ht="15.75" customHeight="1" x14ac:dyDescent="0.3">
      <c r="A1857" s="8">
        <v>2018</v>
      </c>
      <c r="B1857" s="8" t="s">
        <v>367</v>
      </c>
      <c r="C1857" s="8" t="s">
        <v>132</v>
      </c>
      <c r="D1857" s="8" t="s">
        <v>360</v>
      </c>
      <c r="E1857" s="8" t="s">
        <v>355</v>
      </c>
      <c r="F1857" s="16">
        <v>-4.1653439064401512E-2</v>
      </c>
      <c r="G1857" s="16" t="s">
        <v>130</v>
      </c>
      <c r="H1857" s="9">
        <v>-629016883.46768034</v>
      </c>
      <c r="I1857" s="9">
        <v>-275126270.2237168</v>
      </c>
      <c r="J1857" s="9">
        <v>-160764635.33781123</v>
      </c>
      <c r="K1857" s="9">
        <v>-160662465.06150475</v>
      </c>
      <c r="L1857" s="9">
        <v>-2049452.708415465</v>
      </c>
      <c r="M1857" s="9">
        <v>-2049452.708415465</v>
      </c>
      <c r="N1857" s="9">
        <v>-25916228.624864198</v>
      </c>
      <c r="O1857" s="9">
        <v>1019694.9453839008</v>
      </c>
      <c r="P1857" s="9">
        <v>-566.40778552561289</v>
      </c>
      <c r="Q1857" s="9">
        <v>-3369802.8242575848</v>
      </c>
      <c r="R1857" s="9">
        <v>-4306.4114976148512</v>
      </c>
      <c r="S1857" s="9">
        <v>-112.87563180940124</v>
      </c>
      <c r="T1857" s="9">
        <v>-6.8486109417778795</v>
      </c>
      <c r="U1857" s="9">
        <v>-70849.142031425916</v>
      </c>
      <c r="V1857" s="9">
        <v>-134.53980200906281</v>
      </c>
      <c r="W1857" s="9">
        <v>1653.1324296956077</v>
      </c>
      <c r="X1857" s="9">
        <v>1653.1324296956077</v>
      </c>
      <c r="Y1857" s="9">
        <v>-25600.963578700914</v>
      </c>
      <c r="Z1857" s="17">
        <v>1.0014971327265023E-2</v>
      </c>
    </row>
    <row r="1858" spans="1:26" ht="15.75" customHeight="1" x14ac:dyDescent="0.3">
      <c r="A1858" s="8">
        <v>2018</v>
      </c>
      <c r="B1858" s="8" t="s">
        <v>368</v>
      </c>
      <c r="C1858" s="8" t="s">
        <v>137</v>
      </c>
      <c r="D1858" s="8" t="s">
        <v>354</v>
      </c>
      <c r="E1858" s="8" t="s">
        <v>355</v>
      </c>
      <c r="F1858" s="16">
        <v>-3.7928959404743376E-2</v>
      </c>
      <c r="G1858" s="16">
        <v>-0.35220518826839287</v>
      </c>
      <c r="H1858" s="9">
        <v>-15169433.985531574</v>
      </c>
      <c r="I1858" s="9">
        <v>-6128446.8316422096</v>
      </c>
      <c r="J1858" s="9">
        <v>-3698938.8294918146</v>
      </c>
      <c r="K1858" s="9">
        <v>-3695979.6511705993</v>
      </c>
      <c r="L1858" s="9">
        <v>-45796.427558220545</v>
      </c>
      <c r="M1858" s="9">
        <v>-45796.427558220545</v>
      </c>
      <c r="N1858" s="9">
        <v>-598037.9718464117</v>
      </c>
      <c r="O1858" s="9">
        <v>39599.781268887331</v>
      </c>
      <c r="P1858" s="9">
        <v>-521.11011808362821</v>
      </c>
      <c r="Q1858" s="9">
        <v>-991775.57035366702</v>
      </c>
      <c r="R1858" s="9">
        <v>-2077.3576885061943</v>
      </c>
      <c r="S1858" s="9">
        <v>-28.426025379887999</v>
      </c>
      <c r="T1858" s="9">
        <v>-20.428795870713298</v>
      </c>
      <c r="U1858" s="9">
        <v>-1638.9558238680302</v>
      </c>
      <c r="V1858" s="9">
        <v>-33.881819886267031</v>
      </c>
      <c r="W1858" s="9">
        <v>315.46473690889246</v>
      </c>
      <c r="X1858" s="9">
        <v>315.46473690889246</v>
      </c>
      <c r="Y1858" s="9">
        <v>-572.82638153613186</v>
      </c>
      <c r="Z1858" s="17">
        <v>8.9761582738756729E-2</v>
      </c>
    </row>
    <row r="1859" spans="1:26" ht="15.75" customHeight="1" x14ac:dyDescent="0.3">
      <c r="A1859" s="8">
        <v>2018</v>
      </c>
      <c r="B1859" s="8" t="s">
        <v>2094</v>
      </c>
      <c r="C1859" s="8" t="s">
        <v>157</v>
      </c>
      <c r="D1859" s="8" t="s">
        <v>360</v>
      </c>
      <c r="E1859" s="8" t="s">
        <v>355</v>
      </c>
      <c r="F1859" s="16">
        <v>-3.5691627597219638E-2</v>
      </c>
      <c r="G1859" s="16">
        <v>-1.1708005126713008</v>
      </c>
      <c r="H1859" s="9">
        <v>-975908191.46146429</v>
      </c>
      <c r="I1859" s="9">
        <v>-414749005.90673631</v>
      </c>
      <c r="J1859" s="9">
        <v>-248823538.93697768</v>
      </c>
      <c r="K1859" s="9">
        <v>-248702013.61484393</v>
      </c>
      <c r="L1859" s="9">
        <v>-3082227.2390280277</v>
      </c>
      <c r="M1859" s="9">
        <v>-3082227.2390280277</v>
      </c>
      <c r="N1859" s="9">
        <v>-40216661.586303167</v>
      </c>
      <c r="O1859" s="9">
        <v>3117290.3953942503</v>
      </c>
      <c r="P1859" s="9">
        <v>-13662.4033395756</v>
      </c>
      <c r="Q1859" s="9">
        <v>-20173599.394210909</v>
      </c>
      <c r="R1859" s="9">
        <v>-58750.916343069592</v>
      </c>
      <c r="S1859" s="9">
        <v>-1568.8499223744693</v>
      </c>
      <c r="T1859" s="9">
        <v>-906.88439799181947</v>
      </c>
      <c r="U1859" s="9">
        <v>-109798.31151433392</v>
      </c>
      <c r="V1859" s="9">
        <v>-1869.9585956214755</v>
      </c>
      <c r="W1859" s="9">
        <v>14458.618986390082</v>
      </c>
      <c r="X1859" s="9">
        <v>14458.618986390082</v>
      </c>
      <c r="Y1859" s="9">
        <v>-38567.853589830702</v>
      </c>
      <c r="Z1859" s="17">
        <v>7.4694808018945555E-2</v>
      </c>
    </row>
    <row r="1860" spans="1:26" ht="15.75" customHeight="1" x14ac:dyDescent="0.3">
      <c r="A1860" s="8">
        <v>2018</v>
      </c>
      <c r="B1860" s="8" t="s">
        <v>370</v>
      </c>
      <c r="C1860" s="8" t="s">
        <v>292</v>
      </c>
      <c r="D1860" s="8" t="s">
        <v>360</v>
      </c>
      <c r="E1860" s="8" t="s">
        <v>355</v>
      </c>
      <c r="F1860" s="16">
        <v>-3.3890344258888927E-2</v>
      </c>
      <c r="G1860" s="16">
        <v>-0.72411925864960558</v>
      </c>
      <c r="H1860" s="9">
        <v>-1306835370.5468619</v>
      </c>
      <c r="I1860" s="9">
        <v>-588837337.57483113</v>
      </c>
      <c r="J1860" s="9">
        <v>-467975410.63376993</v>
      </c>
      <c r="K1860" s="9">
        <v>-467715302.86302859</v>
      </c>
      <c r="L1860" s="9">
        <v>-4351793.2560430421</v>
      </c>
      <c r="M1860" s="9">
        <v>-4351793.2560430421</v>
      </c>
      <c r="N1860" s="9">
        <v>-77377034.713228613</v>
      </c>
      <c r="O1860" s="9">
        <v>312040926.49054366</v>
      </c>
      <c r="P1860" s="9">
        <v>-117137.67724164281</v>
      </c>
      <c r="Q1860" s="9">
        <v>-7158276.8767293328</v>
      </c>
      <c r="R1860" s="9">
        <v>-1211762.150128522</v>
      </c>
      <c r="S1860" s="9">
        <v>-18430.552460000006</v>
      </c>
      <c r="T1860" s="9">
        <v>-718.96568568867167</v>
      </c>
      <c r="U1860" s="9">
        <v>-215997.28454022191</v>
      </c>
      <c r="V1860" s="9">
        <v>-21967.920260000006</v>
      </c>
      <c r="W1860" s="9">
        <v>265748.56206237909</v>
      </c>
      <c r="X1860" s="9">
        <v>265748.56206237909</v>
      </c>
      <c r="Y1860" s="9">
        <v>-54830.43754018005</v>
      </c>
      <c r="Z1860" s="17">
        <v>2.0423717732798774E-2</v>
      </c>
    </row>
    <row r="1861" spans="1:26" ht="15.75" customHeight="1" x14ac:dyDescent="0.3">
      <c r="A1861" s="8">
        <v>2018</v>
      </c>
      <c r="B1861" s="8" t="s">
        <v>2095</v>
      </c>
      <c r="C1861" s="8" t="s">
        <v>693</v>
      </c>
      <c r="D1861" s="8" t="s">
        <v>354</v>
      </c>
      <c r="E1861" s="8" t="s">
        <v>355</v>
      </c>
      <c r="F1861" s="16">
        <v>-3.0503644961342283E-2</v>
      </c>
      <c r="G1861" s="16">
        <v>-0.23412424049352079</v>
      </c>
      <c r="H1861" s="9">
        <v>-695318824.32594895</v>
      </c>
      <c r="I1861" s="9">
        <v>-299476881.53890944</v>
      </c>
      <c r="J1861" s="9">
        <v>-176661968.39310673</v>
      </c>
      <c r="K1861" s="9">
        <v>-176571237.11931241</v>
      </c>
      <c r="L1861" s="9">
        <v>-2225613.979565979</v>
      </c>
      <c r="M1861" s="9">
        <v>-2225613.979565979</v>
      </c>
      <c r="N1861" s="9">
        <v>-28507780.488370314</v>
      </c>
      <c r="O1861" s="9">
        <v>5274651.7145302296</v>
      </c>
      <c r="P1861" s="9">
        <v>-1625.2318374613665</v>
      </c>
      <c r="Q1861" s="9">
        <v>-14816246.844462637</v>
      </c>
      <c r="R1861" s="9">
        <v>-7829.1902699350612</v>
      </c>
      <c r="S1861" s="9">
        <v>-282.56684534188406</v>
      </c>
      <c r="T1861" s="9">
        <v>-22.105373863879223</v>
      </c>
      <c r="U1861" s="9">
        <v>-78295.742622430771</v>
      </c>
      <c r="V1861" s="9">
        <v>-336.79977526784677</v>
      </c>
      <c r="W1861" s="9">
        <v>4079.9543886568881</v>
      </c>
      <c r="X1861" s="9">
        <v>4079.9543886568881</v>
      </c>
      <c r="Y1861" s="9">
        <v>-27901.969238590274</v>
      </c>
      <c r="Z1861" s="17">
        <v>1.8231594875823546E-2</v>
      </c>
    </row>
    <row r="1862" spans="1:26" ht="15.75" customHeight="1" x14ac:dyDescent="0.3">
      <c r="A1862" s="8">
        <v>2018</v>
      </c>
      <c r="B1862" s="8" t="s">
        <v>371</v>
      </c>
      <c r="C1862" s="8" t="s">
        <v>132</v>
      </c>
      <c r="D1862" s="8" t="s">
        <v>354</v>
      </c>
      <c r="E1862" s="8" t="s">
        <v>355</v>
      </c>
      <c r="F1862" s="16">
        <v>-3.0385285683112554E-2</v>
      </c>
      <c r="G1862" s="16">
        <v>-0.75592726952522382</v>
      </c>
      <c r="H1862" s="9">
        <v>-98662361.595529974</v>
      </c>
      <c r="I1862" s="9">
        <v>-42591890.487869285</v>
      </c>
      <c r="J1862" s="9">
        <v>-24936664.778719481</v>
      </c>
      <c r="K1862" s="9">
        <v>-24918927.978507407</v>
      </c>
      <c r="L1862" s="9">
        <v>-317619.14561261947</v>
      </c>
      <c r="M1862" s="9">
        <v>-317619.14561261947</v>
      </c>
      <c r="N1862" s="9">
        <v>-4020473.2429526676</v>
      </c>
      <c r="O1862" s="9">
        <v>219253.74030350891</v>
      </c>
      <c r="P1862" s="9">
        <v>-121.78840944118203</v>
      </c>
      <c r="Q1862" s="9">
        <v>-1763062.552647999</v>
      </c>
      <c r="R1862" s="9">
        <v>-925.96009464635938</v>
      </c>
      <c r="S1862" s="9">
        <v>-24.270400255848589</v>
      </c>
      <c r="T1862" s="9">
        <v>-1.4725811593613529</v>
      </c>
      <c r="U1862" s="9">
        <v>-11002.162689892875</v>
      </c>
      <c r="V1862" s="9">
        <v>-28.928607466103344</v>
      </c>
      <c r="W1862" s="9">
        <v>355.45480544804497</v>
      </c>
      <c r="X1862" s="9">
        <v>355.45480544804497</v>
      </c>
      <c r="Y1862" s="9">
        <v>-3964.3307394170333</v>
      </c>
      <c r="Z1862" s="17">
        <v>1.3656935505958199E-2</v>
      </c>
    </row>
    <row r="1863" spans="1:26" ht="15.75" customHeight="1" x14ac:dyDescent="0.3">
      <c r="A1863" s="8">
        <v>2018</v>
      </c>
      <c r="B1863" s="8" t="s">
        <v>386</v>
      </c>
      <c r="C1863" s="8" t="s">
        <v>302</v>
      </c>
      <c r="D1863" s="8" t="s">
        <v>360</v>
      </c>
      <c r="E1863" s="8" t="s">
        <v>355</v>
      </c>
      <c r="F1863" s="16">
        <v>-2.8268774107669339E-2</v>
      </c>
      <c r="G1863" s="16">
        <v>-0.29699816835258552</v>
      </c>
      <c r="H1863" s="9">
        <v>-486098595.12820423</v>
      </c>
      <c r="I1863" s="9">
        <v>-110275467.49536432</v>
      </c>
      <c r="J1863" s="9">
        <v>-61007632.979479723</v>
      </c>
      <c r="K1863" s="9">
        <v>-60963354.662392221</v>
      </c>
      <c r="L1863" s="9">
        <v>-824256.00586728426</v>
      </c>
      <c r="M1863" s="9">
        <v>-824256.00586728426</v>
      </c>
      <c r="N1863" s="9">
        <v>-9779982.9725751076</v>
      </c>
      <c r="O1863" s="9">
        <v>-27832666.177803855</v>
      </c>
      <c r="P1863" s="9">
        <v>-43234.432805327415</v>
      </c>
      <c r="Q1863" s="9">
        <v>-214320987.73321179</v>
      </c>
      <c r="R1863" s="9">
        <v>-169873.56338085548</v>
      </c>
      <c r="S1863" s="9">
        <v>-20.027768745498658</v>
      </c>
      <c r="T1863" s="9">
        <v>-1070.2723704629157</v>
      </c>
      <c r="U1863" s="9">
        <v>-26691.06530247147</v>
      </c>
      <c r="V1863" s="9">
        <v>-23.871689562301636</v>
      </c>
      <c r="W1863" s="9">
        <v>-9389.4770247814304</v>
      </c>
      <c r="X1863" s="9">
        <v>-9389.4770247814304</v>
      </c>
      <c r="Y1863" s="9">
        <v>-10298.908275605188</v>
      </c>
      <c r="Z1863" s="17">
        <v>7.2615882302452001E-2</v>
      </c>
    </row>
    <row r="1864" spans="1:26" ht="15.75" customHeight="1" x14ac:dyDescent="0.3">
      <c r="A1864" s="8">
        <v>2018</v>
      </c>
      <c r="B1864" s="8" t="s">
        <v>373</v>
      </c>
      <c r="C1864" s="8" t="s">
        <v>195</v>
      </c>
      <c r="D1864" s="8" t="s">
        <v>374</v>
      </c>
      <c r="E1864" s="8" t="s">
        <v>355</v>
      </c>
      <c r="F1864" s="16">
        <v>-2.8080707553585982E-2</v>
      </c>
      <c r="G1864" s="16">
        <v>-0.31338382043272939</v>
      </c>
      <c r="H1864" s="9">
        <v>-283433914.68994164</v>
      </c>
      <c r="I1864" s="9">
        <v>-122356029.2660524</v>
      </c>
      <c r="J1864" s="9">
        <v>-71932849.325669318</v>
      </c>
      <c r="K1864" s="9">
        <v>-71844531.059708923</v>
      </c>
      <c r="L1864" s="9">
        <v>-919998.37927963876</v>
      </c>
      <c r="M1864" s="9">
        <v>-919998.37927963876</v>
      </c>
      <c r="N1864" s="9">
        <v>-11597495.342273261</v>
      </c>
      <c r="O1864" s="9">
        <v>560823.63811353536</v>
      </c>
      <c r="P1864" s="9">
        <v>-991.91722551192765</v>
      </c>
      <c r="Q1864" s="9">
        <v>-4380187.2874413133</v>
      </c>
      <c r="R1864" s="9">
        <v>-4255.4116315112105</v>
      </c>
      <c r="S1864" s="9">
        <v>-173.06662</v>
      </c>
      <c r="T1864" s="9">
        <v>-12.667629523640237</v>
      </c>
      <c r="U1864" s="9">
        <v>-31642.3518393546</v>
      </c>
      <c r="V1864" s="9">
        <v>-206.28321999999997</v>
      </c>
      <c r="W1864" s="9">
        <v>2504.7948141423863</v>
      </c>
      <c r="X1864" s="9">
        <v>2504.7948141423863</v>
      </c>
      <c r="Y1864" s="9">
        <v>-11377.179812990626</v>
      </c>
      <c r="Z1864" s="17">
        <v>1.0380591885231262E-3</v>
      </c>
    </row>
    <row r="1865" spans="1:26" ht="15.75" customHeight="1" x14ac:dyDescent="0.3">
      <c r="A1865" s="8">
        <v>2018</v>
      </c>
      <c r="B1865" s="8" t="s">
        <v>376</v>
      </c>
      <c r="C1865" s="8" t="s">
        <v>120</v>
      </c>
      <c r="D1865" s="8" t="s">
        <v>354</v>
      </c>
      <c r="E1865" s="8" t="s">
        <v>355</v>
      </c>
      <c r="F1865" s="16">
        <v>-2.7084219248714191E-2</v>
      </c>
      <c r="G1865" s="16">
        <v>-0.17305138316435084</v>
      </c>
      <c r="H1865" s="9">
        <v>-14953560.426111583</v>
      </c>
      <c r="I1865" s="9">
        <v>-6548279.5121460063</v>
      </c>
      <c r="J1865" s="9">
        <v>-3834854.1370109501</v>
      </c>
      <c r="K1865" s="9">
        <v>-3833058.5238468717</v>
      </c>
      <c r="L1865" s="9">
        <v>-48653.929729945128</v>
      </c>
      <c r="M1865" s="9">
        <v>-48653.929729945128</v>
      </c>
      <c r="N1865" s="9">
        <v>-618412.67556342401</v>
      </c>
      <c r="O1865" s="9">
        <v>61094.447668065142</v>
      </c>
      <c r="P1865" s="9">
        <v>-38.365013095475959</v>
      </c>
      <c r="Q1865" s="9">
        <v>-80200.901401210562</v>
      </c>
      <c r="R1865" s="9">
        <v>-305.57958225423141</v>
      </c>
      <c r="S1865" s="9">
        <v>-3.8736330517302835</v>
      </c>
      <c r="T1865" s="9">
        <v>-0.39757929756315241</v>
      </c>
      <c r="U1865" s="9">
        <v>-1689.0310354649671</v>
      </c>
      <c r="V1865" s="9">
        <v>-4.6170977338631181</v>
      </c>
      <c r="W1865" s="9">
        <v>54.869736529195286</v>
      </c>
      <c r="X1865" s="9">
        <v>54.869736529195286</v>
      </c>
      <c r="Y1865" s="9">
        <v>-609.13988345377322</v>
      </c>
      <c r="Z1865" s="17">
        <v>1.0074640817337948E-2</v>
      </c>
    </row>
    <row r="1866" spans="1:26" ht="15.75" customHeight="1" x14ac:dyDescent="0.3">
      <c r="A1866" s="8">
        <v>2018</v>
      </c>
      <c r="B1866" s="8" t="s">
        <v>388</v>
      </c>
      <c r="C1866" s="8" t="s">
        <v>215</v>
      </c>
      <c r="D1866" s="8" t="s">
        <v>354</v>
      </c>
      <c r="E1866" s="8" t="s">
        <v>355</v>
      </c>
      <c r="F1866" s="16">
        <v>-2.4439925391174396E-2</v>
      </c>
      <c r="G1866" s="16">
        <v>-0.22771918613735193</v>
      </c>
      <c r="H1866" s="9">
        <v>-767413657.28287601</v>
      </c>
      <c r="I1866" s="9">
        <v>-319310915.56302762</v>
      </c>
      <c r="J1866" s="9">
        <v>-188522669.06871858</v>
      </c>
      <c r="K1866" s="9">
        <v>-188395728.68221077</v>
      </c>
      <c r="L1866" s="9">
        <v>-2380060.5889350614</v>
      </c>
      <c r="M1866" s="9">
        <v>-2380060.5889350614</v>
      </c>
      <c r="N1866" s="9">
        <v>-30420258.817599341</v>
      </c>
      <c r="O1866" s="9">
        <v>6471571.3667267049</v>
      </c>
      <c r="P1866" s="9">
        <v>-276.63732889208063</v>
      </c>
      <c r="Q1866" s="9">
        <v>-42372584.228895985</v>
      </c>
      <c r="R1866" s="9">
        <v>-2904.7096389242329</v>
      </c>
      <c r="S1866" s="9">
        <v>-473.44981522308353</v>
      </c>
      <c r="T1866" s="9">
        <v>-3.9808522444945993</v>
      </c>
      <c r="U1866" s="9">
        <v>-82978.99265364185</v>
      </c>
      <c r="V1866" s="9">
        <v>-564.31882931915277</v>
      </c>
      <c r="W1866" s="9">
        <v>6967.5266872153925</v>
      </c>
      <c r="X1866" s="9">
        <v>6967.5266872153925</v>
      </c>
      <c r="Y1866" s="9">
        <v>-29684.075536244374</v>
      </c>
      <c r="Z1866" s="17">
        <v>3.1330440599666946E-3</v>
      </c>
    </row>
    <row r="1867" spans="1:26" ht="15.75" customHeight="1" x14ac:dyDescent="0.3">
      <c r="A1867" s="8">
        <v>2018</v>
      </c>
      <c r="B1867" s="8" t="s">
        <v>377</v>
      </c>
      <c r="C1867" s="8" t="s">
        <v>195</v>
      </c>
      <c r="D1867" s="8" t="s">
        <v>354</v>
      </c>
      <c r="E1867" s="8" t="s">
        <v>355</v>
      </c>
      <c r="F1867" s="16">
        <v>-2.4250993481557716E-2</v>
      </c>
      <c r="G1867" s="16">
        <v>-0.63253534835787539</v>
      </c>
      <c r="H1867" s="9">
        <v>-367979744.31619024</v>
      </c>
      <c r="I1867" s="9">
        <v>-160716313.01946306</v>
      </c>
      <c r="J1867" s="9">
        <v>-96150225.802131325</v>
      </c>
      <c r="K1867" s="9">
        <v>-96103848.354027122</v>
      </c>
      <c r="L1867" s="9">
        <v>-1194018.804728471</v>
      </c>
      <c r="M1867" s="9">
        <v>-1194018.804728471</v>
      </c>
      <c r="N1867" s="9">
        <v>-15536684.897733144</v>
      </c>
      <c r="O1867" s="9">
        <v>6759867.5495666917</v>
      </c>
      <c r="P1867" s="9">
        <v>-1491.1661692307957</v>
      </c>
      <c r="Q1867" s="9">
        <v>-3790067.0169526981</v>
      </c>
      <c r="R1867" s="9">
        <v>-6397.2332548069435</v>
      </c>
      <c r="S1867" s="9">
        <v>-403.47459000000003</v>
      </c>
      <c r="T1867" s="9">
        <v>-18.905919278258118</v>
      </c>
      <c r="U1867" s="9">
        <v>-42463.901188989577</v>
      </c>
      <c r="V1867" s="9">
        <v>-480.91329000000007</v>
      </c>
      <c r="W1867" s="9">
        <v>5883.3206342836293</v>
      </c>
      <c r="X1867" s="9">
        <v>5883.3206342836293</v>
      </c>
      <c r="Y1867" s="9">
        <v>-14946.212848794321</v>
      </c>
      <c r="Z1867" s="17">
        <v>1.6431353280638419E-3</v>
      </c>
    </row>
    <row r="1868" spans="1:26" ht="15.75" customHeight="1" x14ac:dyDescent="0.3">
      <c r="A1868" s="8">
        <v>2018</v>
      </c>
      <c r="B1868" s="8" t="s">
        <v>378</v>
      </c>
      <c r="C1868" s="8" t="s">
        <v>120</v>
      </c>
      <c r="D1868" s="8" t="s">
        <v>360</v>
      </c>
      <c r="E1868" s="8" t="s">
        <v>355</v>
      </c>
      <c r="F1868" s="16">
        <v>-2.3354603687062627E-2</v>
      </c>
      <c r="G1868" s="16">
        <v>-0.49431318650685835</v>
      </c>
      <c r="H1868" s="9">
        <v>-66213226.839918151</v>
      </c>
      <c r="I1868" s="9">
        <v>-28995395.237549402</v>
      </c>
      <c r="J1868" s="9">
        <v>-17000191.563803691</v>
      </c>
      <c r="K1868" s="9">
        <v>-16992153.850504927</v>
      </c>
      <c r="L1868" s="9">
        <v>-215445.10558165045</v>
      </c>
      <c r="M1868" s="9">
        <v>-215445.10558165045</v>
      </c>
      <c r="N1868" s="9">
        <v>-2741766.0614468828</v>
      </c>
      <c r="O1868" s="9">
        <v>313722.52732597158</v>
      </c>
      <c r="P1868" s="9">
        <v>-197.00593635938654</v>
      </c>
      <c r="Q1868" s="9">
        <v>-355116.33329566242</v>
      </c>
      <c r="R1868" s="9">
        <v>-1569.1638520880369</v>
      </c>
      <c r="S1868" s="9">
        <v>-19.891266674916931</v>
      </c>
      <c r="T1868" s="9">
        <v>-2.0415862129021987</v>
      </c>
      <c r="U1868" s="9">
        <v>-7490.4096397151889</v>
      </c>
      <c r="V1868" s="9">
        <v>-23.708988709553335</v>
      </c>
      <c r="W1868" s="9">
        <v>281.75837698336773</v>
      </c>
      <c r="X1868" s="9">
        <v>281.75837698336773</v>
      </c>
      <c r="Y1868" s="9">
        <v>-2697.4049644327765</v>
      </c>
      <c r="Z1868" s="17">
        <v>1.1650100249673574E-2</v>
      </c>
    </row>
    <row r="1869" spans="1:26" ht="15.75" customHeight="1" x14ac:dyDescent="0.3">
      <c r="A1869" s="8">
        <v>2018</v>
      </c>
      <c r="B1869" s="8" t="s">
        <v>375</v>
      </c>
      <c r="C1869" s="8" t="s">
        <v>198</v>
      </c>
      <c r="D1869" s="8" t="s">
        <v>360</v>
      </c>
      <c r="E1869" s="8" t="s">
        <v>355</v>
      </c>
      <c r="F1869" s="16">
        <v>-2.2428790909908413E-2</v>
      </c>
      <c r="G1869" s="16">
        <v>-0.68951172708852637</v>
      </c>
      <c r="H1869" s="9">
        <v>-941341889.33083057</v>
      </c>
      <c r="I1869" s="9">
        <v>-429223860.65993178</v>
      </c>
      <c r="J1869" s="9">
        <v>-251515009.43479577</v>
      </c>
      <c r="K1869" s="9">
        <v>-251217720.05880165</v>
      </c>
      <c r="L1869" s="9">
        <v>-3225196.5386359012</v>
      </c>
      <c r="M1869" s="9">
        <v>-3225196.745517388</v>
      </c>
      <c r="N1869" s="9">
        <v>-40539551.996147789</v>
      </c>
      <c r="O1869" s="9">
        <v>-378970.32741935342</v>
      </c>
      <c r="P1869" s="9">
        <v>-4998.8104548099654</v>
      </c>
      <c r="Q1869" s="9">
        <v>38159739.785552256</v>
      </c>
      <c r="R1869" s="9">
        <v>-33194.287003415833</v>
      </c>
      <c r="S1869" s="9">
        <v>-492.72899242797854</v>
      </c>
      <c r="T1869" s="9">
        <v>-73.199109177741448</v>
      </c>
      <c r="U1869" s="9">
        <v>-110563.53593115255</v>
      </c>
      <c r="V1869" s="9">
        <v>-587.2982504968262</v>
      </c>
      <c r="W1869" s="9">
        <v>6849.4327421965154</v>
      </c>
      <c r="X1869" s="9">
        <v>6848.6728311301758</v>
      </c>
      <c r="Y1869" s="9">
        <v>-39911.600964743688</v>
      </c>
      <c r="Z1869" s="17">
        <v>1.1517657980221817E-2</v>
      </c>
    </row>
    <row r="1870" spans="1:26" ht="15.75" customHeight="1" x14ac:dyDescent="0.3">
      <c r="A1870" s="8">
        <v>2018</v>
      </c>
      <c r="B1870" s="8" t="s">
        <v>372</v>
      </c>
      <c r="C1870" s="8" t="s">
        <v>195</v>
      </c>
      <c r="D1870" s="8" t="s">
        <v>241</v>
      </c>
      <c r="E1870" s="8" t="s">
        <v>355</v>
      </c>
      <c r="F1870" s="16">
        <v>-2.1832144554430607E-2</v>
      </c>
      <c r="G1870" s="16">
        <v>-0.18722447618472166</v>
      </c>
      <c r="H1870" s="9">
        <v>-32579313.319595639</v>
      </c>
      <c r="I1870" s="9">
        <v>-13521459.976152264</v>
      </c>
      <c r="J1870" s="9">
        <v>-8072337.9096255153</v>
      </c>
      <c r="K1870" s="9">
        <v>-8068373.0596454125</v>
      </c>
      <c r="L1870" s="9">
        <v>-100402.00801572356</v>
      </c>
      <c r="M1870" s="9">
        <v>-100402.00801572356</v>
      </c>
      <c r="N1870" s="9">
        <v>-1304136.2429547126</v>
      </c>
      <c r="O1870" s="9">
        <v>459659.09096226626</v>
      </c>
      <c r="P1870" s="9">
        <v>-146.64835367699951</v>
      </c>
      <c r="Q1870" s="9">
        <v>-1866855.7962345807</v>
      </c>
      <c r="R1870" s="9">
        <v>-629.13426032802511</v>
      </c>
      <c r="S1870" s="9">
        <v>-23.684148529229816</v>
      </c>
      <c r="T1870" s="9">
        <v>-1.859297772519195</v>
      </c>
      <c r="U1870" s="9">
        <v>-3598.8401879628368</v>
      </c>
      <c r="V1870" s="9">
        <v>-28.229836704315314</v>
      </c>
      <c r="W1870" s="9">
        <v>342.19898571611208</v>
      </c>
      <c r="X1870" s="9">
        <v>342.19898571611208</v>
      </c>
      <c r="Y1870" s="9">
        <v>-1261.4118004226939</v>
      </c>
      <c r="Z1870" s="17">
        <v>3.0049466874616456E-2</v>
      </c>
    </row>
    <row r="1871" spans="1:26" ht="15.75" customHeight="1" x14ac:dyDescent="0.3">
      <c r="A1871" s="8">
        <v>2018</v>
      </c>
      <c r="B1871" s="8" t="s">
        <v>2096</v>
      </c>
      <c r="C1871" s="8" t="s">
        <v>132</v>
      </c>
      <c r="D1871" s="8" t="s">
        <v>360</v>
      </c>
      <c r="E1871" s="8" t="s">
        <v>355</v>
      </c>
      <c r="F1871" s="16">
        <v>-2.1105666086298533E-2</v>
      </c>
      <c r="G1871" s="16" t="s">
        <v>130</v>
      </c>
      <c r="H1871" s="9">
        <v>-859144844.99983895</v>
      </c>
      <c r="I1871" s="9">
        <v>-375358755.06958854</v>
      </c>
      <c r="J1871" s="9">
        <v>-220415383.56908405</v>
      </c>
      <c r="K1871" s="9">
        <v>-220233539.4886809</v>
      </c>
      <c r="L1871" s="9">
        <v>-2803757.2672374421</v>
      </c>
      <c r="M1871" s="9">
        <v>-2803757.2672374421</v>
      </c>
      <c r="N1871" s="9">
        <v>-35544063.107368685</v>
      </c>
      <c r="O1871" s="9">
        <v>2748692.4778714627</v>
      </c>
      <c r="P1871" s="9">
        <v>-1526.8103725824994</v>
      </c>
      <c r="Q1871" s="9">
        <v>-4597007.0382015482</v>
      </c>
      <c r="R1871" s="9">
        <v>-11608.374586633514</v>
      </c>
      <c r="S1871" s="9">
        <v>-304.26786118144508</v>
      </c>
      <c r="T1871" s="9">
        <v>-18.461134346847047</v>
      </c>
      <c r="U1871" s="9">
        <v>-97414.74536522734</v>
      </c>
      <c r="V1871" s="9">
        <v>-362.66585750054799</v>
      </c>
      <c r="W1871" s="9">
        <v>4456.1882894486225</v>
      </c>
      <c r="X1871" s="9">
        <v>4456.1882894486225</v>
      </c>
      <c r="Y1871" s="9">
        <v>-34951.721712942461</v>
      </c>
      <c r="Z1871" s="17">
        <v>1.9495340316059612E-2</v>
      </c>
    </row>
    <row r="1872" spans="1:26" ht="15.75" customHeight="1" x14ac:dyDescent="0.3">
      <c r="A1872" s="8">
        <v>2018</v>
      </c>
      <c r="B1872" s="8" t="s">
        <v>381</v>
      </c>
      <c r="C1872" s="8" t="s">
        <v>145</v>
      </c>
      <c r="D1872" s="8" t="s">
        <v>354</v>
      </c>
      <c r="E1872" s="8" t="s">
        <v>355</v>
      </c>
      <c r="F1872" s="16">
        <v>-2.0621675780671814E-2</v>
      </c>
      <c r="G1872" s="16">
        <v>-8.9421554395213307E-2</v>
      </c>
      <c r="H1872" s="9">
        <v>-64558412.981397368</v>
      </c>
      <c r="I1872" s="9">
        <v>-27917818.392913222</v>
      </c>
      <c r="J1872" s="9">
        <v>-18404900.630180907</v>
      </c>
      <c r="K1872" s="9">
        <v>-18390910.94131479</v>
      </c>
      <c r="L1872" s="9">
        <v>-206975.26810108955</v>
      </c>
      <c r="M1872" s="9">
        <v>-207629.9348329218</v>
      </c>
      <c r="N1872" s="9">
        <v>-2999507.8359465445</v>
      </c>
      <c r="O1872" s="9">
        <v>4292171.6498843106</v>
      </c>
      <c r="P1872" s="9">
        <v>-196.71032205883341</v>
      </c>
      <c r="Q1872" s="9">
        <v>-715727.10213196371</v>
      </c>
      <c r="R1872" s="9">
        <v>-1061.4996120151245</v>
      </c>
      <c r="S1872" s="9">
        <v>-216.05282659713745</v>
      </c>
      <c r="T1872" s="9">
        <v>-22.174281171310874</v>
      </c>
      <c r="U1872" s="9">
        <v>-8753.5486021655488</v>
      </c>
      <c r="V1872" s="9">
        <v>-257.51975025894166</v>
      </c>
      <c r="W1872" s="9">
        <v>3023.2638280852611</v>
      </c>
      <c r="X1872" s="9">
        <v>3023.2638280852611</v>
      </c>
      <c r="Y1872" s="9">
        <v>-2653.548122119204</v>
      </c>
      <c r="Z1872" s="17">
        <v>7.889585249880017E-3</v>
      </c>
    </row>
    <row r="1873" spans="1:26" ht="15.75" customHeight="1" x14ac:dyDescent="0.3">
      <c r="A1873" s="8">
        <v>2018</v>
      </c>
      <c r="B1873" s="8" t="s">
        <v>384</v>
      </c>
      <c r="C1873" s="8" t="s">
        <v>195</v>
      </c>
      <c r="D1873" s="8" t="s">
        <v>354</v>
      </c>
      <c r="E1873" s="8" t="s">
        <v>355</v>
      </c>
      <c r="F1873" s="16">
        <v>-2.0003976224015313E-2</v>
      </c>
      <c r="G1873" s="16">
        <v>-0.18058046961515775</v>
      </c>
      <c r="H1873" s="9">
        <v>-417624413.30829465</v>
      </c>
      <c r="I1873" s="9">
        <v>-185010891.97949257</v>
      </c>
      <c r="J1873" s="9">
        <v>-108468928.55225751</v>
      </c>
      <c r="K1873" s="9">
        <v>-108416287.85497522</v>
      </c>
      <c r="L1873" s="9">
        <v>-1375140.4641332058</v>
      </c>
      <c r="M1873" s="9">
        <v>-1375140.4641332058</v>
      </c>
      <c r="N1873" s="9">
        <v>-17493438.835934076</v>
      </c>
      <c r="O1873" s="9">
        <v>1953380.6918128168</v>
      </c>
      <c r="P1873" s="9">
        <v>-2051.6402587150969</v>
      </c>
      <c r="Q1873" s="9">
        <v>2634113.0541417846</v>
      </c>
      <c r="R1873" s="9">
        <v>-8801.7161070139209</v>
      </c>
      <c r="S1873" s="9">
        <v>-144.91723000000002</v>
      </c>
      <c r="T1873" s="9">
        <v>-26.011953543246442</v>
      </c>
      <c r="U1873" s="9">
        <v>-47740.04260736877</v>
      </c>
      <c r="V1873" s="9">
        <v>-172.73113000000001</v>
      </c>
      <c r="W1873" s="9">
        <v>2032.2272039561758</v>
      </c>
      <c r="X1873" s="9">
        <v>2032.2272039561758</v>
      </c>
      <c r="Y1873" s="9">
        <v>-17206.298444586751</v>
      </c>
      <c r="Z1873" s="17">
        <v>2.0404060748776464E-3</v>
      </c>
    </row>
    <row r="1874" spans="1:26" ht="15.75" customHeight="1" x14ac:dyDescent="0.3">
      <c r="A1874" s="8">
        <v>2018</v>
      </c>
      <c r="B1874" s="8" t="s">
        <v>380</v>
      </c>
      <c r="C1874" s="8" t="s">
        <v>195</v>
      </c>
      <c r="D1874" s="8" t="s">
        <v>354</v>
      </c>
      <c r="E1874" s="8" t="s">
        <v>355</v>
      </c>
      <c r="F1874" s="16">
        <v>-1.9270808647885888E-2</v>
      </c>
      <c r="G1874" s="16">
        <v>-0.21699021392630427</v>
      </c>
      <c r="H1874" s="9">
        <v>-104032798.53580922</v>
      </c>
      <c r="I1874" s="9">
        <v>-45084105.550184675</v>
      </c>
      <c r="J1874" s="9">
        <v>-27826421.569978181</v>
      </c>
      <c r="K1874" s="9">
        <v>-27812387.522880912</v>
      </c>
      <c r="L1874" s="9">
        <v>-334763.96748618159</v>
      </c>
      <c r="M1874" s="9">
        <v>-334763.96748618159</v>
      </c>
      <c r="N1874" s="9">
        <v>-4509361.4960671281</v>
      </c>
      <c r="O1874" s="9">
        <v>4012850.2841055407</v>
      </c>
      <c r="P1874" s="9">
        <v>-530.52029934915936</v>
      </c>
      <c r="Q1874" s="9">
        <v>-2130608.7517974214</v>
      </c>
      <c r="R1874" s="9">
        <v>-2275.9784733429606</v>
      </c>
      <c r="S1874" s="9">
        <v>-227.69728163665772</v>
      </c>
      <c r="T1874" s="9">
        <v>-6.726503322957063</v>
      </c>
      <c r="U1874" s="9">
        <v>-12399.375899482211</v>
      </c>
      <c r="V1874" s="9">
        <v>-271.39912041534421</v>
      </c>
      <c r="W1874" s="9">
        <v>3336.7961452393229</v>
      </c>
      <c r="X1874" s="9">
        <v>3336.7961452393229</v>
      </c>
      <c r="Y1874" s="9">
        <v>-4197.8887469726606</v>
      </c>
      <c r="Z1874" s="17">
        <v>1.3690257750854351E-3</v>
      </c>
    </row>
    <row r="1875" spans="1:26" ht="15.75" customHeight="1" x14ac:dyDescent="0.3">
      <c r="A1875" s="8">
        <v>2018</v>
      </c>
      <c r="B1875" s="8" t="s">
        <v>385</v>
      </c>
      <c r="C1875" s="8" t="s">
        <v>149</v>
      </c>
      <c r="D1875" s="8" t="s">
        <v>360</v>
      </c>
      <c r="E1875" s="8" t="s">
        <v>355</v>
      </c>
      <c r="F1875" s="16">
        <v>-1.8824575040085011E-2</v>
      </c>
      <c r="G1875" s="16">
        <v>-1.4345516470077713</v>
      </c>
      <c r="H1875" s="9">
        <v>-328064130.11631173</v>
      </c>
      <c r="I1875" s="9">
        <v>-142288171.58904636</v>
      </c>
      <c r="J1875" s="9">
        <v>-86840494.485075772</v>
      </c>
      <c r="K1875" s="9">
        <v>-86795565.772134244</v>
      </c>
      <c r="L1875" s="9">
        <v>-1055851.6076967344</v>
      </c>
      <c r="M1875" s="9">
        <v>-1055851.6076967344</v>
      </c>
      <c r="N1875" s="9">
        <v>-14058335.254084842</v>
      </c>
      <c r="O1875" s="9">
        <v>6917614.4534457885</v>
      </c>
      <c r="P1875" s="9">
        <v>-4527.4120542164692</v>
      </c>
      <c r="Q1875" s="9">
        <v>-2824423.5415984616</v>
      </c>
      <c r="R1875" s="9">
        <v>-16996.902657258132</v>
      </c>
      <c r="S1875" s="9">
        <v>-491.91909257640259</v>
      </c>
      <c r="T1875" s="9">
        <v>-140.89353714449186</v>
      </c>
      <c r="U1875" s="9">
        <v>-39237.114319137429</v>
      </c>
      <c r="V1875" s="9">
        <v>-586.33290692415676</v>
      </c>
      <c r="W1875" s="9">
        <v>6125.8863431302889</v>
      </c>
      <c r="X1875" s="9">
        <v>6125.8863431302889</v>
      </c>
      <c r="Y1875" s="9">
        <v>-13321.910543265314</v>
      </c>
      <c r="Z1875" s="17">
        <v>7.042540384811205E-2</v>
      </c>
    </row>
    <row r="1876" spans="1:26" ht="15.75" customHeight="1" x14ac:dyDescent="0.3">
      <c r="A1876" s="8">
        <v>2018</v>
      </c>
      <c r="B1876" s="8" t="s">
        <v>2097</v>
      </c>
      <c r="C1876" s="8" t="s">
        <v>132</v>
      </c>
      <c r="D1876" s="8" t="s">
        <v>360</v>
      </c>
      <c r="E1876" s="8" t="s">
        <v>355</v>
      </c>
      <c r="F1876" s="16">
        <v>-1.6810245123850227E-2</v>
      </c>
      <c r="G1876" s="16">
        <v>-0.16526518430377091</v>
      </c>
      <c r="H1876" s="9">
        <v>-849749798.17999911</v>
      </c>
      <c r="I1876" s="9">
        <v>-364389987.38370365</v>
      </c>
      <c r="J1876" s="9">
        <v>-214568064.4463912</v>
      </c>
      <c r="K1876" s="9">
        <v>-214368238.59678438</v>
      </c>
      <c r="L1876" s="9">
        <v>-2726028.6818571729</v>
      </c>
      <c r="M1876" s="9">
        <v>-2726028.6818571729</v>
      </c>
      <c r="N1876" s="9">
        <v>-34607557.091865838</v>
      </c>
      <c r="O1876" s="9">
        <v>3413310.9346921905</v>
      </c>
      <c r="P1876" s="9">
        <v>-1895.9845751726205</v>
      </c>
      <c r="Q1876" s="9">
        <v>-19642183.773515332</v>
      </c>
      <c r="R1876" s="9">
        <v>-14415.214590044801</v>
      </c>
      <c r="S1876" s="9">
        <v>-377.83812703932404</v>
      </c>
      <c r="T1876" s="9">
        <v>-22.924933305638891</v>
      </c>
      <c r="U1876" s="9">
        <v>-94981.97390446678</v>
      </c>
      <c r="V1876" s="9">
        <v>-450.35643201699332</v>
      </c>
      <c r="W1876" s="9">
        <v>5533.6696767187632</v>
      </c>
      <c r="X1876" s="9">
        <v>5533.6696767187632</v>
      </c>
      <c r="Y1876" s="9">
        <v>-33943.505507553658</v>
      </c>
      <c r="Z1876" s="17">
        <v>2.4304969368770867E-2</v>
      </c>
    </row>
    <row r="1877" spans="1:26" ht="15.75" customHeight="1" x14ac:dyDescent="0.3">
      <c r="A1877" s="8">
        <v>2018</v>
      </c>
      <c r="B1877" s="8" t="s">
        <v>2098</v>
      </c>
      <c r="C1877" s="8" t="s">
        <v>617</v>
      </c>
      <c r="D1877" s="8" t="s">
        <v>360</v>
      </c>
      <c r="E1877" s="8" t="s">
        <v>355</v>
      </c>
      <c r="F1877" s="16">
        <v>-1.4592629371029673E-2</v>
      </c>
      <c r="G1877" s="16">
        <v>-0.31665267164084149</v>
      </c>
      <c r="H1877" s="9">
        <v>-28747120.045383565</v>
      </c>
      <c r="I1877" s="9">
        <v>-12102254.814782439</v>
      </c>
      <c r="J1877" s="9">
        <v>-7680275.5083158147</v>
      </c>
      <c r="K1877" s="9">
        <v>-7675668.7795820525</v>
      </c>
      <c r="L1877" s="9">
        <v>-89698.283490167276</v>
      </c>
      <c r="M1877" s="9">
        <v>-89714.779218132055</v>
      </c>
      <c r="N1877" s="9">
        <v>-1247667.0962658485</v>
      </c>
      <c r="O1877" s="9">
        <v>647897.3874459517</v>
      </c>
      <c r="P1877" s="9">
        <v>-776.31341029369071</v>
      </c>
      <c r="Q1877" s="9">
        <v>-499331.97362394864</v>
      </c>
      <c r="R1877" s="9">
        <v>-6277.1784624665261</v>
      </c>
      <c r="S1877" s="9">
        <v>-80.423849163665778</v>
      </c>
      <c r="T1877" s="9">
        <v>-38.831267670325211</v>
      </c>
      <c r="U1877" s="9">
        <v>-3564.9986188368825</v>
      </c>
      <c r="V1877" s="9">
        <v>-95.859563041534429</v>
      </c>
      <c r="W1877" s="9">
        <v>784.28119435735437</v>
      </c>
      <c r="X1877" s="9">
        <v>784.28119435735437</v>
      </c>
      <c r="Y1877" s="9">
        <v>-1141.1547683474532</v>
      </c>
      <c r="Z1877" s="17">
        <v>3.8950918772763979E-2</v>
      </c>
    </row>
    <row r="1878" spans="1:26" ht="15.75" customHeight="1" x14ac:dyDescent="0.3">
      <c r="A1878" s="8">
        <v>2018</v>
      </c>
      <c r="B1878" s="8" t="s">
        <v>391</v>
      </c>
      <c r="C1878" s="8" t="s">
        <v>195</v>
      </c>
      <c r="D1878" s="8" t="s">
        <v>354</v>
      </c>
      <c r="E1878" s="8" t="s">
        <v>355</v>
      </c>
      <c r="F1878" s="16">
        <v>-1.39153832412374E-2</v>
      </c>
      <c r="G1878" s="16">
        <v>-9.2598838310950463E-2</v>
      </c>
      <c r="H1878" s="9">
        <v>-8730998.4233480766</v>
      </c>
      <c r="I1878" s="9">
        <v>-3817755.7860976462</v>
      </c>
      <c r="J1878" s="9">
        <v>-2218269.2733898782</v>
      </c>
      <c r="K1878" s="9">
        <v>-2217152.1789858863</v>
      </c>
      <c r="L1878" s="9">
        <v>-28390.733217375091</v>
      </c>
      <c r="M1878" s="9">
        <v>-28390.733217375091</v>
      </c>
      <c r="N1878" s="9">
        <v>-357437.14640355343</v>
      </c>
      <c r="O1878" s="9">
        <v>-15180.46265484305</v>
      </c>
      <c r="P1878" s="9">
        <v>-61.659557230523227</v>
      </c>
      <c r="Q1878" s="9">
        <v>-46765.993143341984</v>
      </c>
      <c r="R1878" s="9">
        <v>-264.52489208177838</v>
      </c>
      <c r="S1878" s="9">
        <v>-0.26064250000000005</v>
      </c>
      <c r="T1878" s="9">
        <v>-0.78175768454748407</v>
      </c>
      <c r="U1878" s="9">
        <v>-974.64092441329046</v>
      </c>
      <c r="V1878" s="9">
        <v>-0.31066750000000004</v>
      </c>
      <c r="W1878" s="9">
        <v>0.56156737232080811</v>
      </c>
      <c r="X1878" s="9">
        <v>0.56156737232080811</v>
      </c>
      <c r="Y1878" s="9">
        <v>-355.06093150918906</v>
      </c>
      <c r="Z1878" s="17">
        <v>3.063176798157612E-3</v>
      </c>
    </row>
    <row r="1879" spans="1:26" ht="15.75" customHeight="1" x14ac:dyDescent="0.3">
      <c r="A1879" s="8">
        <v>2018</v>
      </c>
      <c r="B1879" s="8" t="s">
        <v>393</v>
      </c>
      <c r="C1879" s="8" t="s">
        <v>172</v>
      </c>
      <c r="D1879" s="8" t="s">
        <v>360</v>
      </c>
      <c r="E1879" s="8" t="s">
        <v>355</v>
      </c>
      <c r="F1879" s="16">
        <v>-1.1119639152585863E-2</v>
      </c>
      <c r="G1879" s="16">
        <v>-0.2292032209175987</v>
      </c>
      <c r="H1879" s="9">
        <v>-167112687.41207448</v>
      </c>
      <c r="I1879" s="9">
        <v>-72021513.070852607</v>
      </c>
      <c r="J1879" s="9">
        <v>-47235106.380363449</v>
      </c>
      <c r="K1879" s="9">
        <v>-47201450.471023135</v>
      </c>
      <c r="L1879" s="9">
        <v>-535501.78854610561</v>
      </c>
      <c r="M1879" s="9">
        <v>-535501.78854610561</v>
      </c>
      <c r="N1879" s="9">
        <v>-7694493.2693186803</v>
      </c>
      <c r="O1879" s="9">
        <v>9091709.1711033788</v>
      </c>
      <c r="P1879" s="9">
        <v>-12642.671629988414</v>
      </c>
      <c r="Q1879" s="9">
        <v>-879919.20398628095</v>
      </c>
      <c r="R1879" s="9">
        <v>-77539.631052698882</v>
      </c>
      <c r="S1879" s="9">
        <v>-770.47220150684586</v>
      </c>
      <c r="T1879" s="9">
        <v>-238.38270772690143</v>
      </c>
      <c r="U1879" s="9">
        <v>-21683.069836406175</v>
      </c>
      <c r="V1879" s="9">
        <v>-918.34859112243021</v>
      </c>
      <c r="W1879" s="9">
        <v>9830.922119283232</v>
      </c>
      <c r="X1879" s="9">
        <v>9830.922119283232</v>
      </c>
      <c r="Y1879" s="9">
        <v>-6779.8787605357156</v>
      </c>
      <c r="Z1879" s="17">
        <v>0.15825862345820929</v>
      </c>
    </row>
    <row r="1880" spans="1:26" ht="15.75" customHeight="1" x14ac:dyDescent="0.3">
      <c r="A1880" s="8">
        <v>2018</v>
      </c>
      <c r="B1880" s="8" t="s">
        <v>397</v>
      </c>
      <c r="C1880" s="8" t="s">
        <v>195</v>
      </c>
      <c r="D1880" s="8" t="s">
        <v>374</v>
      </c>
      <c r="E1880" s="8" t="s">
        <v>355</v>
      </c>
      <c r="F1880" s="16">
        <v>-1.0086936932321929E-2</v>
      </c>
      <c r="G1880" s="16">
        <v>-0.23247801356865264</v>
      </c>
      <c r="H1880" s="9">
        <v>-112346016.23327999</v>
      </c>
      <c r="I1880" s="9">
        <v>-48200756.992073961</v>
      </c>
      <c r="J1880" s="9">
        <v>-29599696.076493479</v>
      </c>
      <c r="K1880" s="9">
        <v>-29583571.103783041</v>
      </c>
      <c r="L1880" s="9">
        <v>-357759.24761282961</v>
      </c>
      <c r="M1880" s="9">
        <v>-357759.24761282961</v>
      </c>
      <c r="N1880" s="9">
        <v>-4794441.74261354</v>
      </c>
      <c r="O1880" s="9">
        <v>3430747.0397964115</v>
      </c>
      <c r="P1880" s="9">
        <v>-1094.535961891123</v>
      </c>
      <c r="Q1880" s="9">
        <v>-2863789.6356289736</v>
      </c>
      <c r="R1880" s="9">
        <v>-4695.6549836453951</v>
      </c>
      <c r="S1880" s="9">
        <v>-176.77083746272294</v>
      </c>
      <c r="T1880" s="9">
        <v>-13.877198242325049</v>
      </c>
      <c r="U1880" s="9">
        <v>-13393.193799489161</v>
      </c>
      <c r="V1880" s="9">
        <v>-210.69838628562295</v>
      </c>
      <c r="W1880" s="9">
        <v>2554.0627398648808</v>
      </c>
      <c r="X1880" s="9">
        <v>2554.0627398648808</v>
      </c>
      <c r="Y1880" s="9">
        <v>-4512.6215704203896</v>
      </c>
      <c r="Z1880" s="17">
        <v>6.1030475397483137E-2</v>
      </c>
    </row>
    <row r="1881" spans="1:26" ht="15.75" customHeight="1" x14ac:dyDescent="0.3">
      <c r="A1881" s="8">
        <v>2018</v>
      </c>
      <c r="B1881" s="8" t="s">
        <v>2099</v>
      </c>
      <c r="C1881" s="8" t="s">
        <v>132</v>
      </c>
      <c r="D1881" s="8" t="s">
        <v>360</v>
      </c>
      <c r="E1881" s="8" t="s">
        <v>355</v>
      </c>
      <c r="F1881" s="16">
        <v>-9.3321422684592356E-3</v>
      </c>
      <c r="G1881" s="16">
        <v>-8.986310314382924E-2</v>
      </c>
      <c r="H1881" s="9">
        <v>-180458624.74077901</v>
      </c>
      <c r="I1881" s="9">
        <v>-75519288.509151906</v>
      </c>
      <c r="J1881" s="9">
        <v>-44945754.677201264</v>
      </c>
      <c r="K1881" s="9">
        <v>-44885630.169169798</v>
      </c>
      <c r="L1881" s="9">
        <v>-568341.30457840452</v>
      </c>
      <c r="M1881" s="9">
        <v>-568341.30457840452</v>
      </c>
      <c r="N1881" s="9">
        <v>-7254424.1674120501</v>
      </c>
      <c r="O1881" s="9">
        <v>1305735.2257417811</v>
      </c>
      <c r="P1881" s="9">
        <v>-725.29397251915111</v>
      </c>
      <c r="Q1881" s="9">
        <v>-7993185.6388043901</v>
      </c>
      <c r="R1881" s="9">
        <v>-5514.4268532763335</v>
      </c>
      <c r="S1881" s="9">
        <v>-144.5390008537367</v>
      </c>
      <c r="T1881" s="9">
        <v>-8.7697527525874452</v>
      </c>
      <c r="U1881" s="9">
        <v>-20017.308796732654</v>
      </c>
      <c r="V1881" s="9">
        <v>-172.28030750061188</v>
      </c>
      <c r="W1881" s="9">
        <v>2116.8617693372867</v>
      </c>
      <c r="X1881" s="9">
        <v>2116.8617693372867</v>
      </c>
      <c r="Y1881" s="9">
        <v>-7045.300479577515</v>
      </c>
      <c r="Z1881" s="17">
        <v>4.2603169521356732E-2</v>
      </c>
    </row>
    <row r="1882" spans="1:26" ht="15.75" customHeight="1" x14ac:dyDescent="0.3">
      <c r="A1882" s="8">
        <v>2018</v>
      </c>
      <c r="B1882" s="8" t="s">
        <v>395</v>
      </c>
      <c r="C1882" s="8" t="s">
        <v>147</v>
      </c>
      <c r="D1882" s="8" t="s">
        <v>354</v>
      </c>
      <c r="E1882" s="8" t="s">
        <v>355</v>
      </c>
      <c r="F1882" s="16">
        <v>-9.1434359009921022E-3</v>
      </c>
      <c r="G1882" s="16">
        <v>-6.4840322359651051E-2</v>
      </c>
      <c r="H1882" s="9">
        <v>-86473079.367857754</v>
      </c>
      <c r="I1882" s="9">
        <v>-37542028.04603152</v>
      </c>
      <c r="J1882" s="9">
        <v>-21798042.41242335</v>
      </c>
      <c r="K1882" s="9">
        <v>-21785604.653173059</v>
      </c>
      <c r="L1882" s="9">
        <v>-279426.83562143188</v>
      </c>
      <c r="M1882" s="9">
        <v>-279426.83562143188</v>
      </c>
      <c r="N1882" s="9">
        <v>-3511965.7767260969</v>
      </c>
      <c r="O1882" s="9">
        <v>-802855.55446048861</v>
      </c>
      <c r="P1882" s="9">
        <v>-57.580724846970959</v>
      </c>
      <c r="Q1882" s="9">
        <v>-459887.71948128031</v>
      </c>
      <c r="R1882" s="9">
        <v>-270.72760594967866</v>
      </c>
      <c r="S1882" s="9">
        <v>-9.8295322420353237</v>
      </c>
      <c r="T1882" s="9">
        <v>-32.711964367850264</v>
      </c>
      <c r="U1882" s="9">
        <v>-9591.2048702780048</v>
      </c>
      <c r="V1882" s="9">
        <v>-11.71611002734592</v>
      </c>
      <c r="W1882" s="9">
        <v>-187.37669135679579</v>
      </c>
      <c r="X1882" s="9">
        <v>-187.37669135679579</v>
      </c>
      <c r="Y1882" s="9">
        <v>-3493.0101286460185</v>
      </c>
      <c r="Z1882" s="17">
        <v>1.8914339249611129E-2</v>
      </c>
    </row>
    <row r="1883" spans="1:26" ht="15.75" customHeight="1" x14ac:dyDescent="0.3">
      <c r="A1883" s="8">
        <v>2018</v>
      </c>
      <c r="B1883" s="8" t="s">
        <v>396</v>
      </c>
      <c r="C1883" s="8" t="s">
        <v>208</v>
      </c>
      <c r="D1883" s="8" t="s">
        <v>360</v>
      </c>
      <c r="E1883" s="8" t="s">
        <v>355</v>
      </c>
      <c r="F1883" s="16">
        <v>-8.7846661182004061E-3</v>
      </c>
      <c r="G1883" s="16">
        <v>-0.75137334877183182</v>
      </c>
      <c r="H1883" s="9">
        <v>-36151856.517686695</v>
      </c>
      <c r="I1883" s="9">
        <v>-15587205.443035092</v>
      </c>
      <c r="J1883" s="9">
        <v>-9423376.8057812806</v>
      </c>
      <c r="K1883" s="9">
        <v>-9414809.459547529</v>
      </c>
      <c r="L1883" s="9">
        <v>-116466.80407879762</v>
      </c>
      <c r="M1883" s="9">
        <v>-116466.80407879762</v>
      </c>
      <c r="N1883" s="9">
        <v>-1523718.4937411712</v>
      </c>
      <c r="O1883" s="9">
        <v>650526.92556558864</v>
      </c>
      <c r="P1883" s="9">
        <v>-317.16234508542146</v>
      </c>
      <c r="Q1883" s="9">
        <v>-614197.34093871515</v>
      </c>
      <c r="R1883" s="9">
        <v>-1323.3237295413765</v>
      </c>
      <c r="S1883" s="9">
        <v>-46.010423869234735</v>
      </c>
      <c r="T1883" s="9">
        <v>-6.0070509547658286</v>
      </c>
      <c r="U1883" s="9">
        <v>-4223.6748167540536</v>
      </c>
      <c r="V1883" s="9">
        <v>-54.841184217445281</v>
      </c>
      <c r="W1883" s="9">
        <v>642.42725659414168</v>
      </c>
      <c r="X1883" s="9">
        <v>642.42725659414168</v>
      </c>
      <c r="Y1883" s="9">
        <v>-1456.1270136533044</v>
      </c>
      <c r="Z1883" s="17">
        <v>6.6329668585239032E-2</v>
      </c>
    </row>
    <row r="1884" spans="1:26" ht="15.75" customHeight="1" x14ac:dyDescent="0.3">
      <c r="A1884" s="8">
        <v>2018</v>
      </c>
      <c r="B1884" s="8" t="s">
        <v>394</v>
      </c>
      <c r="C1884" s="8" t="s">
        <v>198</v>
      </c>
      <c r="D1884" s="8" t="s">
        <v>360</v>
      </c>
      <c r="E1884" s="8" t="s">
        <v>355</v>
      </c>
      <c r="F1884" s="16">
        <v>-8.3511349282384909E-3</v>
      </c>
      <c r="G1884" s="16" t="s">
        <v>130</v>
      </c>
      <c r="H1884" s="9">
        <v>-27793435.675407156</v>
      </c>
      <c r="I1884" s="9">
        <v>-12156354.122184262</v>
      </c>
      <c r="J1884" s="9">
        <v>-8360204.9850469092</v>
      </c>
      <c r="K1884" s="9">
        <v>-8355431.6802058117</v>
      </c>
      <c r="L1884" s="9">
        <v>-89622.638315492601</v>
      </c>
      <c r="M1884" s="9">
        <v>-89622.654720515478</v>
      </c>
      <c r="N1884" s="9">
        <v>-1367493.1489178429</v>
      </c>
      <c r="O1884" s="9">
        <v>2788538.1783498717</v>
      </c>
      <c r="P1884" s="9">
        <v>-396.3892622136446</v>
      </c>
      <c r="Q1884" s="9">
        <v>-158427.63940816704</v>
      </c>
      <c r="R1884" s="9">
        <v>-2632.1980106949636</v>
      </c>
      <c r="S1884" s="9">
        <v>-127.81908040916441</v>
      </c>
      <c r="T1884" s="9">
        <v>-5.7804914519490698</v>
      </c>
      <c r="U1884" s="9">
        <v>-4050.1254869459121</v>
      </c>
      <c r="V1884" s="9">
        <v>-152.35134010383607</v>
      </c>
      <c r="W1884" s="9">
        <v>1854.7216225277461</v>
      </c>
      <c r="X1884" s="9">
        <v>1854.6613640743285</v>
      </c>
      <c r="Y1884" s="9">
        <v>-1161.7042728057945</v>
      </c>
      <c r="Z1884" s="17">
        <v>4.2911835405508528E-3</v>
      </c>
    </row>
    <row r="1885" spans="1:26" ht="15.75" customHeight="1" x14ac:dyDescent="0.3">
      <c r="A1885" s="8">
        <v>2018</v>
      </c>
      <c r="B1885" s="8" t="s">
        <v>2100</v>
      </c>
      <c r="C1885" s="8" t="s">
        <v>145</v>
      </c>
      <c r="D1885" s="8" t="s">
        <v>354</v>
      </c>
      <c r="E1885" s="8" t="s">
        <v>355</v>
      </c>
      <c r="F1885" s="16">
        <v>-8.2744727335787999E-3</v>
      </c>
      <c r="G1885" s="16">
        <v>-6.680243545353047E-2</v>
      </c>
      <c r="H1885" s="9">
        <v>-23890170.047835179</v>
      </c>
      <c r="I1885" s="9">
        <v>-10106935.967185577</v>
      </c>
      <c r="J1885" s="9">
        <v>-6058123.9358552098</v>
      </c>
      <c r="K1885" s="9">
        <v>-6053320.079482994</v>
      </c>
      <c r="L1885" s="9">
        <v>-75409.443985327074</v>
      </c>
      <c r="M1885" s="9">
        <v>-76013.212264871123</v>
      </c>
      <c r="N1885" s="9">
        <v>-978862.52138027491</v>
      </c>
      <c r="O1885" s="9">
        <v>21737.326759970281</v>
      </c>
      <c r="P1885" s="9">
        <v>-181.41666124627355</v>
      </c>
      <c r="Q1885" s="9">
        <v>-558893.54494676774</v>
      </c>
      <c r="R1885" s="9">
        <v>-978.97107538872535</v>
      </c>
      <c r="S1885" s="9">
        <v>-29.245127107048017</v>
      </c>
      <c r="T1885" s="9">
        <v>-20.446015119728905</v>
      </c>
      <c r="U1885" s="9">
        <v>-2709.7993120796391</v>
      </c>
      <c r="V1885" s="9">
        <v>-34.858131446440396</v>
      </c>
      <c r="W1885" s="9">
        <v>275.65597346103931</v>
      </c>
      <c r="X1885" s="9">
        <v>275.65597346103931</v>
      </c>
      <c r="Y1885" s="9">
        <v>-945.24511865359648</v>
      </c>
      <c r="Z1885" s="17">
        <v>7.1010970650306857E-2</v>
      </c>
    </row>
    <row r="1886" spans="1:26" ht="15.75" customHeight="1" x14ac:dyDescent="0.3">
      <c r="A1886" s="8">
        <v>2018</v>
      </c>
      <c r="B1886" s="8" t="s">
        <v>2101</v>
      </c>
      <c r="C1886" s="8" t="s">
        <v>120</v>
      </c>
      <c r="D1886" s="8" t="s">
        <v>360</v>
      </c>
      <c r="E1886" s="8" t="s">
        <v>355</v>
      </c>
      <c r="F1886" s="16">
        <v>-8.2622920683434638E-3</v>
      </c>
      <c r="G1886" s="16">
        <v>-0.59578310414554936</v>
      </c>
      <c r="H1886" s="9">
        <v>-69857952.328740239</v>
      </c>
      <c r="I1886" s="9">
        <v>-30238227.62224064</v>
      </c>
      <c r="J1886" s="9">
        <v>-18006098.224318471</v>
      </c>
      <c r="K1886" s="9">
        <v>-17996492.877239946</v>
      </c>
      <c r="L1886" s="9">
        <v>-224797.71736416448</v>
      </c>
      <c r="M1886" s="9">
        <v>-224797.71736416448</v>
      </c>
      <c r="N1886" s="9">
        <v>-2908175.3997197063</v>
      </c>
      <c r="O1886" s="9">
        <v>935596.87403034151</v>
      </c>
      <c r="P1886" s="9">
        <v>-587.51961420911232</v>
      </c>
      <c r="Q1886" s="9">
        <v>-1180448.3597084985</v>
      </c>
      <c r="R1886" s="9">
        <v>-4679.6282287039958</v>
      </c>
      <c r="S1886" s="9">
        <v>-59.32059479496467</v>
      </c>
      <c r="T1886" s="9">
        <v>-6.0885066021097716</v>
      </c>
      <c r="U1886" s="9">
        <v>-7973.1544625913921</v>
      </c>
      <c r="V1886" s="9">
        <v>-70.705970374995204</v>
      </c>
      <c r="W1886" s="9">
        <v>840.27200400434322</v>
      </c>
      <c r="X1886" s="9">
        <v>840.27200400434322</v>
      </c>
      <c r="Y1886" s="9">
        <v>-2815.4114457209876</v>
      </c>
      <c r="Z1886" s="17">
        <v>3.1727214875138368E-2</v>
      </c>
    </row>
    <row r="1887" spans="1:26" ht="15.75" customHeight="1" x14ac:dyDescent="0.3">
      <c r="A1887" s="8">
        <v>2018</v>
      </c>
      <c r="B1887" s="8" t="s">
        <v>2102</v>
      </c>
      <c r="C1887" s="8" t="s">
        <v>147</v>
      </c>
      <c r="D1887" s="8" t="s">
        <v>354</v>
      </c>
      <c r="E1887" s="8" t="s">
        <v>355</v>
      </c>
      <c r="F1887" s="16">
        <v>-7.4762365515021866E-3</v>
      </c>
      <c r="G1887" s="16">
        <v>-0.1099737887686268</v>
      </c>
      <c r="H1887" s="9">
        <v>-7845534.9600099074</v>
      </c>
      <c r="I1887" s="9">
        <v>-3391015.5810828572</v>
      </c>
      <c r="J1887" s="9">
        <v>-1968348.5962531627</v>
      </c>
      <c r="K1887" s="9">
        <v>-1967166.3896113811</v>
      </c>
      <c r="L1887" s="9">
        <v>-25250.944488127181</v>
      </c>
      <c r="M1887" s="9">
        <v>-25250.944488127181</v>
      </c>
      <c r="N1887" s="9">
        <v>-317111.52337701491</v>
      </c>
      <c r="O1887" s="9">
        <v>-89085.176338503181</v>
      </c>
      <c r="P1887" s="9">
        <v>-6.3891804673859118</v>
      </c>
      <c r="Q1887" s="9">
        <v>-61039.867312538889</v>
      </c>
      <c r="R1887" s="9">
        <v>-30.040044416127721</v>
      </c>
      <c r="S1887" s="9">
        <v>-1.0906888645681208</v>
      </c>
      <c r="T1887" s="9">
        <v>-3.6297327681154994</v>
      </c>
      <c r="U1887" s="9">
        <v>-866.35181896578945</v>
      </c>
      <c r="V1887" s="9">
        <v>-1.3000242970091855</v>
      </c>
      <c r="W1887" s="9">
        <v>-20.791393294230414</v>
      </c>
      <c r="X1887" s="9">
        <v>-20.791393294230414</v>
      </c>
      <c r="Y1887" s="9">
        <v>-315.55278182492822</v>
      </c>
      <c r="Z1887" s="17">
        <v>2.5544541121411794E-2</v>
      </c>
    </row>
    <row r="1888" spans="1:26" ht="15.75" customHeight="1" x14ac:dyDescent="0.3">
      <c r="A1888" s="8">
        <v>2018</v>
      </c>
      <c r="B1888" s="8" t="s">
        <v>2103</v>
      </c>
      <c r="C1888" s="8" t="s">
        <v>292</v>
      </c>
      <c r="D1888" s="8" t="s">
        <v>360</v>
      </c>
      <c r="E1888" s="8" t="s">
        <v>355</v>
      </c>
      <c r="F1888" s="16">
        <v>-6.6929608374889761E-3</v>
      </c>
      <c r="G1888" s="16">
        <v>-0.32989546720700191</v>
      </c>
      <c r="H1888" s="9">
        <v>-103322650.73960374</v>
      </c>
      <c r="I1888" s="9">
        <v>-42466901.811183438</v>
      </c>
      <c r="J1888" s="9">
        <v>-30647805.935291294</v>
      </c>
      <c r="K1888" s="9">
        <v>-30622485.26824376</v>
      </c>
      <c r="L1888" s="9">
        <v>-312985.54342358373</v>
      </c>
      <c r="M1888" s="9">
        <v>-312985.54342358373</v>
      </c>
      <c r="N1888" s="9">
        <v>-5031389.1337120812</v>
      </c>
      <c r="O1888" s="9">
        <v>7130171.5010563675</v>
      </c>
      <c r="P1888" s="9">
        <v>-46895.261678792762</v>
      </c>
      <c r="Q1888" s="9">
        <v>-517700.23565346329</v>
      </c>
      <c r="R1888" s="9">
        <v>-485120.62438721309</v>
      </c>
      <c r="S1888" s="9">
        <v>-615.07101705772095</v>
      </c>
      <c r="T1888" s="9">
        <v>-287.83295658910976</v>
      </c>
      <c r="U1888" s="9">
        <v>-15638.995756027607</v>
      </c>
      <c r="V1888" s="9">
        <v>-733.1213259225932</v>
      </c>
      <c r="W1888" s="9">
        <v>6434.1498000052543</v>
      </c>
      <c r="X1888" s="9">
        <v>6434.1498000052543</v>
      </c>
      <c r="Y1888" s="9">
        <v>-4146.1622072593482</v>
      </c>
      <c r="Z1888" s="17">
        <v>0.24553815426414383</v>
      </c>
    </row>
    <row r="1889" spans="1:26" ht="15.75" customHeight="1" x14ac:dyDescent="0.3">
      <c r="A1889" s="8">
        <v>2018</v>
      </c>
      <c r="B1889" s="8" t="s">
        <v>2104</v>
      </c>
      <c r="C1889" s="8" t="s">
        <v>120</v>
      </c>
      <c r="D1889" s="8" t="s">
        <v>360</v>
      </c>
      <c r="E1889" s="8" t="s">
        <v>355</v>
      </c>
      <c r="F1889" s="16">
        <v>-6.4275253826784505E-3</v>
      </c>
      <c r="G1889" s="16">
        <v>-0.30753741346305363</v>
      </c>
      <c r="H1889" s="9">
        <v>-34570557.547475941</v>
      </c>
      <c r="I1889" s="9">
        <v>-14988138.647884764</v>
      </c>
      <c r="J1889" s="9">
        <v>-8984936.0985661503</v>
      </c>
      <c r="K1889" s="9">
        <v>-8979910.8439289648</v>
      </c>
      <c r="L1889" s="9">
        <v>-111450.64058553897</v>
      </c>
      <c r="M1889" s="9">
        <v>-111450.64058553897</v>
      </c>
      <c r="N1889" s="9">
        <v>-1452050.8279913561</v>
      </c>
      <c r="O1889" s="9">
        <v>595163.15467221057</v>
      </c>
      <c r="P1889" s="9">
        <v>-373.7400548573824</v>
      </c>
      <c r="Q1889" s="9">
        <v>-530031.87061489513</v>
      </c>
      <c r="R1889" s="9">
        <v>-2976.8614844669478</v>
      </c>
      <c r="S1889" s="9">
        <v>-37.735731397984694</v>
      </c>
      <c r="T1889" s="9">
        <v>-3.8730941681584934</v>
      </c>
      <c r="U1889" s="9">
        <v>-3986.9646072670985</v>
      </c>
      <c r="V1889" s="9">
        <v>-44.978333671919998</v>
      </c>
      <c r="W1889" s="9">
        <v>534.52394996966075</v>
      </c>
      <c r="X1889" s="9">
        <v>534.52394996966075</v>
      </c>
      <c r="Y1889" s="9">
        <v>-1396.0265850442024</v>
      </c>
      <c r="Z1889" s="17">
        <v>4.0135940025764955E-2</v>
      </c>
    </row>
    <row r="1890" spans="1:26" ht="15.75" customHeight="1" x14ac:dyDescent="0.3">
      <c r="A1890" s="8">
        <v>2018</v>
      </c>
      <c r="B1890" s="8" t="s">
        <v>403</v>
      </c>
      <c r="C1890" s="8" t="s">
        <v>120</v>
      </c>
      <c r="D1890" s="8" t="s">
        <v>374</v>
      </c>
      <c r="E1890" s="8" t="s">
        <v>355</v>
      </c>
      <c r="F1890" s="16">
        <v>-6.3058001774814387E-3</v>
      </c>
      <c r="G1890" s="16">
        <v>-7.8136077475950819E-2</v>
      </c>
      <c r="H1890" s="9">
        <v>-5397476.1644528601</v>
      </c>
      <c r="I1890" s="9">
        <v>-2363785.2125689848</v>
      </c>
      <c r="J1890" s="9">
        <v>-1417406.3269203517</v>
      </c>
      <c r="K1890" s="9">
        <v>-1416612.0778256303</v>
      </c>
      <c r="L1890" s="9">
        <v>-17577.089483275988</v>
      </c>
      <c r="M1890" s="9">
        <v>-17577.089483275988</v>
      </c>
      <c r="N1890" s="9">
        <v>-229072.02308720359</v>
      </c>
      <c r="O1890" s="9">
        <v>94716.138166834106</v>
      </c>
      <c r="P1890" s="9">
        <v>-59.47816896334637</v>
      </c>
      <c r="Q1890" s="9">
        <v>-28936.426273123321</v>
      </c>
      <c r="R1890" s="9">
        <v>-473.74710859174002</v>
      </c>
      <c r="S1890" s="9">
        <v>-6.0053830968191555</v>
      </c>
      <c r="T1890" s="9">
        <v>-0.61637639945386224</v>
      </c>
      <c r="U1890" s="9">
        <v>-629.01235054633401</v>
      </c>
      <c r="V1890" s="9">
        <v>-7.1579936243362638</v>
      </c>
      <c r="W1890" s="9">
        <v>85.065824222085752</v>
      </c>
      <c r="X1890" s="9">
        <v>85.065824222085752</v>
      </c>
      <c r="Y1890" s="9">
        <v>-220.17124506840747</v>
      </c>
      <c r="Z1890" s="17">
        <v>4.0854289096898505E-2</v>
      </c>
    </row>
    <row r="1891" spans="1:26" ht="15.75" customHeight="1" x14ac:dyDescent="0.3">
      <c r="A1891" s="8">
        <v>2018</v>
      </c>
      <c r="B1891" s="8" t="s">
        <v>402</v>
      </c>
      <c r="C1891" s="8" t="s">
        <v>208</v>
      </c>
      <c r="D1891" s="8" t="s">
        <v>360</v>
      </c>
      <c r="E1891" s="8" t="s">
        <v>355</v>
      </c>
      <c r="F1891" s="16">
        <v>-5.3265160537242428E-3</v>
      </c>
      <c r="G1891" s="16">
        <v>-0.10714118625963864</v>
      </c>
      <c r="H1891" s="9">
        <v>-11533917.94498368</v>
      </c>
      <c r="I1891" s="9">
        <v>-4922500.0043496639</v>
      </c>
      <c r="J1891" s="9">
        <v>-3051953.5116256643</v>
      </c>
      <c r="K1891" s="9">
        <v>-3048283.2634883011</v>
      </c>
      <c r="L1891" s="9">
        <v>-36924.04735634254</v>
      </c>
      <c r="M1891" s="9">
        <v>-36924.04735634254</v>
      </c>
      <c r="N1891" s="9">
        <v>-494526.12584926927</v>
      </c>
      <c r="O1891" s="9">
        <v>342289.47800738504</v>
      </c>
      <c r="P1891" s="9">
        <v>-166.88215241590558</v>
      </c>
      <c r="Q1891" s="9">
        <v>-283007.07972984452</v>
      </c>
      <c r="R1891" s="9">
        <v>-696.29675701076656</v>
      </c>
      <c r="S1891" s="9">
        <v>-24.209426774158974</v>
      </c>
      <c r="T1891" s="9">
        <v>-3.1607459351246336</v>
      </c>
      <c r="U1891" s="9">
        <v>-1384.7270258929345</v>
      </c>
      <c r="V1891" s="9">
        <v>-28.855931370981452</v>
      </c>
      <c r="W1891" s="9">
        <v>338.02765369956137</v>
      </c>
      <c r="X1891" s="9">
        <v>338.02765369956137</v>
      </c>
      <c r="Y1891" s="9">
        <v>-461.26650363344442</v>
      </c>
      <c r="Z1891" s="17">
        <v>0.10327914222832195</v>
      </c>
    </row>
    <row r="1892" spans="1:26" ht="15.75" customHeight="1" x14ac:dyDescent="0.3">
      <c r="A1892" s="8">
        <v>2018</v>
      </c>
      <c r="B1892" s="8" t="s">
        <v>407</v>
      </c>
      <c r="C1892" s="8" t="s">
        <v>147</v>
      </c>
      <c r="D1892" s="8" t="s">
        <v>360</v>
      </c>
      <c r="E1892" s="8" t="s">
        <v>355</v>
      </c>
      <c r="F1892" s="16">
        <v>-5.2102509846946978E-3</v>
      </c>
      <c r="G1892" s="16">
        <v>-0.1489522892627968</v>
      </c>
      <c r="H1892" s="9">
        <v>-100681326.98257813</v>
      </c>
      <c r="I1892" s="9">
        <v>-43268238.413861334</v>
      </c>
      <c r="J1892" s="9">
        <v>-25097899.728521403</v>
      </c>
      <c r="K1892" s="9">
        <v>-25081028.629717998</v>
      </c>
      <c r="L1892" s="9">
        <v>-322542.71583396656</v>
      </c>
      <c r="M1892" s="9">
        <v>-322542.71583396656</v>
      </c>
      <c r="N1892" s="9">
        <v>-4042900.5904465807</v>
      </c>
      <c r="O1892" s="9">
        <v>-1640424.3333273807</v>
      </c>
      <c r="P1892" s="9">
        <v>-117.65107888314203</v>
      </c>
      <c r="Q1892" s="9">
        <v>-889119.88181985228</v>
      </c>
      <c r="R1892" s="9">
        <v>-553.16071494548726</v>
      </c>
      <c r="S1892" s="9">
        <v>-20.084065913819792</v>
      </c>
      <c r="T1892" s="9">
        <v>-66.838302409229541</v>
      </c>
      <c r="U1892" s="9">
        <v>-11054.913008618809</v>
      </c>
      <c r="V1892" s="9">
        <v>-23.938791821293954</v>
      </c>
      <c r="W1892" s="9">
        <v>-382.85502577934665</v>
      </c>
      <c r="X1892" s="9">
        <v>-382.85502577934665</v>
      </c>
      <c r="Y1892" s="9">
        <v>-4027.677201461584</v>
      </c>
      <c r="Z1892" s="17">
        <v>3.6480956773120403E-2</v>
      </c>
    </row>
    <row r="1893" spans="1:26" ht="15.75" customHeight="1" x14ac:dyDescent="0.3">
      <c r="A1893" s="8">
        <v>2018</v>
      </c>
      <c r="B1893" s="8" t="s">
        <v>2105</v>
      </c>
      <c r="C1893" s="8" t="s">
        <v>195</v>
      </c>
      <c r="D1893" s="8" t="s">
        <v>360</v>
      </c>
      <c r="E1893" s="8" t="s">
        <v>355</v>
      </c>
      <c r="F1893" s="16">
        <v>-4.8732254303066394E-3</v>
      </c>
      <c r="G1893" s="16">
        <v>-5.6329350983785699E-2</v>
      </c>
      <c r="H1893" s="9">
        <v>-81309963.73262696</v>
      </c>
      <c r="I1893" s="9">
        <v>-35378231.384162098</v>
      </c>
      <c r="J1893" s="9">
        <v>-22930368.634465214</v>
      </c>
      <c r="K1893" s="9">
        <v>-22915620.743843611</v>
      </c>
      <c r="L1893" s="9">
        <v>-262367.84185241407</v>
      </c>
      <c r="M1893" s="9">
        <v>-262367.84185241407</v>
      </c>
      <c r="N1893" s="9">
        <v>-3731841.7403481142</v>
      </c>
      <c r="O1893" s="9">
        <v>5139461.1936576869</v>
      </c>
      <c r="P1893" s="9">
        <v>-1639.6793572795839</v>
      </c>
      <c r="Q1893" s="9">
        <v>-953012.6506658186</v>
      </c>
      <c r="R1893" s="9">
        <v>-7034.3678176526073</v>
      </c>
      <c r="S1893" s="9">
        <v>-264.81312926060201</v>
      </c>
      <c r="T1893" s="9">
        <v>-20.788860564711477</v>
      </c>
      <c r="U1893" s="9">
        <v>-10655.524865799982</v>
      </c>
      <c r="V1893" s="9">
        <v>-315.63859629403527</v>
      </c>
      <c r="W1893" s="9">
        <v>3826.1364610786168</v>
      </c>
      <c r="X1893" s="9">
        <v>3826.1364610786168</v>
      </c>
      <c r="Y1893" s="9">
        <v>-3335.5493902178432</v>
      </c>
      <c r="Z1893" s="17">
        <v>0.11253222510915439</v>
      </c>
    </row>
    <row r="1894" spans="1:26" ht="15.75" customHeight="1" x14ac:dyDescent="0.3">
      <c r="A1894" s="8">
        <v>2018</v>
      </c>
      <c r="B1894" s="8" t="s">
        <v>2106</v>
      </c>
      <c r="C1894" s="8" t="s">
        <v>187</v>
      </c>
      <c r="D1894" s="8" t="s">
        <v>360</v>
      </c>
      <c r="E1894" s="8" t="s">
        <v>355</v>
      </c>
      <c r="F1894" s="16">
        <v>-4.865339892401334E-3</v>
      </c>
      <c r="G1894" s="16">
        <v>-3.8230487847349184</v>
      </c>
      <c r="H1894" s="9">
        <v>-3236243.8614514852</v>
      </c>
      <c r="I1894" s="9">
        <v>-1362599.8419851868</v>
      </c>
      <c r="J1894" s="9">
        <v>-890143.02154032758</v>
      </c>
      <c r="K1894" s="9">
        <v>-888324.71276489925</v>
      </c>
      <c r="L1894" s="9">
        <v>-10315.102538532932</v>
      </c>
      <c r="M1894" s="9">
        <v>-10315.102538532932</v>
      </c>
      <c r="N1894" s="9">
        <v>-144817.22732898261</v>
      </c>
      <c r="O1894" s="9">
        <v>88751.314282942665</v>
      </c>
      <c r="P1894" s="9">
        <v>-282.95521032277463</v>
      </c>
      <c r="Q1894" s="9">
        <v>-16650.045331699606</v>
      </c>
      <c r="R1894" s="9">
        <v>-1174.8954701434857</v>
      </c>
      <c r="S1894" s="9">
        <v>-9.4477876730079977</v>
      </c>
      <c r="T1894" s="9">
        <v>-4.6791940556503331</v>
      </c>
      <c r="U1894" s="9">
        <v>-433.38796262510164</v>
      </c>
      <c r="V1894" s="9">
        <v>-11.261097391654129</v>
      </c>
      <c r="W1894" s="9">
        <v>108.78146039758619</v>
      </c>
      <c r="X1894" s="9">
        <v>108.78146039758619</v>
      </c>
      <c r="Y1894" s="9">
        <v>-131.05790484880839</v>
      </c>
      <c r="Z1894" s="17">
        <v>0.16761018518571827</v>
      </c>
    </row>
    <row r="1895" spans="1:26" ht="15.75" customHeight="1" x14ac:dyDescent="0.3">
      <c r="A1895" s="8">
        <v>2018</v>
      </c>
      <c r="B1895" s="8" t="s">
        <v>400</v>
      </c>
      <c r="C1895" s="8" t="s">
        <v>135</v>
      </c>
      <c r="D1895" s="8" t="s">
        <v>360</v>
      </c>
      <c r="E1895" s="8" t="s">
        <v>355</v>
      </c>
      <c r="F1895" s="16">
        <v>-4.6476275151627836E-3</v>
      </c>
      <c r="G1895" s="16">
        <v>-8.3953950292402199E-2</v>
      </c>
      <c r="H1895" s="9">
        <v>-5691916.1093686586</v>
      </c>
      <c r="I1895" s="9">
        <v>-2491392.6813403456</v>
      </c>
      <c r="J1895" s="9">
        <v>-1513857.1369355915</v>
      </c>
      <c r="K1895" s="9">
        <v>-1513041.1961348385</v>
      </c>
      <c r="L1895" s="9">
        <v>-18495.646833665847</v>
      </c>
      <c r="M1895" s="9">
        <v>-18495.646833665847</v>
      </c>
      <c r="N1895" s="9">
        <v>-244970.69713198152</v>
      </c>
      <c r="O1895" s="9">
        <v>139978.88426422395</v>
      </c>
      <c r="P1895" s="9">
        <v>-49.481302254132423</v>
      </c>
      <c r="Q1895" s="9">
        <v>-30615.941338486366</v>
      </c>
      <c r="R1895" s="9">
        <v>-247.17054237409539</v>
      </c>
      <c r="S1895" s="9">
        <v>-6.9845811842607812</v>
      </c>
      <c r="T1895" s="9">
        <v>-0.51749446652112763</v>
      </c>
      <c r="U1895" s="9">
        <v>-682.74559467387962</v>
      </c>
      <c r="V1895" s="9">
        <v>-8.3251287685674296</v>
      </c>
      <c r="W1895" s="9">
        <v>101.13899297039541</v>
      </c>
      <c r="X1895" s="9">
        <v>101.13899297039541</v>
      </c>
      <c r="Y1895" s="9">
        <v>-233.10042652429593</v>
      </c>
      <c r="Z1895" s="17">
        <v>5.058966349191716E-2</v>
      </c>
    </row>
    <row r="1896" spans="1:26" ht="15.75" customHeight="1" x14ac:dyDescent="0.3">
      <c r="A1896" s="8">
        <v>2018</v>
      </c>
      <c r="B1896" s="8" t="s">
        <v>406</v>
      </c>
      <c r="C1896" s="8" t="s">
        <v>195</v>
      </c>
      <c r="D1896" s="8" t="s">
        <v>360</v>
      </c>
      <c r="E1896" s="8" t="s">
        <v>355</v>
      </c>
      <c r="F1896" s="16">
        <v>-4.4659206334060932E-3</v>
      </c>
      <c r="G1896" s="16">
        <v>-5.5907624575641919E-2</v>
      </c>
      <c r="H1896" s="9">
        <v>-61847336.799811043</v>
      </c>
      <c r="I1896" s="9">
        <v>-26982062.022435568</v>
      </c>
      <c r="J1896" s="9">
        <v>-17647463.300822213</v>
      </c>
      <c r="K1896" s="9">
        <v>-17635830.963391345</v>
      </c>
      <c r="L1896" s="9">
        <v>-200072.24187682531</v>
      </c>
      <c r="M1896" s="9">
        <v>-200072.24187682531</v>
      </c>
      <c r="N1896" s="9">
        <v>-2874276.6679624612</v>
      </c>
      <c r="O1896" s="9">
        <v>4265798.4124467149</v>
      </c>
      <c r="P1896" s="9">
        <v>-1360.9484215653697</v>
      </c>
      <c r="Q1896" s="9">
        <v>-561227.99447760405</v>
      </c>
      <c r="R1896" s="9">
        <v>-5838.5877309743883</v>
      </c>
      <c r="S1896" s="9">
        <v>-219.79724796617705</v>
      </c>
      <c r="T1896" s="9">
        <v>-17.254938806223219</v>
      </c>
      <c r="U1896" s="9">
        <v>-8235.6375266448867</v>
      </c>
      <c r="V1896" s="9">
        <v>-261.98283676887809</v>
      </c>
      <c r="W1896" s="9">
        <v>3175.7272263511031</v>
      </c>
      <c r="X1896" s="9">
        <v>3175.7272263511031</v>
      </c>
      <c r="Y1896" s="9">
        <v>-2547.0251648766603</v>
      </c>
      <c r="Z1896" s="17">
        <v>0.12047446041269963</v>
      </c>
    </row>
    <row r="1897" spans="1:26" ht="15.75" customHeight="1" x14ac:dyDescent="0.3">
      <c r="A1897" s="8">
        <v>2018</v>
      </c>
      <c r="B1897" s="8" t="s">
        <v>409</v>
      </c>
      <c r="C1897" s="8" t="s">
        <v>120</v>
      </c>
      <c r="D1897" s="8" t="s">
        <v>374</v>
      </c>
      <c r="E1897" s="8" t="s">
        <v>355</v>
      </c>
      <c r="F1897" s="16">
        <v>-3.7806558553799604E-3</v>
      </c>
      <c r="G1897" s="16">
        <v>-2.0324343898224139E-2</v>
      </c>
      <c r="H1897" s="9">
        <v>-947985.86558089347</v>
      </c>
      <c r="I1897" s="9">
        <v>-415192.33790908917</v>
      </c>
      <c r="J1897" s="9">
        <v>-254025.64136807455</v>
      </c>
      <c r="K1897" s="9">
        <v>-253863.79969894531</v>
      </c>
      <c r="L1897" s="9">
        <v>-3089.5212643373889</v>
      </c>
      <c r="M1897" s="9">
        <v>-3089.5212643373889</v>
      </c>
      <c r="N1897" s="9">
        <v>-41128.57539767203</v>
      </c>
      <c r="O1897" s="9">
        <v>27746.497526922441</v>
      </c>
      <c r="P1897" s="9">
        <v>-17.423755866613654</v>
      </c>
      <c r="Q1897" s="9">
        <v>-5080.4108493284593</v>
      </c>
      <c r="R1897" s="9">
        <v>-138.78123867100587</v>
      </c>
      <c r="S1897" s="9">
        <v>-1.759239243375964</v>
      </c>
      <c r="T1897" s="9">
        <v>-0.18056359321761808</v>
      </c>
      <c r="U1897" s="9">
        <v>-113.43660318865436</v>
      </c>
      <c r="V1897" s="9">
        <v>-2.0968892549814488</v>
      </c>
      <c r="W1897" s="9">
        <v>24.919498694576198</v>
      </c>
      <c r="X1897" s="9">
        <v>24.919498694576198</v>
      </c>
      <c r="Y1897" s="9">
        <v>-38.716063602777474</v>
      </c>
      <c r="Z1897" s="17">
        <v>6.4980651427143862E-2</v>
      </c>
    </row>
    <row r="1898" spans="1:26" ht="15.75" customHeight="1" x14ac:dyDescent="0.3">
      <c r="A1898" s="8">
        <v>2018</v>
      </c>
      <c r="B1898" s="8" t="s">
        <v>410</v>
      </c>
      <c r="C1898" s="8" t="s">
        <v>151</v>
      </c>
      <c r="D1898" s="8" t="s">
        <v>374</v>
      </c>
      <c r="E1898" s="8" t="s">
        <v>355</v>
      </c>
      <c r="F1898" s="16">
        <v>-3.2981998674258858E-3</v>
      </c>
      <c r="G1898" s="16">
        <v>-2.4499304468891585E-2</v>
      </c>
      <c r="H1898" s="9">
        <v>-4616750.5247537773</v>
      </c>
      <c r="I1898" s="9">
        <v>-1317672.1173325113</v>
      </c>
      <c r="J1898" s="9">
        <v>-834232.34698282147</v>
      </c>
      <c r="K1898" s="9">
        <v>-833585.38902128336</v>
      </c>
      <c r="L1898" s="9">
        <v>-9820.8517534290822</v>
      </c>
      <c r="M1898" s="9">
        <v>-9820.8517534290822</v>
      </c>
      <c r="N1898" s="9">
        <v>-135470.50253620217</v>
      </c>
      <c r="O1898" s="9">
        <v>97214.814828621107</v>
      </c>
      <c r="P1898" s="9">
        <v>-102.59081093868741</v>
      </c>
      <c r="Q1898" s="9">
        <v>-1572551.96167588</v>
      </c>
      <c r="R1898" s="9">
        <v>-435.15391457047321</v>
      </c>
      <c r="S1898" s="9">
        <v>-10.465244407599974</v>
      </c>
      <c r="T1898" s="9">
        <v>-4.1308692227353729</v>
      </c>
      <c r="U1898" s="9">
        <v>-377.92598384284872</v>
      </c>
      <c r="V1898" s="9">
        <v>-12.473834148299165</v>
      </c>
      <c r="W1898" s="9">
        <v>127.51314295244711</v>
      </c>
      <c r="X1898" s="9">
        <v>127.51314295244711</v>
      </c>
      <c r="Y1898" s="9">
        <v>-123.6041556152683</v>
      </c>
      <c r="Z1898" s="17">
        <v>9.3930729640712196E-2</v>
      </c>
    </row>
    <row r="1899" spans="1:26" ht="15.75" customHeight="1" x14ac:dyDescent="0.3">
      <c r="A1899" s="8">
        <v>2018</v>
      </c>
      <c r="B1899" s="8" t="s">
        <v>2107</v>
      </c>
      <c r="C1899" s="8" t="s">
        <v>147</v>
      </c>
      <c r="D1899" s="8" t="s">
        <v>360</v>
      </c>
      <c r="E1899" s="8" t="s">
        <v>355</v>
      </c>
      <c r="F1899" s="16">
        <v>-3.2621352854295895E-3</v>
      </c>
      <c r="G1899" s="16">
        <v>-7.1925332361267941E-2</v>
      </c>
      <c r="H1899" s="9">
        <v>-19173043.375964034</v>
      </c>
      <c r="I1899" s="9">
        <v>-8146464.6594957765</v>
      </c>
      <c r="J1899" s="9">
        <v>-4718753.1606247099</v>
      </c>
      <c r="K1899" s="9">
        <v>-4714902.516653901</v>
      </c>
      <c r="L1899" s="9">
        <v>-60859.456564173001</v>
      </c>
      <c r="M1899" s="9">
        <v>-60859.456564173001</v>
      </c>
      <c r="N1899" s="9">
        <v>-759930.37757446989</v>
      </c>
      <c r="O1899" s="9">
        <v>-498947.67485406785</v>
      </c>
      <c r="P1899" s="9">
        <v>-35.784480308060076</v>
      </c>
      <c r="Q1899" s="9">
        <v>-209014.99403565557</v>
      </c>
      <c r="R1899" s="9">
        <v>-168.24808492253905</v>
      </c>
      <c r="S1899" s="9">
        <v>-6.1087230820273044</v>
      </c>
      <c r="T1899" s="9">
        <v>-20.329383623952058</v>
      </c>
      <c r="U1899" s="9">
        <v>-2081.6063383710143</v>
      </c>
      <c r="V1899" s="9">
        <v>-7.2811676073001044</v>
      </c>
      <c r="W1899" s="9">
        <v>-116.44830001474769</v>
      </c>
      <c r="X1899" s="9">
        <v>-116.44830001474769</v>
      </c>
      <c r="Y1899" s="9">
        <v>-758.82481915784672</v>
      </c>
      <c r="Z1899" s="17">
        <v>5.77297434631606E-2</v>
      </c>
    </row>
    <row r="1900" spans="1:26" ht="15.75" customHeight="1" x14ac:dyDescent="0.3">
      <c r="A1900" s="8">
        <v>2018</v>
      </c>
      <c r="B1900" s="8" t="s">
        <v>411</v>
      </c>
      <c r="C1900" s="8" t="s">
        <v>192</v>
      </c>
      <c r="D1900" s="8" t="s">
        <v>360</v>
      </c>
      <c r="E1900" s="8" t="s">
        <v>355</v>
      </c>
      <c r="F1900" s="16">
        <v>-2.8611013721745915E-3</v>
      </c>
      <c r="G1900" s="16">
        <v>-0.11200469842420191</v>
      </c>
      <c r="H1900" s="9">
        <v>-57666963.040081441</v>
      </c>
      <c r="I1900" s="9">
        <v>-24908170.604915716</v>
      </c>
      <c r="J1900" s="9">
        <v>-14353131.08730037</v>
      </c>
      <c r="K1900" s="9">
        <v>-14318966.634542206</v>
      </c>
      <c r="L1900" s="9">
        <v>-190561.81104647723</v>
      </c>
      <c r="M1900" s="9">
        <v>-190561.81104647723</v>
      </c>
      <c r="N1900" s="9">
        <v>-2307564.2511289078</v>
      </c>
      <c r="O1900" s="9">
        <v>-1082266.3838994829</v>
      </c>
      <c r="P1900" s="9">
        <v>-177.57219752013623</v>
      </c>
      <c r="Q1900" s="9">
        <v>-305168.98145082389</v>
      </c>
      <c r="R1900" s="9">
        <v>-1864.5194262373579</v>
      </c>
      <c r="S1900" s="9">
        <v>-4.655739560275987</v>
      </c>
      <c r="T1900" s="9">
        <v>-2.5552902924884657</v>
      </c>
      <c r="U1900" s="9">
        <v>-6298.8122182978368</v>
      </c>
      <c r="V1900" s="9">
        <v>-5.5493135994399996</v>
      </c>
      <c r="W1900" s="9">
        <v>49.855459464360528</v>
      </c>
      <c r="X1900" s="9">
        <v>49.855459464360528</v>
      </c>
      <c r="Y1900" s="9">
        <v>-2317.5214843799963</v>
      </c>
      <c r="Z1900" s="17">
        <v>3.0784728928407421E-2</v>
      </c>
    </row>
    <row r="1901" spans="1:26" ht="15.75" customHeight="1" x14ac:dyDescent="0.3">
      <c r="A1901" s="8">
        <v>2018</v>
      </c>
      <c r="B1901" s="8" t="s">
        <v>405</v>
      </c>
      <c r="C1901" s="8" t="s">
        <v>195</v>
      </c>
      <c r="D1901" s="8" t="s">
        <v>360</v>
      </c>
      <c r="E1901" s="8" t="s">
        <v>355</v>
      </c>
      <c r="F1901" s="16">
        <v>-2.6657541854642319E-3</v>
      </c>
      <c r="G1901" s="16">
        <v>-3.7543178779929014E-2</v>
      </c>
      <c r="H1901" s="9">
        <v>-10423932.453201732</v>
      </c>
      <c r="I1901" s="9">
        <v>-4984311.08313742</v>
      </c>
      <c r="J1901" s="9">
        <v>-5665541.1409551362</v>
      </c>
      <c r="K1901" s="9">
        <v>-5661410.7780236676</v>
      </c>
      <c r="L1901" s="9">
        <v>-36473.638449927152</v>
      </c>
      <c r="M1901" s="9">
        <v>-36473.638449927152</v>
      </c>
      <c r="N1901" s="9">
        <v>-956219.22905477753</v>
      </c>
      <c r="O1901" s="9">
        <v>6971163.6074035885</v>
      </c>
      <c r="P1901" s="9">
        <v>-384.2759035500066</v>
      </c>
      <c r="Q1901" s="9">
        <v>-59851.600183382594</v>
      </c>
      <c r="R1901" s="9">
        <v>-1648.5772276333098</v>
      </c>
      <c r="S1901" s="9">
        <v>-384.70832999999999</v>
      </c>
      <c r="T1901" s="9">
        <v>-4.8720855951578859</v>
      </c>
      <c r="U1901" s="9">
        <v>-2790.706072823762</v>
      </c>
      <c r="V1901" s="9">
        <v>-458.54523</v>
      </c>
      <c r="W1901" s="9">
        <v>5665.0453011545223</v>
      </c>
      <c r="X1901" s="9">
        <v>5665.0453011545223</v>
      </c>
      <c r="Y1901" s="9">
        <v>-473.35810378257884</v>
      </c>
      <c r="Z1901" s="17">
        <v>4.5712481423230769E-3</v>
      </c>
    </row>
    <row r="1902" spans="1:26" ht="15.75" customHeight="1" x14ac:dyDescent="0.3">
      <c r="A1902" s="8">
        <v>2018</v>
      </c>
      <c r="B1902" s="8" t="s">
        <v>413</v>
      </c>
      <c r="C1902" s="8" t="s">
        <v>120</v>
      </c>
      <c r="D1902" s="8" t="s">
        <v>374</v>
      </c>
      <c r="E1902" s="8" t="s">
        <v>355</v>
      </c>
      <c r="F1902" s="16">
        <v>-2.3286860049872645E-3</v>
      </c>
      <c r="G1902" s="16">
        <v>-8.0122404604993092E-3</v>
      </c>
      <c r="H1902" s="9">
        <v>-11092861.624557402</v>
      </c>
      <c r="I1902" s="9">
        <v>-4858901.1808012743</v>
      </c>
      <c r="J1902" s="9">
        <v>-3065028.5933320434</v>
      </c>
      <c r="K1902" s="9">
        <v>-3062727.705408724</v>
      </c>
      <c r="L1902" s="9">
        <v>-36195.206529535913</v>
      </c>
      <c r="M1902" s="9">
        <v>-36195.206529535913</v>
      </c>
      <c r="N1902" s="9">
        <v>-497582.1140199487</v>
      </c>
      <c r="O1902" s="9">
        <v>527115.89936325059</v>
      </c>
      <c r="P1902" s="9">
        <v>-331.00894031775374</v>
      </c>
      <c r="Q1902" s="9">
        <v>-59414.946020860167</v>
      </c>
      <c r="R1902" s="9">
        <v>-2636.5056478149008</v>
      </c>
      <c r="S1902" s="9">
        <v>-33.421262451863122</v>
      </c>
      <c r="T1902" s="9">
        <v>-3.4302686578301897</v>
      </c>
      <c r="U1902" s="9">
        <v>-1381.3095209535102</v>
      </c>
      <c r="V1902" s="9">
        <v>-39.835790605001819</v>
      </c>
      <c r="W1902" s="9">
        <v>473.40980436639018</v>
      </c>
      <c r="X1902" s="9">
        <v>473.40980436639018</v>
      </c>
      <c r="Y1902" s="9">
        <v>-453.87945665896331</v>
      </c>
      <c r="Z1902" s="17">
        <v>9.8390994122701469E-2</v>
      </c>
    </row>
    <row r="1903" spans="1:26" ht="15.75" customHeight="1" x14ac:dyDescent="0.3">
      <c r="A1903" s="8">
        <v>2018</v>
      </c>
      <c r="B1903" s="8" t="s">
        <v>414</v>
      </c>
      <c r="C1903" s="8" t="s">
        <v>120</v>
      </c>
      <c r="D1903" s="8" t="s">
        <v>374</v>
      </c>
      <c r="E1903" s="8" t="s">
        <v>355</v>
      </c>
      <c r="F1903" s="16">
        <v>-1.9462722924310826E-3</v>
      </c>
      <c r="G1903" s="16">
        <v>-8.8170856011691202E-3</v>
      </c>
      <c r="H1903" s="9">
        <v>-7336556.6691994146</v>
      </c>
      <c r="I1903" s="9">
        <v>-3213740.4027465768</v>
      </c>
      <c r="J1903" s="9">
        <v>-2058452.1050150683</v>
      </c>
      <c r="K1903" s="9">
        <v>-2056792.6039472953</v>
      </c>
      <c r="L1903" s="9">
        <v>-23953.257622409383</v>
      </c>
      <c r="M1903" s="9">
        <v>-23953.257622409383</v>
      </c>
      <c r="N1903" s="9">
        <v>-334609.81100050075</v>
      </c>
      <c r="O1903" s="9">
        <v>417121.07217848598</v>
      </c>
      <c r="P1903" s="9">
        <v>-261.93632985230329</v>
      </c>
      <c r="Q1903" s="9">
        <v>-39284.303790942147</v>
      </c>
      <c r="R1903" s="9">
        <v>-2086.3382492344849</v>
      </c>
      <c r="S1903" s="9">
        <v>-26.447149183547541</v>
      </c>
      <c r="T1903" s="9">
        <v>-2.7144643941547169</v>
      </c>
      <c r="U1903" s="9">
        <v>-931.81379897577119</v>
      </c>
      <c r="V1903" s="9">
        <v>-31.523138854867316</v>
      </c>
      <c r="W1903" s="9">
        <v>374.62198620010571</v>
      </c>
      <c r="X1903" s="9">
        <v>374.62198620010571</v>
      </c>
      <c r="Y1903" s="9">
        <v>-300.47047459981167</v>
      </c>
      <c r="Z1903" s="17">
        <v>0.11380165673043018</v>
      </c>
    </row>
    <row r="1904" spans="1:26" ht="15.75" customHeight="1" x14ac:dyDescent="0.3">
      <c r="A1904" s="8">
        <v>2018</v>
      </c>
      <c r="B1904" s="8" t="s">
        <v>423</v>
      </c>
      <c r="C1904" s="8" t="s">
        <v>192</v>
      </c>
      <c r="D1904" s="8" t="s">
        <v>360</v>
      </c>
      <c r="E1904" s="8" t="s">
        <v>355</v>
      </c>
      <c r="F1904" s="16">
        <v>-1.9450118356548127E-3</v>
      </c>
      <c r="G1904" s="16">
        <v>-7.1420862478111025E-2</v>
      </c>
      <c r="H1904" s="9">
        <v>-37279261.904249698</v>
      </c>
      <c r="I1904" s="9">
        <v>-15997334.622506073</v>
      </c>
      <c r="J1904" s="9">
        <v>-9178854.2466241438</v>
      </c>
      <c r="K1904" s="9">
        <v>-9148330.1761429403</v>
      </c>
      <c r="L1904" s="9">
        <v>-124098.39477895928</v>
      </c>
      <c r="M1904" s="9">
        <v>-124098.39477895928</v>
      </c>
      <c r="N1904" s="9">
        <v>-1473993.2905687389</v>
      </c>
      <c r="O1904" s="9">
        <v>-1029165.9071415033</v>
      </c>
      <c r="P1904" s="9">
        <v>-168.85976914986065</v>
      </c>
      <c r="Q1904" s="9">
        <v>-196013.15703671699</v>
      </c>
      <c r="R1904" s="9">
        <v>-1773.0383713597316</v>
      </c>
      <c r="S1904" s="9">
        <v>-4.4273096709349877</v>
      </c>
      <c r="T1904" s="9">
        <v>-2.4299171544101261</v>
      </c>
      <c r="U1904" s="9">
        <v>-4025.6338200227015</v>
      </c>
      <c r="V1904" s="9">
        <v>-5.2770412622469287</v>
      </c>
      <c r="W1904" s="9">
        <v>47.409343881423254</v>
      </c>
      <c r="X1904" s="9">
        <v>47.409343881423254</v>
      </c>
      <c r="Y1904" s="9">
        <v>-1488.8671307996137</v>
      </c>
      <c r="Z1904" s="17">
        <v>4.5150255052085433E-2</v>
      </c>
    </row>
    <row r="1905" spans="1:26" ht="15.75" customHeight="1" x14ac:dyDescent="0.3">
      <c r="A1905" s="8">
        <v>2018</v>
      </c>
      <c r="B1905" s="8" t="s">
        <v>419</v>
      </c>
      <c r="C1905" s="8" t="s">
        <v>120</v>
      </c>
      <c r="D1905" s="8" t="s">
        <v>374</v>
      </c>
      <c r="E1905" s="8" t="s">
        <v>355</v>
      </c>
      <c r="F1905" s="16">
        <v>-1.9343709904864109E-3</v>
      </c>
      <c r="G1905" s="16">
        <v>-1.1578708547374139E-2</v>
      </c>
      <c r="H1905" s="9">
        <v>-2800890.7649131133</v>
      </c>
      <c r="I1905" s="9">
        <v>-1203241.0205536969</v>
      </c>
      <c r="J1905" s="9">
        <v>-772541.63033635507</v>
      </c>
      <c r="K1905" s="9">
        <v>-771912.15776004991</v>
      </c>
      <c r="L1905" s="9">
        <v>-8969.0092314745434</v>
      </c>
      <c r="M1905" s="9">
        <v>-8969.0092314745434</v>
      </c>
      <c r="N1905" s="9">
        <v>-125605.27687665336</v>
      </c>
      <c r="O1905" s="9">
        <v>160224.84301867217</v>
      </c>
      <c r="P1905" s="9">
        <v>-100.6151693854345</v>
      </c>
      <c r="Q1905" s="9">
        <v>-68777.506472113339</v>
      </c>
      <c r="R1905" s="9">
        <v>-801.40573268474657</v>
      </c>
      <c r="S1905" s="9">
        <v>-10.158897761012868</v>
      </c>
      <c r="T1905" s="9">
        <v>-1.0426819943709542</v>
      </c>
      <c r="U1905" s="9">
        <v>-349.95282487983809</v>
      </c>
      <c r="V1905" s="9">
        <v>-12.108690525027441</v>
      </c>
      <c r="W1905" s="9">
        <v>143.90006387538955</v>
      </c>
      <c r="X1905" s="9">
        <v>143.90006387538955</v>
      </c>
      <c r="Y1905" s="9">
        <v>-112.51360048700188</v>
      </c>
      <c r="Z1905" s="17">
        <v>0.11435909617331905</v>
      </c>
    </row>
    <row r="1906" spans="1:26" ht="15.75" customHeight="1" x14ac:dyDescent="0.3">
      <c r="A1906" s="8">
        <v>2018</v>
      </c>
      <c r="B1906" s="8" t="s">
        <v>2108</v>
      </c>
      <c r="C1906" s="8" t="s">
        <v>195</v>
      </c>
      <c r="D1906" s="8" t="s">
        <v>360</v>
      </c>
      <c r="E1906" s="8" t="s">
        <v>355</v>
      </c>
      <c r="F1906" s="16">
        <v>-1.8369227124681478E-3</v>
      </c>
      <c r="G1906" s="16">
        <v>-2.533640303386174E-2</v>
      </c>
      <c r="H1906" s="9">
        <v>-31821602.974514928</v>
      </c>
      <c r="I1906" s="9">
        <v>-14918297.07304207</v>
      </c>
      <c r="J1906" s="9">
        <v>-16731819.003619932</v>
      </c>
      <c r="K1906" s="9">
        <v>-16718444.966981957</v>
      </c>
      <c r="L1906" s="9">
        <v>-109790.59943834839</v>
      </c>
      <c r="M1906" s="9">
        <v>-109790.59943834839</v>
      </c>
      <c r="N1906" s="9">
        <v>-2821941.2269803057</v>
      </c>
      <c r="O1906" s="9">
        <v>20436789.764227614</v>
      </c>
      <c r="P1906" s="9">
        <v>-1702.4047900636274</v>
      </c>
      <c r="Q1906" s="9">
        <v>-861284.54424031696</v>
      </c>
      <c r="R1906" s="9">
        <v>-7303.4654090600297</v>
      </c>
      <c r="S1906" s="9">
        <v>-1157.2527</v>
      </c>
      <c r="T1906" s="9">
        <v>-21.584132073265522</v>
      </c>
      <c r="U1906" s="9">
        <v>-8084.4165976680497</v>
      </c>
      <c r="V1906" s="9">
        <v>-1379.3636999999999</v>
      </c>
      <c r="W1906" s="9">
        <v>17012.0319868396</v>
      </c>
      <c r="X1906" s="9">
        <v>17012.0319868396</v>
      </c>
      <c r="Y1906" s="9">
        <v>-1400.3016460460078</v>
      </c>
      <c r="Z1906" s="17">
        <v>6.8117402343105251E-3</v>
      </c>
    </row>
    <row r="1907" spans="1:26" ht="15.75" customHeight="1" x14ac:dyDescent="0.3">
      <c r="A1907" s="8">
        <v>2018</v>
      </c>
      <c r="B1907" s="8" t="s">
        <v>416</v>
      </c>
      <c r="C1907" s="8" t="s">
        <v>192</v>
      </c>
      <c r="D1907" s="8" t="s">
        <v>374</v>
      </c>
      <c r="E1907" s="8" t="s">
        <v>355</v>
      </c>
      <c r="F1907" s="16">
        <v>-1.8065323723333233E-3</v>
      </c>
      <c r="G1907" s="16">
        <v>-2.3133417191606394E-2</v>
      </c>
      <c r="H1907" s="9">
        <v>-8214306.3100643652</v>
      </c>
      <c r="I1907" s="9">
        <v>-3519410.1771083521</v>
      </c>
      <c r="J1907" s="9">
        <v>-2017249.679239342</v>
      </c>
      <c r="K1907" s="9">
        <v>-2010078.7158552983</v>
      </c>
      <c r="L1907" s="9">
        <v>-27392.395256294196</v>
      </c>
      <c r="M1907" s="9">
        <v>-27392.395256294196</v>
      </c>
      <c r="N1907" s="9">
        <v>-323851.00691342866</v>
      </c>
      <c r="O1907" s="9">
        <v>-244154.91961324122</v>
      </c>
      <c r="P1907" s="9">
        <v>-40.059569673469696</v>
      </c>
      <c r="Q1907" s="9">
        <v>-43123.787893921828</v>
      </c>
      <c r="R1907" s="9">
        <v>-420.62804259897342</v>
      </c>
      <c r="S1907" s="9">
        <v>-1.0503160173779775</v>
      </c>
      <c r="T1907" s="9">
        <v>-0.57646315660577818</v>
      </c>
      <c r="U1907" s="9">
        <v>-884.58756456343258</v>
      </c>
      <c r="V1907" s="9">
        <v>-1.2519027070749122</v>
      </c>
      <c r="W1907" s="9">
        <v>11.247190043863249</v>
      </c>
      <c r="X1907" s="9">
        <v>11.247190043863249</v>
      </c>
      <c r="Y1907" s="9">
        <v>-327.57344956052054</v>
      </c>
      <c r="Z1907" s="17">
        <v>4.8576851956664877E-2</v>
      </c>
    </row>
    <row r="1908" spans="1:26" ht="15.75" customHeight="1" x14ac:dyDescent="0.3">
      <c r="A1908" s="8">
        <v>2018</v>
      </c>
      <c r="B1908" s="8" t="s">
        <v>422</v>
      </c>
      <c r="C1908" s="8" t="s">
        <v>120</v>
      </c>
      <c r="D1908" s="8" t="s">
        <v>360</v>
      </c>
      <c r="E1908" s="8" t="s">
        <v>355</v>
      </c>
      <c r="F1908" s="16">
        <v>-1.7479642944713408E-3</v>
      </c>
      <c r="G1908" s="16">
        <v>-6.5499065586653082E-2</v>
      </c>
      <c r="H1908" s="9">
        <v>-6619849.7581454348</v>
      </c>
      <c r="I1908" s="9">
        <v>-2899901.5898595103</v>
      </c>
      <c r="J1908" s="9">
        <v>-1876882.6413986324</v>
      </c>
      <c r="K1908" s="9">
        <v>-1875299.3896021764</v>
      </c>
      <c r="L1908" s="9">
        <v>-21622.371095073839</v>
      </c>
      <c r="M1908" s="9">
        <v>-21622.371095073839</v>
      </c>
      <c r="N1908" s="9">
        <v>-305363.27164915612</v>
      </c>
      <c r="O1908" s="9">
        <v>419072.3712965271</v>
      </c>
      <c r="P1908" s="9">
        <v>-263.16167223731946</v>
      </c>
      <c r="Q1908" s="9">
        <v>-35439.559386060027</v>
      </c>
      <c r="R1908" s="9">
        <v>-2096.0981732882005</v>
      </c>
      <c r="S1908" s="9">
        <v>-26.570869374922754</v>
      </c>
      <c r="T1908" s="9">
        <v>-2.7271627024674681</v>
      </c>
      <c r="U1908" s="9">
        <v>-852.16039485353042</v>
      </c>
      <c r="V1908" s="9">
        <v>-31.670604607973807</v>
      </c>
      <c r="W1908" s="9">
        <v>376.37447390698009</v>
      </c>
      <c r="X1908" s="9">
        <v>376.37447390698009</v>
      </c>
      <c r="Y1908" s="9">
        <v>-271.29542702577845</v>
      </c>
      <c r="Z1908" s="17">
        <v>0.1238619502246984</v>
      </c>
    </row>
    <row r="1909" spans="1:26" ht="15.75" customHeight="1" x14ac:dyDescent="0.3">
      <c r="A1909" s="8">
        <v>2018</v>
      </c>
      <c r="B1909" s="8" t="s">
        <v>418</v>
      </c>
      <c r="C1909" s="8" t="s">
        <v>120</v>
      </c>
      <c r="D1909" s="8" t="s">
        <v>374</v>
      </c>
      <c r="E1909" s="8" t="s">
        <v>355</v>
      </c>
      <c r="F1909" s="16">
        <v>-1.7224423865114817E-3</v>
      </c>
      <c r="G1909" s="16">
        <v>-1.4189074346960659E-2</v>
      </c>
      <c r="H1909" s="9">
        <v>-871629.52626080438</v>
      </c>
      <c r="I1909" s="9">
        <v>-381829.49765969621</v>
      </c>
      <c r="J1909" s="9">
        <v>-247501.17937152251</v>
      </c>
      <c r="K1909" s="9">
        <v>-247291.06991085847</v>
      </c>
      <c r="L1909" s="9">
        <v>-2847.1720056306967</v>
      </c>
      <c r="M1909" s="9">
        <v>-2847.1720056306967</v>
      </c>
      <c r="N1909" s="9">
        <v>-40272.796371484284</v>
      </c>
      <c r="O1909" s="9">
        <v>55996.474227840707</v>
      </c>
      <c r="P1909" s="9">
        <v>-35.163677699872849</v>
      </c>
      <c r="Q1909" s="9">
        <v>-4666.1588424535985</v>
      </c>
      <c r="R1909" s="9">
        <v>-280.08075783288797</v>
      </c>
      <c r="S1909" s="9">
        <v>-3.5504010860009521</v>
      </c>
      <c r="T1909" s="9">
        <v>-0.36440363632512646</v>
      </c>
      <c r="U1909" s="9">
        <v>-112.420985756002</v>
      </c>
      <c r="V1909" s="9">
        <v>-4.2318279995979191</v>
      </c>
      <c r="W1909" s="9">
        <v>50.29117873589577</v>
      </c>
      <c r="X1909" s="9">
        <v>50.29117873589577</v>
      </c>
      <c r="Y1909" s="9">
        <v>-35.724624829557662</v>
      </c>
      <c r="Z1909" s="17">
        <v>0.12528736829817982</v>
      </c>
    </row>
    <row r="1910" spans="1:26" ht="15.75" customHeight="1" x14ac:dyDescent="0.3">
      <c r="A1910" s="8">
        <v>2018</v>
      </c>
      <c r="B1910" s="8" t="s">
        <v>412</v>
      </c>
      <c r="C1910" s="8" t="s">
        <v>195</v>
      </c>
      <c r="D1910" s="8" t="s">
        <v>374</v>
      </c>
      <c r="E1910" s="8" t="s">
        <v>355</v>
      </c>
      <c r="F1910" s="16">
        <v>-1.6645284280725108E-3</v>
      </c>
      <c r="G1910" s="16">
        <v>-1.8919371410972365E-2</v>
      </c>
      <c r="H1910" s="9">
        <v>-32760064.551693406</v>
      </c>
      <c r="I1910" s="9">
        <v>-14108397.394197889</v>
      </c>
      <c r="J1910" s="9">
        <v>-10988796.529254561</v>
      </c>
      <c r="K1910" s="9">
        <v>-10978456.699636953</v>
      </c>
      <c r="L1910" s="9">
        <v>-104293.61902387132</v>
      </c>
      <c r="M1910" s="9">
        <v>-104293.61902387132</v>
      </c>
      <c r="N1910" s="9">
        <v>-1814020.377301126</v>
      </c>
      <c r="O1910" s="9">
        <v>6062389.807590439</v>
      </c>
      <c r="P1910" s="9">
        <v>-1934.1279267863788</v>
      </c>
      <c r="Q1910" s="9">
        <v>-715403.09869537922</v>
      </c>
      <c r="R1910" s="9">
        <v>-8297.5779276639332</v>
      </c>
      <c r="S1910" s="9">
        <v>-312.36745550812509</v>
      </c>
      <c r="T1910" s="9">
        <v>-24.52206012460065</v>
      </c>
      <c r="U1910" s="9">
        <v>-5512.5694220173136</v>
      </c>
      <c r="V1910" s="9">
        <v>-372.32000339188909</v>
      </c>
      <c r="W1910" s="9">
        <v>4513.2222639831234</v>
      </c>
      <c r="X1910" s="9">
        <v>4513.2222639831234</v>
      </c>
      <c r="Y1910" s="9">
        <v>-1365.9818826517565</v>
      </c>
      <c r="Z1910" s="17">
        <v>0.23412323168286955</v>
      </c>
    </row>
    <row r="1911" spans="1:26" ht="15.75" customHeight="1" x14ac:dyDescent="0.3">
      <c r="A1911" s="8">
        <v>2018</v>
      </c>
      <c r="B1911" s="8" t="s">
        <v>420</v>
      </c>
      <c r="C1911" s="8" t="s">
        <v>120</v>
      </c>
      <c r="D1911" s="8" t="s">
        <v>374</v>
      </c>
      <c r="E1911" s="8" t="s">
        <v>355</v>
      </c>
      <c r="F1911" s="16">
        <v>-1.6258736177770059E-3</v>
      </c>
      <c r="G1911" s="16">
        <v>-8.1719302254760501E-3</v>
      </c>
      <c r="H1911" s="9">
        <v>-3978577.7910435512</v>
      </c>
      <c r="I1911" s="9">
        <v>-1742911.0475267328</v>
      </c>
      <c r="J1911" s="9">
        <v>-1136666.3258216111</v>
      </c>
      <c r="K1911" s="9">
        <v>-1135676.7465553035</v>
      </c>
      <c r="L1911" s="9">
        <v>-12999.234088939682</v>
      </c>
      <c r="M1911" s="9">
        <v>-12999.234088939682</v>
      </c>
      <c r="N1911" s="9">
        <v>-185049.87150681298</v>
      </c>
      <c r="O1911" s="9">
        <v>270778.71542632737</v>
      </c>
      <c r="P1911" s="9">
        <v>-170.03883920432554</v>
      </c>
      <c r="Q1911" s="9">
        <v>-21296.302063592553</v>
      </c>
      <c r="R1911" s="9">
        <v>-1354.3693396309422</v>
      </c>
      <c r="S1911" s="9">
        <v>-17.168456738970782</v>
      </c>
      <c r="T1911" s="9">
        <v>-1.7621243105292068</v>
      </c>
      <c r="U1911" s="9">
        <v>-517.19310070899496</v>
      </c>
      <c r="V1911" s="9">
        <v>-20.463591064213261</v>
      </c>
      <c r="W1911" s="9">
        <v>243.18996799643335</v>
      </c>
      <c r="X1911" s="9">
        <v>243.18996799643335</v>
      </c>
      <c r="Y1911" s="9">
        <v>-163.12930227960442</v>
      </c>
      <c r="Z1911" s="17">
        <v>0.13099124560736916</v>
      </c>
    </row>
    <row r="1912" spans="1:26" ht="15.75" customHeight="1" x14ac:dyDescent="0.3">
      <c r="A1912" s="8">
        <v>2018</v>
      </c>
      <c r="B1912" s="8" t="s">
        <v>2109</v>
      </c>
      <c r="C1912" s="8" t="s">
        <v>192</v>
      </c>
      <c r="D1912" s="8" t="s">
        <v>354</v>
      </c>
      <c r="E1912" s="8" t="s">
        <v>355</v>
      </c>
      <c r="F1912" s="16">
        <v>-1.5993714135352293E-3</v>
      </c>
      <c r="G1912" s="16">
        <v>-1.0913588282237537E-2</v>
      </c>
      <c r="H1912" s="9">
        <v>-13369145.645740982</v>
      </c>
      <c r="I1912" s="9">
        <v>-3907510.9571239022</v>
      </c>
      <c r="J1912" s="9">
        <v>-2218693.1742959321</v>
      </c>
      <c r="K1912" s="9">
        <v>-2206164.9867936801</v>
      </c>
      <c r="L1912" s="9">
        <v>-31322.759156294811</v>
      </c>
      <c r="M1912" s="9">
        <v>-31322.759156294811</v>
      </c>
      <c r="N1912" s="9">
        <v>-355282.37607522728</v>
      </c>
      <c r="O1912" s="9">
        <v>-448843.20988798403</v>
      </c>
      <c r="P1912" s="9">
        <v>-73.643676184996878</v>
      </c>
      <c r="Q1912" s="9">
        <v>-4167859.0475378181</v>
      </c>
      <c r="R1912" s="9">
        <v>-773.26330801807853</v>
      </c>
      <c r="S1912" s="9">
        <v>-1.9308528101070805</v>
      </c>
      <c r="T1912" s="9">
        <v>-1.0597434366793108</v>
      </c>
      <c r="U1912" s="9">
        <v>-971.60242156844595</v>
      </c>
      <c r="V1912" s="9">
        <v>-2.3014405378399201</v>
      </c>
      <c r="W1912" s="9">
        <v>20.676318500993162</v>
      </c>
      <c r="X1912" s="9">
        <v>20.676318500993162</v>
      </c>
      <c r="Y1912" s="9">
        <v>-363.92690829096568</v>
      </c>
      <c r="Z1912" s="17">
        <v>5.4798315480366101E-2</v>
      </c>
    </row>
    <row r="1913" spans="1:26" ht="15.75" customHeight="1" x14ac:dyDescent="0.3">
      <c r="A1913" s="8">
        <v>2018</v>
      </c>
      <c r="B1913" s="8" t="s">
        <v>425</v>
      </c>
      <c r="C1913" s="8" t="s">
        <v>120</v>
      </c>
      <c r="D1913" s="8" t="s">
        <v>374</v>
      </c>
      <c r="E1913" s="8" t="s">
        <v>355</v>
      </c>
      <c r="F1913" s="16">
        <v>-1.4782170042129217E-3</v>
      </c>
      <c r="G1913" s="16">
        <v>-7.0351892400573011E-3</v>
      </c>
      <c r="H1913" s="9">
        <v>-7690437.2942695599</v>
      </c>
      <c r="I1913" s="9">
        <v>-3270932.444270846</v>
      </c>
      <c r="J1913" s="9">
        <v>-2163951.659749236</v>
      </c>
      <c r="K1913" s="9">
        <v>-2161958.786177401</v>
      </c>
      <c r="L1913" s="9">
        <v>-24408.837147636346</v>
      </c>
      <c r="M1913" s="9">
        <v>-24408.837147636346</v>
      </c>
      <c r="N1913" s="9">
        <v>-352709.27582682797</v>
      </c>
      <c r="O1913" s="9">
        <v>575686.83144284808</v>
      </c>
      <c r="P1913" s="9">
        <v>-361.50965710002959</v>
      </c>
      <c r="Q1913" s="9">
        <v>-264168.66881250479</v>
      </c>
      <c r="R1913" s="9">
        <v>-2879.4456481112011</v>
      </c>
      <c r="S1913" s="9">
        <v>-36.500854379416005</v>
      </c>
      <c r="T1913" s="9">
        <v>-3.7463497060313657</v>
      </c>
      <c r="U1913" s="9">
        <v>-988.56090101568634</v>
      </c>
      <c r="V1913" s="9">
        <v>-43.506447252145065</v>
      </c>
      <c r="W1913" s="9">
        <v>517.03200487575043</v>
      </c>
      <c r="X1913" s="9">
        <v>517.03200487575043</v>
      </c>
      <c r="Y1913" s="9">
        <v>-306.41073250392986</v>
      </c>
      <c r="Z1913" s="17">
        <v>0.14079194107202087</v>
      </c>
    </row>
    <row r="1914" spans="1:26" ht="15.75" customHeight="1" x14ac:dyDescent="0.3">
      <c r="A1914" s="8">
        <v>2018</v>
      </c>
      <c r="B1914" s="8" t="s">
        <v>426</v>
      </c>
      <c r="C1914" s="8" t="s">
        <v>120</v>
      </c>
      <c r="D1914" s="8" t="s">
        <v>374</v>
      </c>
      <c r="E1914" s="8" t="s">
        <v>355</v>
      </c>
      <c r="F1914" s="16">
        <v>-1.2495546944967149E-3</v>
      </c>
      <c r="G1914" s="16">
        <v>-7.9849210276935617E-3</v>
      </c>
      <c r="H1914" s="9">
        <v>-1622179.0323203453</v>
      </c>
      <c r="I1914" s="9">
        <v>-701872.76230065303</v>
      </c>
      <c r="J1914" s="9">
        <v>-473507.31926763576</v>
      </c>
      <c r="K1914" s="9">
        <v>-473039.23674318724</v>
      </c>
      <c r="L1914" s="9">
        <v>-5241.5207602137489</v>
      </c>
      <c r="M1914" s="9">
        <v>-5241.5207602137489</v>
      </c>
      <c r="N1914" s="9">
        <v>-77300.915498708739</v>
      </c>
      <c r="O1914" s="9">
        <v>143653.74975690473</v>
      </c>
      <c r="P1914" s="9">
        <v>-90.209146673711459</v>
      </c>
      <c r="Q1914" s="9">
        <v>-28774.61167824654</v>
      </c>
      <c r="R1914" s="9">
        <v>-718.52115070212392</v>
      </c>
      <c r="S1914" s="9">
        <v>-9.1082239762060624</v>
      </c>
      <c r="T1914" s="9">
        <v>-0.93484365765888056</v>
      </c>
      <c r="U1914" s="9">
        <v>-217.47182221991267</v>
      </c>
      <c r="V1914" s="9">
        <v>-10.856361384378975</v>
      </c>
      <c r="W1914" s="9">
        <v>129.01734447977447</v>
      </c>
      <c r="X1914" s="9">
        <v>129.01734447977447</v>
      </c>
      <c r="Y1914" s="9">
        <v>-65.828208736378301</v>
      </c>
      <c r="Z1914" s="17">
        <v>0.15924277702193168</v>
      </c>
    </row>
    <row r="1915" spans="1:26" ht="15.75" customHeight="1" x14ac:dyDescent="0.3">
      <c r="A1915" s="8">
        <v>2018</v>
      </c>
      <c r="B1915" s="8" t="s">
        <v>427</v>
      </c>
      <c r="C1915" s="8" t="s">
        <v>120</v>
      </c>
      <c r="D1915" s="8" t="s">
        <v>374</v>
      </c>
      <c r="E1915" s="8" t="s">
        <v>355</v>
      </c>
      <c r="F1915" s="16">
        <v>-1.2390587065899961E-3</v>
      </c>
      <c r="G1915" s="16">
        <v>-7.5509390642356554E-3</v>
      </c>
      <c r="H1915" s="9">
        <v>-1676135.6822154287</v>
      </c>
      <c r="I1915" s="9">
        <v>-734363.78253726149</v>
      </c>
      <c r="J1915" s="9">
        <v>-495146.89596193872</v>
      </c>
      <c r="K1915" s="9">
        <v>-494658.38024962711</v>
      </c>
      <c r="L1915" s="9">
        <v>-5484.0415517100009</v>
      </c>
      <c r="M1915" s="9">
        <v>-5484.0415517100009</v>
      </c>
      <c r="N1915" s="9">
        <v>-80829.947891751624</v>
      </c>
      <c r="O1915" s="9">
        <v>149689.29449929282</v>
      </c>
      <c r="P1915" s="9">
        <v>-93.999241550059537</v>
      </c>
      <c r="Q1915" s="9">
        <v>-8966.0278070646636</v>
      </c>
      <c r="R1915" s="9">
        <v>-748.70947896193945</v>
      </c>
      <c r="S1915" s="9">
        <v>-9.4909017233940816</v>
      </c>
      <c r="T1915" s="9">
        <v>-0.97412067432211358</v>
      </c>
      <c r="U1915" s="9">
        <v>-227.37571927942312</v>
      </c>
      <c r="V1915" s="9">
        <v>-11.312486302704013</v>
      </c>
      <c r="W1915" s="9">
        <v>134.43794753726169</v>
      </c>
      <c r="X1915" s="9">
        <v>134.43794753726169</v>
      </c>
      <c r="Y1915" s="9">
        <v>-68.87311023976801</v>
      </c>
      <c r="Z1915" s="17">
        <v>0.16020648862601278</v>
      </c>
    </row>
    <row r="1916" spans="1:26" ht="15.75" customHeight="1" x14ac:dyDescent="0.3">
      <c r="A1916" s="8">
        <v>2018</v>
      </c>
      <c r="B1916" s="8" t="s">
        <v>2110</v>
      </c>
      <c r="C1916" s="8" t="s">
        <v>195</v>
      </c>
      <c r="D1916" s="8" t="s">
        <v>360</v>
      </c>
      <c r="E1916" s="8" t="s">
        <v>355</v>
      </c>
      <c r="F1916" s="16">
        <v>-1.1897278109095121E-3</v>
      </c>
      <c r="G1916" s="16">
        <v>-1.0372375714226948E-2</v>
      </c>
      <c r="H1916" s="9">
        <v>-17192574.494655423</v>
      </c>
      <c r="I1916" s="9">
        <v>-11190548.870861193</v>
      </c>
      <c r="J1916" s="9">
        <v>-16553554.768674349</v>
      </c>
      <c r="K1916" s="9">
        <v>-16540341.089125821</v>
      </c>
      <c r="L1916" s="9">
        <v>-81337.560056265866</v>
      </c>
      <c r="M1916" s="9">
        <v>-81337.560056265866</v>
      </c>
      <c r="N1916" s="9">
        <v>-2824448.8507331088</v>
      </c>
      <c r="O1916" s="9">
        <v>25479576.791274171</v>
      </c>
      <c r="P1916" s="9">
        <v>-1420.1197415793561</v>
      </c>
      <c r="Q1916" s="9">
        <v>4577570.5780325811</v>
      </c>
      <c r="R1916" s="9">
        <v>-6092.4378678236981</v>
      </c>
      <c r="S1916" s="9">
        <v>-1419.9803400000001</v>
      </c>
      <c r="T1916" s="9">
        <v>-18.005149093215895</v>
      </c>
      <c r="U1916" s="9">
        <v>-8264.9289024615082</v>
      </c>
      <c r="V1916" s="9">
        <v>-1692.5165400000001</v>
      </c>
      <c r="W1916" s="9">
        <v>20909.911992738416</v>
      </c>
      <c r="X1916" s="9">
        <v>20909.911992738416</v>
      </c>
      <c r="Y1916" s="9">
        <v>-1064.9998996592678</v>
      </c>
      <c r="Z1916" s="17">
        <v>5.0687199591000079E-3</v>
      </c>
    </row>
    <row r="1917" spans="1:26" ht="15.75" customHeight="1" x14ac:dyDescent="0.3">
      <c r="A1917" s="8">
        <v>2018</v>
      </c>
      <c r="B1917" s="8" t="s">
        <v>428</v>
      </c>
      <c r="C1917" s="8" t="s">
        <v>147</v>
      </c>
      <c r="D1917" s="8" t="s">
        <v>374</v>
      </c>
      <c r="E1917" s="8" t="s">
        <v>355</v>
      </c>
      <c r="F1917" s="16">
        <v>-1.1349247406951971E-3</v>
      </c>
      <c r="G1917" s="16">
        <v>-9.5521309361785781E-3</v>
      </c>
      <c r="H1917" s="9">
        <v>-2002429.5173923823</v>
      </c>
      <c r="I1917" s="9">
        <v>-802003.21387840982</v>
      </c>
      <c r="J1917" s="9">
        <v>-461039.21053553716</v>
      </c>
      <c r="K1917" s="9">
        <v>-460303.11726469029</v>
      </c>
      <c r="L1917" s="9">
        <v>-6061.2347684510278</v>
      </c>
      <c r="M1917" s="9">
        <v>-6061.2347684510278</v>
      </c>
      <c r="N1917" s="9">
        <v>-74146.660093128972</v>
      </c>
      <c r="O1917" s="9">
        <v>-149780.78114815892</v>
      </c>
      <c r="P1917" s="9">
        <v>-10.742263535128791</v>
      </c>
      <c r="Q1917" s="9">
        <v>-42612.769324388784</v>
      </c>
      <c r="R1917" s="9">
        <v>-50.506958658040183</v>
      </c>
      <c r="S1917" s="9">
        <v>-1.8337981338653373</v>
      </c>
      <c r="T1917" s="9">
        <v>-6.102746065199554</v>
      </c>
      <c r="U1917" s="9">
        <v>-205.03991230619536</v>
      </c>
      <c r="V1917" s="9">
        <v>-2.185758200418618</v>
      </c>
      <c r="W1917" s="9">
        <v>-34.957006954056702</v>
      </c>
      <c r="X1917" s="9">
        <v>-34.957006954056702</v>
      </c>
      <c r="Y1917" s="9">
        <v>-74.970160358747023</v>
      </c>
      <c r="Z1917" s="17">
        <v>0.15860236448239698</v>
      </c>
    </row>
    <row r="1918" spans="1:26" ht="15.75" customHeight="1" x14ac:dyDescent="0.3">
      <c r="A1918" s="8">
        <v>2018</v>
      </c>
      <c r="B1918" s="8" t="s">
        <v>424</v>
      </c>
      <c r="C1918" s="8" t="s">
        <v>120</v>
      </c>
      <c r="D1918" s="8" t="s">
        <v>374</v>
      </c>
      <c r="E1918" s="8" t="s">
        <v>355</v>
      </c>
      <c r="F1918" s="16">
        <v>-1.0886303546524673E-3</v>
      </c>
      <c r="G1918" s="16">
        <v>-6.1026394352114155E-3</v>
      </c>
      <c r="H1918" s="9">
        <v>-6763587.0425473526</v>
      </c>
      <c r="I1918" s="9">
        <v>-2963540.96408768</v>
      </c>
      <c r="J1918" s="9">
        <v>-2036186.4781388503</v>
      </c>
      <c r="K1918" s="9">
        <v>-2034047.3613835401</v>
      </c>
      <c r="L1918" s="9">
        <v>-22147.143125592269</v>
      </c>
      <c r="M1918" s="9">
        <v>-22147.143125592269</v>
      </c>
      <c r="N1918" s="9">
        <v>-332894.14674657275</v>
      </c>
      <c r="O1918" s="9">
        <v>687495.87602096912</v>
      </c>
      <c r="P1918" s="9">
        <v>-431.72152778814899</v>
      </c>
      <c r="Q1918" s="9">
        <v>-36166.137118054648</v>
      </c>
      <c r="R1918" s="9">
        <v>-3438.6873212671439</v>
      </c>
      <c r="S1918" s="9">
        <v>-43.589996307882686</v>
      </c>
      <c r="T1918" s="9">
        <v>-4.4739602025873841</v>
      </c>
      <c r="U1918" s="9">
        <v>-939.74796361177516</v>
      </c>
      <c r="V1918" s="9">
        <v>-51.956205062409794</v>
      </c>
      <c r="W1918" s="9">
        <v>617.44919582761111</v>
      </c>
      <c r="X1918" s="9">
        <v>617.44919582761111</v>
      </c>
      <c r="Y1918" s="9">
        <v>-278.26625985192487</v>
      </c>
      <c r="Z1918" s="17">
        <v>0.17542166343922483</v>
      </c>
    </row>
    <row r="1919" spans="1:26" ht="15.75" customHeight="1" x14ac:dyDescent="0.3">
      <c r="A1919" s="8">
        <v>2018</v>
      </c>
      <c r="B1919" s="8" t="s">
        <v>2111</v>
      </c>
      <c r="C1919" s="8" t="s">
        <v>198</v>
      </c>
      <c r="D1919" s="8" t="s">
        <v>360</v>
      </c>
      <c r="E1919" s="8" t="s">
        <v>355</v>
      </c>
      <c r="F1919" s="16">
        <v>2.4550845458702907E-2</v>
      </c>
      <c r="G1919" s="16">
        <v>1.4541775739583265</v>
      </c>
      <c r="H1919" s="9">
        <v>106690787.38395616</v>
      </c>
      <c r="I1919" s="9">
        <v>-72584085.180373356</v>
      </c>
      <c r="J1919" s="9">
        <v>-42474108.223693632</v>
      </c>
      <c r="K1919" s="9">
        <v>-42436016.897088677</v>
      </c>
      <c r="L1919" s="9">
        <v>-542779.21412664361</v>
      </c>
      <c r="M1919" s="9">
        <v>-542779.2355476846</v>
      </c>
      <c r="N1919" s="9">
        <v>-6846676.5483326083</v>
      </c>
      <c r="O1919" s="9">
        <v>-24122.991210588705</v>
      </c>
      <c r="P1919" s="9">
        <v>-517.5896870211526</v>
      </c>
      <c r="Q1919" s="9">
        <v>272169867.38072294</v>
      </c>
      <c r="R1919" s="9">
        <v>-3437.0218227531236</v>
      </c>
      <c r="S1919" s="9">
        <v>-39.158930631752014</v>
      </c>
      <c r="T1919" s="9">
        <v>-7.5792239677898925</v>
      </c>
      <c r="U1919" s="9">
        <v>-18771.241553065454</v>
      </c>
      <c r="V1919" s="9">
        <v>-46.674686906547549</v>
      </c>
      <c r="W1919" s="9">
        <v>533.93799946462275</v>
      </c>
      <c r="X1919" s="9">
        <v>533.85931631899302</v>
      </c>
      <c r="Y1919" s="9">
        <v>-6760.2378049663666</v>
      </c>
      <c r="Z1919" s="17">
        <v>2.8518389856622239E-3</v>
      </c>
    </row>
    <row r="1920" spans="1:26" ht="15.75" customHeight="1" x14ac:dyDescent="0.3">
      <c r="A1920" s="8">
        <v>2018</v>
      </c>
      <c r="B1920" s="8" t="s">
        <v>432</v>
      </c>
      <c r="C1920" s="8" t="s">
        <v>192</v>
      </c>
      <c r="D1920" s="8" t="s">
        <v>430</v>
      </c>
      <c r="E1920" s="8" t="s">
        <v>431</v>
      </c>
      <c r="F1920" s="16">
        <v>-0.16184863738059327</v>
      </c>
      <c r="G1920" s="16">
        <v>-0.6169461640191829</v>
      </c>
      <c r="H1920" s="9">
        <v>-3066222435.1753392</v>
      </c>
      <c r="I1920" s="9">
        <v>-728248172.11504436</v>
      </c>
      <c r="J1920" s="9">
        <v>-668054815.67843449</v>
      </c>
      <c r="K1920" s="9">
        <v>-667260696.09365118</v>
      </c>
      <c r="L1920" s="9">
        <v>-5443078.737436397</v>
      </c>
      <c r="M1920" s="9">
        <v>-5443078.737436397</v>
      </c>
      <c r="N1920" s="9">
        <v>-111429620.02241835</v>
      </c>
      <c r="O1920" s="9">
        <v>548292922.94761348</v>
      </c>
      <c r="P1920" s="9">
        <v>-10318160.93444109</v>
      </c>
      <c r="Q1920" s="9">
        <v>-1095474996.8931556</v>
      </c>
      <c r="R1920" s="9">
        <v>-323391940.15078288</v>
      </c>
      <c r="S1920" s="9">
        <v>-36489.949999999997</v>
      </c>
      <c r="T1920" s="9">
        <v>-4525.8389390301381</v>
      </c>
      <c r="U1920" s="9">
        <v>-318160.69640400721</v>
      </c>
      <c r="V1920" s="9">
        <v>-43493.45</v>
      </c>
      <c r="W1920" s="9">
        <v>510312.13880056393</v>
      </c>
      <c r="X1920" s="9">
        <v>510312.13880056393</v>
      </c>
      <c r="Y1920" s="9">
        <v>-68753.102408869687</v>
      </c>
      <c r="Z1920" s="17">
        <v>8.3472577509255172E-2</v>
      </c>
    </row>
    <row r="1921" spans="1:26" ht="15.75" customHeight="1" x14ac:dyDescent="0.3">
      <c r="A1921" s="8">
        <v>2018</v>
      </c>
      <c r="B1921" s="8" t="s">
        <v>2112</v>
      </c>
      <c r="C1921" s="8" t="s">
        <v>120</v>
      </c>
      <c r="D1921" s="8" t="s">
        <v>441</v>
      </c>
      <c r="E1921" s="8" t="s">
        <v>442</v>
      </c>
      <c r="F1921" s="16">
        <v>-0.83545677600501855</v>
      </c>
      <c r="G1921" s="16">
        <v>-3.4747857833367872</v>
      </c>
      <c r="H1921" s="9">
        <v>-109950422.67922463</v>
      </c>
      <c r="I1921" s="9">
        <v>-48125777.553721376</v>
      </c>
      <c r="J1921" s="9">
        <v>-28646729.304655135</v>
      </c>
      <c r="K1921" s="9">
        <v>-28623035.519265555</v>
      </c>
      <c r="L1921" s="9">
        <v>-359497.02570556133</v>
      </c>
      <c r="M1921" s="9">
        <v>-359497.02570556133</v>
      </c>
      <c r="N1921" s="9">
        <v>-4625532.5509535512</v>
      </c>
      <c r="O1921" s="9">
        <v>1402707.4578282947</v>
      </c>
      <c r="P1921" s="9">
        <v>-283.76143367676218</v>
      </c>
      <c r="Q1921" s="9">
        <v>-589225.09229621291</v>
      </c>
      <c r="R1921" s="9">
        <v>-9247.2051719225819</v>
      </c>
      <c r="S1921" s="9">
        <v>-104.38736112735002</v>
      </c>
      <c r="T1921" s="9">
        <v>-2.8542206467872706</v>
      </c>
      <c r="U1921" s="9">
        <v>-12650.241519045498</v>
      </c>
      <c r="V1921" s="9">
        <v>-124.42238128099221</v>
      </c>
      <c r="W1921" s="9">
        <v>1526.8182778073201</v>
      </c>
      <c r="X1921" s="9">
        <v>1526.8182778073201</v>
      </c>
      <c r="Y1921" s="9">
        <v>-4476.8292178398597</v>
      </c>
      <c r="Z1921" s="17">
        <v>3.559707448056016E-2</v>
      </c>
    </row>
    <row r="1922" spans="1:26" ht="15.75" customHeight="1" x14ac:dyDescent="0.3">
      <c r="A1922" s="8">
        <v>2018</v>
      </c>
      <c r="B1922" s="8" t="s">
        <v>2113</v>
      </c>
      <c r="C1922" s="8" t="s">
        <v>192</v>
      </c>
      <c r="D1922" s="8" t="s">
        <v>441</v>
      </c>
      <c r="E1922" s="8" t="s">
        <v>442</v>
      </c>
      <c r="F1922" s="16">
        <v>-0.78540448457205136</v>
      </c>
      <c r="G1922" s="16">
        <v>-2.2674079232072599</v>
      </c>
      <c r="H1922" s="9">
        <v>-1683684160.0488596</v>
      </c>
      <c r="I1922" s="9">
        <v>-623046981.25142443</v>
      </c>
      <c r="J1922" s="9">
        <v>-408346350.05130816</v>
      </c>
      <c r="K1922" s="9">
        <v>-403533274.49713522</v>
      </c>
      <c r="L1922" s="9">
        <v>-5530365.6101026759</v>
      </c>
      <c r="M1922" s="9">
        <v>-5530365.6101026759</v>
      </c>
      <c r="N1922" s="9">
        <v>-65955072.023851193</v>
      </c>
      <c r="O1922" s="9">
        <v>-2577286.7799228011</v>
      </c>
      <c r="P1922" s="9">
        <v>-7867.8984401385269</v>
      </c>
      <c r="Q1922" s="9">
        <v>-169022880.02933025</v>
      </c>
      <c r="R1922" s="9">
        <v>-168358.65010715806</v>
      </c>
      <c r="S1922" s="9">
        <v>-10185.9089</v>
      </c>
      <c r="T1922" s="9">
        <v>-384.48744928904938</v>
      </c>
      <c r="U1922" s="9">
        <v>-184742.71423267547</v>
      </c>
      <c r="V1922" s="9">
        <v>-12140.885900000001</v>
      </c>
      <c r="W1922" s="9">
        <v>150223.28714420839</v>
      </c>
      <c r="X1922" s="9">
        <v>150223.28714420839</v>
      </c>
      <c r="Y1922" s="9">
        <v>-58350.224940565116</v>
      </c>
      <c r="Z1922" s="17">
        <v>0.12032118897900373</v>
      </c>
    </row>
    <row r="1923" spans="1:26" ht="15.75" customHeight="1" x14ac:dyDescent="0.3">
      <c r="A1923" s="8">
        <v>2018</v>
      </c>
      <c r="B1923" s="8" t="s">
        <v>446</v>
      </c>
      <c r="C1923" s="8" t="s">
        <v>447</v>
      </c>
      <c r="D1923" s="8" t="s">
        <v>441</v>
      </c>
      <c r="E1923" s="8" t="s">
        <v>442</v>
      </c>
      <c r="F1923" s="16">
        <v>-0.763961600387003</v>
      </c>
      <c r="G1923" s="16">
        <v>-21.856628369991363</v>
      </c>
      <c r="H1923" s="9">
        <v>-624319453.67723727</v>
      </c>
      <c r="I1923" s="9">
        <v>-272167923.0683679</v>
      </c>
      <c r="J1923" s="9">
        <v>-184414887.38229555</v>
      </c>
      <c r="K1923" s="9">
        <v>-184009559.85105366</v>
      </c>
      <c r="L1923" s="9">
        <v>-2075734.276605533</v>
      </c>
      <c r="M1923" s="9">
        <v>-2075734.276605533</v>
      </c>
      <c r="N1923" s="9">
        <v>-30089497.35698859</v>
      </c>
      <c r="O1923" s="9">
        <v>54757676.242422022</v>
      </c>
      <c r="P1923" s="9">
        <v>-15221.842125152018</v>
      </c>
      <c r="Q1923" s="9">
        <v>-3966915.4675945155</v>
      </c>
      <c r="R1923" s="9">
        <v>-250740.83360248522</v>
      </c>
      <c r="S1923" s="9">
        <v>-3709.4640600000002</v>
      </c>
      <c r="T1923" s="9">
        <v>-166.54887734014005</v>
      </c>
      <c r="U1923" s="9">
        <v>-84900.978074203726</v>
      </c>
      <c r="V1923" s="9">
        <v>-4421.41986</v>
      </c>
      <c r="W1923" s="9">
        <v>53908.920989759725</v>
      </c>
      <c r="X1923" s="9">
        <v>53908.920989759725</v>
      </c>
      <c r="Y1923" s="9">
        <v>-25534.995528209933</v>
      </c>
      <c r="Z1923" s="17">
        <v>4.1707186498512502E-2</v>
      </c>
    </row>
    <row r="1924" spans="1:26" ht="15.75" customHeight="1" x14ac:dyDescent="0.3">
      <c r="A1924" s="8">
        <v>2018</v>
      </c>
      <c r="B1924" s="8" t="s">
        <v>449</v>
      </c>
      <c r="C1924" s="8" t="s">
        <v>275</v>
      </c>
      <c r="D1924" s="8" t="s">
        <v>450</v>
      </c>
      <c r="E1924" s="8" t="s">
        <v>442</v>
      </c>
      <c r="F1924" s="16">
        <v>-0.72638243556262971</v>
      </c>
      <c r="G1924" s="16">
        <v>-2.6717514871269139</v>
      </c>
      <c r="H1924" s="9">
        <v>-1380933202.6254451</v>
      </c>
      <c r="I1924" s="9">
        <v>-614463017.63072383</v>
      </c>
      <c r="J1924" s="9">
        <v>-406127948.88342947</v>
      </c>
      <c r="K1924" s="9">
        <v>-405887054.42434907</v>
      </c>
      <c r="L1924" s="9">
        <v>-4567369.4293985181</v>
      </c>
      <c r="M1924" s="9">
        <v>-4567369.4293985181</v>
      </c>
      <c r="N1924" s="9">
        <v>-66205828.936345614</v>
      </c>
      <c r="O1924" s="9">
        <v>128457569.74728991</v>
      </c>
      <c r="P1924" s="9">
        <v>-115.98222357126153</v>
      </c>
      <c r="Q1924" s="9">
        <v>-7536927.6381207248</v>
      </c>
      <c r="R1924" s="9">
        <v>-2440.4256080461651</v>
      </c>
      <c r="S1924" s="9">
        <v>-7489.8228800000006</v>
      </c>
      <c r="T1924" s="9">
        <v>-5.6528061258611171</v>
      </c>
      <c r="U1924" s="9">
        <v>-180687.09351407617</v>
      </c>
      <c r="V1924" s="9">
        <v>-8927.3412799999987</v>
      </c>
      <c r="W1924" s="9">
        <v>110685.92514899967</v>
      </c>
      <c r="X1924" s="9">
        <v>110685.92514899967</v>
      </c>
      <c r="Y1924" s="9">
        <v>-56961.5329549038</v>
      </c>
      <c r="Z1924" s="17">
        <v>2.7659994391366824E-4</v>
      </c>
    </row>
    <row r="1925" spans="1:26" ht="15.75" customHeight="1" x14ac:dyDescent="0.3">
      <c r="A1925" s="8">
        <v>2018</v>
      </c>
      <c r="B1925" s="8" t="s">
        <v>2114</v>
      </c>
      <c r="C1925" s="8" t="s">
        <v>120</v>
      </c>
      <c r="D1925" s="8" t="s">
        <v>441</v>
      </c>
      <c r="E1925" s="8" t="s">
        <v>442</v>
      </c>
      <c r="F1925" s="16">
        <v>-0.56409342022968112</v>
      </c>
      <c r="G1925" s="16">
        <v>-3.306290224677241</v>
      </c>
      <c r="H1925" s="9">
        <v>-548637522.25473487</v>
      </c>
      <c r="I1925" s="9">
        <v>-240090151.17589736</v>
      </c>
      <c r="J1925" s="9">
        <v>-144516018.24527356</v>
      </c>
      <c r="K1925" s="9">
        <v>-144370438.15394068</v>
      </c>
      <c r="L1925" s="9">
        <v>-1798282.9560901485</v>
      </c>
      <c r="M1925" s="9">
        <v>-1798282.9560901485</v>
      </c>
      <c r="N1925" s="9">
        <v>-23356048.055414923</v>
      </c>
      <c r="O1925" s="9">
        <v>10366416.668921337</v>
      </c>
      <c r="P1925" s="9">
        <v>-2097.0796438325378</v>
      </c>
      <c r="Q1925" s="9">
        <v>-2938832.5408573714</v>
      </c>
      <c r="R1925" s="9">
        <v>-68339.539581237565</v>
      </c>
      <c r="S1925" s="9">
        <v>-771.45300281688196</v>
      </c>
      <c r="T1925" s="9">
        <v>-21.093521906159907</v>
      </c>
      <c r="U1925" s="9">
        <v>-63965.085563462453</v>
      </c>
      <c r="V1925" s="9">
        <v>-919.51763719506096</v>
      </c>
      <c r="W1925" s="9">
        <v>11283.631777348857</v>
      </c>
      <c r="X1925" s="9">
        <v>11283.631777348857</v>
      </c>
      <c r="Y1925" s="9">
        <v>-22338.334696084872</v>
      </c>
      <c r="Z1925" s="17">
        <v>5.1254079031304869E-2</v>
      </c>
    </row>
    <row r="1926" spans="1:26" ht="15.75" customHeight="1" x14ac:dyDescent="0.3">
      <c r="A1926" s="8">
        <v>2018</v>
      </c>
      <c r="B1926" s="8" t="s">
        <v>443</v>
      </c>
      <c r="C1926" s="8" t="s">
        <v>444</v>
      </c>
      <c r="D1926" s="8" t="s">
        <v>445</v>
      </c>
      <c r="E1926" s="8" t="s">
        <v>442</v>
      </c>
      <c r="F1926" s="16">
        <v>-0.55661944568586608</v>
      </c>
      <c r="G1926" s="16">
        <v>-2.2697953313122081</v>
      </c>
      <c r="H1926" s="9">
        <v>-65921287911.2752</v>
      </c>
      <c r="I1926" s="9">
        <v>-27600161467.075832</v>
      </c>
      <c r="J1926" s="9">
        <v>-19010863856.70763</v>
      </c>
      <c r="K1926" s="9">
        <v>-18995850967.013866</v>
      </c>
      <c r="L1926" s="9">
        <v>-204681132.2551347</v>
      </c>
      <c r="M1926" s="9">
        <v>-204687325.95410225</v>
      </c>
      <c r="N1926" s="9">
        <v>-3109437310.8136363</v>
      </c>
      <c r="O1926" s="9">
        <v>6557150769.0055628</v>
      </c>
      <c r="P1926" s="9">
        <v>-1865851.0572076673</v>
      </c>
      <c r="Q1926" s="9">
        <v>-3327806142.3963933</v>
      </c>
      <c r="R1926" s="9">
        <v>-20556998.008254603</v>
      </c>
      <c r="S1926" s="9">
        <v>-342609.35340000002</v>
      </c>
      <c r="T1926" s="9">
        <v>-14570.00821945769</v>
      </c>
      <c r="U1926" s="9">
        <v>-9017876.3613343649</v>
      </c>
      <c r="V1926" s="9">
        <v>-408366.21540000004</v>
      </c>
      <c r="W1926" s="9">
        <v>4935713.8114605863</v>
      </c>
      <c r="X1926" s="9">
        <v>4935713.8114605863</v>
      </c>
      <c r="Y1926" s="9">
        <v>-2615634.6832615305</v>
      </c>
      <c r="Z1926" s="17">
        <v>5.1632990430968686E-3</v>
      </c>
    </row>
    <row r="1927" spans="1:26" ht="15.75" customHeight="1" x14ac:dyDescent="0.3">
      <c r="A1927" s="8">
        <v>2018</v>
      </c>
      <c r="B1927" s="8" t="s">
        <v>452</v>
      </c>
      <c r="C1927" s="8" t="s">
        <v>447</v>
      </c>
      <c r="D1927" s="8" t="s">
        <v>441</v>
      </c>
      <c r="E1927" s="8" t="s">
        <v>442</v>
      </c>
      <c r="F1927" s="16">
        <v>-0.45026334527144229</v>
      </c>
      <c r="G1927" s="16">
        <v>-2.6257454126691675</v>
      </c>
      <c r="H1927" s="9">
        <v>-1095684123.7038867</v>
      </c>
      <c r="I1927" s="9">
        <v>-461014025.53554791</v>
      </c>
      <c r="J1927" s="9">
        <v>-290842869.82004732</v>
      </c>
      <c r="K1927" s="9">
        <v>-289730325.47144204</v>
      </c>
      <c r="L1927" s="9">
        <v>-3597855.7444666158</v>
      </c>
      <c r="M1927" s="9">
        <v>-3597855.7444666158</v>
      </c>
      <c r="N1927" s="9">
        <v>-47108340.197792396</v>
      </c>
      <c r="O1927" s="9">
        <v>14362676.78874116</v>
      </c>
      <c r="P1927" s="9">
        <v>-45326.339839592722</v>
      </c>
      <c r="Q1927" s="9">
        <v>-13243830.627666727</v>
      </c>
      <c r="R1927" s="9">
        <v>-746635.2720049324</v>
      </c>
      <c r="S1927" s="9">
        <v>-2474.3105601440429</v>
      </c>
      <c r="T1927" s="9">
        <v>-495.98752354868907</v>
      </c>
      <c r="U1927" s="9">
        <v>-137671.52045976694</v>
      </c>
      <c r="V1927" s="9">
        <v>-2949.2038940063476</v>
      </c>
      <c r="W1927" s="9">
        <v>33849.608206915997</v>
      </c>
      <c r="X1927" s="9">
        <v>33849.608206915997</v>
      </c>
      <c r="Y1927" s="9">
        <v>-43843.933329504041</v>
      </c>
      <c r="Z1927" s="17">
        <v>1.0160038645551261E-2</v>
      </c>
    </row>
    <row r="1928" spans="1:26" ht="15.75" customHeight="1" x14ac:dyDescent="0.3">
      <c r="A1928" s="8">
        <v>2018</v>
      </c>
      <c r="B1928" s="8" t="s">
        <v>453</v>
      </c>
      <c r="C1928" s="8" t="s">
        <v>447</v>
      </c>
      <c r="D1928" s="8" t="s">
        <v>441</v>
      </c>
      <c r="E1928" s="8" t="s">
        <v>442</v>
      </c>
      <c r="F1928" s="16">
        <v>-0.39727951862211763</v>
      </c>
      <c r="G1928" s="16">
        <v>-1.6594351287380347</v>
      </c>
      <c r="H1928" s="9">
        <v>-6121935946.5640373</v>
      </c>
      <c r="I1928" s="9">
        <v>-2566669820.157373</v>
      </c>
      <c r="J1928" s="9">
        <v>-1969638150.0080483</v>
      </c>
      <c r="K1928" s="9">
        <v>-1962686244.2478616</v>
      </c>
      <c r="L1928" s="9">
        <v>-20152710.950304452</v>
      </c>
      <c r="M1928" s="9">
        <v>-20152710.950304452</v>
      </c>
      <c r="N1928" s="9">
        <v>-324136763.50959909</v>
      </c>
      <c r="O1928" s="9">
        <v>1048318179.23535</v>
      </c>
      <c r="P1928" s="9">
        <v>-287028.14269149705</v>
      </c>
      <c r="Q1928" s="9">
        <v>-302679698.1075058</v>
      </c>
      <c r="R1928" s="9">
        <v>-4728052.9632427981</v>
      </c>
      <c r="S1928" s="9">
        <v>-75183.892980000019</v>
      </c>
      <c r="T1928" s="9">
        <v>-3140.5012965746391</v>
      </c>
      <c r="U1928" s="9">
        <v>-903658.42876466655</v>
      </c>
      <c r="V1928" s="9">
        <v>-89613.904380000007</v>
      </c>
      <c r="W1928" s="9">
        <v>1093921.5247338121</v>
      </c>
      <c r="X1928" s="9">
        <v>1093921.5247338121</v>
      </c>
      <c r="Y1928" s="9">
        <v>-239193.08450045023</v>
      </c>
      <c r="Z1928" s="17">
        <v>3.7420472472531323E-2</v>
      </c>
    </row>
    <row r="1929" spans="1:26" ht="15.75" customHeight="1" x14ac:dyDescent="0.3">
      <c r="A1929" s="8">
        <v>2018</v>
      </c>
      <c r="B1929" s="8" t="s">
        <v>448</v>
      </c>
      <c r="C1929" s="8" t="s">
        <v>135</v>
      </c>
      <c r="D1929" s="8" t="s">
        <v>441</v>
      </c>
      <c r="E1929" s="8" t="s">
        <v>442</v>
      </c>
      <c r="F1929" s="16">
        <v>-0.38411853708411525</v>
      </c>
      <c r="G1929" s="16">
        <v>-0.91531656858606814</v>
      </c>
      <c r="H1929" s="9">
        <v>-2704775288.3002424</v>
      </c>
      <c r="I1929" s="9">
        <v>-1210177985.5378058</v>
      </c>
      <c r="J1929" s="9">
        <v>-779342664.22222745</v>
      </c>
      <c r="K1929" s="9">
        <v>-778079005.8568449</v>
      </c>
      <c r="L1929" s="9">
        <v>-9162550.3130924944</v>
      </c>
      <c r="M1929" s="9">
        <v>-9162550.3130924944</v>
      </c>
      <c r="N1929" s="9">
        <v>-126662567.17306721</v>
      </c>
      <c r="O1929" s="9">
        <v>150012991.82535297</v>
      </c>
      <c r="P1929" s="9">
        <v>-126967.51660941204</v>
      </c>
      <c r="Q1929" s="9">
        <v>61051070.955312513</v>
      </c>
      <c r="R1929" s="9">
        <v>-3000834.3326017549</v>
      </c>
      <c r="S1929" s="9">
        <v>-13190.59564</v>
      </c>
      <c r="T1929" s="9">
        <v>-2053.7951806436449</v>
      </c>
      <c r="U1929" s="9">
        <v>-345753.87902636535</v>
      </c>
      <c r="V1929" s="9">
        <v>-15722.260839999999</v>
      </c>
      <c r="W1929" s="9">
        <v>182460.20136201871</v>
      </c>
      <c r="X1929" s="9">
        <v>182460.20136201871</v>
      </c>
      <c r="Y1929" s="9">
        <v>-112425.68760216494</v>
      </c>
      <c r="Z1929" s="17">
        <v>1.5982874935928735E-2</v>
      </c>
    </row>
    <row r="1930" spans="1:26" ht="15.75" customHeight="1" x14ac:dyDescent="0.3">
      <c r="A1930" s="8">
        <v>2018</v>
      </c>
      <c r="B1930" s="8" t="s">
        <v>2115</v>
      </c>
      <c r="C1930" s="8" t="s">
        <v>302</v>
      </c>
      <c r="D1930" s="8" t="s">
        <v>441</v>
      </c>
      <c r="E1930" s="8" t="s">
        <v>442</v>
      </c>
      <c r="F1930" s="16">
        <v>-0.36342174739988908</v>
      </c>
      <c r="G1930" s="16">
        <v>-1.3327054518504478</v>
      </c>
      <c r="H1930" s="9">
        <v>-558582981.49510264</v>
      </c>
      <c r="I1930" s="9">
        <v>-149771138.40077302</v>
      </c>
      <c r="J1930" s="9">
        <v>-85292947.26434429</v>
      </c>
      <c r="K1930" s="9">
        <v>-84254439.391223401</v>
      </c>
      <c r="L1930" s="9">
        <v>-1311399.756838988</v>
      </c>
      <c r="M1930" s="9">
        <v>-1311399.756838988</v>
      </c>
      <c r="N1930" s="9">
        <v>-13593053.738863191</v>
      </c>
      <c r="O1930" s="9">
        <v>-31956613.659601692</v>
      </c>
      <c r="P1930" s="9">
        <v>-5036.6052166744485</v>
      </c>
      <c r="Q1930" s="9">
        <v>-191028828.90364614</v>
      </c>
      <c r="R1930" s="9">
        <v>-22524.648420823189</v>
      </c>
      <c r="S1930" s="9">
        <v>-654.22088779362264</v>
      </c>
      <c r="T1930" s="9">
        <v>-138.38244533080467</v>
      </c>
      <c r="U1930" s="9">
        <v>-37159.137097591927</v>
      </c>
      <c r="V1930" s="9">
        <v>-779.78521407147821</v>
      </c>
      <c r="W1930" s="9">
        <v>8540.2394165261012</v>
      </c>
      <c r="X1930" s="9">
        <v>8540.2394165261012</v>
      </c>
      <c r="Y1930" s="9">
        <v>-13948.322523639446</v>
      </c>
      <c r="Z1930" s="17">
        <v>0.13334596107079461</v>
      </c>
    </row>
    <row r="1931" spans="1:26" ht="15.75" customHeight="1" x14ac:dyDescent="0.3">
      <c r="A1931" s="8">
        <v>2018</v>
      </c>
      <c r="B1931" s="8" t="s">
        <v>451</v>
      </c>
      <c r="C1931" s="8" t="s">
        <v>447</v>
      </c>
      <c r="D1931" s="8" t="s">
        <v>441</v>
      </c>
      <c r="E1931" s="8" t="s">
        <v>442</v>
      </c>
      <c r="F1931" s="16">
        <v>-0.33752726408821548</v>
      </c>
      <c r="G1931" s="16">
        <v>-0.9410455416867276</v>
      </c>
      <c r="H1931" s="9">
        <v>-319767258.0268454</v>
      </c>
      <c r="I1931" s="9">
        <v>-117136755.93615374</v>
      </c>
      <c r="J1931" s="9">
        <v>-79673174.973044142</v>
      </c>
      <c r="K1931" s="9">
        <v>-79493953.600526869</v>
      </c>
      <c r="L1931" s="9">
        <v>-893151.18204939622</v>
      </c>
      <c r="M1931" s="9">
        <v>-893151.18204939622</v>
      </c>
      <c r="N1931" s="9">
        <v>-13003387.469979454</v>
      </c>
      <c r="O1931" s="9">
        <v>21528191.106760807</v>
      </c>
      <c r="P1931" s="9">
        <v>-17646.436156866654</v>
      </c>
      <c r="Q1931" s="9">
        <v>-49884984.097762026</v>
      </c>
      <c r="R1931" s="9">
        <v>-290679.80574930529</v>
      </c>
      <c r="S1931" s="9">
        <v>-1541.9610299999999</v>
      </c>
      <c r="T1931" s="9">
        <v>-192.69519307311492</v>
      </c>
      <c r="U1931" s="9">
        <v>-37377.599925022703</v>
      </c>
      <c r="V1931" s="9">
        <v>-1837.9089299999998</v>
      </c>
      <c r="W1931" s="9">
        <v>21730.303744207802</v>
      </c>
      <c r="X1931" s="9">
        <v>21730.303744207802</v>
      </c>
      <c r="Y1931" s="9">
        <v>-11074.892545239829</v>
      </c>
      <c r="Z1931" s="17">
        <v>1.2217130035987287E-2</v>
      </c>
    </row>
    <row r="1932" spans="1:26" ht="15.75" customHeight="1" x14ac:dyDescent="0.3">
      <c r="A1932" s="8">
        <v>2018</v>
      </c>
      <c r="B1932" s="8" t="s">
        <v>454</v>
      </c>
      <c r="C1932" s="8" t="s">
        <v>455</v>
      </c>
      <c r="D1932" s="8" t="s">
        <v>445</v>
      </c>
      <c r="E1932" s="8" t="s">
        <v>442</v>
      </c>
      <c r="F1932" s="16">
        <v>-0.33672199336102532</v>
      </c>
      <c r="G1932" s="16">
        <v>-5.0426149112295402</v>
      </c>
      <c r="H1932" s="9">
        <v>-3897693255.7901897</v>
      </c>
      <c r="I1932" s="9">
        <v>-1653327377.4197075</v>
      </c>
      <c r="J1932" s="9">
        <v>-1482034957.8749533</v>
      </c>
      <c r="K1932" s="9">
        <v>-1478313715.9382641</v>
      </c>
      <c r="L1932" s="9">
        <v>-12769834.977646133</v>
      </c>
      <c r="M1932" s="9">
        <v>-12769835.504093796</v>
      </c>
      <c r="N1932" s="9">
        <v>-246610713.91209778</v>
      </c>
      <c r="O1932" s="9">
        <v>1245046147.5122426</v>
      </c>
      <c r="P1932" s="9">
        <v>-133054.24216521354</v>
      </c>
      <c r="Q1932" s="9">
        <v>-255884256.10634199</v>
      </c>
      <c r="R1932" s="9">
        <v>-2212319.60573918</v>
      </c>
      <c r="S1932" s="9">
        <v>-80417.59438000001</v>
      </c>
      <c r="T1932" s="9">
        <v>-2729.4236532925324</v>
      </c>
      <c r="U1932" s="9">
        <v>-685958.96832893672</v>
      </c>
      <c r="V1932" s="9">
        <v>-95852.107780000006</v>
      </c>
      <c r="W1932" s="9">
        <v>1167472.6662509274</v>
      </c>
      <c r="X1932" s="9">
        <v>1167472.6662509274</v>
      </c>
      <c r="Y1932" s="9">
        <v>-153324.95978084463</v>
      </c>
      <c r="Z1932" s="17">
        <v>9.2104641792050933E-3</v>
      </c>
    </row>
    <row r="1933" spans="1:26" ht="15.75" customHeight="1" x14ac:dyDescent="0.3">
      <c r="A1933" s="8">
        <v>2018</v>
      </c>
      <c r="B1933" s="8" t="s">
        <v>469</v>
      </c>
      <c r="C1933" s="8" t="s">
        <v>444</v>
      </c>
      <c r="D1933" s="8" t="s">
        <v>445</v>
      </c>
      <c r="E1933" s="8" t="s">
        <v>442</v>
      </c>
      <c r="F1933" s="16">
        <v>-0.28228870089481767</v>
      </c>
      <c r="G1933" s="16">
        <v>-1.8386341425170778</v>
      </c>
      <c r="H1933" s="9">
        <v>-31825457003.313911</v>
      </c>
      <c r="I1933" s="9">
        <v>-9633001373.0482807</v>
      </c>
      <c r="J1933" s="9">
        <v>-6108128707.016118</v>
      </c>
      <c r="K1933" s="9">
        <v>-6086380051.9326925</v>
      </c>
      <c r="L1933" s="9">
        <v>-74909629.043543831</v>
      </c>
      <c r="M1933" s="9">
        <v>-74915525.131288171</v>
      </c>
      <c r="N1933" s="9">
        <v>-989980154.99989271</v>
      </c>
      <c r="O1933" s="9">
        <v>352650210.33789873</v>
      </c>
      <c r="P1933" s="9">
        <v>-1776195.7125775414</v>
      </c>
      <c r="Q1933" s="9">
        <v>-9187121354.5029049</v>
      </c>
      <c r="R1933" s="9">
        <v>-19569221.018300712</v>
      </c>
      <c r="S1933" s="9">
        <v>-62554.200000000004</v>
      </c>
      <c r="T1933" s="9">
        <v>-13892.68120854802</v>
      </c>
      <c r="U1933" s="9">
        <v>-2866978.9643919412</v>
      </c>
      <c r="V1933" s="9">
        <v>-74560.2</v>
      </c>
      <c r="W1933" s="9">
        <v>802951.14794403536</v>
      </c>
      <c r="X1933" s="9">
        <v>802951.14794403536</v>
      </c>
      <c r="Y1933" s="9">
        <v>-912917.49649166653</v>
      </c>
      <c r="Z1933" s="17">
        <v>1.2201881837063123E-2</v>
      </c>
    </row>
    <row r="1934" spans="1:26" ht="15.75" customHeight="1" x14ac:dyDescent="0.3">
      <c r="A1934" s="8">
        <v>2018</v>
      </c>
      <c r="B1934" s="8" t="s">
        <v>2116</v>
      </c>
      <c r="C1934" s="8" t="s">
        <v>135</v>
      </c>
      <c r="D1934" s="8" t="s">
        <v>441</v>
      </c>
      <c r="E1934" s="8" t="s">
        <v>442</v>
      </c>
      <c r="F1934" s="16">
        <v>-0.28070524684732878</v>
      </c>
      <c r="G1934" s="16">
        <v>-0.90438486220178105</v>
      </c>
      <c r="H1934" s="9">
        <v>-1380594861.2111919</v>
      </c>
      <c r="I1934" s="9">
        <v>-614331626.37168908</v>
      </c>
      <c r="J1934" s="9">
        <v>-462755881.85734695</v>
      </c>
      <c r="K1934" s="9">
        <v>-462256332.80077249</v>
      </c>
      <c r="L1934" s="9">
        <v>-4605499.9421228534</v>
      </c>
      <c r="M1934" s="9">
        <v>-4605499.9421228534</v>
      </c>
      <c r="N1934" s="9">
        <v>-76189372.509880766</v>
      </c>
      <c r="O1934" s="9">
        <v>253633417.00806469</v>
      </c>
      <c r="P1934" s="9">
        <v>-88683.418089780171</v>
      </c>
      <c r="Q1934" s="9">
        <v>-7479085.4081330597</v>
      </c>
      <c r="R1934" s="9">
        <v>-2096002.6063592413</v>
      </c>
      <c r="S1934" s="9">
        <v>-16937.592219999999</v>
      </c>
      <c r="T1934" s="9">
        <v>-1433.9152466090145</v>
      </c>
      <c r="U1934" s="9">
        <v>-208082.97990174373</v>
      </c>
      <c r="V1934" s="9">
        <v>-20188.416819999999</v>
      </c>
      <c r="W1934" s="9">
        <v>241600.15395896725</v>
      </c>
      <c r="X1934" s="9">
        <v>241600.15395896725</v>
      </c>
      <c r="Y1934" s="9">
        <v>-56850.766468696034</v>
      </c>
      <c r="Z1934" s="17">
        <v>1.6827767782627488E-2</v>
      </c>
    </row>
    <row r="1935" spans="1:26" ht="15.75" customHeight="1" x14ac:dyDescent="0.3">
      <c r="A1935" s="8">
        <v>2018</v>
      </c>
      <c r="B1935" s="8" t="s">
        <v>461</v>
      </c>
      <c r="C1935" s="8" t="s">
        <v>462</v>
      </c>
      <c r="D1935" s="8" t="s">
        <v>445</v>
      </c>
      <c r="E1935" s="8" t="s">
        <v>442</v>
      </c>
      <c r="F1935" s="16">
        <v>-0.25073934730291242</v>
      </c>
      <c r="G1935" s="16">
        <v>-1.2424156585554773</v>
      </c>
      <c r="H1935" s="9">
        <v>-1389461926.0764599</v>
      </c>
      <c r="I1935" s="9">
        <v>-595967776.29276836</v>
      </c>
      <c r="J1935" s="9">
        <v>-372912313.90303469</v>
      </c>
      <c r="K1935" s="9">
        <v>-372490316.47842741</v>
      </c>
      <c r="L1935" s="9">
        <v>-4466221.7187346378</v>
      </c>
      <c r="M1935" s="9">
        <v>-4466221.7187346378</v>
      </c>
      <c r="N1935" s="9">
        <v>-60478115.288044691</v>
      </c>
      <c r="O1935" s="9">
        <v>43288643.63277635</v>
      </c>
      <c r="P1935" s="9">
        <v>-26509.378271088637</v>
      </c>
      <c r="Q1935" s="9">
        <v>-21084043.688886836</v>
      </c>
      <c r="R1935" s="9">
        <v>-722129.18780658243</v>
      </c>
      <c r="S1935" s="9">
        <v>-3740.74116</v>
      </c>
      <c r="T1935" s="9">
        <v>-832.38354229133699</v>
      </c>
      <c r="U1935" s="9">
        <v>-168849.5665139317</v>
      </c>
      <c r="V1935" s="9">
        <v>-4458.6999599999999</v>
      </c>
      <c r="W1935" s="9">
        <v>48372.946162058986</v>
      </c>
      <c r="X1935" s="9">
        <v>48372.946162058986</v>
      </c>
      <c r="Y1935" s="9">
        <v>-55786.555674741125</v>
      </c>
      <c r="Z1935" s="17">
        <v>2.8343407176415779E-2</v>
      </c>
    </row>
    <row r="1936" spans="1:26" ht="15.75" customHeight="1" x14ac:dyDescent="0.3">
      <c r="A1936" s="8">
        <v>2018</v>
      </c>
      <c r="B1936" s="8" t="s">
        <v>457</v>
      </c>
      <c r="C1936" s="8" t="s">
        <v>447</v>
      </c>
      <c r="D1936" s="8" t="s">
        <v>445</v>
      </c>
      <c r="E1936" s="8" t="s">
        <v>442</v>
      </c>
      <c r="F1936" s="16">
        <v>-0.24949202171287727</v>
      </c>
      <c r="G1936" s="16">
        <v>-3.7011309781032971</v>
      </c>
      <c r="H1936" s="9">
        <v>-4068562614.7570848</v>
      </c>
      <c r="I1936" s="9">
        <v>-1572083492.5592432</v>
      </c>
      <c r="J1936" s="9">
        <v>-982518120.22276211</v>
      </c>
      <c r="K1936" s="9">
        <v>-981874792.90486097</v>
      </c>
      <c r="L1936" s="9">
        <v>-11695328.249370525</v>
      </c>
      <c r="M1936" s="9">
        <v>-11695328.249370525</v>
      </c>
      <c r="N1936" s="9">
        <v>-159382117.99947917</v>
      </c>
      <c r="O1936" s="9">
        <v>117209753.52970888</v>
      </c>
      <c r="P1936" s="9">
        <v>-303749.95154663967</v>
      </c>
      <c r="Q1936" s="9">
        <v>-460849716.82053435</v>
      </c>
      <c r="R1936" s="9">
        <v>-5003501.9041270157</v>
      </c>
      <c r="S1936" s="9">
        <v>-9715.7098299999998</v>
      </c>
      <c r="T1936" s="9">
        <v>-3313.1281176216903</v>
      </c>
      <c r="U1936" s="9">
        <v>-445039.16735819675</v>
      </c>
      <c r="V1936" s="9">
        <v>-11580.441729999999</v>
      </c>
      <c r="W1936" s="9">
        <v>125373.47964316307</v>
      </c>
      <c r="X1936" s="9">
        <v>125373.47964316307</v>
      </c>
      <c r="Y1936" s="9">
        <v>-147317.93774853248</v>
      </c>
      <c r="Z1936" s="17">
        <v>0.11141221838382317</v>
      </c>
    </row>
    <row r="1937" spans="1:26" ht="15.75" customHeight="1" x14ac:dyDescent="0.3">
      <c r="A1937" s="8">
        <v>2018</v>
      </c>
      <c r="B1937" s="8" t="s">
        <v>466</v>
      </c>
      <c r="C1937" s="8" t="s">
        <v>467</v>
      </c>
      <c r="D1937" s="8" t="s">
        <v>441</v>
      </c>
      <c r="E1937" s="8" t="s">
        <v>442</v>
      </c>
      <c r="F1937" s="16">
        <v>-0.24926364389482117</v>
      </c>
      <c r="G1937" s="16">
        <v>-0.67796708849751064</v>
      </c>
      <c r="H1937" s="9">
        <v>-1324831036.1238077</v>
      </c>
      <c r="I1937" s="9">
        <v>-475378341.40064144</v>
      </c>
      <c r="J1937" s="9">
        <v>-327876573.91939247</v>
      </c>
      <c r="K1937" s="9">
        <v>-327037589.31967717</v>
      </c>
      <c r="L1937" s="9">
        <v>-3660241.9090600661</v>
      </c>
      <c r="M1937" s="9">
        <v>-3660242.2672509267</v>
      </c>
      <c r="N1937" s="9">
        <v>-53557045.905656055</v>
      </c>
      <c r="O1937" s="9">
        <v>84811631.119976789</v>
      </c>
      <c r="P1937" s="9">
        <v>-88768.576607994517</v>
      </c>
      <c r="Q1937" s="9">
        <v>-217005298.87267825</v>
      </c>
      <c r="R1937" s="9">
        <v>-1402697.5170004629</v>
      </c>
      <c r="S1937" s="9">
        <v>-9150.6368899999979</v>
      </c>
      <c r="T1937" s="9">
        <v>-1993.6054162706052</v>
      </c>
      <c r="U1937" s="9">
        <v>-147018.44396482373</v>
      </c>
      <c r="V1937" s="9">
        <v>-10906.914589999998</v>
      </c>
      <c r="W1937" s="9">
        <v>118695.61702081619</v>
      </c>
      <c r="X1937" s="9">
        <v>118695.61702081619</v>
      </c>
      <c r="Y1937" s="9">
        <v>-44189.188999817088</v>
      </c>
      <c r="Z1937" s="17">
        <v>3.2902565608382055E-2</v>
      </c>
    </row>
    <row r="1938" spans="1:26" ht="15.75" customHeight="1" x14ac:dyDescent="0.3">
      <c r="A1938" s="8">
        <v>2018</v>
      </c>
      <c r="B1938" s="8" t="s">
        <v>2117</v>
      </c>
      <c r="C1938" s="8" t="s">
        <v>447</v>
      </c>
      <c r="D1938" s="8" t="s">
        <v>441</v>
      </c>
      <c r="E1938" s="8" t="s">
        <v>442</v>
      </c>
      <c r="F1938" s="16">
        <v>-0.23976205715750407</v>
      </c>
      <c r="G1938" s="16">
        <v>-0.9254951991042486</v>
      </c>
      <c r="H1938" s="9">
        <v>-268124222.61172763</v>
      </c>
      <c r="I1938" s="9">
        <v>-122067186.01714039</v>
      </c>
      <c r="J1938" s="9">
        <v>-73716204.572627246</v>
      </c>
      <c r="K1938" s="9">
        <v>-73247468.040338993</v>
      </c>
      <c r="L1938" s="9">
        <v>-985446.87212352781</v>
      </c>
      <c r="M1938" s="9">
        <v>-985446.87212352781</v>
      </c>
      <c r="N1938" s="9">
        <v>-11869824.628706081</v>
      </c>
      <c r="O1938" s="9">
        <v>-12947855.710767189</v>
      </c>
      <c r="P1938" s="9">
        <v>-20829.913651024399</v>
      </c>
      <c r="Q1938" s="9">
        <v>28109052.98532135</v>
      </c>
      <c r="R1938" s="9">
        <v>-343119.43783042516</v>
      </c>
      <c r="S1938" s="9">
        <v>-30.234530000000003</v>
      </c>
      <c r="T1938" s="9">
        <v>-227.9092573124112</v>
      </c>
      <c r="U1938" s="9">
        <v>-36209.297482419584</v>
      </c>
      <c r="V1938" s="9">
        <v>-36.037430000000001</v>
      </c>
      <c r="W1938" s="9">
        <v>-802.18621557232257</v>
      </c>
      <c r="X1938" s="9">
        <v>-802.18621557232257</v>
      </c>
      <c r="Y1938" s="9">
        <v>-11785.680609609424</v>
      </c>
      <c r="Z1938" s="17">
        <v>0.13673152007099529</v>
      </c>
    </row>
    <row r="1939" spans="1:26" ht="15.75" customHeight="1" x14ac:dyDescent="0.3">
      <c r="A1939" s="8">
        <v>2018</v>
      </c>
      <c r="B1939" s="8" t="s">
        <v>464</v>
      </c>
      <c r="C1939" s="8" t="s">
        <v>120</v>
      </c>
      <c r="D1939" s="8" t="s">
        <v>441</v>
      </c>
      <c r="E1939" s="8" t="s">
        <v>442</v>
      </c>
      <c r="F1939" s="16">
        <v>-0.23472713513198465</v>
      </c>
      <c r="G1939" s="16">
        <v>-0.91131452767586607</v>
      </c>
      <c r="H1939" s="9">
        <v>-361239465.07322282</v>
      </c>
      <c r="I1939" s="9">
        <v>-154312589.86524493</v>
      </c>
      <c r="J1939" s="9">
        <v>-97519708.12391077</v>
      </c>
      <c r="K1939" s="9">
        <v>-97346980.349122852</v>
      </c>
      <c r="L1939" s="9">
        <v>-1169749.6402965644</v>
      </c>
      <c r="M1939" s="9">
        <v>-1169749.6402965644</v>
      </c>
      <c r="N1939" s="9">
        <v>-15821682.070112523</v>
      </c>
      <c r="O1939" s="9">
        <v>16403105.600509519</v>
      </c>
      <c r="P1939" s="9">
        <v>-3318.2747663994196</v>
      </c>
      <c r="Q1939" s="9">
        <v>-10165701.044875162</v>
      </c>
      <c r="R1939" s="9">
        <v>-108135.79274716551</v>
      </c>
      <c r="S1939" s="9">
        <v>-1220.6942355474698</v>
      </c>
      <c r="T1939" s="9">
        <v>-33.376940013487243</v>
      </c>
      <c r="U1939" s="9">
        <v>-43585.796322393828</v>
      </c>
      <c r="V1939" s="9">
        <v>-1454.9815414675024</v>
      </c>
      <c r="W1939" s="9">
        <v>17854.443778630895</v>
      </c>
      <c r="X1939" s="9">
        <v>17854.443778630895</v>
      </c>
      <c r="Y1939" s="9">
        <v>-14369.910877160009</v>
      </c>
      <c r="Z1939" s="17">
        <v>0.1099527901160807</v>
      </c>
    </row>
    <row r="1940" spans="1:26" ht="15.75" customHeight="1" x14ac:dyDescent="0.3">
      <c r="A1940" s="8">
        <v>2018</v>
      </c>
      <c r="B1940" s="8" t="s">
        <v>2118</v>
      </c>
      <c r="C1940" s="8" t="s">
        <v>302</v>
      </c>
      <c r="D1940" s="8" t="s">
        <v>445</v>
      </c>
      <c r="E1940" s="8" t="s">
        <v>442</v>
      </c>
      <c r="F1940" s="16">
        <v>-0.22048056466588228</v>
      </c>
      <c r="G1940" s="16">
        <v>-2.0752743852540765</v>
      </c>
      <c r="H1940" s="9">
        <v>-10222592424.457518</v>
      </c>
      <c r="I1940" s="9">
        <v>-3922733386.2322884</v>
      </c>
      <c r="J1940" s="9">
        <v>-2226875632.2803311</v>
      </c>
      <c r="K1940" s="9">
        <v>-2195700329.7888041</v>
      </c>
      <c r="L1940" s="9">
        <v>-35137887.869489729</v>
      </c>
      <c r="M1940" s="9">
        <v>-35137887.869489729</v>
      </c>
      <c r="N1940" s="9">
        <v>-354278435.37375492</v>
      </c>
      <c r="O1940" s="9">
        <v>-963994815.03970718</v>
      </c>
      <c r="P1940" s="9">
        <v>-151932.91022615269</v>
      </c>
      <c r="Q1940" s="9">
        <v>-487036164.12348044</v>
      </c>
      <c r="R1940" s="9">
        <v>-679472.62871958874</v>
      </c>
      <c r="S1940" s="9">
        <v>-19735.05548621346</v>
      </c>
      <c r="T1940" s="9">
        <v>-4174.4085031152863</v>
      </c>
      <c r="U1940" s="9">
        <v>-968879.500178635</v>
      </c>
      <c r="V1940" s="9">
        <v>-23522.79597634008</v>
      </c>
      <c r="W1940" s="9">
        <v>257622.61935583031</v>
      </c>
      <c r="X1940" s="9">
        <v>257622.61935583031</v>
      </c>
      <c r="Y1940" s="9">
        <v>-365413.81979043904</v>
      </c>
      <c r="Z1940" s="17">
        <v>0.21025900753000082</v>
      </c>
    </row>
    <row r="1941" spans="1:26" ht="15.75" customHeight="1" x14ac:dyDescent="0.3">
      <c r="A1941" s="8">
        <v>2018</v>
      </c>
      <c r="B1941" s="8" t="s">
        <v>463</v>
      </c>
      <c r="C1941" s="8" t="s">
        <v>447</v>
      </c>
      <c r="D1941" s="8" t="s">
        <v>445</v>
      </c>
      <c r="E1941" s="8" t="s">
        <v>442</v>
      </c>
      <c r="F1941" s="16">
        <v>-0.21854945812909848</v>
      </c>
      <c r="G1941" s="16">
        <v>-1.2653347176223093</v>
      </c>
      <c r="H1941" s="9">
        <v>-6173042567.0434065</v>
      </c>
      <c r="I1941" s="9">
        <v>-2565786388.1869674</v>
      </c>
      <c r="J1941" s="9">
        <v>-1744577464.3632708</v>
      </c>
      <c r="K1941" s="9">
        <v>-1742411171.9278951</v>
      </c>
      <c r="L1941" s="9">
        <v>-19223069.55699319</v>
      </c>
      <c r="M1941" s="9">
        <v>-19223069.55699319</v>
      </c>
      <c r="N1941" s="9">
        <v>-284938638.1574862</v>
      </c>
      <c r="O1941" s="9">
        <v>496808054.68804795</v>
      </c>
      <c r="P1941" s="9">
        <v>-526115.88317951583</v>
      </c>
      <c r="Q1941" s="9">
        <v>-284277149.59830189</v>
      </c>
      <c r="R1941" s="9">
        <v>-8666410.6771914177</v>
      </c>
      <c r="S1941" s="9">
        <v>-33164.151700000002</v>
      </c>
      <c r="T1941" s="9">
        <v>-5740.2318826919263</v>
      </c>
      <c r="U1941" s="9">
        <v>-817356.46254352992</v>
      </c>
      <c r="V1941" s="9">
        <v>-39529.332700000006</v>
      </c>
      <c r="W1941" s="9">
        <v>458581.14223363262</v>
      </c>
      <c r="X1941" s="9">
        <v>458581.14223363262</v>
      </c>
      <c r="Y1941" s="9">
        <v>-242515.9288139664</v>
      </c>
      <c r="Z1941" s="17">
        <v>1.8329871819406002E-2</v>
      </c>
    </row>
    <row r="1942" spans="1:26" ht="15.75" customHeight="1" x14ac:dyDescent="0.3">
      <c r="A1942" s="8">
        <v>2018</v>
      </c>
      <c r="B1942" s="8" t="s">
        <v>471</v>
      </c>
      <c r="C1942" s="8" t="s">
        <v>383</v>
      </c>
      <c r="D1942" s="8" t="s">
        <v>445</v>
      </c>
      <c r="E1942" s="8" t="s">
        <v>442</v>
      </c>
      <c r="F1942" s="16">
        <v>-0.189001120379165</v>
      </c>
      <c r="G1942" s="16">
        <v>-1.476756280852128</v>
      </c>
      <c r="H1942" s="9">
        <v>-16406889656.042931</v>
      </c>
      <c r="I1942" s="9">
        <v>-5335535262.3654737</v>
      </c>
      <c r="J1942" s="9">
        <v>-3501579040.186934</v>
      </c>
      <c r="K1942" s="9">
        <v>-3498814407.6466331</v>
      </c>
      <c r="L1942" s="9">
        <v>-39743041.774718121</v>
      </c>
      <c r="M1942" s="9">
        <v>-39743041.774718121</v>
      </c>
      <c r="N1942" s="9">
        <v>-570400091.8773421</v>
      </c>
      <c r="O1942" s="9">
        <v>965381840.17336524</v>
      </c>
      <c r="P1942" s="9">
        <v>-37831.877750037966</v>
      </c>
      <c r="Q1942" s="9">
        <v>-4385032691.1178045</v>
      </c>
      <c r="R1942" s="9">
        <v>-809533.05632856674</v>
      </c>
      <c r="S1942" s="9">
        <v>-55360.467000000004</v>
      </c>
      <c r="T1942" s="9">
        <v>-1813.156231190374</v>
      </c>
      <c r="U1942" s="9">
        <v>-1588176.9189941199</v>
      </c>
      <c r="V1942" s="9">
        <v>-65985.777000000002</v>
      </c>
      <c r="W1942" s="9">
        <v>816660.41233994195</v>
      </c>
      <c r="X1942" s="9">
        <v>816660.41233994195</v>
      </c>
      <c r="Y1942" s="9">
        <v>-498539.04404396866</v>
      </c>
      <c r="Z1942" s="17">
        <v>1.7241439059051374E-3</v>
      </c>
    </row>
    <row r="1943" spans="1:26" ht="15.75" customHeight="1" x14ac:dyDescent="0.3">
      <c r="A1943" s="8">
        <v>2018</v>
      </c>
      <c r="B1943" s="8" t="s">
        <v>460</v>
      </c>
      <c r="C1943" s="8" t="s">
        <v>444</v>
      </c>
      <c r="D1943" s="8" t="s">
        <v>445</v>
      </c>
      <c r="E1943" s="8" t="s">
        <v>442</v>
      </c>
      <c r="F1943" s="16">
        <v>-0.18531163956424687</v>
      </c>
      <c r="G1943" s="16">
        <v>-0.68472241265488931</v>
      </c>
      <c r="H1943" s="9">
        <v>-2219599129.2620482</v>
      </c>
      <c r="I1943" s="9">
        <v>-967328802.16738343</v>
      </c>
      <c r="J1943" s="9">
        <v>-631947506.23398328</v>
      </c>
      <c r="K1943" s="9">
        <v>-630994697.26139653</v>
      </c>
      <c r="L1943" s="9">
        <v>-7307767.2800410017</v>
      </c>
      <c r="M1943" s="9">
        <v>-7308393.6841986291</v>
      </c>
      <c r="N1943" s="9">
        <v>-102843703.46881966</v>
      </c>
      <c r="O1943" s="9">
        <v>142605073.79157576</v>
      </c>
      <c r="P1943" s="9">
        <v>-188704.17594866149</v>
      </c>
      <c r="Q1943" s="9">
        <v>-12131692.799079433</v>
      </c>
      <c r="R1943" s="9">
        <v>-2079046.6388733892</v>
      </c>
      <c r="S1943" s="9">
        <v>-11833.169500000002</v>
      </c>
      <c r="T1943" s="9">
        <v>-1473.7047589140593</v>
      </c>
      <c r="U1943" s="9">
        <v>-280671.48222233006</v>
      </c>
      <c r="V1943" s="9">
        <v>-14104.3045</v>
      </c>
      <c r="W1943" s="9">
        <v>161969.49652211458</v>
      </c>
      <c r="X1943" s="9">
        <v>161969.49652211458</v>
      </c>
      <c r="Y1943" s="9">
        <v>-89745.675962267836</v>
      </c>
      <c r="Z1943" s="17">
        <v>1.6422983686130776E-2</v>
      </c>
    </row>
    <row r="1944" spans="1:26" ht="15.75" customHeight="1" x14ac:dyDescent="0.3">
      <c r="A1944" s="8">
        <v>2018</v>
      </c>
      <c r="B1944" s="8" t="s">
        <v>488</v>
      </c>
      <c r="C1944" s="8" t="s">
        <v>447</v>
      </c>
      <c r="D1944" s="8" t="s">
        <v>441</v>
      </c>
      <c r="E1944" s="8" t="s">
        <v>442</v>
      </c>
      <c r="F1944" s="16">
        <v>-0.17276945687390843</v>
      </c>
      <c r="G1944" s="16">
        <v>-1.0065479334319229</v>
      </c>
      <c r="H1944" s="9">
        <v>-176740698.00998652</v>
      </c>
      <c r="I1944" s="9">
        <v>-73018080.841190025</v>
      </c>
      <c r="J1944" s="9">
        <v>-69669795.62770915</v>
      </c>
      <c r="K1944" s="9">
        <v>-69235939.065326631</v>
      </c>
      <c r="L1944" s="9">
        <v>-614686.55089638825</v>
      </c>
      <c r="M1944" s="9">
        <v>-614686.55089638825</v>
      </c>
      <c r="N1944" s="9">
        <v>-11604100.698189681</v>
      </c>
      <c r="O1944" s="9">
        <v>57244070.099012472</v>
      </c>
      <c r="P1944" s="9">
        <v>-19054.671821137621</v>
      </c>
      <c r="Q1944" s="9">
        <v>-8968232.1006026454</v>
      </c>
      <c r="R1944" s="9">
        <v>-313876.87884104357</v>
      </c>
      <c r="S1944" s="9">
        <v>-4248.4724954663088</v>
      </c>
      <c r="T1944" s="9">
        <v>-208.48555475762299</v>
      </c>
      <c r="U1944" s="9">
        <v>-33213.180699937424</v>
      </c>
      <c r="V1944" s="9">
        <v>-5063.8799466137707</v>
      </c>
      <c r="W1944" s="9">
        <v>61645.026346006016</v>
      </c>
      <c r="X1944" s="9">
        <v>61645.026346006016</v>
      </c>
      <c r="Y1944" s="9">
        <v>-6871.1575210092369</v>
      </c>
      <c r="Z1944" s="17">
        <v>5.9666440170935524E-2</v>
      </c>
    </row>
    <row r="1945" spans="1:26" ht="15.75" customHeight="1" x14ac:dyDescent="0.3">
      <c r="A1945" s="8">
        <v>2018</v>
      </c>
      <c r="B1945" s="8" t="s">
        <v>474</v>
      </c>
      <c r="C1945" s="8" t="s">
        <v>447</v>
      </c>
      <c r="D1945" s="8" t="s">
        <v>445</v>
      </c>
      <c r="E1945" s="8" t="s">
        <v>442</v>
      </c>
      <c r="F1945" s="16">
        <v>-0.16829497724422865</v>
      </c>
      <c r="G1945" s="16" t="s">
        <v>130</v>
      </c>
      <c r="H1945" s="9">
        <v>-2570795374.1048965</v>
      </c>
      <c r="I1945" s="9">
        <v>-1109918047.7545049</v>
      </c>
      <c r="J1945" s="9">
        <v>-704839539.60895777</v>
      </c>
      <c r="K1945" s="9">
        <v>-704356815.14698613</v>
      </c>
      <c r="L1945" s="9">
        <v>-8269056.6596973632</v>
      </c>
      <c r="M1945" s="9">
        <v>-8269056.6596973632</v>
      </c>
      <c r="N1945" s="9">
        <v>-114495538.17831561</v>
      </c>
      <c r="O1945" s="9">
        <v>107921947.69098976</v>
      </c>
      <c r="P1945" s="9">
        <v>-284530.10920538189</v>
      </c>
      <c r="Q1945" s="9">
        <v>-23405647.253432639</v>
      </c>
      <c r="R1945" s="9">
        <v>-4686904.2643188704</v>
      </c>
      <c r="S1945" s="9">
        <v>-9680.2624499999984</v>
      </c>
      <c r="T1945" s="9">
        <v>-3103.455590454294</v>
      </c>
      <c r="U1945" s="9">
        <v>-316225.45946492266</v>
      </c>
      <c r="V1945" s="9">
        <v>-11538.190949999998</v>
      </c>
      <c r="W1945" s="9">
        <v>126002.08160857856</v>
      </c>
      <c r="X1945" s="9">
        <v>126002.08160857856</v>
      </c>
      <c r="Y1945" s="9">
        <v>-103642.95553087517</v>
      </c>
      <c r="Z1945" s="17">
        <v>2.6742214368254084E-2</v>
      </c>
    </row>
    <row r="1946" spans="1:26" ht="15.75" customHeight="1" x14ac:dyDescent="0.3">
      <c r="A1946" s="8">
        <v>2018</v>
      </c>
      <c r="B1946" s="8" t="s">
        <v>458</v>
      </c>
      <c r="C1946" s="8" t="s">
        <v>444</v>
      </c>
      <c r="D1946" s="8" t="s">
        <v>445</v>
      </c>
      <c r="E1946" s="8" t="s">
        <v>442</v>
      </c>
      <c r="F1946" s="16">
        <v>-0.16627972150935413</v>
      </c>
      <c r="G1946" s="16">
        <v>-0.90633724225731704</v>
      </c>
      <c r="H1946" s="9">
        <v>-5960600191.3788033</v>
      </c>
      <c r="I1946" s="9">
        <v>-2076283032.5040863</v>
      </c>
      <c r="J1946" s="9">
        <v>-1523959075.5346019</v>
      </c>
      <c r="K1946" s="9">
        <v>-1519042888.0109332</v>
      </c>
      <c r="L1946" s="9">
        <v>-15923345.482738586</v>
      </c>
      <c r="M1946" s="9">
        <v>-15925220.190115431</v>
      </c>
      <c r="N1946" s="9">
        <v>-250078517.29580703</v>
      </c>
      <c r="O1946" s="9">
        <v>425607418.19081414</v>
      </c>
      <c r="P1946" s="9">
        <v>-564755.3682147878</v>
      </c>
      <c r="Q1946" s="9">
        <v>-977721486.17119682</v>
      </c>
      <c r="R1946" s="9">
        <v>-6222187.4220319092</v>
      </c>
      <c r="S1946" s="9">
        <v>-22728.026000000002</v>
      </c>
      <c r="T1946" s="9">
        <v>-4414.0607337517231</v>
      </c>
      <c r="U1946" s="9">
        <v>-819947.95050334709</v>
      </c>
      <c r="V1946" s="9">
        <v>-27090.206000000002</v>
      </c>
      <c r="W1946" s="9">
        <v>297253.3476060676</v>
      </c>
      <c r="X1946" s="9">
        <v>297253.3476060676</v>
      </c>
      <c r="Y1946" s="9">
        <v>-207428.0418648145</v>
      </c>
      <c r="Z1946" s="17">
        <v>1.6419031848539378E-2</v>
      </c>
    </row>
    <row r="1947" spans="1:26" ht="15.75" customHeight="1" x14ac:dyDescent="0.3">
      <c r="A1947" s="8">
        <v>2018</v>
      </c>
      <c r="B1947" s="8" t="s">
        <v>459</v>
      </c>
      <c r="C1947" s="8" t="s">
        <v>120</v>
      </c>
      <c r="D1947" s="8" t="s">
        <v>441</v>
      </c>
      <c r="E1947" s="8" t="s">
        <v>442</v>
      </c>
      <c r="F1947" s="16">
        <v>-0.16294165423317755</v>
      </c>
      <c r="G1947" s="16">
        <v>-0.98319015933391418</v>
      </c>
      <c r="H1947" s="9">
        <v>-11062316.884617887</v>
      </c>
      <c r="I1947" s="9">
        <v>-403579.96210982336</v>
      </c>
      <c r="J1947" s="9">
        <v>-6887294.4657715308</v>
      </c>
      <c r="K1947" s="9">
        <v>-6873942.0139022786</v>
      </c>
      <c r="L1947" s="9">
        <v>5316.081689705542</v>
      </c>
      <c r="M1947" s="9">
        <v>5316.081689705542</v>
      </c>
      <c r="N1947" s="9">
        <v>-1214642.4638192984</v>
      </c>
      <c r="O1947" s="9">
        <v>9952004.6188001577</v>
      </c>
      <c r="P1947" s="9">
        <v>-146.38427494339382</v>
      </c>
      <c r="Q1947" s="9">
        <v>-5633232.8263173811</v>
      </c>
      <c r="R1947" s="9">
        <v>-4770.3643402318394</v>
      </c>
      <c r="S1947" s="9">
        <v>-31.288567935924526</v>
      </c>
      <c r="T1947" s="9">
        <v>-1.4724094620425325</v>
      </c>
      <c r="U1947" s="9">
        <v>-7682.0207686392951</v>
      </c>
      <c r="V1947" s="9">
        <v>-37.293768971805562</v>
      </c>
      <c r="W1947" s="9">
        <v>454.20284758239478</v>
      </c>
      <c r="X1947" s="9">
        <v>454.20284758239478</v>
      </c>
      <c r="Y1947" s="9">
        <v>-501.51644211850748</v>
      </c>
      <c r="Z1947" s="17">
        <v>5.8581421175582715E-3</v>
      </c>
    </row>
    <row r="1948" spans="1:26" ht="15.75" customHeight="1" x14ac:dyDescent="0.3">
      <c r="A1948" s="8">
        <v>2018</v>
      </c>
      <c r="B1948" s="8" t="s">
        <v>472</v>
      </c>
      <c r="C1948" s="8" t="s">
        <v>192</v>
      </c>
      <c r="D1948" s="8" t="s">
        <v>441</v>
      </c>
      <c r="E1948" s="8" t="s">
        <v>442</v>
      </c>
      <c r="F1948" s="16">
        <v>-0.15644521853460647</v>
      </c>
      <c r="G1948" s="16">
        <v>-0.64061362712287928</v>
      </c>
      <c r="H1948" s="9">
        <v>-5716195394.8174515</v>
      </c>
      <c r="I1948" s="9">
        <v>-2399244876.9723024</v>
      </c>
      <c r="J1948" s="9">
        <v>-1613609767.9515548</v>
      </c>
      <c r="K1948" s="9">
        <v>-1609543933.3521597</v>
      </c>
      <c r="L1948" s="9">
        <v>-18457686.476154577</v>
      </c>
      <c r="M1948" s="9">
        <v>-18457686.476154577</v>
      </c>
      <c r="N1948" s="9">
        <v>-263040932.14169535</v>
      </c>
      <c r="O1948" s="9">
        <v>435776160.70179498</v>
      </c>
      <c r="P1948" s="9">
        <v>-134102.31262246563</v>
      </c>
      <c r="Q1948" s="9">
        <v>-226642202.77357662</v>
      </c>
      <c r="R1948" s="9">
        <v>-2869544.4534702082</v>
      </c>
      <c r="S1948" s="9">
        <v>-36489.949999999997</v>
      </c>
      <c r="T1948" s="9">
        <v>-6425.9999899704271</v>
      </c>
      <c r="U1948" s="9">
        <v>-727805.16811933753</v>
      </c>
      <c r="V1948" s="9">
        <v>-43493.45</v>
      </c>
      <c r="W1948" s="9">
        <v>533947.32141528337</v>
      </c>
      <c r="X1948" s="9">
        <v>533947.32141528337</v>
      </c>
      <c r="Y1948" s="9">
        <v>-224502.68427344799</v>
      </c>
      <c r="Z1948" s="17">
        <v>1.5245425453826098E-2</v>
      </c>
    </row>
    <row r="1949" spans="1:26" ht="15.75" customHeight="1" x14ac:dyDescent="0.3">
      <c r="A1949" s="8">
        <v>2018</v>
      </c>
      <c r="B1949" s="8" t="s">
        <v>483</v>
      </c>
      <c r="C1949" s="8" t="s">
        <v>192</v>
      </c>
      <c r="D1949" s="8" t="s">
        <v>441</v>
      </c>
      <c r="E1949" s="8" t="s">
        <v>442</v>
      </c>
      <c r="F1949" s="16">
        <v>-0.14850666507502369</v>
      </c>
      <c r="G1949" s="16">
        <v>-1.4065567577487914</v>
      </c>
      <c r="H1949" s="9">
        <v>-662488232.89968073</v>
      </c>
      <c r="I1949" s="9">
        <v>-267476253.60444596</v>
      </c>
      <c r="J1949" s="9">
        <v>-183558211.63689613</v>
      </c>
      <c r="K1949" s="9">
        <v>-183137897.21652964</v>
      </c>
      <c r="L1949" s="9">
        <v>-2052546.3145601808</v>
      </c>
      <c r="M1949" s="9">
        <v>-2052546.3145601808</v>
      </c>
      <c r="N1949" s="9">
        <v>-29976946.146269333</v>
      </c>
      <c r="O1949" s="9">
        <v>60373917.3894547</v>
      </c>
      <c r="P1949" s="9">
        <v>-16372.828742920223</v>
      </c>
      <c r="Q1949" s="9">
        <v>-54264614.753293261</v>
      </c>
      <c r="R1949" s="9">
        <v>-350348.61806696036</v>
      </c>
      <c r="S1949" s="9">
        <v>-4843.4569622119143</v>
      </c>
      <c r="T1949" s="9">
        <v>-784.44603271960341</v>
      </c>
      <c r="U1949" s="9">
        <v>-81953.82777174389</v>
      </c>
      <c r="V1949" s="9">
        <v>-5773.059519487304</v>
      </c>
      <c r="W1949" s="9">
        <v>70929.712857966384</v>
      </c>
      <c r="X1949" s="9">
        <v>70929.712857966384</v>
      </c>
      <c r="Y1949" s="9">
        <v>-24917.491200387689</v>
      </c>
      <c r="Z1949" s="17">
        <v>1.5602226621397498E-2</v>
      </c>
    </row>
    <row r="1950" spans="1:26" ht="15.75" customHeight="1" x14ac:dyDescent="0.3">
      <c r="A1950" s="8">
        <v>2018</v>
      </c>
      <c r="B1950" s="8" t="s">
        <v>482</v>
      </c>
      <c r="C1950" s="8" t="s">
        <v>149</v>
      </c>
      <c r="D1950" s="8" t="s">
        <v>445</v>
      </c>
      <c r="E1950" s="8" t="s">
        <v>442</v>
      </c>
      <c r="F1950" s="16">
        <v>-0.14451818971713032</v>
      </c>
      <c r="G1950" s="16">
        <v>-0.98041481958988108</v>
      </c>
      <c r="H1950" s="9">
        <v>-3793964040.6174698</v>
      </c>
      <c r="I1950" s="9">
        <v>-1595648279.8894832</v>
      </c>
      <c r="J1950" s="9">
        <v>-1009933880.03424</v>
      </c>
      <c r="K1950" s="9">
        <v>-1009014494.4681027</v>
      </c>
      <c r="L1950" s="9">
        <v>-11921171.589585358</v>
      </c>
      <c r="M1950" s="9">
        <v>-11921171.589585358</v>
      </c>
      <c r="N1950" s="9">
        <v>-163982985.86267722</v>
      </c>
      <c r="O1950" s="9">
        <v>193538218.51154038</v>
      </c>
      <c r="P1950" s="9">
        <v>-22561.413879761745</v>
      </c>
      <c r="Q1950" s="9">
        <v>-184531717.5690392</v>
      </c>
      <c r="R1950" s="9">
        <v>-244126.53626159753</v>
      </c>
      <c r="S1950" s="9">
        <v>-11754.97675</v>
      </c>
      <c r="T1950" s="9">
        <v>-445.08380091095285</v>
      </c>
      <c r="U1950" s="9">
        <v>-453313.18078466336</v>
      </c>
      <c r="V1950" s="9">
        <v>-14011.104249999999</v>
      </c>
      <c r="W1950" s="9">
        <v>173233.5595777581</v>
      </c>
      <c r="X1950" s="9">
        <v>173233.5595777581</v>
      </c>
      <c r="Y1950" s="9">
        <v>-148812.94972412923</v>
      </c>
      <c r="Z1950" s="17">
        <v>1.9166278782560089E-3</v>
      </c>
    </row>
    <row r="1951" spans="1:26" ht="15.75" customHeight="1" x14ac:dyDescent="0.3">
      <c r="A1951" s="8">
        <v>2018</v>
      </c>
      <c r="B1951" s="8" t="s">
        <v>476</v>
      </c>
      <c r="C1951" s="8" t="s">
        <v>467</v>
      </c>
      <c r="D1951" s="8" t="s">
        <v>445</v>
      </c>
      <c r="E1951" s="8" t="s">
        <v>442</v>
      </c>
      <c r="F1951" s="16">
        <v>-0.13953760086701414</v>
      </c>
      <c r="G1951" s="16">
        <v>-1.5170341285055278</v>
      </c>
      <c r="H1951" s="9">
        <v>-10084355445.06035</v>
      </c>
      <c r="I1951" s="9">
        <v>-3899795693.2519474</v>
      </c>
      <c r="J1951" s="9">
        <v>-2289957894.454618</v>
      </c>
      <c r="K1951" s="9">
        <v>-2288466040.6229205</v>
      </c>
      <c r="L1951" s="9">
        <v>-29096212.618330691</v>
      </c>
      <c r="M1951" s="9">
        <v>-29096217.488789108</v>
      </c>
      <c r="N1951" s="9">
        <v>-369305801.43991929</v>
      </c>
      <c r="O1951" s="9">
        <v>-410615036.96068531</v>
      </c>
      <c r="P1951" s="9">
        <v>-1207020.3585277828</v>
      </c>
      <c r="Q1951" s="9">
        <v>-746324435.40552795</v>
      </c>
      <c r="R1951" s="9">
        <v>-19073015.751425825</v>
      </c>
      <c r="S1951" s="9">
        <v>-15739.575440253908</v>
      </c>
      <c r="T1951" s="9">
        <v>-27092.962714089288</v>
      </c>
      <c r="U1951" s="9">
        <v>-1008115.1678705799</v>
      </c>
      <c r="V1951" s="9">
        <v>-18760.465208417969</v>
      </c>
      <c r="W1951" s="9">
        <v>7706.8968495391564</v>
      </c>
      <c r="X1951" s="9">
        <v>7706.8968495391564</v>
      </c>
      <c r="Y1951" s="9">
        <v>-363782.33012143557</v>
      </c>
      <c r="Z1951" s="17">
        <v>7.7108505377165668E-2</v>
      </c>
    </row>
    <row r="1952" spans="1:26" ht="15.75" customHeight="1" x14ac:dyDescent="0.3">
      <c r="A1952" s="8">
        <v>2018</v>
      </c>
      <c r="B1952" s="8" t="s">
        <v>456</v>
      </c>
      <c r="C1952" s="8" t="s">
        <v>192</v>
      </c>
      <c r="D1952" s="8" t="s">
        <v>441</v>
      </c>
      <c r="E1952" s="8" t="s">
        <v>442</v>
      </c>
      <c r="F1952" s="16">
        <v>-0.13647677094184557</v>
      </c>
      <c r="G1952" s="16">
        <v>-0.68148301793733446</v>
      </c>
      <c r="H1952" s="9">
        <v>-825957417.74004936</v>
      </c>
      <c r="I1952" s="9">
        <v>-375955494.58822197</v>
      </c>
      <c r="J1952" s="9">
        <v>-412608757.51878172</v>
      </c>
      <c r="K1952" s="9">
        <v>-411758704.30435711</v>
      </c>
      <c r="L1952" s="9">
        <v>-2891356.2698237901</v>
      </c>
      <c r="M1952" s="9">
        <v>-2891356.2698237901</v>
      </c>
      <c r="N1952" s="9">
        <v>-69447428.80540742</v>
      </c>
      <c r="O1952" s="9">
        <v>490271431.13384891</v>
      </c>
      <c r="P1952" s="9">
        <v>-22212.140675219274</v>
      </c>
      <c r="Q1952" s="9">
        <v>-40778704.546129465</v>
      </c>
      <c r="R1952" s="9">
        <v>-475299.22361381847</v>
      </c>
      <c r="S1952" s="9">
        <v>-30286.658500000001</v>
      </c>
      <c r="T1952" s="9">
        <v>-1064.506506382251</v>
      </c>
      <c r="U1952" s="9">
        <v>-190975.31673429112</v>
      </c>
      <c r="V1952" s="9">
        <v>-36099.563500000004</v>
      </c>
      <c r="W1952" s="9">
        <v>446719.11764205201</v>
      </c>
      <c r="X1952" s="9">
        <v>446719.11764205201</v>
      </c>
      <c r="Y1952" s="9">
        <v>-34547.397106853779</v>
      </c>
      <c r="Z1952" s="17">
        <v>7.4698426559138466E-3</v>
      </c>
    </row>
    <row r="1953" spans="1:26" ht="15.75" customHeight="1" x14ac:dyDescent="0.3">
      <c r="A1953" s="8">
        <v>2018</v>
      </c>
      <c r="B1953" s="8" t="s">
        <v>475</v>
      </c>
      <c r="C1953" s="8" t="s">
        <v>192</v>
      </c>
      <c r="D1953" s="8" t="s">
        <v>441</v>
      </c>
      <c r="E1953" s="8" t="s">
        <v>442</v>
      </c>
      <c r="F1953" s="16">
        <v>-0.1292361490446024</v>
      </c>
      <c r="G1953" s="16">
        <v>-1.5447262200548602</v>
      </c>
      <c r="H1953" s="9">
        <v>-817160170.40902102</v>
      </c>
      <c r="I1953" s="9">
        <v>-354845038.98388052</v>
      </c>
      <c r="J1953" s="9">
        <v>-303336864.78450686</v>
      </c>
      <c r="K1953" s="9">
        <v>-302682881.1757471</v>
      </c>
      <c r="L1953" s="9">
        <v>-2719369.3942338806</v>
      </c>
      <c r="M1953" s="9">
        <v>-2719369.3942338806</v>
      </c>
      <c r="N1953" s="9">
        <v>-50338263.101112284</v>
      </c>
      <c r="O1953" s="9">
        <v>231720508.68553835</v>
      </c>
      <c r="P1953" s="9">
        <v>-23206.768917615911</v>
      </c>
      <c r="Q1953" s="9">
        <v>-31950315.303581949</v>
      </c>
      <c r="R1953" s="9">
        <v>-496582.45058000239</v>
      </c>
      <c r="S1953" s="9">
        <v>-14915.006420000002</v>
      </c>
      <c r="T1953" s="9">
        <v>-1111.9107412955846</v>
      </c>
      <c r="U1953" s="9">
        <v>-140795.87529426909</v>
      </c>
      <c r="V1953" s="9">
        <v>-17777.637019999998</v>
      </c>
      <c r="W1953" s="9">
        <v>219504.0135073851</v>
      </c>
      <c r="X1953" s="9">
        <v>219504.0135073851</v>
      </c>
      <c r="Y1953" s="9">
        <v>-33195.335303982414</v>
      </c>
      <c r="Z1953" s="17">
        <v>1.1957937588983459E-2</v>
      </c>
    </row>
    <row r="1954" spans="1:26" ht="15.75" customHeight="1" x14ac:dyDescent="0.3">
      <c r="A1954" s="8">
        <v>2018</v>
      </c>
      <c r="B1954" s="8" t="s">
        <v>480</v>
      </c>
      <c r="C1954" s="8" t="s">
        <v>192</v>
      </c>
      <c r="D1954" s="8" t="s">
        <v>445</v>
      </c>
      <c r="E1954" s="8" t="s">
        <v>442</v>
      </c>
      <c r="F1954" s="16">
        <v>-0.12754197243768942</v>
      </c>
      <c r="G1954" s="16">
        <v>-1.7096095899498374</v>
      </c>
      <c r="H1954" s="9">
        <v>-35626554244.964661</v>
      </c>
      <c r="I1954" s="9">
        <v>-14608897536.844755</v>
      </c>
      <c r="J1954" s="9">
        <v>-10064610405.556444</v>
      </c>
      <c r="K1954" s="9">
        <v>-10051174393.715061</v>
      </c>
      <c r="L1954" s="9">
        <v>-108957946.76928188</v>
      </c>
      <c r="M1954" s="9">
        <v>-108957946.76928188</v>
      </c>
      <c r="N1954" s="9">
        <v>-1645615864.3090475</v>
      </c>
      <c r="O1954" s="9">
        <v>2540285739.1675296</v>
      </c>
      <c r="P1954" s="9">
        <v>-1025208.4730816839</v>
      </c>
      <c r="Q1954" s="9">
        <v>-1552414464.1812167</v>
      </c>
      <c r="R1954" s="9">
        <v>-21937588.025527947</v>
      </c>
      <c r="S1954" s="9">
        <v>-125108.40000000001</v>
      </c>
      <c r="T1954" s="9">
        <v>-49097.865297076227</v>
      </c>
      <c r="U1954" s="9">
        <v>-5111099.4731074795</v>
      </c>
      <c r="V1954" s="9">
        <v>-149120.4</v>
      </c>
      <c r="W1954" s="9">
        <v>1808191.8196281663</v>
      </c>
      <c r="X1954" s="9">
        <v>1808191.8196281663</v>
      </c>
      <c r="Y1954" s="9">
        <v>-1430586.9893365935</v>
      </c>
      <c r="Z1954" s="17">
        <v>8.5100961378486134E-2</v>
      </c>
    </row>
    <row r="1955" spans="1:26" ht="15.75" customHeight="1" x14ac:dyDescent="0.3">
      <c r="A1955" s="8">
        <v>2018</v>
      </c>
      <c r="B1955" s="8" t="s">
        <v>484</v>
      </c>
      <c r="C1955" s="8" t="s">
        <v>485</v>
      </c>
      <c r="D1955" s="8" t="s">
        <v>445</v>
      </c>
      <c r="E1955" s="8" t="s">
        <v>442</v>
      </c>
      <c r="F1955" s="16">
        <v>-0.12596753648997061</v>
      </c>
      <c r="G1955" s="16">
        <v>-0.38668123406074767</v>
      </c>
      <c r="H1955" s="9">
        <v>-2630587631.8103008</v>
      </c>
      <c r="I1955" s="9">
        <v>-1036943430.6916604</v>
      </c>
      <c r="J1955" s="9">
        <v>-827536022.44803607</v>
      </c>
      <c r="K1955" s="9">
        <v>-821700778.93697274</v>
      </c>
      <c r="L1955" s="9">
        <v>-8634128.248327855</v>
      </c>
      <c r="M1955" s="9">
        <v>-8634129.1980863083</v>
      </c>
      <c r="N1955" s="9">
        <v>-136219449.56904104</v>
      </c>
      <c r="O1955" s="9">
        <v>285298003.76989025</v>
      </c>
      <c r="P1955" s="9">
        <v>-240041.69767122768</v>
      </c>
      <c r="Q1955" s="9">
        <v>-72147733.45928888</v>
      </c>
      <c r="R1955" s="9">
        <v>-3991221.5147080389</v>
      </c>
      <c r="S1955" s="9">
        <v>-28253.647000000001</v>
      </c>
      <c r="T1955" s="9">
        <v>-4924.2384117035581</v>
      </c>
      <c r="U1955" s="9">
        <v>-428921.45026671706</v>
      </c>
      <c r="V1955" s="9">
        <v>-33676.357000000004</v>
      </c>
      <c r="W1955" s="9">
        <v>379656.48744602117</v>
      </c>
      <c r="X1955" s="9">
        <v>379656.48744602117</v>
      </c>
      <c r="Y1955" s="9">
        <v>-102237.09861098421</v>
      </c>
      <c r="Z1955" s="17">
        <v>3.0074993640649295E-2</v>
      </c>
    </row>
    <row r="1956" spans="1:26" ht="15.75" customHeight="1" x14ac:dyDescent="0.3">
      <c r="A1956" s="8">
        <v>2018</v>
      </c>
      <c r="B1956" s="8" t="s">
        <v>502</v>
      </c>
      <c r="C1956" s="8" t="s">
        <v>503</v>
      </c>
      <c r="D1956" s="8" t="s">
        <v>445</v>
      </c>
      <c r="E1956" s="8" t="s">
        <v>442</v>
      </c>
      <c r="F1956" s="16">
        <v>-0.12304189055081932</v>
      </c>
      <c r="G1956" s="16">
        <v>-1.7141897480842863</v>
      </c>
      <c r="H1956" s="9">
        <v>-2269642358.5062957</v>
      </c>
      <c r="I1956" s="9">
        <v>-997606004.85667038</v>
      </c>
      <c r="J1956" s="9">
        <v>-643712289.45083952</v>
      </c>
      <c r="K1956" s="9">
        <v>-643106331.17574894</v>
      </c>
      <c r="L1956" s="9">
        <v>-7430000.4384455755</v>
      </c>
      <c r="M1956" s="9">
        <v>-7432394.576229156</v>
      </c>
      <c r="N1956" s="9">
        <v>-104699002.99817866</v>
      </c>
      <c r="O1956" s="9">
        <v>122939650.971313</v>
      </c>
      <c r="P1956" s="9">
        <v>-6593.8379720235871</v>
      </c>
      <c r="Q1956" s="9">
        <v>11662418.050965788</v>
      </c>
      <c r="R1956" s="9">
        <v>-26596.180699040535</v>
      </c>
      <c r="S1956" s="9">
        <v>-6703.7251000000006</v>
      </c>
      <c r="T1956" s="9">
        <v>-616.60753226230077</v>
      </c>
      <c r="U1956" s="9">
        <v>-301309.69393190893</v>
      </c>
      <c r="V1956" s="9">
        <v>-7990.3681000000006</v>
      </c>
      <c r="W1956" s="9">
        <v>92847.416933869943</v>
      </c>
      <c r="X1956" s="9">
        <v>92847.416933869943</v>
      </c>
      <c r="Y1956" s="9">
        <v>-94288.452994064646</v>
      </c>
      <c r="Z1956" s="17">
        <v>7.1359536464322623E-3</v>
      </c>
    </row>
    <row r="1957" spans="1:26" ht="15.75" customHeight="1" x14ac:dyDescent="0.3">
      <c r="A1957" s="8">
        <v>2018</v>
      </c>
      <c r="B1957" s="8" t="s">
        <v>477</v>
      </c>
      <c r="C1957" s="8" t="s">
        <v>151</v>
      </c>
      <c r="D1957" s="8" t="s">
        <v>445</v>
      </c>
      <c r="E1957" s="8" t="s">
        <v>442</v>
      </c>
      <c r="F1957" s="16">
        <v>-0.11840502541812152</v>
      </c>
      <c r="G1957" s="16">
        <v>-0.53795946015109231</v>
      </c>
      <c r="H1957" s="9">
        <v>-10699791650.944901</v>
      </c>
      <c r="I1957" s="9">
        <v>-4867052289.5911694</v>
      </c>
      <c r="J1957" s="9">
        <v>-4781541319.5623684</v>
      </c>
      <c r="K1957" s="9">
        <v>-4764951519.7726707</v>
      </c>
      <c r="L1957" s="9">
        <v>-38104272.361403249</v>
      </c>
      <c r="M1957" s="9">
        <v>-38104272.361403249</v>
      </c>
      <c r="N1957" s="9">
        <v>-799434528.00381672</v>
      </c>
      <c r="O1957" s="9">
        <v>4346589217.6313009</v>
      </c>
      <c r="P1957" s="9">
        <v>-438845.93895423436</v>
      </c>
      <c r="Q1957" s="9">
        <v>252768235.85413349</v>
      </c>
      <c r="R1957" s="9">
        <v>-13411806.990317792</v>
      </c>
      <c r="S1957" s="9">
        <v>-250216.80000000002</v>
      </c>
      <c r="T1957" s="9">
        <v>-2409.0078449849093</v>
      </c>
      <c r="U1957" s="9">
        <v>-2451727.5603152481</v>
      </c>
      <c r="V1957" s="9">
        <v>-298240.8</v>
      </c>
      <c r="W1957" s="9">
        <v>3683880.7350858832</v>
      </c>
      <c r="X1957" s="9">
        <v>3683880.7350858832</v>
      </c>
      <c r="Y1957" s="9">
        <v>-475417.15023942804</v>
      </c>
      <c r="Z1957" s="17">
        <v>2.5944335666652609E-3</v>
      </c>
    </row>
    <row r="1958" spans="1:26" ht="15.75" customHeight="1" x14ac:dyDescent="0.3">
      <c r="A1958" s="8">
        <v>2018</v>
      </c>
      <c r="B1958" s="8" t="s">
        <v>2119</v>
      </c>
      <c r="C1958" s="8" t="s">
        <v>135</v>
      </c>
      <c r="D1958" s="8" t="s">
        <v>441</v>
      </c>
      <c r="E1958" s="8" t="s">
        <v>442</v>
      </c>
      <c r="F1958" s="16">
        <v>-0.10517380371050489</v>
      </c>
      <c r="G1958" s="16">
        <v>-0.30522365123224943</v>
      </c>
      <c r="H1958" s="9">
        <v>-92718164.170206189</v>
      </c>
      <c r="I1958" s="9">
        <v>6545241.9472314864</v>
      </c>
      <c r="J1958" s="9">
        <v>-2971094.2428626134</v>
      </c>
      <c r="K1958" s="9">
        <v>-2864299.4851667066</v>
      </c>
      <c r="L1958" s="9">
        <v>28420.554240877616</v>
      </c>
      <c r="M1958" s="9">
        <v>28420.554240877616</v>
      </c>
      <c r="N1958" s="9">
        <v>-571650.70269106701</v>
      </c>
      <c r="O1958" s="9">
        <v>11783863.399475396</v>
      </c>
      <c r="P1958" s="9">
        <v>-15895.856903415382</v>
      </c>
      <c r="Q1958" s="9">
        <v>-104334650.71588184</v>
      </c>
      <c r="R1958" s="9">
        <v>-375693.20418099331</v>
      </c>
      <c r="S1958" s="9">
        <v>-1226.4689375720213</v>
      </c>
      <c r="T1958" s="9">
        <v>-257.11185308530082</v>
      </c>
      <c r="U1958" s="9">
        <v>-1617.0561337583981</v>
      </c>
      <c r="V1958" s="9">
        <v>-1461.8645795031737</v>
      </c>
      <c r="W1958" s="9">
        <v>16563.14096454125</v>
      </c>
      <c r="X1958" s="9">
        <v>16563.14096454125</v>
      </c>
      <c r="Y1958" s="9">
        <v>609.80186664698135</v>
      </c>
      <c r="Z1958" s="17">
        <v>4.3364562353165249E-2</v>
      </c>
    </row>
    <row r="1959" spans="1:26" ht="15.75" customHeight="1" x14ac:dyDescent="0.3">
      <c r="A1959" s="8">
        <v>2018</v>
      </c>
      <c r="B1959" s="8" t="s">
        <v>2120</v>
      </c>
      <c r="C1959" s="8" t="s">
        <v>232</v>
      </c>
      <c r="D1959" s="8" t="s">
        <v>450</v>
      </c>
      <c r="E1959" s="8" t="s">
        <v>442</v>
      </c>
      <c r="F1959" s="16">
        <v>-0.10297171338073417</v>
      </c>
      <c r="G1959" s="16">
        <v>-1.8594726001367432</v>
      </c>
      <c r="H1959" s="9">
        <v>-732362978.85399342</v>
      </c>
      <c r="I1959" s="9">
        <v>-317569110.82059205</v>
      </c>
      <c r="J1959" s="9">
        <v>-201246906.08501551</v>
      </c>
      <c r="K1959" s="9">
        <v>-200689096.86766329</v>
      </c>
      <c r="L1959" s="9">
        <v>-2446498.1525472933</v>
      </c>
      <c r="M1959" s="9">
        <v>-2446498.1525472933</v>
      </c>
      <c r="N1959" s="9">
        <v>-32633691.269977722</v>
      </c>
      <c r="O1959" s="9">
        <v>30112411.756442536</v>
      </c>
      <c r="P1959" s="9">
        <v>-1368.5863517545204</v>
      </c>
      <c r="Q1959" s="9">
        <v>-5356591.7240088368</v>
      </c>
      <c r="R1959" s="9">
        <v>-38876.620151893054</v>
      </c>
      <c r="S1959" s="9">
        <v>-2683.5751800000003</v>
      </c>
      <c r="T1959" s="9">
        <v>-39.82038305701267</v>
      </c>
      <c r="U1959" s="9">
        <v>-90245.92042130827</v>
      </c>
      <c r="V1959" s="9">
        <v>-3198.63258</v>
      </c>
      <c r="W1959" s="9">
        <v>39511.982931702551</v>
      </c>
      <c r="X1959" s="9">
        <v>39511.982931702551</v>
      </c>
      <c r="Y1959" s="9">
        <v>-29608.348878889279</v>
      </c>
      <c r="Z1959" s="17">
        <v>3.049997519222189E-2</v>
      </c>
    </row>
    <row r="1960" spans="1:26" ht="15.75" customHeight="1" x14ac:dyDescent="0.3">
      <c r="A1960" s="8">
        <v>2018</v>
      </c>
      <c r="B1960" s="8" t="s">
        <v>489</v>
      </c>
      <c r="C1960" s="8" t="s">
        <v>192</v>
      </c>
      <c r="D1960" s="8" t="s">
        <v>445</v>
      </c>
      <c r="E1960" s="8" t="s">
        <v>442</v>
      </c>
      <c r="F1960" s="16">
        <v>-0.10047730964448676</v>
      </c>
      <c r="G1960" s="16">
        <v>-1.1121361559067366</v>
      </c>
      <c r="H1960" s="9">
        <v>-15952481020.326229</v>
      </c>
      <c r="I1960" s="9">
        <v>-6848757155.7689009</v>
      </c>
      <c r="J1960" s="9">
        <v>-4973175123.252285</v>
      </c>
      <c r="K1960" s="9">
        <v>-4965833440.49932</v>
      </c>
      <c r="L1960" s="9">
        <v>-51680475.784440868</v>
      </c>
      <c r="M1960" s="9">
        <v>-51680475.784440868</v>
      </c>
      <c r="N1960" s="9">
        <v>-816320541.38570309</v>
      </c>
      <c r="O1960" s="9">
        <v>2172060928.3247089</v>
      </c>
      <c r="P1960" s="9">
        <v>-582709.01166267984</v>
      </c>
      <c r="Q1960" s="9">
        <v>-405064516.73378122</v>
      </c>
      <c r="R1960" s="9">
        <v>-12468908.102362048</v>
      </c>
      <c r="S1960" s="9">
        <v>-148044.94000000003</v>
      </c>
      <c r="T1960" s="9">
        <v>-27906.648882500107</v>
      </c>
      <c r="U1960" s="9">
        <v>-2308756.0479306434</v>
      </c>
      <c r="V1960" s="9">
        <v>-176459.14</v>
      </c>
      <c r="W1960" s="9">
        <v>2164764.1410898324</v>
      </c>
      <c r="X1960" s="9">
        <v>2164764.1410898324</v>
      </c>
      <c r="Y1960" s="9">
        <v>-646963.83339876216</v>
      </c>
      <c r="Z1960" s="17">
        <v>2.0589530027254135E-2</v>
      </c>
    </row>
    <row r="1961" spans="1:26" ht="15.75" customHeight="1" x14ac:dyDescent="0.3">
      <c r="A1961" s="8">
        <v>2018</v>
      </c>
      <c r="B1961" s="8" t="s">
        <v>2121</v>
      </c>
      <c r="C1961" s="8" t="s">
        <v>444</v>
      </c>
      <c r="D1961" s="8" t="s">
        <v>445</v>
      </c>
      <c r="E1961" s="8" t="s">
        <v>442</v>
      </c>
      <c r="F1961" s="16">
        <v>-9.4375712058864539E-2</v>
      </c>
      <c r="G1961" s="16">
        <v>-0.98273682175543675</v>
      </c>
      <c r="H1961" s="9">
        <v>-10921166572.119823</v>
      </c>
      <c r="I1961" s="9">
        <v>-4382312215.2755442</v>
      </c>
      <c r="J1961" s="9">
        <v>-2898890569.9479513</v>
      </c>
      <c r="K1961" s="9">
        <v>-2888359975.8780055</v>
      </c>
      <c r="L1961" s="9">
        <v>-34186821.979355775</v>
      </c>
      <c r="M1961" s="9">
        <v>-34192873.876998879</v>
      </c>
      <c r="N1961" s="9">
        <v>-471531773.78984123</v>
      </c>
      <c r="O1961" s="9">
        <v>332434201.90504092</v>
      </c>
      <c r="P1961" s="9">
        <v>-1823133.4255395362</v>
      </c>
      <c r="Q1961" s="9">
        <v>-521588635.4240306</v>
      </c>
      <c r="R1961" s="9">
        <v>-20086356.867994826</v>
      </c>
      <c r="S1961" s="9">
        <v>-51502.957999999999</v>
      </c>
      <c r="T1961" s="9">
        <v>-14242.595133142222</v>
      </c>
      <c r="U1961" s="9">
        <v>-1359321.5484077164</v>
      </c>
      <c r="V1961" s="9">
        <v>-61387.897999999994</v>
      </c>
      <c r="W1961" s="9">
        <v>636414.82889013225</v>
      </c>
      <c r="X1961" s="9">
        <v>636414.82889013225</v>
      </c>
      <c r="Y1961" s="9">
        <v>-414792.21783758083</v>
      </c>
      <c r="Z1961" s="17">
        <v>3.147728718146512E-2</v>
      </c>
    </row>
    <row r="1962" spans="1:26" ht="15.75" customHeight="1" x14ac:dyDescent="0.3">
      <c r="A1962" s="8">
        <v>2018</v>
      </c>
      <c r="B1962" s="8" t="s">
        <v>2122</v>
      </c>
      <c r="C1962" s="8" t="s">
        <v>192</v>
      </c>
      <c r="D1962" s="8" t="s">
        <v>441</v>
      </c>
      <c r="E1962" s="8" t="s">
        <v>442</v>
      </c>
      <c r="F1962" s="16">
        <v>-9.1893864318033383E-2</v>
      </c>
      <c r="G1962" s="16">
        <v>-0.19050667595011203</v>
      </c>
      <c r="H1962" s="9">
        <v>-199984573.58530605</v>
      </c>
      <c r="I1962" s="9">
        <v>-64969977.734175086</v>
      </c>
      <c r="J1962" s="9">
        <v>-42950349.19118052</v>
      </c>
      <c r="K1962" s="9">
        <v>-42744252.161673866</v>
      </c>
      <c r="L1962" s="9">
        <v>-510582.29419367935</v>
      </c>
      <c r="M1962" s="9">
        <v>-510582.29419367935</v>
      </c>
      <c r="N1962" s="9">
        <v>-6980973.6688456303</v>
      </c>
      <c r="O1962" s="9">
        <v>-1903815.1792210343</v>
      </c>
      <c r="P1962" s="9">
        <v>-7987.3272335244546</v>
      </c>
      <c r="Q1962" s="9">
        <v>-39203665.040541962</v>
      </c>
      <c r="R1962" s="9">
        <v>-170914.2080609574</v>
      </c>
      <c r="S1962" s="9">
        <v>-2.0955656900572777</v>
      </c>
      <c r="T1962" s="9">
        <v>-382.71811758910405</v>
      </c>
      <c r="U1962" s="9">
        <v>-23884.083516574057</v>
      </c>
      <c r="V1962" s="9">
        <v>-2.4977666881489751</v>
      </c>
      <c r="W1962" s="9">
        <v>-286.6519510753194</v>
      </c>
      <c r="X1962" s="9">
        <v>-286.6519510753194</v>
      </c>
      <c r="Y1962" s="9">
        <v>-6629.7871173472577</v>
      </c>
      <c r="Z1962" s="17">
        <v>0.13197430840764748</v>
      </c>
    </row>
    <row r="1963" spans="1:26" ht="15.75" customHeight="1" x14ac:dyDescent="0.3">
      <c r="A1963" s="8">
        <v>2018</v>
      </c>
      <c r="B1963" s="8" t="s">
        <v>497</v>
      </c>
      <c r="C1963" s="8" t="s">
        <v>120</v>
      </c>
      <c r="D1963" s="8" t="s">
        <v>445</v>
      </c>
      <c r="E1963" s="8" t="s">
        <v>442</v>
      </c>
      <c r="F1963" s="16">
        <v>-5.4968539224027418E-2</v>
      </c>
      <c r="G1963" s="16">
        <v>-0.67516212192563385</v>
      </c>
      <c r="H1963" s="9">
        <v>-20744160667.68597</v>
      </c>
      <c r="I1963" s="9">
        <v>-9102158717.9538269</v>
      </c>
      <c r="J1963" s="9">
        <v>-6229641714.8768206</v>
      </c>
      <c r="K1963" s="9">
        <v>-6223755499.6657324</v>
      </c>
      <c r="L1963" s="9">
        <v>-67786489.790605068</v>
      </c>
      <c r="M1963" s="9">
        <v>-67786489.790605068</v>
      </c>
      <c r="N1963" s="9">
        <v>-1018264177.0323685</v>
      </c>
      <c r="O1963" s="9">
        <v>2181734149.0509367</v>
      </c>
      <c r="P1963" s="9">
        <v>-23023.204157670858</v>
      </c>
      <c r="Q1963" s="9">
        <v>-215388333.39238185</v>
      </c>
      <c r="R1963" s="9">
        <v>-484439.90187110851</v>
      </c>
      <c r="S1963" s="9">
        <v>-115725.27</v>
      </c>
      <c r="T1963" s="9">
        <v>-1109.6902277030895</v>
      </c>
      <c r="U1963" s="9">
        <v>-2911695.318157048</v>
      </c>
      <c r="V1963" s="9">
        <v>-137936.37</v>
      </c>
      <c r="W1963" s="9">
        <v>1709266.3175584921</v>
      </c>
      <c r="X1963" s="9">
        <v>1709266.3175584921</v>
      </c>
      <c r="Y1963" s="9">
        <v>-857997.11526363587</v>
      </c>
      <c r="Z1963" s="17">
        <v>7.2770182831822833E-4</v>
      </c>
    </row>
    <row r="1964" spans="1:26" ht="15.75" customHeight="1" x14ac:dyDescent="0.3">
      <c r="A1964" s="8">
        <v>2018</v>
      </c>
      <c r="B1964" s="8" t="s">
        <v>498</v>
      </c>
      <c r="C1964" s="8" t="s">
        <v>234</v>
      </c>
      <c r="D1964" s="8" t="s">
        <v>445</v>
      </c>
      <c r="E1964" s="8" t="s">
        <v>442</v>
      </c>
      <c r="F1964" s="16">
        <v>-5.3264967796522296E-2</v>
      </c>
      <c r="G1964" s="16">
        <v>-0.57343428972738297</v>
      </c>
      <c r="H1964" s="9">
        <v>-1056346373.7994192</v>
      </c>
      <c r="I1964" s="9">
        <v>-428814919.70945185</v>
      </c>
      <c r="J1964" s="9">
        <v>-271130379.51749998</v>
      </c>
      <c r="K1964" s="9">
        <v>-271000743.44499993</v>
      </c>
      <c r="L1964" s="9">
        <v>-3167313.3457499999</v>
      </c>
      <c r="M1964" s="9">
        <v>-3167313.3457499999</v>
      </c>
      <c r="N1964" s="9">
        <v>-44036630.9728081</v>
      </c>
      <c r="O1964" s="9">
        <v>44724975.709770009</v>
      </c>
      <c r="P1964" s="9">
        <v>0</v>
      </c>
      <c r="Q1964" s="9">
        <v>-79629297.532274902</v>
      </c>
      <c r="R1964" s="9">
        <v>0</v>
      </c>
      <c r="S1964" s="9">
        <v>-1595.1320999999998</v>
      </c>
      <c r="T1964" s="9">
        <v>0</v>
      </c>
      <c r="U1964" s="9">
        <v>-127754.58100999999</v>
      </c>
      <c r="V1964" s="9">
        <v>-1901.2850999999998</v>
      </c>
      <c r="W1964" s="9">
        <v>23574.239999999998</v>
      </c>
      <c r="X1964" s="9">
        <v>23574.239999999998</v>
      </c>
      <c r="Y1964" s="9">
        <v>-40649.122444000008</v>
      </c>
      <c r="Z1964" s="17">
        <v>0</v>
      </c>
    </row>
    <row r="1965" spans="1:26" ht="15.75" customHeight="1" x14ac:dyDescent="0.3">
      <c r="A1965" s="8">
        <v>2018</v>
      </c>
      <c r="B1965" s="8" t="s">
        <v>499</v>
      </c>
      <c r="C1965" s="8" t="s">
        <v>208</v>
      </c>
      <c r="D1965" s="8" t="s">
        <v>445</v>
      </c>
      <c r="E1965" s="8" t="s">
        <v>442</v>
      </c>
      <c r="F1965" s="16">
        <v>-4.7560709272355658E-2</v>
      </c>
      <c r="G1965" s="16">
        <v>-0.19243530862167904</v>
      </c>
      <c r="H1965" s="9">
        <v>-3522495765.1524425</v>
      </c>
      <c r="I1965" s="9">
        <v>-1566044272.7197301</v>
      </c>
      <c r="J1965" s="9">
        <v>-1188813609.4035711</v>
      </c>
      <c r="K1965" s="9">
        <v>-1186011690.7499864</v>
      </c>
      <c r="L1965" s="9">
        <v>-12026441.578171929</v>
      </c>
      <c r="M1965" s="9">
        <v>-12026441.578171929</v>
      </c>
      <c r="N1965" s="9">
        <v>-195656118.22712567</v>
      </c>
      <c r="O1965" s="9">
        <v>674209825.51498854</v>
      </c>
      <c r="P1965" s="9">
        <v>-14251.675275911848</v>
      </c>
      <c r="Q1965" s="9">
        <v>-36220133.191236198</v>
      </c>
      <c r="R1965" s="9">
        <v>-404838.88029385393</v>
      </c>
      <c r="S1965" s="9">
        <v>-43787.94</v>
      </c>
      <c r="T1965" s="9">
        <v>-410.23712819173659</v>
      </c>
      <c r="U1965" s="9">
        <v>-537576.67475733568</v>
      </c>
      <c r="V1965" s="9">
        <v>-52192.14</v>
      </c>
      <c r="W1965" s="9">
        <v>645592.63555564987</v>
      </c>
      <c r="X1965" s="9">
        <v>645592.63555564987</v>
      </c>
      <c r="Y1965" s="9">
        <v>-145010.94309139519</v>
      </c>
      <c r="Z1965" s="17">
        <v>1.5811846576880961E-3</v>
      </c>
    </row>
    <row r="1966" spans="1:26" ht="15.75" customHeight="1" x14ac:dyDescent="0.3">
      <c r="A1966" s="8">
        <v>2018</v>
      </c>
      <c r="B1966" s="8" t="s">
        <v>500</v>
      </c>
      <c r="C1966" s="8" t="s">
        <v>120</v>
      </c>
      <c r="D1966" s="8" t="s">
        <v>445</v>
      </c>
      <c r="E1966" s="8" t="s">
        <v>442</v>
      </c>
      <c r="F1966" s="16">
        <v>-4.5822718850573554E-2</v>
      </c>
      <c r="G1966" s="16">
        <v>-0.75810234759784867</v>
      </c>
      <c r="H1966" s="9">
        <v>-13113665539.095476</v>
      </c>
      <c r="I1966" s="9">
        <v>-5632328526.3492384</v>
      </c>
      <c r="J1966" s="9">
        <v>-4117664184.4182711</v>
      </c>
      <c r="K1966" s="9">
        <v>-4112536122.7285562</v>
      </c>
      <c r="L1966" s="9">
        <v>-42224807.132862359</v>
      </c>
      <c r="M1966" s="9">
        <v>-42224807.132862359</v>
      </c>
      <c r="N1966" s="9">
        <v>-676378944.79917848</v>
      </c>
      <c r="O1966" s="9">
        <v>1975444345.4568059</v>
      </c>
      <c r="P1966" s="9">
        <v>-617054.75168378348</v>
      </c>
      <c r="Q1966" s="9">
        <v>-445796465.30340171</v>
      </c>
      <c r="R1966" s="9">
        <v>-20108553.22090574</v>
      </c>
      <c r="S1966" s="9">
        <v>-119895.55000000002</v>
      </c>
      <c r="T1966" s="9">
        <v>-6171.7588926913377</v>
      </c>
      <c r="U1966" s="9">
        <v>-1908112.7351282667</v>
      </c>
      <c r="V1966" s="9">
        <v>-142907.05000000002</v>
      </c>
      <c r="W1966" s="9">
        <v>1737326.5068092563</v>
      </c>
      <c r="X1966" s="9">
        <v>1737326.5068092563</v>
      </c>
      <c r="Y1966" s="9">
        <v>-527984.63491407072</v>
      </c>
      <c r="Z1966" s="17">
        <v>8.5963068147774813E-3</v>
      </c>
    </row>
    <row r="1967" spans="1:26" ht="15.75" customHeight="1" x14ac:dyDescent="0.3">
      <c r="A1967" s="8">
        <v>2018</v>
      </c>
      <c r="B1967" s="8" t="s">
        <v>2123</v>
      </c>
      <c r="C1967" s="8" t="s">
        <v>192</v>
      </c>
      <c r="D1967" s="8" t="s">
        <v>441</v>
      </c>
      <c r="E1967" s="8" t="s">
        <v>442</v>
      </c>
      <c r="F1967" s="16">
        <v>-4.3240523906299573E-2</v>
      </c>
      <c r="G1967" s="16">
        <v>-0.18219729523905329</v>
      </c>
      <c r="H1967" s="9">
        <v>-310394642.73580813</v>
      </c>
      <c r="I1967" s="9">
        <v>-114468379.82180394</v>
      </c>
      <c r="J1967" s="9">
        <v>-265149715.42397273</v>
      </c>
      <c r="K1967" s="9">
        <v>-262191670.08897507</v>
      </c>
      <c r="L1967" s="9">
        <v>-1329267.0575227051</v>
      </c>
      <c r="M1967" s="9">
        <v>-1329267.0575227051</v>
      </c>
      <c r="N1967" s="9">
        <v>-45496364.205768883</v>
      </c>
      <c r="O1967" s="9">
        <v>397604527.43063825</v>
      </c>
      <c r="P1967" s="9">
        <v>-133707.30803433681</v>
      </c>
      <c r="Q1967" s="9">
        <v>-16279623.75956217</v>
      </c>
      <c r="R1967" s="9">
        <v>-2202485.1919779759</v>
      </c>
      <c r="S1967" s="9">
        <v>-27795.958770000001</v>
      </c>
      <c r="T1967" s="9">
        <v>-1462.950532675341</v>
      </c>
      <c r="U1967" s="9">
        <v>-149094.10269374025</v>
      </c>
      <c r="V1967" s="9">
        <v>-33130.824870000004</v>
      </c>
      <c r="W1967" s="9">
        <v>402775.23453917808</v>
      </c>
      <c r="X1967" s="9">
        <v>402775.23453917808</v>
      </c>
      <c r="Y1967" s="9">
        <v>-12756.883517404001</v>
      </c>
      <c r="Z1967" s="17">
        <v>0.13999326451532462</v>
      </c>
    </row>
    <row r="1968" spans="1:26" ht="15.75" customHeight="1" x14ac:dyDescent="0.3">
      <c r="A1968" s="8">
        <v>2018</v>
      </c>
      <c r="B1968" s="8" t="s">
        <v>2124</v>
      </c>
      <c r="C1968" s="8" t="s">
        <v>208</v>
      </c>
      <c r="D1968" s="8" t="s">
        <v>441</v>
      </c>
      <c r="E1968" s="8" t="s">
        <v>442</v>
      </c>
      <c r="F1968" s="16">
        <v>-8.8977211546347884E-3</v>
      </c>
      <c r="G1968" s="16">
        <v>-1.6720457893702141E-2</v>
      </c>
      <c r="H1968" s="9">
        <v>-272651542.08122188</v>
      </c>
      <c r="I1968" s="9">
        <v>-120489680.68929414</v>
      </c>
      <c r="J1968" s="9">
        <v>-83251958.809752449</v>
      </c>
      <c r="K1968" s="9">
        <v>-83153499.126199037</v>
      </c>
      <c r="L1968" s="9">
        <v>-905243.25924133707</v>
      </c>
      <c r="M1968" s="9">
        <v>-905243.25924133707</v>
      </c>
      <c r="N1968" s="9">
        <v>-13615072.38855556</v>
      </c>
      <c r="O1968" s="9">
        <v>31637662.364139222</v>
      </c>
      <c r="P1968" s="9">
        <v>-5896.4813388060402</v>
      </c>
      <c r="Q1968" s="9">
        <v>-1803201.0544252582</v>
      </c>
      <c r="R1968" s="9">
        <v>-167497.84545754813</v>
      </c>
      <c r="S1968" s="9">
        <v>-2117.4595427331542</v>
      </c>
      <c r="T1968" s="9">
        <v>-168.28464985380944</v>
      </c>
      <c r="U1968" s="9">
        <v>-37229.522318733027</v>
      </c>
      <c r="V1968" s="9">
        <v>-2523.8626183068845</v>
      </c>
      <c r="W1968" s="9">
        <v>30655.095249232101</v>
      </c>
      <c r="X1968" s="9">
        <v>30655.095249232101</v>
      </c>
      <c r="Y1968" s="9">
        <v>-11182.593224362068</v>
      </c>
      <c r="Z1968" s="17">
        <v>1.0160685808985988E-2</v>
      </c>
    </row>
    <row r="1969" spans="1:26" ht="15.75" customHeight="1" x14ac:dyDescent="0.3">
      <c r="A1969" s="8">
        <v>2018</v>
      </c>
      <c r="B1969" s="8" t="s">
        <v>2125</v>
      </c>
      <c r="C1969" s="8" t="s">
        <v>147</v>
      </c>
      <c r="D1969" s="8" t="s">
        <v>1610</v>
      </c>
      <c r="E1969" s="8" t="s">
        <v>442</v>
      </c>
      <c r="F1969" s="16">
        <v>-5.4733282662809404E-3</v>
      </c>
      <c r="G1969" s="16">
        <v>-1.0215266260812702E-2</v>
      </c>
      <c r="H1969" s="9">
        <v>-125095098.86609814</v>
      </c>
      <c r="I1969" s="9">
        <v>-54778781.630536214</v>
      </c>
      <c r="J1969" s="9">
        <v>-31847104.982117999</v>
      </c>
      <c r="K1969" s="9">
        <v>-31833111.425529998</v>
      </c>
      <c r="L1969" s="9">
        <v>-406909.03630500002</v>
      </c>
      <c r="M1969" s="9">
        <v>-406909.03630500002</v>
      </c>
      <c r="N1969" s="9">
        <v>-5132184.4445427833</v>
      </c>
      <c r="O1969" s="9">
        <v>0</v>
      </c>
      <c r="P1969" s="9">
        <v>0</v>
      </c>
      <c r="Q1969" s="9">
        <v>-671011.07898000011</v>
      </c>
      <c r="R1969" s="9">
        <v>0</v>
      </c>
      <c r="S1969" s="9">
        <v>0</v>
      </c>
      <c r="T1969" s="9">
        <v>0</v>
      </c>
      <c r="U1969" s="9">
        <v>-13993.556587999999</v>
      </c>
      <c r="V1969" s="9">
        <v>0</v>
      </c>
      <c r="W1969" s="9">
        <v>0</v>
      </c>
      <c r="X1969" s="9">
        <v>0</v>
      </c>
      <c r="Y1969" s="9">
        <v>-5093.6751931000008</v>
      </c>
      <c r="Z1969" s="17">
        <v>0</v>
      </c>
    </row>
    <row r="1970" spans="1:26" ht="15.75" customHeight="1" x14ac:dyDescent="0.3">
      <c r="A1970" s="8">
        <v>2018</v>
      </c>
      <c r="B1970" s="8" t="s">
        <v>2126</v>
      </c>
      <c r="C1970" s="8" t="s">
        <v>208</v>
      </c>
      <c r="D1970" s="8" t="s">
        <v>450</v>
      </c>
      <c r="E1970" s="8" t="s">
        <v>442</v>
      </c>
      <c r="F1970" s="16">
        <v>8.6973544126053137E-3</v>
      </c>
      <c r="G1970" s="16">
        <v>0.122646725208723</v>
      </c>
      <c r="H1970" s="9">
        <v>62135129.390369482</v>
      </c>
      <c r="I1970" s="9">
        <v>25028451.426085562</v>
      </c>
      <c r="J1970" s="9">
        <v>-24245661.125434317</v>
      </c>
      <c r="K1970" s="9">
        <v>-23759167.938028898</v>
      </c>
      <c r="L1970" s="9">
        <v>99591.67563127687</v>
      </c>
      <c r="M1970" s="9">
        <v>99591.67563127687</v>
      </c>
      <c r="N1970" s="9">
        <v>-4455976.4244044358</v>
      </c>
      <c r="O1970" s="9">
        <v>90404916.191630974</v>
      </c>
      <c r="P1970" s="9">
        <v>-1374.7185746081998</v>
      </c>
      <c r="Q1970" s="9">
        <v>-1156825.7318269375</v>
      </c>
      <c r="R1970" s="9">
        <v>-39050.814566636138</v>
      </c>
      <c r="S1970" s="9">
        <v>-6255.42</v>
      </c>
      <c r="T1970" s="9">
        <v>-39.998806188816843</v>
      </c>
      <c r="U1970" s="9">
        <v>-12635.997941264446</v>
      </c>
      <c r="V1970" s="9">
        <v>-7456.0199999999995</v>
      </c>
      <c r="W1970" s="9">
        <v>92299.126851548164</v>
      </c>
      <c r="X1970" s="9">
        <v>92299.126851548164</v>
      </c>
      <c r="Y1970" s="9">
        <v>2424.3572706034179</v>
      </c>
      <c r="Z1970" s="17">
        <v>8.9940797578844073E-2</v>
      </c>
    </row>
    <row r="1971" spans="1:26" ht="15.75" customHeight="1" x14ac:dyDescent="0.3">
      <c r="A1971" s="8">
        <v>2018</v>
      </c>
      <c r="B1971" s="8" t="s">
        <v>2127</v>
      </c>
      <c r="C1971" s="8" t="s">
        <v>192</v>
      </c>
      <c r="D1971" s="8" t="s">
        <v>441</v>
      </c>
      <c r="E1971" s="8" t="s">
        <v>442</v>
      </c>
      <c r="F1971" s="16">
        <v>8.582850074532862E-2</v>
      </c>
      <c r="G1971" s="16" t="s">
        <v>130</v>
      </c>
      <c r="H1971" s="9">
        <v>76101213.441857547</v>
      </c>
      <c r="I1971" s="9">
        <v>27277739.908719115</v>
      </c>
      <c r="J1971" s="9">
        <v>-18084390.103002489</v>
      </c>
      <c r="K1971" s="9">
        <v>-18060339.806513358</v>
      </c>
      <c r="L1971" s="9">
        <v>206449.8723271284</v>
      </c>
      <c r="M1971" s="9">
        <v>206449.8723271284</v>
      </c>
      <c r="N1971" s="9">
        <v>-3443994.6207086407</v>
      </c>
      <c r="O1971" s="9">
        <v>87713079.959771514</v>
      </c>
      <c r="P1971" s="9">
        <v>-3254.2547792356204</v>
      </c>
      <c r="Q1971" s="9">
        <v>227608.68227617955</v>
      </c>
      <c r="R1971" s="9">
        <v>-69635.105982281879</v>
      </c>
      <c r="S1971" s="9">
        <v>-5096.3219307373047</v>
      </c>
      <c r="T1971" s="9">
        <v>-155.81781675111296</v>
      </c>
      <c r="U1971" s="9">
        <v>-10114.943790845165</v>
      </c>
      <c r="V1971" s="9">
        <v>-6074.4567498291008</v>
      </c>
      <c r="W1971" s="9">
        <v>75188.439668078965</v>
      </c>
      <c r="X1971" s="9">
        <v>75188.439668078965</v>
      </c>
      <c r="Y1971" s="9">
        <v>2563.698374494134</v>
      </c>
      <c r="Z1971" s="17">
        <v>1.1946064923772011E-2</v>
      </c>
    </row>
    <row r="1972" spans="1:26" ht="15.75" customHeight="1" x14ac:dyDescent="0.3">
      <c r="A1972" s="8">
        <v>2018</v>
      </c>
      <c r="B1972" s="8" t="s">
        <v>2128</v>
      </c>
      <c r="C1972" s="8" t="s">
        <v>447</v>
      </c>
      <c r="D1972" s="8" t="s">
        <v>1371</v>
      </c>
      <c r="E1972" s="8" t="s">
        <v>442</v>
      </c>
      <c r="F1972" s="16">
        <v>0.30442977719921682</v>
      </c>
      <c r="G1972" s="16" t="s">
        <v>130</v>
      </c>
      <c r="H1972" s="9">
        <v>220940088.87542629</v>
      </c>
      <c r="I1972" s="9">
        <v>88197213.544800699</v>
      </c>
      <c r="J1972" s="9">
        <v>-43699203.868710518</v>
      </c>
      <c r="K1972" s="9">
        <v>-43038439.562140137</v>
      </c>
      <c r="L1972" s="9">
        <v>549957.21357247734</v>
      </c>
      <c r="M1972" s="9">
        <v>549957.21357247734</v>
      </c>
      <c r="N1972" s="9">
        <v>-8450715.4942749571</v>
      </c>
      <c r="O1972" s="9">
        <v>225662756.56386432</v>
      </c>
      <c r="P1972" s="9">
        <v>-13838.658343818757</v>
      </c>
      <c r="Q1972" s="9">
        <v>860882.35067875718</v>
      </c>
      <c r="R1972" s="9">
        <v>-56710.481135165966</v>
      </c>
      <c r="S1972" s="9">
        <v>-14746.11008</v>
      </c>
      <c r="T1972" s="9">
        <v>-421.50616608639541</v>
      </c>
      <c r="U1972" s="9">
        <v>-25347.024421599021</v>
      </c>
      <c r="V1972" s="9">
        <v>-17576.324479999999</v>
      </c>
      <c r="W1972" s="9">
        <v>214004.81745514658</v>
      </c>
      <c r="X1972" s="9">
        <v>214004.81745514658</v>
      </c>
      <c r="Y1972" s="9">
        <v>8311.3837796819698</v>
      </c>
      <c r="Z1972" s="17">
        <v>6.5304970925882985E-2</v>
      </c>
    </row>
    <row r="1973" spans="1:26" ht="15.75" customHeight="1" x14ac:dyDescent="0.3">
      <c r="A1973" s="8">
        <v>2018</v>
      </c>
      <c r="B1973" s="8" t="s">
        <v>513</v>
      </c>
      <c r="C1973" s="8" t="s">
        <v>302</v>
      </c>
      <c r="D1973" s="8" t="s">
        <v>510</v>
      </c>
      <c r="E1973" s="8" t="s">
        <v>508</v>
      </c>
      <c r="F1973" s="16">
        <v>-0.24048710479910831</v>
      </c>
      <c r="G1973" s="16">
        <v>-2.1499729364555762</v>
      </c>
      <c r="H1973" s="9">
        <v>-13536597968.42662</v>
      </c>
      <c r="I1973" s="9">
        <v>-4142384790.7147703</v>
      </c>
      <c r="J1973" s="9">
        <v>-2583265044.8787899</v>
      </c>
      <c r="K1973" s="9">
        <v>-2579969043.979959</v>
      </c>
      <c r="L1973" s="9">
        <v>-31147571.08044406</v>
      </c>
      <c r="M1973" s="9">
        <v>-31147571.08044406</v>
      </c>
      <c r="N1973" s="9">
        <v>-418754087.87365907</v>
      </c>
      <c r="O1973" s="9">
        <v>-396305029.41096586</v>
      </c>
      <c r="P1973" s="9">
        <v>-1441383.4840855997</v>
      </c>
      <c r="Q1973" s="9">
        <v>-3342760048.6926117</v>
      </c>
      <c r="R1973" s="9">
        <v>-8151451.3663082784</v>
      </c>
      <c r="S1973" s="9">
        <v>-38293.59610000001</v>
      </c>
      <c r="T1973" s="9">
        <v>-45389.336945049508</v>
      </c>
      <c r="U1973" s="9">
        <v>-1187255.8932995691</v>
      </c>
      <c r="V1973" s="9">
        <v>-45643.269100000005</v>
      </c>
      <c r="W1973" s="9">
        <v>218363.96524916118</v>
      </c>
      <c r="X1973" s="9">
        <v>218363.96524916118</v>
      </c>
      <c r="Y1973" s="9">
        <v>-392091.69963328086</v>
      </c>
      <c r="Z1973" s="17">
        <v>8.2901625298744272E-2</v>
      </c>
    </row>
    <row r="1974" spans="1:26" ht="15.75" customHeight="1" x14ac:dyDescent="0.3">
      <c r="A1974" s="8">
        <v>2018</v>
      </c>
      <c r="B1974" s="8" t="s">
        <v>509</v>
      </c>
      <c r="C1974" s="8" t="s">
        <v>383</v>
      </c>
      <c r="D1974" s="8" t="s">
        <v>510</v>
      </c>
      <c r="E1974" s="8" t="s">
        <v>508</v>
      </c>
      <c r="F1974" s="16">
        <v>-0.23797609144020593</v>
      </c>
      <c r="G1974" s="16">
        <v>-12.981682824903599</v>
      </c>
      <c r="H1974" s="9">
        <v>-2830407511.3180332</v>
      </c>
      <c r="I1974" s="9">
        <v>-1019875735.9289206</v>
      </c>
      <c r="J1974" s="9">
        <v>-524396038.92498261</v>
      </c>
      <c r="K1974" s="9">
        <v>-514955089.3324486</v>
      </c>
      <c r="L1974" s="9">
        <v>-9526561.5099450536</v>
      </c>
      <c r="M1974" s="9">
        <v>-9526561.5099450536</v>
      </c>
      <c r="N1974" s="9">
        <v>-82269049.25136061</v>
      </c>
      <c r="O1974" s="9">
        <v>-463117378.94696802</v>
      </c>
      <c r="P1974" s="9">
        <v>-63553.516418184896</v>
      </c>
      <c r="Q1974" s="9">
        <v>-205120304.49597132</v>
      </c>
      <c r="R1974" s="9">
        <v>-1300143.01961708</v>
      </c>
      <c r="S1974" s="9">
        <v>-3515.5460400000006</v>
      </c>
      <c r="T1974" s="9">
        <v>-16202.918148146231</v>
      </c>
      <c r="U1974" s="9">
        <v>-231216.87927477842</v>
      </c>
      <c r="V1974" s="9">
        <v>-4190.2832399999998</v>
      </c>
      <c r="W1974" s="9">
        <v>47114.827372456872</v>
      </c>
      <c r="X1974" s="9">
        <v>47114.827372456872</v>
      </c>
      <c r="Y1974" s="9">
        <v>-96198.909497624933</v>
      </c>
      <c r="Z1974" s="17">
        <v>0.24934602293880562</v>
      </c>
    </row>
    <row r="1975" spans="1:26" ht="15.75" customHeight="1" x14ac:dyDescent="0.3">
      <c r="A1975" s="8">
        <v>2018</v>
      </c>
      <c r="B1975" s="8" t="s">
        <v>511</v>
      </c>
      <c r="C1975" s="8" t="s">
        <v>467</v>
      </c>
      <c r="D1975" s="8" t="s">
        <v>510</v>
      </c>
      <c r="E1975" s="8" t="s">
        <v>508</v>
      </c>
      <c r="F1975" s="16">
        <v>-0.16465138132364118</v>
      </c>
      <c r="G1975" s="16">
        <v>-5.1669416920287281</v>
      </c>
      <c r="H1975" s="9">
        <v>-1429001247.330179</v>
      </c>
      <c r="I1975" s="9">
        <v>-544670449.53736496</v>
      </c>
      <c r="J1975" s="9">
        <v>-319950635.61455232</v>
      </c>
      <c r="K1975" s="9">
        <v>-319703221.552665</v>
      </c>
      <c r="L1975" s="9">
        <v>-4067747.895742964</v>
      </c>
      <c r="M1975" s="9">
        <v>-4067800.1328332098</v>
      </c>
      <c r="N1975" s="9">
        <v>-51596677.226270206</v>
      </c>
      <c r="O1975" s="9">
        <v>-69931645.195883691</v>
      </c>
      <c r="P1975" s="9">
        <v>-184518.38411945221</v>
      </c>
      <c r="Q1975" s="9">
        <v>-111424435.70438288</v>
      </c>
      <c r="R1975" s="9">
        <v>-3186959.7352131316</v>
      </c>
      <c r="S1975" s="9">
        <v>-1833.8806300000003</v>
      </c>
      <c r="T1975" s="9">
        <v>-4435.3024763852954</v>
      </c>
      <c r="U1975" s="9">
        <v>-143899.9929036852</v>
      </c>
      <c r="V1975" s="9">
        <v>-2185.85653</v>
      </c>
      <c r="W1975" s="9">
        <v>-6797.0482064891439</v>
      </c>
      <c r="X1975" s="9">
        <v>-6797.0482064891439</v>
      </c>
      <c r="Y1975" s="9">
        <v>-51207.222197601368</v>
      </c>
      <c r="Z1975" s="17">
        <v>8.5625583468300681E-2</v>
      </c>
    </row>
    <row r="1976" spans="1:26" ht="15.75" customHeight="1" x14ac:dyDescent="0.3">
      <c r="A1976" s="8">
        <v>2018</v>
      </c>
      <c r="B1976" s="8" t="s">
        <v>514</v>
      </c>
      <c r="C1976" s="8" t="s">
        <v>192</v>
      </c>
      <c r="D1976" s="8" t="s">
        <v>510</v>
      </c>
      <c r="E1976" s="8" t="s">
        <v>508</v>
      </c>
      <c r="F1976" s="16">
        <v>-0.15340392840901015</v>
      </c>
      <c r="G1976" s="16">
        <v>-2.7377419803714318</v>
      </c>
      <c r="H1976" s="9">
        <v>-14833086049.652418</v>
      </c>
      <c r="I1976" s="9">
        <v>-6015714709.7333775</v>
      </c>
      <c r="J1976" s="9">
        <v>-3564579323.3924685</v>
      </c>
      <c r="K1976" s="9">
        <v>-3562125383.1026406</v>
      </c>
      <c r="L1976" s="9">
        <v>-45010373.763008356</v>
      </c>
      <c r="M1976" s="9">
        <v>-45010373.763008356</v>
      </c>
      <c r="N1976" s="9">
        <v>-575338201.05666661</v>
      </c>
      <c r="O1976" s="9">
        <v>-125104483.37892944</v>
      </c>
      <c r="P1976" s="9">
        <v>-754712.88247747533</v>
      </c>
      <c r="Q1976" s="9">
        <v>-881771963.41963601</v>
      </c>
      <c r="R1976" s="9">
        <v>-16033885.972302925</v>
      </c>
      <c r="S1976" s="9">
        <v>-22832.282999999999</v>
      </c>
      <c r="T1976" s="9">
        <v>-36156.643228445217</v>
      </c>
      <c r="U1976" s="9">
        <v>-1580413.4807424217</v>
      </c>
      <c r="V1976" s="9">
        <v>-27214.472999999998</v>
      </c>
      <c r="W1976" s="9">
        <v>294897.99314523855</v>
      </c>
      <c r="X1976" s="9">
        <v>294897.99314523855</v>
      </c>
      <c r="Y1976" s="9">
        <v>-565818.29421716265</v>
      </c>
      <c r="Z1976" s="17">
        <v>4.3567108539491223E-2</v>
      </c>
    </row>
    <row r="1977" spans="1:26" ht="15.75" customHeight="1" x14ac:dyDescent="0.3">
      <c r="A1977" s="8">
        <v>2018</v>
      </c>
      <c r="B1977" s="8" t="s">
        <v>2129</v>
      </c>
      <c r="C1977" s="8" t="s">
        <v>124</v>
      </c>
      <c r="D1977" s="8" t="s">
        <v>510</v>
      </c>
      <c r="E1977" s="8" t="s">
        <v>508</v>
      </c>
      <c r="F1977" s="16">
        <v>-0.14165385376457196</v>
      </c>
      <c r="G1977" s="16">
        <v>-131.72012094721612</v>
      </c>
      <c r="H1977" s="9">
        <v>-385039970.18992883</v>
      </c>
      <c r="I1977" s="9">
        <v>-144762966.19610789</v>
      </c>
      <c r="J1977" s="9">
        <v>-86714220.031004146</v>
      </c>
      <c r="K1977" s="9">
        <v>-85983377.117838278</v>
      </c>
      <c r="L1977" s="9">
        <v>-1203846.7433994776</v>
      </c>
      <c r="M1977" s="9">
        <v>-1203863.1036205906</v>
      </c>
      <c r="N1977" s="9">
        <v>-13929378.190068163</v>
      </c>
      <c r="O1977" s="9">
        <v>-41362143.55919522</v>
      </c>
      <c r="P1977" s="9">
        <v>-57789.619394945308</v>
      </c>
      <c r="Q1977" s="9">
        <v>-8756139.3215154428</v>
      </c>
      <c r="R1977" s="9">
        <v>-998129.21625063557</v>
      </c>
      <c r="S1977" s="9">
        <v>-431.62398000000002</v>
      </c>
      <c r="T1977" s="9">
        <v>-1390.2064143673269</v>
      </c>
      <c r="U1977" s="9">
        <v>-43203.184220248178</v>
      </c>
      <c r="V1977" s="9">
        <v>-514.46537999999998</v>
      </c>
      <c r="W1977" s="9">
        <v>-4238.1977133600903</v>
      </c>
      <c r="X1977" s="9">
        <v>-4238.1977133600903</v>
      </c>
      <c r="Y1977" s="9">
        <v>-14101.216112698065</v>
      </c>
      <c r="Z1977" s="17">
        <v>0.18580742253461968</v>
      </c>
    </row>
    <row r="1978" spans="1:26" ht="15.75" customHeight="1" x14ac:dyDescent="0.3">
      <c r="A1978" s="8">
        <v>2018</v>
      </c>
      <c r="B1978" s="8" t="s">
        <v>2130</v>
      </c>
      <c r="C1978" s="8" t="s">
        <v>222</v>
      </c>
      <c r="D1978" s="8" t="s">
        <v>510</v>
      </c>
      <c r="E1978" s="8" t="s">
        <v>508</v>
      </c>
      <c r="F1978" s="16">
        <v>-0.10888719598308447</v>
      </c>
      <c r="G1978" s="16">
        <v>-1.5644156958210045</v>
      </c>
      <c r="H1978" s="9">
        <v>-2411042609.7132034</v>
      </c>
      <c r="I1978" s="9">
        <v>-37467394.834903233</v>
      </c>
      <c r="J1978" s="9">
        <v>-24257417.858410388</v>
      </c>
      <c r="K1978" s="9">
        <v>-24100058.20113185</v>
      </c>
      <c r="L1978" s="9">
        <v>-357479.21510726295</v>
      </c>
      <c r="M1978" s="9">
        <v>-357488.78461629164</v>
      </c>
      <c r="N1978" s="9">
        <v>-3909961.3748047873</v>
      </c>
      <c r="O1978" s="9">
        <v>-411454050.17788237</v>
      </c>
      <c r="P1978" s="9">
        <v>-930725.38828064071</v>
      </c>
      <c r="Q1978" s="9">
        <v>-1899773130.4231474</v>
      </c>
      <c r="R1978" s="9">
        <v>-8329620.743174349</v>
      </c>
      <c r="S1978" s="9">
        <v>-10917.793040000002</v>
      </c>
      <c r="T1978" s="9">
        <v>-28059.648289671582</v>
      </c>
      <c r="U1978" s="9">
        <v>-17877.361052056891</v>
      </c>
      <c r="V1978" s="9">
        <v>-13013.240240000001</v>
      </c>
      <c r="W1978" s="9">
        <v>-14439.111982287744</v>
      </c>
      <c r="X1978" s="9">
        <v>-14439.111982287744</v>
      </c>
      <c r="Y1978" s="9">
        <v>-6536.44515863784</v>
      </c>
      <c r="Z1978" s="17">
        <v>0.24774045823838756</v>
      </c>
    </row>
    <row r="1979" spans="1:26" ht="15.75" customHeight="1" x14ac:dyDescent="0.3">
      <c r="A1979" s="8">
        <v>2018</v>
      </c>
      <c r="B1979" s="8" t="s">
        <v>517</v>
      </c>
      <c r="C1979" s="8" t="s">
        <v>195</v>
      </c>
      <c r="D1979" s="8" t="s">
        <v>510</v>
      </c>
      <c r="E1979" s="8" t="s">
        <v>508</v>
      </c>
      <c r="F1979" s="16">
        <v>-0.10119277014734973</v>
      </c>
      <c r="G1979" s="16">
        <v>-2.1990692532895517</v>
      </c>
      <c r="H1979" s="9">
        <v>-9500791427.3084583</v>
      </c>
      <c r="I1979" s="9">
        <v>-4001727984.6716657</v>
      </c>
      <c r="J1979" s="9">
        <v>-2378312099.8463807</v>
      </c>
      <c r="K1979" s="9">
        <v>-2376453254.4107132</v>
      </c>
      <c r="L1979" s="9">
        <v>-29997027.051568411</v>
      </c>
      <c r="M1979" s="9">
        <v>-29997027.051568411</v>
      </c>
      <c r="N1979" s="9">
        <v>-383947224.32769525</v>
      </c>
      <c r="O1979" s="9">
        <v>-184102754.91029346</v>
      </c>
      <c r="P1979" s="9">
        <v>-720218.39654893952</v>
      </c>
      <c r="Q1979" s="9">
        <v>-98977933.007198676</v>
      </c>
      <c r="R1979" s="9">
        <v>-15403938.137233833</v>
      </c>
      <c r="S1979" s="9">
        <v>-16106.663929999999</v>
      </c>
      <c r="T1979" s="9">
        <v>-34720.440938809421</v>
      </c>
      <c r="U1979" s="9">
        <v>-1076371.9349732054</v>
      </c>
      <c r="V1979" s="9">
        <v>-19198.008829999999</v>
      </c>
      <c r="W1979" s="9">
        <v>187052.73976842925</v>
      </c>
      <c r="X1979" s="9">
        <v>187052.73976842925</v>
      </c>
      <c r="Y1979" s="9">
        <v>-379673.9284522332</v>
      </c>
      <c r="Z1979" s="17">
        <v>6.4529255416372056E-2</v>
      </c>
    </row>
    <row r="1980" spans="1:26" ht="15.75" customHeight="1" x14ac:dyDescent="0.3">
      <c r="A1980" s="8">
        <v>2018</v>
      </c>
      <c r="B1980" s="8" t="s">
        <v>518</v>
      </c>
      <c r="C1980" s="8" t="s">
        <v>467</v>
      </c>
      <c r="D1980" s="8" t="s">
        <v>510</v>
      </c>
      <c r="E1980" s="8" t="s">
        <v>508</v>
      </c>
      <c r="F1980" s="16">
        <v>-9.3402720268708703E-2</v>
      </c>
      <c r="G1980" s="16">
        <v>-2.7070264142792202</v>
      </c>
      <c r="H1980" s="9">
        <v>-1124987603.9240994</v>
      </c>
      <c r="I1980" s="9">
        <v>-436180191.66220176</v>
      </c>
      <c r="J1980" s="9">
        <v>-278294013.3338871</v>
      </c>
      <c r="K1980" s="9">
        <v>-278088089.44893181</v>
      </c>
      <c r="L1980" s="9">
        <v>-3245749.4180381722</v>
      </c>
      <c r="M1980" s="9">
        <v>-3245821.9116871147</v>
      </c>
      <c r="N1980" s="9">
        <v>-45222829.578736208</v>
      </c>
      <c r="O1980" s="9">
        <v>-48359596.314990148</v>
      </c>
      <c r="P1980" s="9">
        <v>-256071.13449020442</v>
      </c>
      <c r="Q1980" s="9">
        <v>-27527289.872361183</v>
      </c>
      <c r="R1980" s="9">
        <v>-4422802.6321882084</v>
      </c>
      <c r="S1980" s="9">
        <v>-4691.5650000000005</v>
      </c>
      <c r="T1980" s="9">
        <v>-6155.1077999820009</v>
      </c>
      <c r="U1980" s="9">
        <v>-131604.18937385612</v>
      </c>
      <c r="V1980" s="9">
        <v>-5592.0150000000003</v>
      </c>
      <c r="W1980" s="9">
        <v>22290.607457669339</v>
      </c>
      <c r="X1980" s="9">
        <v>22290.607457669339</v>
      </c>
      <c r="Y1980" s="9">
        <v>-41686.954328725318</v>
      </c>
      <c r="Z1980" s="17">
        <v>0.12440095342911862</v>
      </c>
    </row>
    <row r="1981" spans="1:26" ht="15.75" customHeight="1" x14ac:dyDescent="0.3">
      <c r="A1981" s="8">
        <v>2018</v>
      </c>
      <c r="B1981" s="8" t="s">
        <v>516</v>
      </c>
      <c r="C1981" s="8" t="s">
        <v>172</v>
      </c>
      <c r="D1981" s="8" t="s">
        <v>510</v>
      </c>
      <c r="E1981" s="8" t="s">
        <v>508</v>
      </c>
      <c r="F1981" s="16">
        <v>-8.7643590009842606E-2</v>
      </c>
      <c r="G1981" s="16">
        <v>-2.2561172384623061</v>
      </c>
      <c r="H1981" s="9">
        <v>-4291440345.2069206</v>
      </c>
      <c r="I1981" s="9">
        <v>-1743778321.1500041</v>
      </c>
      <c r="J1981" s="9">
        <v>-1033108162.0832044</v>
      </c>
      <c r="K1981" s="9">
        <v>-1032620309.5620359</v>
      </c>
      <c r="L1981" s="9">
        <v>-12993502.059767442</v>
      </c>
      <c r="M1981" s="9">
        <v>-12993502.059767442</v>
      </c>
      <c r="N1981" s="9">
        <v>-166771623.81120813</v>
      </c>
      <c r="O1981" s="9">
        <v>-186625174.67097306</v>
      </c>
      <c r="P1981" s="9">
        <v>-693928.91589515097</v>
      </c>
      <c r="Q1981" s="9">
        <v>-88654614.91019991</v>
      </c>
      <c r="R1981" s="9">
        <v>-12608421.657673568</v>
      </c>
      <c r="S1981" s="9">
        <v>-8904.5903699999999</v>
      </c>
      <c r="T1981" s="9">
        <v>-17429.126733271205</v>
      </c>
      <c r="U1981" s="9">
        <v>-461812.41723979358</v>
      </c>
      <c r="V1981" s="9">
        <v>-10613.644469999999</v>
      </c>
      <c r="W1981" s="9">
        <v>35065.608635031575</v>
      </c>
      <c r="X1981" s="9">
        <v>35065.608635031575</v>
      </c>
      <c r="Y1981" s="9">
        <v>-164155.76464754611</v>
      </c>
      <c r="Z1981" s="17">
        <v>9.5720944356640941E-2</v>
      </c>
    </row>
    <row r="1982" spans="1:26" ht="15.75" customHeight="1" x14ac:dyDescent="0.3">
      <c r="A1982" s="8">
        <v>2018</v>
      </c>
      <c r="B1982" s="8" t="s">
        <v>519</v>
      </c>
      <c r="C1982" s="8" t="s">
        <v>268</v>
      </c>
      <c r="D1982" s="8" t="s">
        <v>510</v>
      </c>
      <c r="E1982" s="8" t="s">
        <v>508</v>
      </c>
      <c r="F1982" s="16">
        <v>-4.0745260612401621E-2</v>
      </c>
      <c r="G1982" s="16">
        <v>-0.44885941340318752</v>
      </c>
      <c r="H1982" s="9">
        <v>-696331874.71817672</v>
      </c>
      <c r="I1982" s="9">
        <v>-299998657.85462946</v>
      </c>
      <c r="J1982" s="9">
        <v>-195202120.04601234</v>
      </c>
      <c r="K1982" s="9">
        <v>-194903222.60654271</v>
      </c>
      <c r="L1982" s="9">
        <v>-2250245.2605346027</v>
      </c>
      <c r="M1982" s="9">
        <v>-2250245.2605346027</v>
      </c>
      <c r="N1982" s="9">
        <v>-31759498.815950122</v>
      </c>
      <c r="O1982" s="9">
        <v>36483632.869518548</v>
      </c>
      <c r="P1982" s="9">
        <v>0</v>
      </c>
      <c r="Q1982" s="9">
        <v>-6370767.230953685</v>
      </c>
      <c r="R1982" s="9">
        <v>0</v>
      </c>
      <c r="S1982" s="9">
        <v>-1553.4293000000002</v>
      </c>
      <c r="T1982" s="9">
        <v>-0.3419487816091954</v>
      </c>
      <c r="U1982" s="9">
        <v>-94555.608129999993</v>
      </c>
      <c r="V1982" s="9">
        <v>-1851.5782999999999</v>
      </c>
      <c r="W1982" s="9">
        <v>22957.920000000002</v>
      </c>
      <c r="X1982" s="9">
        <v>22957.920000000002</v>
      </c>
      <c r="Y1982" s="9">
        <v>-28705.394858751726</v>
      </c>
      <c r="Z1982" s="17">
        <v>0</v>
      </c>
    </row>
    <row r="1983" spans="1:26" ht="15.75" customHeight="1" x14ac:dyDescent="0.3">
      <c r="A1983" s="8">
        <v>2018</v>
      </c>
      <c r="B1983" s="8" t="s">
        <v>2131</v>
      </c>
      <c r="C1983" s="8" t="s">
        <v>195</v>
      </c>
      <c r="D1983" s="8" t="s">
        <v>510</v>
      </c>
      <c r="E1983" s="8" t="s">
        <v>508</v>
      </c>
      <c r="F1983" s="16">
        <v>-2.5030109809286875E-2</v>
      </c>
      <c r="G1983" s="16">
        <v>-0.46382966856448815</v>
      </c>
      <c r="H1983" s="9">
        <v>-851098439.84842706</v>
      </c>
      <c r="I1983" s="9">
        <v>-339584484.69457716</v>
      </c>
      <c r="J1983" s="9">
        <v>-595677640.18732822</v>
      </c>
      <c r="K1983" s="9">
        <v>-595047070.71629155</v>
      </c>
      <c r="L1983" s="9">
        <v>-2388543.8475220376</v>
      </c>
      <c r="M1983" s="9">
        <v>-2388543.8475220376</v>
      </c>
      <c r="N1983" s="9">
        <v>-102209802.31360039</v>
      </c>
      <c r="O1983" s="9">
        <v>797912645.27846444</v>
      </c>
      <c r="P1983" s="9">
        <v>-260838.05353667689</v>
      </c>
      <c r="Q1983" s="9">
        <v>-6631511.5602700133</v>
      </c>
      <c r="R1983" s="9">
        <v>-5578770.6336968513</v>
      </c>
      <c r="S1983" s="9">
        <v>-44645.975109999999</v>
      </c>
      <c r="T1983" s="9">
        <v>-12574.413762036738</v>
      </c>
      <c r="U1983" s="9">
        <v>-373859.82077832491</v>
      </c>
      <c r="V1983" s="9">
        <v>-53214.85740999999</v>
      </c>
      <c r="W1983" s="9">
        <v>641351.62651097367</v>
      </c>
      <c r="X1983" s="9">
        <v>641351.62651097367</v>
      </c>
      <c r="Y1983" s="9">
        <v>-42287.458507579817</v>
      </c>
      <c r="Z1983" s="17">
        <v>5.4075715137808261E-2</v>
      </c>
    </row>
    <row r="1984" spans="1:26" ht="15.75" customHeight="1" x14ac:dyDescent="0.3">
      <c r="A1984" s="8">
        <v>2018</v>
      </c>
      <c r="B1984" s="8" t="s">
        <v>523</v>
      </c>
      <c r="C1984" s="8" t="s">
        <v>168</v>
      </c>
      <c r="D1984" s="8" t="s">
        <v>524</v>
      </c>
      <c r="E1984" s="8" t="s">
        <v>522</v>
      </c>
      <c r="F1984" s="16">
        <v>-1.224270079888808</v>
      </c>
      <c r="G1984" s="16">
        <v>-2.5764615771386357</v>
      </c>
      <c r="H1984" s="9">
        <v>-200165198.52758086</v>
      </c>
      <c r="I1984" s="9">
        <v>-87623955.937528893</v>
      </c>
      <c r="J1984" s="9">
        <v>-50960383.238695562</v>
      </c>
      <c r="K1984" s="9">
        <v>-50937946.49698139</v>
      </c>
      <c r="L1984" s="9">
        <v>-650893.56565439852</v>
      </c>
      <c r="M1984" s="9">
        <v>-650893.56565439852</v>
      </c>
      <c r="N1984" s="9">
        <v>-8212577.6576111317</v>
      </c>
      <c r="O1984" s="9">
        <v>30799.618571771982</v>
      </c>
      <c r="P1984" s="9">
        <v>-72.501474621616168</v>
      </c>
      <c r="Q1984" s="9">
        <v>-1128418.7598376332</v>
      </c>
      <c r="R1984" s="9">
        <v>-376.78557656522617</v>
      </c>
      <c r="S1984" s="9">
        <v>-2.6453714841137557</v>
      </c>
      <c r="T1984" s="9">
        <v>-0.88509629012650004</v>
      </c>
      <c r="U1984" s="9">
        <v>-22394.706805542824</v>
      </c>
      <c r="V1984" s="9">
        <v>-3.1530964656221077</v>
      </c>
      <c r="W1984" s="9">
        <v>34.942954134449124</v>
      </c>
      <c r="X1984" s="9">
        <v>34.942954134449124</v>
      </c>
      <c r="Y1984" s="9">
        <v>-8148.132676458411</v>
      </c>
      <c r="Z1984" s="17">
        <v>8.667837202777851E-4</v>
      </c>
    </row>
    <row r="1985" spans="1:26" ht="15.75" customHeight="1" x14ac:dyDescent="0.3">
      <c r="A1985" s="8">
        <v>2018</v>
      </c>
      <c r="B1985" s="8" t="s">
        <v>525</v>
      </c>
      <c r="C1985" s="8" t="s">
        <v>129</v>
      </c>
      <c r="D1985" s="8" t="s">
        <v>526</v>
      </c>
      <c r="E1985" s="8" t="s">
        <v>522</v>
      </c>
      <c r="F1985" s="16">
        <v>-0.51907195691537023</v>
      </c>
      <c r="G1985" s="16">
        <v>-1.5729992709444121</v>
      </c>
      <c r="H1985" s="9">
        <v>-63916490.950394101</v>
      </c>
      <c r="I1985" s="9">
        <v>-27986626.999245279</v>
      </c>
      <c r="J1985" s="9">
        <v>-16270158.404467802</v>
      </c>
      <c r="K1985" s="9">
        <v>-16262987.042284474</v>
      </c>
      <c r="L1985" s="9">
        <v>-207896.7013559562</v>
      </c>
      <c r="M1985" s="9">
        <v>-207896.7013559562</v>
      </c>
      <c r="N1985" s="9">
        <v>-2621935.3146949625</v>
      </c>
      <c r="O1985" s="9">
        <v>-6031.717731878518</v>
      </c>
      <c r="P1985" s="9">
        <v>-89.517729166101134</v>
      </c>
      <c r="Q1985" s="9">
        <v>-342821.62032836705</v>
      </c>
      <c r="R1985" s="9">
        <v>-293.40278188044431</v>
      </c>
      <c r="S1985" s="9">
        <v>-7.5972064193570277E-2</v>
      </c>
      <c r="T1985" s="9">
        <v>-0.32875722182013012</v>
      </c>
      <c r="U1985" s="9">
        <v>-7149.0545561836016</v>
      </c>
      <c r="V1985" s="9">
        <v>-9.0553348946760384E-2</v>
      </c>
      <c r="W1985" s="9">
        <v>-0.80103765402267468</v>
      </c>
      <c r="X1985" s="9">
        <v>-0.80103765402267468</v>
      </c>
      <c r="Y1985" s="9">
        <v>-2602.3765042344498</v>
      </c>
      <c r="Z1985" s="17">
        <v>1.9846779422055046E-4</v>
      </c>
    </row>
    <row r="1986" spans="1:26" ht="15.75" customHeight="1" x14ac:dyDescent="0.3">
      <c r="A1986" s="8">
        <v>2018</v>
      </c>
      <c r="B1986" s="8" t="s">
        <v>527</v>
      </c>
      <c r="C1986" s="8" t="s">
        <v>135</v>
      </c>
      <c r="D1986" s="8" t="s">
        <v>526</v>
      </c>
      <c r="E1986" s="8" t="s">
        <v>522</v>
      </c>
      <c r="F1986" s="16">
        <v>-0.32967964430191338</v>
      </c>
      <c r="G1986" s="16">
        <v>-0.76120398623324415</v>
      </c>
      <c r="H1986" s="9">
        <v>-57137341.847832389</v>
      </c>
      <c r="I1986" s="9">
        <v>-11453506.798324626</v>
      </c>
      <c r="J1986" s="9">
        <v>-6667552.4244076116</v>
      </c>
      <c r="K1986" s="9">
        <v>-6664615.9679841148</v>
      </c>
      <c r="L1986" s="9">
        <v>-85077.56337519997</v>
      </c>
      <c r="M1986" s="9">
        <v>-85077.56337519997</v>
      </c>
      <c r="N1986" s="9">
        <v>-1074617.4425385061</v>
      </c>
      <c r="O1986" s="9">
        <v>20626.559997121505</v>
      </c>
      <c r="P1986" s="9">
        <v>-16.446702202598896</v>
      </c>
      <c r="Q1986" s="9">
        <v>-31123461.90701209</v>
      </c>
      <c r="R1986" s="9">
        <v>-78.512815736579952</v>
      </c>
      <c r="S1986" s="9">
        <v>-1.1962707643049053</v>
      </c>
      <c r="T1986" s="9">
        <v>-0.10525017109538579</v>
      </c>
      <c r="U1986" s="9">
        <v>-2930.8932321050124</v>
      </c>
      <c r="V1986" s="9">
        <v>-1.4258704841677554</v>
      </c>
      <c r="W1986" s="9">
        <v>17.469668864655141</v>
      </c>
      <c r="X1986" s="9">
        <v>17.469668864655141</v>
      </c>
      <c r="Y1986" s="9">
        <v>-1065.1000084288646</v>
      </c>
      <c r="Z1986" s="17">
        <v>7.7511208963473475E-4</v>
      </c>
    </row>
    <row r="1987" spans="1:26" ht="15.75" customHeight="1" x14ac:dyDescent="0.3">
      <c r="A1987" s="8">
        <v>2018</v>
      </c>
      <c r="B1987" s="8" t="s">
        <v>528</v>
      </c>
      <c r="C1987" s="8" t="s">
        <v>192</v>
      </c>
      <c r="D1987" s="8" t="s">
        <v>521</v>
      </c>
      <c r="E1987" s="8" t="s">
        <v>522</v>
      </c>
      <c r="F1987" s="16">
        <v>-0.30043905959904532</v>
      </c>
      <c r="G1987" s="16">
        <v>-2.656223190335274</v>
      </c>
      <c r="H1987" s="9">
        <v>-939330831.6910243</v>
      </c>
      <c r="I1987" s="9">
        <v>-386157770.50544232</v>
      </c>
      <c r="J1987" s="9">
        <v>-224790548.43942472</v>
      </c>
      <c r="K1987" s="9">
        <v>-224691512.29536739</v>
      </c>
      <c r="L